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worksheets/sheet53.xml" ContentType="application/vnd.openxmlformats-officedocument.spreadsheetml.worksheet+xml"/>
  <Override PartName="/xl/worksheets/sheet54.xml" ContentType="application/vnd.openxmlformats-officedocument.spreadsheetml.worksheet+xml"/>
  <Override PartName="/xl/worksheets/sheet55.xml" ContentType="application/vnd.openxmlformats-officedocument.spreadsheetml.worksheet+xml"/>
  <Override PartName="/xl/worksheets/sheet56.xml" ContentType="application/vnd.openxmlformats-officedocument.spreadsheetml.worksheet+xml"/>
  <Override PartName="/xl/worksheets/sheet57.xml" ContentType="application/vnd.openxmlformats-officedocument.spreadsheetml.worksheet+xml"/>
  <Override PartName="/xl/worksheets/sheet58.xml" ContentType="application/vnd.openxmlformats-officedocument.spreadsheetml.worksheet+xml"/>
  <Override PartName="/xl/worksheets/sheet59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F:\Marketing\Finance Course\"/>
    </mc:Choice>
  </mc:AlternateContent>
  <workbookProtection workbookPassword="9572" lockStructure="1"/>
  <bookViews>
    <workbookView xWindow="0" yWindow="465" windowWidth="25575" windowHeight="14655" activeTab="3"/>
  </bookViews>
  <sheets>
    <sheet name="Asset Algorithm" sheetId="5" state="hidden" r:id="rId1"/>
    <sheet name="Liability &amp; Equity Algorithm" sheetId="2" state="hidden" r:id="rId2"/>
    <sheet name="Instructions" sheetId="7" r:id="rId3"/>
    <sheet name="Current Global Ranking" sheetId="10" r:id="rId4"/>
    <sheet name="Calculation" sheetId="9" state="hidden" r:id="rId5"/>
    <sheet name="BWORLD (Utility only)" sheetId="3" state="hidden" r:id="rId6"/>
    <sheet name="BWORLD (Banks &amp; RE only)" sheetId="6" state="hidden" r:id="rId7"/>
    <sheet name="Energy Equipmt &amp; Svcs - 101010" sheetId="12" state="hidden" r:id="rId8"/>
    <sheet name="Oil, Gas, Cnsmbl Fuels - 101020" sheetId="13" state="hidden" r:id="rId9"/>
    <sheet name="Chemicals - 151010" sheetId="14" r:id="rId10"/>
    <sheet name="Construction Materials - 151020" sheetId="15" state="hidden" r:id="rId11"/>
    <sheet name="Consumer &amp; Packaging - 151030" sheetId="17" state="hidden" r:id="rId12"/>
    <sheet name="Metals &amp; Mining - 151040" sheetId="18" state="hidden" r:id="rId13"/>
    <sheet name="Paper &amp; Forest Prods - 151050" sheetId="19" state="hidden" r:id="rId14"/>
    <sheet name="Aerospace &amp; Defense  - 201010" sheetId="20" r:id="rId15"/>
    <sheet name="Building Prods - 201020" sheetId="21" state="hidden" r:id="rId16"/>
    <sheet name="Constrctn &amp; Enginerng - 201030" sheetId="22" state="hidden" r:id="rId17"/>
    <sheet name="Electrical Equipmt - 201040" sheetId="23" state="hidden" r:id="rId18"/>
    <sheet name="Industrl Conglomerates - 201050" sheetId="24" r:id="rId19"/>
    <sheet name="Machinery - 201060" sheetId="25" state="hidden" r:id="rId20"/>
    <sheet name="Trdng Comps &amp; Distrbtr - 201070" sheetId="26" state="hidden" r:id="rId21"/>
    <sheet name="Commercl Srvcs &amp; Supps - 202010" sheetId="27" state="hidden" r:id="rId22"/>
    <sheet name="Professional  Srvcs - 202020" sheetId="28" state="hidden" r:id="rId23"/>
    <sheet name="Air Freight &amp; Logistcs - 203010" sheetId="29" state="hidden" r:id="rId24"/>
    <sheet name="Airlines - 203020" sheetId="30" r:id="rId25"/>
    <sheet name="Marine - 203030" sheetId="31" state="hidden" r:id="rId26"/>
    <sheet name="Road &amp; Rail - 203040" sheetId="32" state="hidden" r:id="rId27"/>
    <sheet name="Trnsprtation Infrstrct - 203050" sheetId="33" state="hidden" r:id="rId28"/>
    <sheet name="Auto Components - 251010" sheetId="34" state="hidden" r:id="rId29"/>
    <sheet name="Automobiles - 251020" sheetId="35" r:id="rId30"/>
    <sheet name="Household Durables - 252010" sheetId="36" state="hidden" r:id="rId31"/>
    <sheet name="Leisure Prods - 252020" sheetId="37" state="hidden" r:id="rId32"/>
    <sheet name="Txtil, Apprl &amp; Lux Gds - 252030" sheetId="38" r:id="rId33"/>
    <sheet name="Htels, Restrnts, Leisr - 253010" sheetId="39" state="hidden" r:id="rId34"/>
    <sheet name="Media - 254010" sheetId="40" state="hidden" r:id="rId35"/>
    <sheet name="Distributors - 255010" sheetId="41" state="hidden" r:id="rId36"/>
    <sheet name="Internet &amp; Drct Mrktng - 255020" sheetId="42" r:id="rId37"/>
    <sheet name="Multiline Retail - 255030" sheetId="43" r:id="rId38"/>
    <sheet name="Specialty Retail - 255040" sheetId="44" r:id="rId39"/>
    <sheet name="Food &amp; Staples Retail - 301010" sheetId="45" state="hidden" r:id="rId40"/>
    <sheet name="Beverages - 302010" sheetId="46" r:id="rId41"/>
    <sheet name="Food Prods - 302020" sheetId="47" r:id="rId42"/>
    <sheet name="Tobacco - 302030" sheetId="48" state="hidden" r:id="rId43"/>
    <sheet name="Household Prods - 303010" sheetId="49" state="hidden" r:id="rId44"/>
    <sheet name="Personal Prods - 303020" sheetId="50" r:id="rId45"/>
    <sheet name="Hlth Care Equip &amp; Supp - 351010" sheetId="51" r:id="rId46"/>
    <sheet name="Hlth Care Providers - 351020" sheetId="52" r:id="rId47"/>
    <sheet name="Hlth Care Tech - 351030" sheetId="53" state="hidden" r:id="rId48"/>
    <sheet name="Biotechnology - 352010" sheetId="54" r:id="rId49"/>
    <sheet name="Pharmaceuticals - 352020" sheetId="55" r:id="rId50"/>
    <sheet name="Life Science Tools Svcs- 352030" sheetId="56" state="hidden" r:id="rId51"/>
    <sheet name="Internet Software Svcs - 451010" sheetId="57" r:id="rId52"/>
    <sheet name="Software - 451030" sheetId="58" r:id="rId53"/>
    <sheet name="Communications Equip - 452010" sheetId="59" r:id="rId54"/>
    <sheet name="Tech Hardware, Storage - 452020" sheetId="60" r:id="rId55"/>
    <sheet name="Electronic Equip - 452030" sheetId="61" state="hidden" r:id="rId56"/>
    <sheet name="Semiconductors - 453010" sheetId="62" r:id="rId57"/>
    <sheet name="Diversified Telecom - 501010" sheetId="63" r:id="rId58"/>
    <sheet name="Wireless Telecom - 501020" sheetId="64" r:id="rId59"/>
  </sheets>
  <definedNames>
    <definedName name="_xlnm._FilterDatabase" localSheetId="23" hidden="1">'Air Freight &amp; Logistcs - 203010'!$A$3:$L$3</definedName>
    <definedName name="_xlnm._FilterDatabase" localSheetId="24" hidden="1">'Airlines - 203020'!$A$3:$L$19</definedName>
    <definedName name="_xlnm._FilterDatabase" localSheetId="0" hidden="1">'Asset Algorithm'!$A$4:$E$4</definedName>
    <definedName name="_xlnm._FilterDatabase" localSheetId="28" hidden="1">'Auto Components - 251010'!$A$3:$L$3</definedName>
    <definedName name="_xlnm._FilterDatabase" localSheetId="29" hidden="1">'Automobiles - 251020'!$A$3:$L$3</definedName>
    <definedName name="_xlnm._FilterDatabase" localSheetId="40" hidden="1">'Beverages - 302010'!$A$3:$L$3</definedName>
    <definedName name="_xlnm._FilterDatabase" localSheetId="48" hidden="1">'Biotechnology - 352010'!$A$3:$L$3</definedName>
    <definedName name="_xlnm._FilterDatabase" localSheetId="15" hidden="1">'Building Prods - 201020'!$A$3:$L$3</definedName>
    <definedName name="_xlnm._FilterDatabase" localSheetId="9" hidden="1">'Chemicals - 151010'!$A$3:$L$3</definedName>
    <definedName name="_xlnm._FilterDatabase" localSheetId="21" hidden="1">'Commercl Srvcs &amp; Supps - 202010'!$A$3:$L$3</definedName>
    <definedName name="_xlnm._FilterDatabase" localSheetId="53" hidden="1">'Communications Equip - 452010'!$A$3:$L$3</definedName>
    <definedName name="_xlnm._FilterDatabase" localSheetId="16" hidden="1">'Constrctn &amp; Enginerng - 201030'!$A$3:$L$3</definedName>
    <definedName name="_xlnm._FilterDatabase" localSheetId="10" hidden="1">'Construction Materials - 151020'!$A$3:$L$3</definedName>
    <definedName name="_xlnm._FilterDatabase" localSheetId="11" hidden="1">'Consumer &amp; Packaging - 151030'!$B$3:$L$3</definedName>
    <definedName name="_xlnm._FilterDatabase" localSheetId="3" hidden="1">'Current Global Ranking'!$A$4:$L$993</definedName>
    <definedName name="_xlnm._FilterDatabase" localSheetId="35" hidden="1">'Distributors - 255010'!$A$3:$L$3</definedName>
    <definedName name="_xlnm._FilterDatabase" localSheetId="57" hidden="1">'Diversified Telecom - 501010'!$A$3:$L$3</definedName>
    <definedName name="_xlnm._FilterDatabase" localSheetId="17" hidden="1">'Electrical Equipmt - 201040'!$A$3:$L$3</definedName>
    <definedName name="_xlnm._FilterDatabase" localSheetId="55" hidden="1">'Electronic Equip - 452030'!$A$3:$L$3</definedName>
    <definedName name="_xlnm._FilterDatabase" localSheetId="7" hidden="1">'Energy Equipmt &amp; Svcs - 101010'!$A$3:$L$3</definedName>
    <definedName name="_xlnm._FilterDatabase" localSheetId="39" hidden="1">'Food &amp; Staples Retail - 301010'!$A$3:$L$3</definedName>
    <definedName name="_xlnm._FilterDatabase" localSheetId="41" hidden="1">'Food Prods - 302020'!$A$3:$L$45</definedName>
    <definedName name="_xlnm._FilterDatabase" localSheetId="45" hidden="1">'Hlth Care Equip &amp; Supp - 351010'!$A$3:$L$3</definedName>
    <definedName name="_xlnm._FilterDatabase" localSheetId="46" hidden="1">'Hlth Care Providers - 351020'!$A$3:$L$3</definedName>
    <definedName name="_xlnm._FilterDatabase" localSheetId="47" hidden="1">'Hlth Care Tech - 351030'!$A$3:$L$3</definedName>
    <definedName name="_xlnm._FilterDatabase" localSheetId="43" hidden="1">'Household Prods - 303010'!$A$3:$L$3</definedName>
    <definedName name="_xlnm._FilterDatabase" localSheetId="33" hidden="1">'Htels, Restrnts, Leisr - 253010'!$A$3:$L$3</definedName>
    <definedName name="_xlnm._FilterDatabase" localSheetId="18" hidden="1">'Industrl Conglomerates - 201050'!$B$3:$L$19</definedName>
    <definedName name="_xlnm._FilterDatabase" localSheetId="36" hidden="1">'Internet &amp; Drct Mrktng - 255020'!$A$3:$L$3</definedName>
    <definedName name="_xlnm._FilterDatabase" localSheetId="51" hidden="1">'Internet Software Svcs - 451010'!$A$3:$L$3</definedName>
    <definedName name="_xlnm._FilterDatabase" localSheetId="31" hidden="1">'Leisure Prods - 252020'!$A$3:$L$3</definedName>
    <definedName name="_xlnm._FilterDatabase" localSheetId="1" hidden="1">'Liability &amp; Equity Algorithm'!$A$4:$E$43</definedName>
    <definedName name="_xlnm._FilterDatabase" localSheetId="50" hidden="1">'Life Science Tools Svcs- 352030'!$A$3:$L$3</definedName>
    <definedName name="_xlnm._FilterDatabase" localSheetId="19" hidden="1">'Machinery - 201060'!$A$3:$L$3</definedName>
    <definedName name="_xlnm._FilterDatabase" localSheetId="25" hidden="1">'Marine - 203030'!$A$3:$L$3</definedName>
    <definedName name="_xlnm._FilterDatabase" localSheetId="34" hidden="1">'Media - 254010'!$A$3:$L$3</definedName>
    <definedName name="_xlnm._FilterDatabase" localSheetId="12" hidden="1">'Metals &amp; Mining - 151040'!$A$3:$L$3</definedName>
    <definedName name="_xlnm._FilterDatabase" localSheetId="37" hidden="1">'Multiline Retail - 255030'!$A$3:$L$3</definedName>
    <definedName name="_xlnm._FilterDatabase" localSheetId="8" hidden="1">'Oil, Gas, Cnsmbl Fuels - 101020'!$A$3:$L$3</definedName>
    <definedName name="_xlnm._FilterDatabase" localSheetId="13" hidden="1">'Paper &amp; Forest Prods - 151050'!$A$3:$L$3</definedName>
    <definedName name="_xlnm._FilterDatabase" localSheetId="44" hidden="1">'Personal Prods - 303020'!$A$3:$L$3</definedName>
    <definedName name="_xlnm._FilterDatabase" localSheetId="49" hidden="1">'Pharmaceuticals - 352020'!$A$3:$L$3</definedName>
    <definedName name="_xlnm._FilterDatabase" localSheetId="22" hidden="1">'Professional  Srvcs - 202020'!$A$3:$L$3</definedName>
    <definedName name="_xlnm._FilterDatabase" localSheetId="26" hidden="1">'Road &amp; Rail - 203040'!$A$3:$L$3</definedName>
    <definedName name="_xlnm._FilterDatabase" localSheetId="56" hidden="1">'Semiconductors - 453010'!$A$3:$L$3</definedName>
    <definedName name="_xlnm._FilterDatabase" localSheetId="52" hidden="1">'Software - 451030'!$A$3:$L$3</definedName>
    <definedName name="_xlnm._FilterDatabase" localSheetId="38" hidden="1">'Specialty Retail - 255040'!$A$3:$L$42</definedName>
    <definedName name="_xlnm._FilterDatabase" localSheetId="54" hidden="1">'Tech Hardware, Storage - 452020'!$A$3:$L$3</definedName>
    <definedName name="_xlnm._FilterDatabase" localSheetId="42" hidden="1">'Tobacco - 302030'!$A$3:$L$3</definedName>
    <definedName name="_xlnm._FilterDatabase" localSheetId="20" hidden="1">'Trdng Comps &amp; Distrbtr - 201070'!$A$3:$L$3</definedName>
    <definedName name="_xlnm._FilterDatabase" localSheetId="27" hidden="1">'Trnsprtation Infrstrct - 203050'!$A$3:$L$3</definedName>
    <definedName name="_xlnm._FilterDatabase" localSheetId="58" hidden="1">'Wireless Telecom - 501020'!$A$3:$L$18</definedName>
    <definedName name="CIQWBGuid" localSheetId="0" hidden="1">"Balance Sheet Map.xlsx"</definedName>
    <definedName name="CIQWBGuid" localSheetId="1" hidden="1">"Balance Sheet Map.xlsx"</definedName>
    <definedName name="CIQWBGuid" hidden="1">"a6580c38-5625-4887-8b56-2fab4daa3654"</definedName>
  </definedNames>
  <calcPr calcId="179021" calcMode="manual"/>
  <extLst>
    <ext xmlns:xcalcf="http://schemas.microsoft.com/office/spreadsheetml/2018/calcfeatures" uri="{B58B0392-4F1F-4190-BB64-5DF3571DCE5F}">
      <xcalcf:calcFeatures>
        <xcalcf:feature name="microsoft.com:RD"/>
      </xcalcf:calcFeatures>
    </ext>
    <ext xmlns:mx="http://schemas.microsoft.com/office/mac/excel/2008/main" uri="{7523E5D3-25F3-A5E0-1632-64F254C22452}">
      <mx:ArchID Flags="2"/>
    </ext>
  </extLst>
</workbook>
</file>

<file path=xl/calcChain.xml><?xml version="1.0" encoding="utf-8"?>
<calcChain xmlns="http://schemas.openxmlformats.org/spreadsheetml/2006/main">
  <c r="D18" i="64" l="1"/>
  <c r="D31" i="63"/>
  <c r="D25" i="62"/>
  <c r="D34" i="61"/>
  <c r="D22" i="60"/>
  <c r="D10" i="59"/>
  <c r="D13" i="58"/>
  <c r="D8" i="57"/>
  <c r="D7" i="56"/>
  <c r="D26" i="55"/>
  <c r="D13" i="54"/>
  <c r="D30" i="52"/>
  <c r="D16" i="51"/>
  <c r="D20" i="24"/>
  <c r="D8" i="50"/>
  <c r="D11" i="49"/>
  <c r="D45" i="47"/>
  <c r="D21" i="46"/>
  <c r="D56" i="45"/>
  <c r="D42" i="44"/>
  <c r="D23" i="43"/>
  <c r="D10" i="42"/>
  <c r="D11" i="41"/>
  <c r="D29" i="40"/>
  <c r="D28" i="39"/>
  <c r="D16" i="38"/>
  <c r="D7" i="37"/>
  <c r="D30" i="36"/>
  <c r="D24" i="35"/>
  <c r="D38" i="34"/>
  <c r="D26" i="32"/>
  <c r="D9" i="31"/>
  <c r="D19" i="30"/>
  <c r="D15" i="29"/>
  <c r="D19" i="28"/>
  <c r="D19" i="27"/>
  <c r="D28" i="26"/>
  <c r="D40" i="25"/>
  <c r="D21" i="23"/>
  <c r="D60" i="13"/>
  <c r="D11" i="15"/>
  <c r="D18" i="17"/>
  <c r="D10" i="19"/>
  <c r="D41" i="22"/>
  <c r="D15" i="21"/>
  <c r="D51" i="18"/>
  <c r="D15" i="12"/>
  <c r="D61" i="14"/>
  <c r="D24" i="20"/>
</calcChain>
</file>

<file path=xl/sharedStrings.xml><?xml version="1.0" encoding="utf-8"?>
<sst xmlns="http://schemas.openxmlformats.org/spreadsheetml/2006/main" count="25268" uniqueCount="4381">
  <si>
    <t>Ticker</t>
  </si>
  <si>
    <t>Short Name</t>
  </si>
  <si>
    <t>Equity Exchange</t>
  </si>
  <si>
    <t>Fiscal Year End of Company</t>
  </si>
  <si>
    <t>Latest Announcement Date</t>
  </si>
  <si>
    <t>GICS Sub-Industry Name</t>
  </si>
  <si>
    <t>GICS Sub-Industry</t>
  </si>
  <si>
    <t>GICS Industry Name</t>
  </si>
  <si>
    <t>GICS Industry</t>
  </si>
  <si>
    <t>GICS Industry Group Name</t>
  </si>
  <si>
    <t>GICS Industry Group</t>
  </si>
  <si>
    <t>GICS Sector Name</t>
  </si>
  <si>
    <t>GICS Sector</t>
  </si>
  <si>
    <t>Revenue</t>
  </si>
  <si>
    <t>Unbilled Revenue Y</t>
  </si>
  <si>
    <t>Cash, Cash Equivalents &amp; STI Y</t>
  </si>
  <si>
    <t>Cash &amp; Cash Equivalents Y</t>
  </si>
  <si>
    <t>ST Investments Y</t>
  </si>
  <si>
    <t>Accounts &amp; Notes Receiv Y</t>
  </si>
  <si>
    <t>Accounts Receivable, Net Y</t>
  </si>
  <si>
    <t>Notes Receivable, Net Y</t>
  </si>
  <si>
    <t>Inventories Y</t>
  </si>
  <si>
    <t>Raw Materials Y</t>
  </si>
  <si>
    <t>Work In Process Y</t>
  </si>
  <si>
    <t>Finished Goods Y</t>
  </si>
  <si>
    <t>Other Inventory Y</t>
  </si>
  <si>
    <t>Net Plant in Service Y</t>
  </si>
  <si>
    <t>Gross Utility Plant in Service Y</t>
  </si>
  <si>
    <t xml:space="preserve"> Accum Depreciation for Plant Asset Y</t>
  </si>
  <si>
    <t>Plant Construction in Progress Y</t>
  </si>
  <si>
    <t>Net Nuclear Fuel Y</t>
  </si>
  <si>
    <t>Other ST Assets Y</t>
  </si>
  <si>
    <t>Prepaid Expenses Y</t>
  </si>
  <si>
    <t>Restricted Bond Proceeds Y</t>
  </si>
  <si>
    <t>Derivative &amp; Hedging Assets Y</t>
  </si>
  <si>
    <t>Deferred Tax Assets Y</t>
  </si>
  <si>
    <t>Taxes Receivable Y</t>
  </si>
  <si>
    <t>Assets Held-for-Sale Y</t>
  </si>
  <si>
    <t>Discontinued Operations Y</t>
  </si>
  <si>
    <t>Misc ST Assets Y</t>
  </si>
  <si>
    <t>Total Current Assets Y</t>
  </si>
  <si>
    <t>Property, Plant &amp; Equip, Net Y</t>
  </si>
  <si>
    <t>Property, Plant &amp; Equip Y</t>
  </si>
  <si>
    <t>Accumulated Depreciation Y</t>
  </si>
  <si>
    <t>Decommissioning Funds Y</t>
  </si>
  <si>
    <t>Other Property &amp; Equipment Y</t>
  </si>
  <si>
    <t>LT Investments &amp; Receivables Y</t>
  </si>
  <si>
    <t>LT Investments Y</t>
  </si>
  <si>
    <t>LT Marketable Securities Y</t>
  </si>
  <si>
    <t>LT Receivables Y</t>
  </si>
  <si>
    <t>Other LT Assets Y</t>
  </si>
  <si>
    <t>Total Intangible Assets Y</t>
  </si>
  <si>
    <t>Goodwill Y</t>
  </si>
  <si>
    <t>Other Intangible Assets Y</t>
  </si>
  <si>
    <t>Prepaid Pension Costs Y</t>
  </si>
  <si>
    <t>Investments in Affiliates Y</t>
  </si>
  <si>
    <t>Misc LT Assets Y</t>
  </si>
  <si>
    <t>Total Noncurrent Assets Y</t>
  </si>
  <si>
    <t>Total Assets Y</t>
  </si>
  <si>
    <t>Payables &amp; Accruals Y</t>
  </si>
  <si>
    <t>Accounts Payable Y</t>
  </si>
  <si>
    <t>Accrued Taxes Y</t>
  </si>
  <si>
    <t>Interest &amp; Dividends Payable Y</t>
  </si>
  <si>
    <t>Other Payables &amp; Accruals Y</t>
  </si>
  <si>
    <t>ST Debt Y</t>
  </si>
  <si>
    <t>ST Borrowings Y</t>
  </si>
  <si>
    <t>Short Term Debt Y</t>
  </si>
  <si>
    <t>ST Capital Leases Y</t>
  </si>
  <si>
    <t>ST Portion of LT Debts Y</t>
  </si>
  <si>
    <t>Current Portion of LT Debt Y</t>
  </si>
  <si>
    <t>Other ST Liabilities Y</t>
  </si>
  <si>
    <t>Deferred Revenue Y</t>
  </si>
  <si>
    <t>Derivatives &amp; Hedging Y</t>
  </si>
  <si>
    <t>Deferred Tax Liabilities Y</t>
  </si>
  <si>
    <t>Other Current Liabilities Y</t>
  </si>
  <si>
    <t>Misc ST Liabilities Y</t>
  </si>
  <si>
    <t>Total Current Liabilities Y</t>
  </si>
  <si>
    <t>LT Debt Y</t>
  </si>
  <si>
    <t>LT Borrowings Y</t>
  </si>
  <si>
    <t>LT Capital Leases Y</t>
  </si>
  <si>
    <t>Other LT Liabilities Y</t>
  </si>
  <si>
    <t>Accrued Liabilities Y</t>
  </si>
  <si>
    <t>Accum Deferred Income Taxes Y</t>
  </si>
  <si>
    <t>Accumulated Deferred ITC Y</t>
  </si>
  <si>
    <t>Pension Liabilities Y</t>
  </si>
  <si>
    <t>Pensions Y</t>
  </si>
  <si>
    <t>Other Post-Ret Benefits Y</t>
  </si>
  <si>
    <t>Deferred Compensation Y</t>
  </si>
  <si>
    <t>Other Liabilities Y</t>
  </si>
  <si>
    <t>Misc LT Liabilities Y</t>
  </si>
  <si>
    <t>Total Noncurrent Liabilities Y</t>
  </si>
  <si>
    <t>Total Liabilities Y</t>
  </si>
  <si>
    <t>Preferred Equity Y</t>
  </si>
  <si>
    <t>Share Capital &amp; APIC Y</t>
  </si>
  <si>
    <t>Common Stock Y</t>
  </si>
  <si>
    <t>Additional Paid in Capital Y</t>
  </si>
  <si>
    <t>Treasury Stock Y</t>
  </si>
  <si>
    <t>Retained Earnings Y</t>
  </si>
  <si>
    <t>Retained Earnings &amp; Other Equity Y</t>
  </si>
  <si>
    <t>Other Equity Y</t>
  </si>
  <si>
    <t>Equity Before Minority Interest Y</t>
  </si>
  <si>
    <t>Minority/Non Controlling Interest Y</t>
  </si>
  <si>
    <t>Total Equity Y</t>
  </si>
  <si>
    <t>Total Liabilities &amp; Equity Y</t>
  </si>
  <si>
    <t>AAPL US Equity</t>
  </si>
  <si>
    <t>Apple Inc</t>
  </si>
  <si>
    <t>US Equity</t>
  </si>
  <si>
    <t>09/2017</t>
  </si>
  <si>
    <t>5/1/2018</t>
  </si>
  <si>
    <t>Technology Hardware, Storage &amp;</t>
  </si>
  <si>
    <t>Technology Hardware &amp; Equipmen</t>
  </si>
  <si>
    <t>Information Technology</t>
  </si>
  <si>
    <t>MSFT US Equity</t>
  </si>
  <si>
    <t>Microsoft Corp</t>
  </si>
  <si>
    <t>06/2017</t>
  </si>
  <si>
    <t>4/26/2018</t>
  </si>
  <si>
    <t>Systems Software</t>
  </si>
  <si>
    <t>Software</t>
  </si>
  <si>
    <t>Software &amp; Services</t>
  </si>
  <si>
    <t>AMZN US Equity</t>
  </si>
  <si>
    <t>Amazon.com Inc</t>
  </si>
  <si>
    <t>12/2017</t>
  </si>
  <si>
    <t>Internet &amp; Direct Marketing Re</t>
  </si>
  <si>
    <t>Retailing</t>
  </si>
  <si>
    <t>Consumer Discretionary</t>
  </si>
  <si>
    <t>JNJ US Equity</t>
  </si>
  <si>
    <t>Johnson &amp; Johnson</t>
  </si>
  <si>
    <t>4/17/2018</t>
  </si>
  <si>
    <t>Pharmaceuticals</t>
  </si>
  <si>
    <t>Pharmaceuticals, Biotechnology</t>
  </si>
  <si>
    <t>Health Care</t>
  </si>
  <si>
    <t>XOM US Equity</t>
  </si>
  <si>
    <t>Exxon Mobil Corp</t>
  </si>
  <si>
    <t>4/27/2018</t>
  </si>
  <si>
    <t>Integrated Oil &amp; Gas</t>
  </si>
  <si>
    <t>Oil, Gas &amp; Consumable Fuels</t>
  </si>
  <si>
    <t>Energy</t>
  </si>
  <si>
    <t>JPM US Equity</t>
  </si>
  <si>
    <t>JPMorgan Chase &amp; Co</t>
  </si>
  <si>
    <t>4/13/2018</t>
  </si>
  <si>
    <t>Diversified Banks</t>
  </si>
  <si>
    <t>Banks</t>
  </si>
  <si>
    <t>Financials</t>
  </si>
  <si>
    <t>FB US Equity</t>
  </si>
  <si>
    <t>Facebook Inc</t>
  </si>
  <si>
    <t>4/25/2018</t>
  </si>
  <si>
    <t>Internet Software &amp; Services</t>
  </si>
  <si>
    <t>WFC US Equity</t>
  </si>
  <si>
    <t>Wells Fargo &amp; Co</t>
  </si>
  <si>
    <t>GOOG US Equity</t>
  </si>
  <si>
    <t>Alphabet Inc</t>
  </si>
  <si>
    <t>4/23/2018</t>
  </si>
  <si>
    <t>GE US Equity</t>
  </si>
  <si>
    <t>General Electric Co</t>
  </si>
  <si>
    <t>4/20/2018</t>
  </si>
  <si>
    <t>Industrial Conglomerates</t>
  </si>
  <si>
    <t>Capital Goods</t>
  </si>
  <si>
    <t>Industrials</t>
  </si>
  <si>
    <t>HK Equity</t>
  </si>
  <si>
    <t>5/16/2018</t>
  </si>
  <si>
    <t>T US Equity</t>
  </si>
  <si>
    <t>AT&amp;T Inc</t>
  </si>
  <si>
    <t>Integrated Telecommunication S</t>
  </si>
  <si>
    <t>Diversified Telecommunication</t>
  </si>
  <si>
    <t>Telecommunication Services</t>
  </si>
  <si>
    <t>BAC US Equity</t>
  </si>
  <si>
    <t>Bank of America Corp</t>
  </si>
  <si>
    <t>4/16/2018</t>
  </si>
  <si>
    <t>005930 KS Equity</t>
  </si>
  <si>
    <t>Samsung Electronics Co Ltd</t>
  </si>
  <si>
    <t>KS Equity</t>
  </si>
  <si>
    <t>7/6/2018</t>
  </si>
  <si>
    <t>NESN VX Equity</t>
  </si>
  <si>
    <t>Nestle SA</t>
  </si>
  <si>
    <t>VX Equity</t>
  </si>
  <si>
    <t>4/19/2018</t>
  </si>
  <si>
    <t>Packaged Foods &amp; Meats</t>
  </si>
  <si>
    <t>Food Products</t>
  </si>
  <si>
    <t>Food, Beverage &amp; Tobacco</t>
  </si>
  <si>
    <t>Consumer Staples</t>
  </si>
  <si>
    <t>PG US Equity</t>
  </si>
  <si>
    <t>Procter &amp; Gamble Co/The</t>
  </si>
  <si>
    <t>Household Products</t>
  </si>
  <si>
    <t>Multi-Sector Holdings</t>
  </si>
  <si>
    <t>Diversified Financial Services</t>
  </si>
  <si>
    <t>Diversified Financials</t>
  </si>
  <si>
    <t>941 HK Equity</t>
  </si>
  <si>
    <t>China Mobile Ltd</t>
  </si>
  <si>
    <t>Wireless Telecommunication Ser</t>
  </si>
  <si>
    <t>ABI BB Equity</t>
  </si>
  <si>
    <t>Anheuser-Busch InBev SA/NV</t>
  </si>
  <si>
    <t>BB Equity</t>
  </si>
  <si>
    <t>5/9/2018</t>
  </si>
  <si>
    <t>Brewers</t>
  </si>
  <si>
    <t>Beverages</t>
  </si>
  <si>
    <t>WMT US Equity</t>
  </si>
  <si>
    <t>Wal-Mart Stores Inc</t>
  </si>
  <si>
    <t>01/2018</t>
  </si>
  <si>
    <t>5/17/2018</t>
  </si>
  <si>
    <t>Hypermarkets &amp; Super Centers</t>
  </si>
  <si>
    <t>Food &amp; Staples Retailing</t>
  </si>
  <si>
    <t>PFE US Equity</t>
  </si>
  <si>
    <t>Pfizer Inc</t>
  </si>
  <si>
    <t>CVX US Equity</t>
  </si>
  <si>
    <t>Chevron Corp</t>
  </si>
  <si>
    <t>VZ US Equity</t>
  </si>
  <si>
    <t>Verizon Communications Inc</t>
  </si>
  <si>
    <t>4/24/2018</t>
  </si>
  <si>
    <t>NOVN VX Equity</t>
  </si>
  <si>
    <t>Novartis AG</t>
  </si>
  <si>
    <t>939 HK Equity</t>
  </si>
  <si>
    <t>China Construction Bank Corp</t>
  </si>
  <si>
    <t>CH Equity</t>
  </si>
  <si>
    <t>601398 CH Equity</t>
  </si>
  <si>
    <t>ICBC</t>
  </si>
  <si>
    <t>7203 JP Equity</t>
  </si>
  <si>
    <t>Toyota Motor Corp</t>
  </si>
  <si>
    <t>JP Equity</t>
  </si>
  <si>
    <t>03/2018</t>
  </si>
  <si>
    <t>Automobile Manufacturers</t>
  </si>
  <si>
    <t>Automobiles</t>
  </si>
  <si>
    <t>KO US Equity</t>
  </si>
  <si>
    <t>Coca-Cola Co/The</t>
  </si>
  <si>
    <t>Soft Drinks</t>
  </si>
  <si>
    <t>Roche Holding AG</t>
  </si>
  <si>
    <t>HD US Equity</t>
  </si>
  <si>
    <t>Home Depot Inc/The</t>
  </si>
  <si>
    <t>5/15/2018</t>
  </si>
  <si>
    <t>Home Improvement Retail</t>
  </si>
  <si>
    <t>Specialty Retail</t>
  </si>
  <si>
    <t>MRK US Equity</t>
  </si>
  <si>
    <t>Merck &amp; Co Inc</t>
  </si>
  <si>
    <t>CMCSA US Equity</t>
  </si>
  <si>
    <t>Comcast Corp</t>
  </si>
  <si>
    <t>Cable &amp; Satellite</t>
  </si>
  <si>
    <t>Media</t>
  </si>
  <si>
    <t>DIS US Equity</t>
  </si>
  <si>
    <t>Walt Disney Co/The</t>
  </si>
  <si>
    <t>5/8/2018</t>
  </si>
  <si>
    <t>Movies &amp; Entertainment</t>
  </si>
  <si>
    <t>ORCL US Equity</t>
  </si>
  <si>
    <t>Oracle Corp</t>
  </si>
  <si>
    <t>05/2018</t>
  </si>
  <si>
    <t>C US Equity</t>
  </si>
  <si>
    <t>Citigroup Inc</t>
  </si>
  <si>
    <t>PM US Equity</t>
  </si>
  <si>
    <t>Philip Morris International Inc</t>
  </si>
  <si>
    <t>Tobacco</t>
  </si>
  <si>
    <t>CSCO US Equity</t>
  </si>
  <si>
    <t>Cisco Systems Inc</t>
  </si>
  <si>
    <t>07/2017</t>
  </si>
  <si>
    <t>Communications Equipment</t>
  </si>
  <si>
    <t>IT Consulting &amp; Other Services</t>
  </si>
  <si>
    <t>IT Services</t>
  </si>
  <si>
    <t>INTC US Equity</t>
  </si>
  <si>
    <t>Intel Corp</t>
  </si>
  <si>
    <t>Semiconductors</t>
  </si>
  <si>
    <t>Semiconductors &amp; Semiconductor</t>
  </si>
  <si>
    <t>HSBA LN Equity</t>
  </si>
  <si>
    <t>HSBC Holdings PLC</t>
  </si>
  <si>
    <t>LN Equity</t>
  </si>
  <si>
    <t>5/4/2018</t>
  </si>
  <si>
    <t>UNH US Equity</t>
  </si>
  <si>
    <t>UnitedHealth Group Inc</t>
  </si>
  <si>
    <t>Managed Health Care</t>
  </si>
  <si>
    <t>Health Care Providers &amp; Servic</t>
  </si>
  <si>
    <t>Health Care Equipment &amp; Servic</t>
  </si>
  <si>
    <t>PEP US Equity</t>
  </si>
  <si>
    <t>PepsiCo Inc</t>
  </si>
  <si>
    <t>2330 TT Equity</t>
  </si>
  <si>
    <t>TSMC</t>
  </si>
  <si>
    <t>TT Equity</t>
  </si>
  <si>
    <t>MO US Equity</t>
  </si>
  <si>
    <t>Altria Group Inc</t>
  </si>
  <si>
    <t>601288 CH Equity</t>
  </si>
  <si>
    <t>Agricultural Bank of China Ltd</t>
  </si>
  <si>
    <t>AMGN US Equity</t>
  </si>
  <si>
    <t>Amgen Inc</t>
  </si>
  <si>
    <t>Biotechnology</t>
  </si>
  <si>
    <t>FP FP Equity</t>
  </si>
  <si>
    <t>TOTAL SA</t>
  </si>
  <si>
    <t>FP Equity</t>
  </si>
  <si>
    <t>BATS LN Equity</t>
  </si>
  <si>
    <t>British American Tobacco PLC</t>
  </si>
  <si>
    <t>2/22/2018</t>
  </si>
  <si>
    <t>5/2/2018</t>
  </si>
  <si>
    <t>MDT US Equity</t>
  </si>
  <si>
    <t>Medtronic PLC</t>
  </si>
  <si>
    <t>04/2018</t>
  </si>
  <si>
    <t>5/24/2018</t>
  </si>
  <si>
    <t>Health Care Equipment</t>
  </si>
  <si>
    <t>Health Care Equipment &amp; Suppli</t>
  </si>
  <si>
    <t>MMM US Equity</t>
  </si>
  <si>
    <t>3M Co</t>
  </si>
  <si>
    <t>RDSA LN Equity</t>
  </si>
  <si>
    <t>Royal Dutch Shell PLC</t>
  </si>
  <si>
    <t>SAN FP Equity</t>
  </si>
  <si>
    <t>Sanofi</t>
  </si>
  <si>
    <t>SIE GR Equity</t>
  </si>
  <si>
    <t>Siemens AG</t>
  </si>
  <si>
    <t>GR Equity</t>
  </si>
  <si>
    <t>601988 CH Equity</t>
  </si>
  <si>
    <t>Bank of China Ltd</t>
  </si>
  <si>
    <t>SLB US Equity</t>
  </si>
  <si>
    <t>Schlumberger Ltd</t>
  </si>
  <si>
    <t>Oil &amp; Gas Equipment &amp; Services</t>
  </si>
  <si>
    <t>Energy Equipment &amp; Services</t>
  </si>
  <si>
    <t>KHC US Equity</t>
  </si>
  <si>
    <t>Kraft Heinz Co/The</t>
  </si>
  <si>
    <t>CBA AU Equity</t>
  </si>
  <si>
    <t>Commonwealth Bank of Australia</t>
  </si>
  <si>
    <t>AU Equity</t>
  </si>
  <si>
    <t>2/7/2018</t>
  </si>
  <si>
    <t>BA US Equity</t>
  </si>
  <si>
    <t>Boeing Co/The</t>
  </si>
  <si>
    <t>Aerospace &amp; Defense</t>
  </si>
  <si>
    <t>BP/ LN Equity</t>
  </si>
  <si>
    <t>BP PLC</t>
  </si>
  <si>
    <t>RY CN Equity</t>
  </si>
  <si>
    <t>Royal Bank of Canada</t>
  </si>
  <si>
    <t>CN Equity</t>
  </si>
  <si>
    <t>10/2017</t>
  </si>
  <si>
    <t>MC FP Equity</t>
  </si>
  <si>
    <t>LVMH Moet Hennessy Louis Vuitton SE</t>
  </si>
  <si>
    <t>Apparel, Accessories &amp; Luxury</t>
  </si>
  <si>
    <t>Textiles, Apparel &amp; Luxury Goo</t>
  </si>
  <si>
    <t>Consumer Durables &amp; Apparel</t>
  </si>
  <si>
    <t>MCD US Equity</t>
  </si>
  <si>
    <t>McDonald's Corp</t>
  </si>
  <si>
    <t>4/30/2018</t>
  </si>
  <si>
    <t>Restaurants</t>
  </si>
  <si>
    <t>Hotels, Restaurants &amp; Leisure</t>
  </si>
  <si>
    <t>Consumer Services</t>
  </si>
  <si>
    <t>OR FP Equity</t>
  </si>
  <si>
    <t>L'Oreal SA</t>
  </si>
  <si>
    <t>4/12/2018</t>
  </si>
  <si>
    <t>Personal Products</t>
  </si>
  <si>
    <t>ABBV US Equity</t>
  </si>
  <si>
    <t>AbbVie Inc</t>
  </si>
  <si>
    <t>ITX SM Equity</t>
  </si>
  <si>
    <t>Industria de Diseno Textil SA</t>
  </si>
  <si>
    <t>SM Equity</t>
  </si>
  <si>
    <t>Apparel Retail</t>
  </si>
  <si>
    <t>GSK LN Equity</t>
  </si>
  <si>
    <t>GlaxoSmithKline PLC</t>
  </si>
  <si>
    <t>GS US Equity</t>
  </si>
  <si>
    <t>Goldman Sachs Group Inc/The</t>
  </si>
  <si>
    <t>Investment Banking &amp; Brokerage</t>
  </si>
  <si>
    <t>Capital Markets</t>
  </si>
  <si>
    <t>CELG US Equity</t>
  </si>
  <si>
    <t>Celgene Corp</t>
  </si>
  <si>
    <t>HON US Equity</t>
  </si>
  <si>
    <t>Honeywell International Inc</t>
  </si>
  <si>
    <t>BMY US Equity</t>
  </si>
  <si>
    <t>Bristol-Myers Squibb Co</t>
  </si>
  <si>
    <t>8306 JP Equity</t>
  </si>
  <si>
    <t>Mitsubishi UFJ Financial Group Inc</t>
  </si>
  <si>
    <t>LLY US Equity</t>
  </si>
  <si>
    <t>Eli Lilly &amp; Co</t>
  </si>
  <si>
    <t>USB US Equity</t>
  </si>
  <si>
    <t>US Bancorp</t>
  </si>
  <si>
    <t>4/18/2018</t>
  </si>
  <si>
    <t>9437 JP Equity</t>
  </si>
  <si>
    <t>NTT DOCOMO Inc</t>
  </si>
  <si>
    <t>WBA US Equity</t>
  </si>
  <si>
    <t>Walgreens Boots Alliance Inc</t>
  </si>
  <si>
    <t>08/2017</t>
  </si>
  <si>
    <t>Drug Retail</t>
  </si>
  <si>
    <t>TD CN Equity</t>
  </si>
  <si>
    <t>Toronto-Dominion Bank/The</t>
  </si>
  <si>
    <t>UTX US Equity</t>
  </si>
  <si>
    <t>United Technologies Corp</t>
  </si>
  <si>
    <t>9432 JP Equity</t>
  </si>
  <si>
    <t>Nippon Telegraph &amp; Telephone Corp</t>
  </si>
  <si>
    <t>5/11/2018</t>
  </si>
  <si>
    <t>AVGO US Equity</t>
  </si>
  <si>
    <t>Broadcom Ltd</t>
  </si>
  <si>
    <t>GILD US Equity</t>
  </si>
  <si>
    <t>Gilead Sciences Inc</t>
  </si>
  <si>
    <t>WBC AU Equity</t>
  </si>
  <si>
    <t>Westpac Banking Corp</t>
  </si>
  <si>
    <t>5/7/2018</t>
  </si>
  <si>
    <t>CHTR US Equity</t>
  </si>
  <si>
    <t>Charter Communications Inc</t>
  </si>
  <si>
    <t>MS US Equity</t>
  </si>
  <si>
    <t>Morgan Stanley</t>
  </si>
  <si>
    <t>PCLN US Equity</t>
  </si>
  <si>
    <t>Priceline Group Inc/The</t>
  </si>
  <si>
    <t>RAI US Equity</t>
  </si>
  <si>
    <t>Reynolds American Inc</t>
  </si>
  <si>
    <t>12/2016</t>
  </si>
  <si>
    <t>QCOM US Equity</t>
  </si>
  <si>
    <t>QUALCOMM Inc</t>
  </si>
  <si>
    <t>UNP US Equity</t>
  </si>
  <si>
    <t>Union Pacific Corp</t>
  </si>
  <si>
    <t>Railroads</t>
  </si>
  <si>
    <t>Road &amp; Rail</t>
  </si>
  <si>
    <t>Transportation</t>
  </si>
  <si>
    <t>ABEV3 BZ Equity</t>
  </si>
  <si>
    <t>Ambev SA</t>
  </si>
  <si>
    <t>BZ Equity</t>
  </si>
  <si>
    <t>SAN SM Equity</t>
  </si>
  <si>
    <t>Banco Santander SA</t>
  </si>
  <si>
    <t>UNIA NA Equity</t>
  </si>
  <si>
    <t>Unilever NV</t>
  </si>
  <si>
    <t>NA Equity</t>
  </si>
  <si>
    <t>TXN US Equity</t>
  </si>
  <si>
    <t>Texas Instruments Inc</t>
  </si>
  <si>
    <t>CVS US Equity</t>
  </si>
  <si>
    <t>CVS Health Corp</t>
  </si>
  <si>
    <t>Health Care Services</t>
  </si>
  <si>
    <t>9984 JP Equity</t>
  </si>
  <si>
    <t>SoftBank Group Corp</t>
  </si>
  <si>
    <t>AGN US Equity</t>
  </si>
  <si>
    <t>Allergan PLC</t>
  </si>
  <si>
    <t>DTE GR Equity</t>
  </si>
  <si>
    <t>Deutsche Telekom AG</t>
  </si>
  <si>
    <t>BNP FP Equity</t>
  </si>
  <si>
    <t>BNP Paribas SA</t>
  </si>
  <si>
    <t>SBUX US Equity</t>
  </si>
  <si>
    <t>Starbucks Corp</t>
  </si>
  <si>
    <t>LMT US Equity</t>
  </si>
  <si>
    <t>Lockheed Martin Corp</t>
  </si>
  <si>
    <t>ABT US Equity</t>
  </si>
  <si>
    <t>Abbott Laboratories</t>
  </si>
  <si>
    <t>DOW US Equity</t>
  </si>
  <si>
    <t>Dow Chemical Co/The</t>
  </si>
  <si>
    <t>Diversified Chemicals</t>
  </si>
  <si>
    <t>Chemicals</t>
  </si>
  <si>
    <t>Materials</t>
  </si>
  <si>
    <t>SABIC AB Equity</t>
  </si>
  <si>
    <t>Saudi Basic Industries Corp</t>
  </si>
  <si>
    <t>AB Equity</t>
  </si>
  <si>
    <t>4/29/2018</t>
  </si>
  <si>
    <t>Commodity Chemicals</t>
  </si>
  <si>
    <t>TWX US Equity</t>
  </si>
  <si>
    <t>Time Warner Inc</t>
  </si>
  <si>
    <t>NKE US Equity</t>
  </si>
  <si>
    <t>NIKE Inc</t>
  </si>
  <si>
    <t>Footwear</t>
  </si>
  <si>
    <t>601628 CH Equity</t>
  </si>
  <si>
    <t>China Life Insurance Co Ltd</t>
  </si>
  <si>
    <t>Life &amp; Health Insurance</t>
  </si>
  <si>
    <t>Insurance</t>
  </si>
  <si>
    <t>1299 HK Equity</t>
  </si>
  <si>
    <t>AIA Group Ltd</t>
  </si>
  <si>
    <t>11/2017</t>
  </si>
  <si>
    <t>2/27/2018</t>
  </si>
  <si>
    <t>TCS IN Equity</t>
  </si>
  <si>
    <t>Tata Consultancy Services Ltd</t>
  </si>
  <si>
    <t>IN Equity</t>
  </si>
  <si>
    <t>AZN LN Equity</t>
  </si>
  <si>
    <t>AstraZeneca PLC</t>
  </si>
  <si>
    <t>5/18/2018</t>
  </si>
  <si>
    <t>UPS US Equity</t>
  </si>
  <si>
    <t>United Parcel Service Inc</t>
  </si>
  <si>
    <t>Air Freight &amp; Logistics</t>
  </si>
  <si>
    <t>SJ Equity</t>
  </si>
  <si>
    <t>COST US Equity</t>
  </si>
  <si>
    <t>Costco Wholesale Corp</t>
  </si>
  <si>
    <t>5/31/2018</t>
  </si>
  <si>
    <t>LOW US Equity</t>
  </si>
  <si>
    <t>Lowe's Cos Inc</t>
  </si>
  <si>
    <t>5/23/2018</t>
  </si>
  <si>
    <t>AXP US Equity</t>
  </si>
  <si>
    <t>American Express Co</t>
  </si>
  <si>
    <t>Consumer Finance</t>
  </si>
  <si>
    <t>ANZ AU Equity</t>
  </si>
  <si>
    <t>Australia &amp; New Zealand Banking Group Lt</t>
  </si>
  <si>
    <t>DGE LN Equity</t>
  </si>
  <si>
    <t>Diageo PLC</t>
  </si>
  <si>
    <t>Distillers &amp; Vintners</t>
  </si>
  <si>
    <t>BNS CN Equity</t>
  </si>
  <si>
    <t>Bank of Nova Scotia/The</t>
  </si>
  <si>
    <t>5/29/2018</t>
  </si>
  <si>
    <t>DD US Equity</t>
  </si>
  <si>
    <t>EI du Pont de Nemours &amp; Co</t>
  </si>
  <si>
    <t>9433 JP Equity</t>
  </si>
  <si>
    <t>KDDI Corp</t>
  </si>
  <si>
    <t>5/10/2018</t>
  </si>
  <si>
    <t>MDLZ US Equity</t>
  </si>
  <si>
    <t>Mondelez International Inc</t>
  </si>
  <si>
    <t>NOVOB DC Equity</t>
  </si>
  <si>
    <t>Novo Nordisk A/S</t>
  </si>
  <si>
    <t>DC Equity</t>
  </si>
  <si>
    <t>2914 JP Equity</t>
  </si>
  <si>
    <t>Japan Tobacco Inc</t>
  </si>
  <si>
    <t>VOD LN Equity</t>
  </si>
  <si>
    <t>Vodafone Group PLC</t>
  </si>
  <si>
    <t>NAB AU Equity</t>
  </si>
  <si>
    <t>National Australia Bank Ltd</t>
  </si>
  <si>
    <t>5/3/2018</t>
  </si>
  <si>
    <t>CL US Equity</t>
  </si>
  <si>
    <t>Colgate-Palmolive Co</t>
  </si>
  <si>
    <t>RIL IN Equity</t>
  </si>
  <si>
    <t>Reliance Industries Ltd</t>
  </si>
  <si>
    <t>Oil &amp; Gas Refining &amp; Marketing</t>
  </si>
  <si>
    <t>CB US Equity</t>
  </si>
  <si>
    <t>Chubb Ltd</t>
  </si>
  <si>
    <t>Property &amp; Casualty Insurance</t>
  </si>
  <si>
    <t>TMO US Equity</t>
  </si>
  <si>
    <t>Thermo Fisher Scientific Inc</t>
  </si>
  <si>
    <t>Life Sciences Tools &amp; Services</t>
  </si>
  <si>
    <t>ULVR LN Equity</t>
  </si>
  <si>
    <t>Unilever PLC</t>
  </si>
  <si>
    <t>BIIB US Equity</t>
  </si>
  <si>
    <t>Biogen Inc</t>
  </si>
  <si>
    <t>AIG US Equity</t>
  </si>
  <si>
    <t>American International Group Inc</t>
  </si>
  <si>
    <t>Multi-line Insurance</t>
  </si>
  <si>
    <t>NEE US Equity</t>
  </si>
  <si>
    <t>NextEra Energy Inc</t>
  </si>
  <si>
    <t>Electric Utilities</t>
  </si>
  <si>
    <t>Utilities</t>
  </si>
  <si>
    <t>BLK US Equity</t>
  </si>
  <si>
    <t>BlackRock Inc</t>
  </si>
  <si>
    <t>Asset Management &amp; Custody Ban</t>
  </si>
  <si>
    <t>RB/ LN Equity</t>
  </si>
  <si>
    <t>Reckitt Benckiser Group PLC</t>
  </si>
  <si>
    <t>NFLX US Equity</t>
  </si>
  <si>
    <t>Netflix Inc</t>
  </si>
  <si>
    <t>UBSG VX Equity</t>
  </si>
  <si>
    <t>UBS Group AG</t>
  </si>
  <si>
    <t>Diversified Capital Markets</t>
  </si>
  <si>
    <t>PNC US Equity</t>
  </si>
  <si>
    <t>PNC Financial Services Group Inc/The</t>
  </si>
  <si>
    <t>Regional Banks</t>
  </si>
  <si>
    <t>CS FP Equity</t>
  </si>
  <si>
    <t>AXA SA</t>
  </si>
  <si>
    <t>DHR US Equity</t>
  </si>
  <si>
    <t>Danaher Corp</t>
  </si>
  <si>
    <t>ADBE US Equity</t>
  </si>
  <si>
    <t>Adobe Systems Inc</t>
  </si>
  <si>
    <t>Application Software</t>
  </si>
  <si>
    <t>LLOY LN Equity</t>
  </si>
  <si>
    <t>Lloyds Banking Group PLC</t>
  </si>
  <si>
    <t>INGA NA Equity</t>
  </si>
  <si>
    <t>ING Groep NV</t>
  </si>
  <si>
    <t>MET US Equity</t>
  </si>
  <si>
    <t>MetLife Inc</t>
  </si>
  <si>
    <t>BHP AU Equity</t>
  </si>
  <si>
    <t>BHP Billiton Ltd</t>
  </si>
  <si>
    <t>Diversified Metals &amp; Mining</t>
  </si>
  <si>
    <t>Metals &amp; Mining</t>
  </si>
  <si>
    <t>CRM US Equity</t>
  </si>
  <si>
    <t>salesforce.com Inc</t>
  </si>
  <si>
    <t>AIR FP Equity</t>
  </si>
  <si>
    <t>Airbus SE</t>
  </si>
  <si>
    <t>GD US Equity</t>
  </si>
  <si>
    <t>General Dynamics Corp</t>
  </si>
  <si>
    <t>SCHW US Equity</t>
  </si>
  <si>
    <t>Charles Schwab Corp/The</t>
  </si>
  <si>
    <t>SBER RM Equity</t>
  </si>
  <si>
    <t>Sberbank of Russia PJSC</t>
  </si>
  <si>
    <t>RM Equity</t>
  </si>
  <si>
    <t>5/30/2018</t>
  </si>
  <si>
    <t>GLEN LN Equity</t>
  </si>
  <si>
    <t>Glencore PLC</t>
  </si>
  <si>
    <t>600036 CH Equity</t>
  </si>
  <si>
    <t>China Merchants Bank Co Ltd</t>
  </si>
  <si>
    <t>ENI IM Equity</t>
  </si>
  <si>
    <t>Eni SpA</t>
  </si>
  <si>
    <t>IM Equity</t>
  </si>
  <si>
    <t>7182 JP Equity</t>
  </si>
  <si>
    <t>Japan Post Bank Co Ltd</t>
  </si>
  <si>
    <t>ROSN RM Equity</t>
  </si>
  <si>
    <t>Rosneft Oil Co PJSC</t>
  </si>
  <si>
    <t>5/14/2018</t>
  </si>
  <si>
    <t>1398 HK Equity</t>
  </si>
  <si>
    <t>7267 JP Equity</t>
  </si>
  <si>
    <t>Honda Motor Co Ltd</t>
  </si>
  <si>
    <t>COP US Equity</t>
  </si>
  <si>
    <t>ConocoPhillips</t>
  </si>
  <si>
    <t>Oil &amp; Gas Exploration &amp; Produc</t>
  </si>
  <si>
    <t>601318 CH Equity</t>
  </si>
  <si>
    <t>Ping An Insurance Group Co of China Ltd</t>
  </si>
  <si>
    <t>RIO LN Equity</t>
  </si>
  <si>
    <t>Rio Tinto PLC</t>
  </si>
  <si>
    <t>DUK US Equity</t>
  </si>
  <si>
    <t>Duke Energy Corp</t>
  </si>
  <si>
    <t>STL NO Equity</t>
  </si>
  <si>
    <t>Statoil ASA</t>
  </si>
  <si>
    <t>NO Equity</t>
  </si>
  <si>
    <t>EOG US Equity</t>
  </si>
  <si>
    <t>EOG Resources Inc</t>
  </si>
  <si>
    <t>GM US Equity</t>
  </si>
  <si>
    <t>General Motors Co</t>
  </si>
  <si>
    <t>NVDA US Equity</t>
  </si>
  <si>
    <t>NVIDIA Corp</t>
  </si>
  <si>
    <t>HDFCB IN Equity</t>
  </si>
  <si>
    <t>HDFC Bank Ltd</t>
  </si>
  <si>
    <t>4/21/2018</t>
  </si>
  <si>
    <t>TEF SM Equity</t>
  </si>
  <si>
    <t>Telefonica SA</t>
  </si>
  <si>
    <t>ASML NA Equity</t>
  </si>
  <si>
    <t>ASML Holding NV</t>
  </si>
  <si>
    <t>Semiconductor Equipment</t>
  </si>
  <si>
    <t>PRU LN Equity</t>
  </si>
  <si>
    <t>Prudential PLC</t>
  </si>
  <si>
    <t>3/14/2018</t>
  </si>
  <si>
    <t>CNR CN Equity</t>
  </si>
  <si>
    <t>Canadian National Railway Co</t>
  </si>
  <si>
    <t>CAT US Equity</t>
  </si>
  <si>
    <t>Caterpillar Inc</t>
  </si>
  <si>
    <t>Construction Machinery &amp; Heavy</t>
  </si>
  <si>
    <t>Machinery</t>
  </si>
  <si>
    <t>FVI/B VC Equity</t>
  </si>
  <si>
    <t>FVI Fondo de Valores Inmobiliarios SACA</t>
  </si>
  <si>
    <t>VC Equity</t>
  </si>
  <si>
    <t>09/2015</t>
  </si>
  <si>
    <t>11/10/2015</t>
  </si>
  <si>
    <t>Diversified Real Estate Activi</t>
  </si>
  <si>
    <t>Real Estate Management &amp; Devel</t>
  </si>
  <si>
    <t>Real Estate</t>
  </si>
  <si>
    <t>8316 JP Equity</t>
  </si>
  <si>
    <t>Sumitomo Mitsui Financial Group Inc</t>
  </si>
  <si>
    <t>SHP LN Equity</t>
  </si>
  <si>
    <t>Shire PLC</t>
  </si>
  <si>
    <t>BMW GR Equity</t>
  </si>
  <si>
    <t>Bayerische Motoren Werke AG</t>
  </si>
  <si>
    <t>SPG US Equity</t>
  </si>
  <si>
    <t>Simon Property Group Inc</t>
  </si>
  <si>
    <t>Retail REITs</t>
  </si>
  <si>
    <t>Equity Real Estate Investment</t>
  </si>
  <si>
    <t>BK US Equity</t>
  </si>
  <si>
    <t>Bank of New York Mellon Corp/The</t>
  </si>
  <si>
    <t>TMUS US Equity</t>
  </si>
  <si>
    <t>T-Mobile US Inc</t>
  </si>
  <si>
    <t>FDX US Equity</t>
  </si>
  <si>
    <t>FedEx Corp</t>
  </si>
  <si>
    <t>TJX US Equity</t>
  </si>
  <si>
    <t>TJX Cos Inc/The</t>
  </si>
  <si>
    <t>5/22/2018</t>
  </si>
  <si>
    <t>GAZP RM Equity</t>
  </si>
  <si>
    <t>Gazprom PJSC</t>
  </si>
  <si>
    <t>600000 CH Equity</t>
  </si>
  <si>
    <t>Shanghai Pudong Development Bank Co Ltd</t>
  </si>
  <si>
    <t>2317 TT Equity</t>
  </si>
  <si>
    <t>Hon Hai Precision Industry Co Ltd</t>
  </si>
  <si>
    <t>Electronic Manufacturing Servi</t>
  </si>
  <si>
    <t>Electronic Equipment, Instrume</t>
  </si>
  <si>
    <t>3/29/2018</t>
  </si>
  <si>
    <t>ABBN VX Equity</t>
  </si>
  <si>
    <t>ABB Ltd</t>
  </si>
  <si>
    <t>Electrical Components &amp; Equipm</t>
  </si>
  <si>
    <t>Electrical Equipment</t>
  </si>
  <si>
    <t>MON US Equity</t>
  </si>
  <si>
    <t>Monsanto Co</t>
  </si>
  <si>
    <t>Fertilizers &amp; Agricultural Che</t>
  </si>
  <si>
    <t>SU CN Equity</t>
  </si>
  <si>
    <t>Suncor Energy Inc</t>
  </si>
  <si>
    <t>ITC IN Equity</t>
  </si>
  <si>
    <t>ITC Ltd</t>
  </si>
  <si>
    <t>OXY US Equity</t>
  </si>
  <si>
    <t>Occidental Petroleum Corp</t>
  </si>
  <si>
    <t>F US Equity</t>
  </si>
  <si>
    <t>Ford Motor Co</t>
  </si>
  <si>
    <t>SYK US Equity</t>
  </si>
  <si>
    <t>Stryker Corp</t>
  </si>
  <si>
    <t>SO US Equity</t>
  </si>
  <si>
    <t>Southern Co/The</t>
  </si>
  <si>
    <t>BMO CN Equity</t>
  </si>
  <si>
    <t>Bank of Montreal</t>
  </si>
  <si>
    <t>AMT US Equity</t>
  </si>
  <si>
    <t>American Tower Corp</t>
  </si>
  <si>
    <t>Specialized REITs</t>
  </si>
  <si>
    <t>NDA SS Equity</t>
  </si>
  <si>
    <t>Nordea Bank AB</t>
  </si>
  <si>
    <t>SS Equity</t>
  </si>
  <si>
    <t>RMS FP Equity</t>
  </si>
  <si>
    <t>Hermes International</t>
  </si>
  <si>
    <t>D US Equity</t>
  </si>
  <si>
    <t>Dominion Resources Inc/VA</t>
  </si>
  <si>
    <t>Multi-Utilities</t>
  </si>
  <si>
    <t>PRU US Equity</t>
  </si>
  <si>
    <t>Prudential Financial Inc</t>
  </si>
  <si>
    <t>Electronic Equipment &amp; Instrum</t>
  </si>
  <si>
    <t>BBVA SM Equity</t>
  </si>
  <si>
    <t>Banco Bilbao Vizcaya Argentaria SA</t>
  </si>
  <si>
    <t>KMI US Equity</t>
  </si>
  <si>
    <t>Kinder Morgan Inc/DE</t>
  </si>
  <si>
    <t>Oil &amp; Gas Storage &amp; Transporta</t>
  </si>
  <si>
    <t>KMB US Equity</t>
  </si>
  <si>
    <t>Kimberly-Clark Corp</t>
  </si>
  <si>
    <t>8411 JP Equity</t>
  </si>
  <si>
    <t>Mizuho Financial Group Inc</t>
  </si>
  <si>
    <t>BARC LN Equity</t>
  </si>
  <si>
    <t>Barclays PLC</t>
  </si>
  <si>
    <t>AET US Equity</t>
  </si>
  <si>
    <t>Aetna Inc</t>
  </si>
  <si>
    <t>ITW US Equity</t>
  </si>
  <si>
    <t>Illinois Tool Works Inc</t>
  </si>
  <si>
    <t>Industrial Machinery</t>
  </si>
  <si>
    <t>ST SP Equity</t>
  </si>
  <si>
    <t>Singapore Telecommunications Ltd</t>
  </si>
  <si>
    <t>SP Equity</t>
  </si>
  <si>
    <t>601166 CH Equity</t>
  </si>
  <si>
    <t>Industrial Bank Co Ltd</t>
  </si>
  <si>
    <t>RTN US Equity</t>
  </si>
  <si>
    <t>Raytheon Co</t>
  </si>
  <si>
    <t>IMB LN Equity</t>
  </si>
  <si>
    <t>Imperial Brands PLC</t>
  </si>
  <si>
    <t>VOW GR Equity</t>
  </si>
  <si>
    <t>Volkswagen AG</t>
  </si>
  <si>
    <t>ANTM US Equity</t>
  </si>
  <si>
    <t>Anthem Inc</t>
  </si>
  <si>
    <t>HAL US Equity</t>
  </si>
  <si>
    <t>Halliburton Co</t>
  </si>
  <si>
    <t>LKOH RM Equity</t>
  </si>
  <si>
    <t>LUKOIL PJSC</t>
  </si>
  <si>
    <t>5/28/2018</t>
  </si>
  <si>
    <t>LVS US Equity</t>
  </si>
  <si>
    <t>Las Vegas Sands Corp</t>
  </si>
  <si>
    <t>Casinos &amp; Gaming</t>
  </si>
  <si>
    <t>CSX US Equity</t>
  </si>
  <si>
    <t>CSX Corp</t>
  </si>
  <si>
    <t>FRE GR Equity</t>
  </si>
  <si>
    <t>Fresenius SE &amp; Co KGaA</t>
  </si>
  <si>
    <t>#N/A Field Not Applicable</t>
  </si>
  <si>
    <t>BN FP Equity</t>
  </si>
  <si>
    <t>Danone SA</t>
  </si>
  <si>
    <t>COF US Equity</t>
  </si>
  <si>
    <t>Capital One Financial Corp</t>
  </si>
  <si>
    <t>DG FP Equity</t>
  </si>
  <si>
    <t>Vinci SA</t>
  </si>
  <si>
    <t>Construction &amp; Engineering</t>
  </si>
  <si>
    <t>IBE SM Equity</t>
  </si>
  <si>
    <t>Iberdrola SA</t>
  </si>
  <si>
    <t>2388 HK Equity</t>
  </si>
  <si>
    <t>BOC Hong Kong Holdings Ltd</t>
  </si>
  <si>
    <t>CSL AU Equity</t>
  </si>
  <si>
    <t>CSL Ltd</t>
  </si>
  <si>
    <t>2/14/2018</t>
  </si>
  <si>
    <t>AI FP Equity</t>
  </si>
  <si>
    <t>Air Liquide SA</t>
  </si>
  <si>
    <t>Industrial Gases</t>
  </si>
  <si>
    <t>7201 JP Equity</t>
  </si>
  <si>
    <t>Nissan Motor Co Ltd</t>
  </si>
  <si>
    <t>NOC US Equity</t>
  </si>
  <si>
    <t>Northrop Grumman Corp</t>
  </si>
  <si>
    <t>ZURN VX Equity</t>
  </si>
  <si>
    <t>Zurich Insurance Group AG</t>
  </si>
  <si>
    <t>2/8/2018</t>
  </si>
  <si>
    <t>Financial Exchanges &amp; Data</t>
  </si>
  <si>
    <t>TLS AU Equity</t>
  </si>
  <si>
    <t>Telstra Corp Ltd</t>
  </si>
  <si>
    <t>2/15/2018</t>
  </si>
  <si>
    <t>Renewable Electricity</t>
  </si>
  <si>
    <t>Independent Power and Renewabl</t>
  </si>
  <si>
    <t>3988 HK Equity</t>
  </si>
  <si>
    <t>SU FP Equity</t>
  </si>
  <si>
    <t>Schneider Electric SE</t>
  </si>
  <si>
    <t>AMAT US Equity</t>
  </si>
  <si>
    <t>Applied Materials Inc</t>
  </si>
  <si>
    <t>ETISALAT UH Equity</t>
  </si>
  <si>
    <t>Emirates Telecommunications Group Co PJS</t>
  </si>
  <si>
    <t>UH Equity</t>
  </si>
  <si>
    <t>ISP IM Equity</t>
  </si>
  <si>
    <t>Intesa Sanpaolo SpA</t>
  </si>
  <si>
    <t>TSLA US Equity</t>
  </si>
  <si>
    <t>Tesla Inc</t>
  </si>
  <si>
    <t>PSX US Equity</t>
  </si>
  <si>
    <t>Phillips 66</t>
  </si>
  <si>
    <t>267 HK Equity</t>
  </si>
  <si>
    <t>CITIC Ltd</t>
  </si>
  <si>
    <t>3/28/2018</t>
  </si>
  <si>
    <t>DPW GR Equity</t>
  </si>
  <si>
    <t>Deutsche Post AG</t>
  </si>
  <si>
    <t>REGN US Equity</t>
  </si>
  <si>
    <t>Regeneron Pharmaceuticals Inc</t>
  </si>
  <si>
    <t>ORA FP Equity</t>
  </si>
  <si>
    <t>Orange SA</t>
  </si>
  <si>
    <t>RO SW Equity</t>
  </si>
  <si>
    <t>SW Equity</t>
  </si>
  <si>
    <t>Syngenta AG</t>
  </si>
  <si>
    <t>3/16/2018</t>
  </si>
  <si>
    <t>7751 JP Equity</t>
  </si>
  <si>
    <t>Canon Inc</t>
  </si>
  <si>
    <t>SYNNE SW Equity</t>
  </si>
  <si>
    <t>BT/A LN Equity</t>
  </si>
  <si>
    <t>BT Group PLC</t>
  </si>
  <si>
    <t>GLE FP Equity</t>
  </si>
  <si>
    <t>Societe Generale SA</t>
  </si>
  <si>
    <t>2318 HK Equity</t>
  </si>
  <si>
    <t>Coal &amp; Consumable Fuels</t>
  </si>
  <si>
    <t>6758 JP Equity</t>
  </si>
  <si>
    <t>Sony Corp</t>
  </si>
  <si>
    <t>Consumer Electronics</t>
  </si>
  <si>
    <t>Household Durables</t>
  </si>
  <si>
    <t>ESRX US Equity</t>
  </si>
  <si>
    <t>Express Scripts Holding Co</t>
  </si>
  <si>
    <t>6954 JP Equity</t>
  </si>
  <si>
    <t>FANUC Corp</t>
  </si>
  <si>
    <t>CFR VX Equity</t>
  </si>
  <si>
    <t>Cie Financiere Richemont SA</t>
  </si>
  <si>
    <t>CI US Equity</t>
  </si>
  <si>
    <t>Cigna Corp</t>
  </si>
  <si>
    <t>CDI FP Equity</t>
  </si>
  <si>
    <t>Christian Dior SE</t>
  </si>
  <si>
    <t>TRP CN Equity</t>
  </si>
  <si>
    <t>TransCanada Corp</t>
  </si>
  <si>
    <t>BDX US Equity</t>
  </si>
  <si>
    <t>Becton Dickinson and Co</t>
  </si>
  <si>
    <t>JCI US Equity</t>
  </si>
  <si>
    <t>Johnson Controls International plc</t>
  </si>
  <si>
    <t>Building Products</t>
  </si>
  <si>
    <t>11 HK Equity</t>
  </si>
  <si>
    <t>Hang Seng Bank Ltd</t>
  </si>
  <si>
    <t>2/20/2018</t>
  </si>
  <si>
    <t>EMR US Equity</t>
  </si>
  <si>
    <t>Emerson Electric Co</t>
  </si>
  <si>
    <t>BBT US Equity</t>
  </si>
  <si>
    <t>BB&amp;T Corp</t>
  </si>
  <si>
    <t>ENB CN Equity</t>
  </si>
  <si>
    <t>Enbridge Inc</t>
  </si>
  <si>
    <t>Insurance Brokers</t>
  </si>
  <si>
    <t>HMB SS Equity</t>
  </si>
  <si>
    <t>Hennes &amp; Mauritz AB</t>
  </si>
  <si>
    <t>PSA US Equity</t>
  </si>
  <si>
    <t>Public Storage</t>
  </si>
  <si>
    <t>4/28/2018</t>
  </si>
  <si>
    <t>600016 CH Equity</t>
  </si>
  <si>
    <t>China Minsheng Banking Corp Ltd</t>
  </si>
  <si>
    <t>WES AU Equity</t>
  </si>
  <si>
    <t>Wesfarmers Ltd</t>
  </si>
  <si>
    <t>ACA FP Equity</t>
  </si>
  <si>
    <t>Credit Agricole SA</t>
  </si>
  <si>
    <t>ONGC IN Equity</t>
  </si>
  <si>
    <t>Oil &amp; Natural Gas Corp Ltd</t>
  </si>
  <si>
    <t>NVTK RM Equity</t>
  </si>
  <si>
    <t>Novatek PJSC</t>
  </si>
  <si>
    <t>HPE US Equity</t>
  </si>
  <si>
    <t>Hewlett Packard Enterprise Co</t>
  </si>
  <si>
    <t>BCE CN Equity</t>
  </si>
  <si>
    <t>BCE Inc</t>
  </si>
  <si>
    <t>4502 JP Equity</t>
  </si>
  <si>
    <t>Takeda Pharmaceutical Co Ltd</t>
  </si>
  <si>
    <t>6902 JP Equity</t>
  </si>
  <si>
    <t>Denso Corp</t>
  </si>
  <si>
    <t>Auto Parts &amp; Equipment</t>
  </si>
  <si>
    <t>Auto Components</t>
  </si>
  <si>
    <t>ITUB3 BZ Equity</t>
  </si>
  <si>
    <t>Itau Unibanco Holding SA</t>
  </si>
  <si>
    <t>ATVI US Equity</t>
  </si>
  <si>
    <t>Activision Blizzard Inc</t>
  </si>
  <si>
    <t>Home Entertainment Software</t>
  </si>
  <si>
    <t>QNBK QD Equity</t>
  </si>
  <si>
    <t>Qatar National Bank QPSC</t>
  </si>
  <si>
    <t>QD Equity</t>
  </si>
  <si>
    <t>4/10/2018</t>
  </si>
  <si>
    <t>4063 JP Equity</t>
  </si>
  <si>
    <t>Shin-Etsu Chemical Co Ltd</t>
  </si>
  <si>
    <t>Specialty Chemicals</t>
  </si>
  <si>
    <t>ECL US Equity</t>
  </si>
  <si>
    <t>Ecolab Inc</t>
  </si>
  <si>
    <t>LYB US Equity</t>
  </si>
  <si>
    <t>LyondellBasell Industries NV</t>
  </si>
  <si>
    <t>MFC CN Equity</t>
  </si>
  <si>
    <t>Manulife Financial Corp</t>
  </si>
  <si>
    <t>NXPI US Equity</t>
  </si>
  <si>
    <t>NXP Semiconductors NV</t>
  </si>
  <si>
    <t>WALMEX* MM Equity</t>
  </si>
  <si>
    <t>Wal-Mart de Mexico SAB de CV</t>
  </si>
  <si>
    <t>MM Equity</t>
  </si>
  <si>
    <t>EBAY US Equity</t>
  </si>
  <si>
    <t>eBay Inc</t>
  </si>
  <si>
    <t>APC US Equity</t>
  </si>
  <si>
    <t>Anadarko Petroleum Corp</t>
  </si>
  <si>
    <t>STC AB Equity</t>
  </si>
  <si>
    <t>Saudi Telecom Co</t>
  </si>
  <si>
    <t>CNQ CN Equity</t>
  </si>
  <si>
    <t>Canadian Natural Resources Ltd</t>
  </si>
  <si>
    <t>GIS US Equity</t>
  </si>
  <si>
    <t>General Mills Inc</t>
  </si>
  <si>
    <t>601328 CH Equity</t>
  </si>
  <si>
    <t>Bank of Communications Co Ltd</t>
  </si>
  <si>
    <t>Real Estate Development</t>
  </si>
  <si>
    <t>HMSP IJ Equity</t>
  </si>
  <si>
    <t>Hanjaya Mandala Sampoerna Tbk PT</t>
  </si>
  <si>
    <t>IJ Equity</t>
  </si>
  <si>
    <t>LHN VX Equity</t>
  </si>
  <si>
    <t>LafargeHolcim Ltd</t>
  </si>
  <si>
    <t>Construction Materials</t>
  </si>
  <si>
    <t>CM CN Equity</t>
  </si>
  <si>
    <t>Canadian Imperial Bank of Commerce</t>
  </si>
  <si>
    <t>DE US Equity</t>
  </si>
  <si>
    <t>Deere &amp; Co</t>
  </si>
  <si>
    <t>Agricultural &amp; Farm Machinery</t>
  </si>
  <si>
    <t>TEVA IT Equity</t>
  </si>
  <si>
    <t>Teva Pharmaceutical Industries Ltd</t>
  </si>
  <si>
    <t>IT Equity</t>
  </si>
  <si>
    <t>DANSKE DC Equity</t>
  </si>
  <si>
    <t>Danske Bank A/S</t>
  </si>
  <si>
    <t>HDFC IN Equity</t>
  </si>
  <si>
    <t>Housing Development Finance Corp Ltd</t>
  </si>
  <si>
    <t>Thrifts &amp; Mortgage Finance</t>
  </si>
  <si>
    <t>DBS SP Equity</t>
  </si>
  <si>
    <t>DBS Group Holdings Ltd</t>
  </si>
  <si>
    <t>DAL US Equity</t>
  </si>
  <si>
    <t>Delta Air Lines Inc</t>
  </si>
  <si>
    <t>Airlines</t>
  </si>
  <si>
    <t>8058 JP Equity</t>
  </si>
  <si>
    <t>Mitsubishi Corp</t>
  </si>
  <si>
    <t>Trading Companies &amp; Distributo</t>
  </si>
  <si>
    <t>8766 JP Equity</t>
  </si>
  <si>
    <t>Tokio Marine Holdings Inc</t>
  </si>
  <si>
    <t>TRV US Equity</t>
  </si>
  <si>
    <t>Travelers Cos Inc/The</t>
  </si>
  <si>
    <t>RBS LN Equity</t>
  </si>
  <si>
    <t>Royal Bank of Scotland Group PLC</t>
  </si>
  <si>
    <t>9020 JP Equity</t>
  </si>
  <si>
    <t>East Japan Railway Co</t>
  </si>
  <si>
    <t>3382 JP Equity</t>
  </si>
  <si>
    <t>Seven &amp; i Holdings Co Ltd</t>
  </si>
  <si>
    <t>02/2018</t>
  </si>
  <si>
    <t>Food Retail</t>
  </si>
  <si>
    <t>MAR US Equity</t>
  </si>
  <si>
    <t>Marriott International Inc/MD</t>
  </si>
  <si>
    <t>Hotels, Resorts &amp; Cruise Lines</t>
  </si>
  <si>
    <t>9983 JP Equity</t>
  </si>
  <si>
    <t>Fast Retailing Co Ltd</t>
  </si>
  <si>
    <t>NSC US Equity</t>
  </si>
  <si>
    <t>Norfolk Southern Corp</t>
  </si>
  <si>
    <t>PETR3 BZ Equity</t>
  </si>
  <si>
    <t>Petroleo Brasileiro SA</t>
  </si>
  <si>
    <t>S US Equity</t>
  </si>
  <si>
    <t>Sprint Corp</t>
  </si>
  <si>
    <t>SBIN IN Equity</t>
  </si>
  <si>
    <t>State Bank of India</t>
  </si>
  <si>
    <t>PCG US Equity</t>
  </si>
  <si>
    <t>PG&amp;E Corp</t>
  </si>
  <si>
    <t>PX US Equity</t>
  </si>
  <si>
    <t>Praxair Inc</t>
  </si>
  <si>
    <t>BSX US Equity</t>
  </si>
  <si>
    <t>Boston Scientific Corp</t>
  </si>
  <si>
    <t>9022 JP Equity</t>
  </si>
  <si>
    <t>Central Japan Railway Co</t>
  </si>
  <si>
    <t>601998 CH Equity</t>
  </si>
  <si>
    <t>China CITIC Bank Corp Ltd</t>
  </si>
  <si>
    <t>EXC US Equity</t>
  </si>
  <si>
    <t>Exelon Corp</t>
  </si>
  <si>
    <t>LUV US Equity</t>
  </si>
  <si>
    <t>Southwest Airlines Co</t>
  </si>
  <si>
    <t>BLT LN Equity</t>
  </si>
  <si>
    <t>BHP Billiton PLC</t>
  </si>
  <si>
    <t>ETN US Equity</t>
  </si>
  <si>
    <t>Eaton Corp PLC</t>
  </si>
  <si>
    <t>HUM US Equity</t>
  </si>
  <si>
    <t>Humana Inc</t>
  </si>
  <si>
    <t>5108 JP Equity</t>
  </si>
  <si>
    <t>Bridgestone Corp</t>
  </si>
  <si>
    <t>Tires &amp; Rubber</t>
  </si>
  <si>
    <t>AEP US Equity</t>
  </si>
  <si>
    <t>American Electric Power Co Inc</t>
  </si>
  <si>
    <t>VALE3 BZ Equity</t>
  </si>
  <si>
    <t>Vale SA</t>
  </si>
  <si>
    <t>Steel</t>
  </si>
  <si>
    <t>CSGN VX Equity</t>
  </si>
  <si>
    <t>Credit Suisse Group AG</t>
  </si>
  <si>
    <t>WM US Equity</t>
  </si>
  <si>
    <t>Waste Management Inc</t>
  </si>
  <si>
    <t>Environmental &amp; Facilities Ser</t>
  </si>
  <si>
    <t>Commercial Services &amp; Supplies</t>
  </si>
  <si>
    <t>Commercial &amp; Professional Serv</t>
  </si>
  <si>
    <t>Twenty-First Century Fox Inc</t>
  </si>
  <si>
    <t>SREN VX Equity</t>
  </si>
  <si>
    <t>Swiss Re AG</t>
  </si>
  <si>
    <t>Reinsurance</t>
  </si>
  <si>
    <t>CCI US Equity</t>
  </si>
  <si>
    <t>Crown Castle International Corp</t>
  </si>
  <si>
    <t>KER FP Equity</t>
  </si>
  <si>
    <t>Kering</t>
  </si>
  <si>
    <t>INTU US Equity</t>
  </si>
  <si>
    <t>Intuit Inc</t>
  </si>
  <si>
    <t>Household Appliances</t>
  </si>
  <si>
    <t>HCA US Equity</t>
  </si>
  <si>
    <t>HCA Holdings Inc</t>
  </si>
  <si>
    <t>Health Care Facilities</t>
  </si>
  <si>
    <t>66 HK Equity</t>
  </si>
  <si>
    <t>MTR Corp Ltd</t>
  </si>
  <si>
    <t>3/8/2018</t>
  </si>
  <si>
    <t>6981 JP Equity</t>
  </si>
  <si>
    <t>Murata Manufacturing Co Ltd</t>
  </si>
  <si>
    <t>Electronic Components</t>
  </si>
  <si>
    <t>6503 JP Equity</t>
  </si>
  <si>
    <t>Mitsubishi Electric Corp</t>
  </si>
  <si>
    <t>Heavy Electrical Equipment</t>
  </si>
  <si>
    <t>MCK US Equity</t>
  </si>
  <si>
    <t>McKesson Corp</t>
  </si>
  <si>
    <t>Health Care Distributors</t>
  </si>
  <si>
    <t>000660 KS Equity</t>
  </si>
  <si>
    <t>SK Hynix Inc</t>
  </si>
  <si>
    <t>NOKIA FH Equity</t>
  </si>
  <si>
    <t>Nokia OYJ</t>
  </si>
  <si>
    <t>FH Equity</t>
  </si>
  <si>
    <t>PXD US Equity</t>
  </si>
  <si>
    <t>Pioneer Natural Resources Co</t>
  </si>
  <si>
    <t>7974 JP Equity</t>
  </si>
  <si>
    <t>Nintendo Co Ltd</t>
  </si>
  <si>
    <t>VLO US Equity</t>
  </si>
  <si>
    <t>Valero Energy Corp</t>
  </si>
  <si>
    <t>CCL US Equity</t>
  </si>
  <si>
    <t>Carnival Corp</t>
  </si>
  <si>
    <t>6/25/2018</t>
  </si>
  <si>
    <t>RI FP Equity</t>
  </si>
  <si>
    <t>Pernod Ricard SA</t>
  </si>
  <si>
    <t>MUV2 GR Equity</t>
  </si>
  <si>
    <t>Munich Re</t>
  </si>
  <si>
    <t>TGT US Equity</t>
  </si>
  <si>
    <t>Target Corp</t>
  </si>
  <si>
    <t>General Merchandise Stores</t>
  </si>
  <si>
    <t>Multiline Retail</t>
  </si>
  <si>
    <t>STT US Equity</t>
  </si>
  <si>
    <t>State Street Corp</t>
  </si>
  <si>
    <t>TLKM IJ Equity</t>
  </si>
  <si>
    <t>Telekomunikasi Indonesia Persero Tbk PT</t>
  </si>
  <si>
    <t>CPG LN Equity</t>
  </si>
  <si>
    <t>Compass Group PLC</t>
  </si>
  <si>
    <t>BBAS3 BZ Equity</t>
  </si>
  <si>
    <t>Banco do Brasil SA</t>
  </si>
  <si>
    <t>SAF FP Equity</t>
  </si>
  <si>
    <t>Safran SA</t>
  </si>
  <si>
    <t>ALL US Equity</t>
  </si>
  <si>
    <t>Allstate Corp/The</t>
  </si>
  <si>
    <t>7270 JP Equity</t>
  </si>
  <si>
    <t>Fuji Heavy Industries Ltd</t>
  </si>
  <si>
    <t>APD US Equity</t>
  </si>
  <si>
    <t>Air Products &amp; Chemicals Inc</t>
  </si>
  <si>
    <t>HUVR IN Equity</t>
  </si>
  <si>
    <t>Hindustan Unilever Ltd</t>
  </si>
  <si>
    <t>SYF US Equity</t>
  </si>
  <si>
    <t>Synchrony Financial</t>
  </si>
  <si>
    <t>STAN LN Equity</t>
  </si>
  <si>
    <t>Standard Chartered PLC</t>
  </si>
  <si>
    <t>HPQ US Equity</t>
  </si>
  <si>
    <t>HP Inc</t>
  </si>
  <si>
    <t>762 HK Equity</t>
  </si>
  <si>
    <t>China Unicom Hong Kong Ltd</t>
  </si>
  <si>
    <t>REWAZ SW Equity</t>
  </si>
  <si>
    <t>Reishauer AG Wallisellen</t>
  </si>
  <si>
    <t>AFL US Equity</t>
  </si>
  <si>
    <t>Aflac Inc</t>
  </si>
  <si>
    <t>America Movil SAB de CV</t>
  </si>
  <si>
    <t>CRH ID Equity</t>
  </si>
  <si>
    <t>CRH PLC</t>
  </si>
  <si>
    <t>ID Equity</t>
  </si>
  <si>
    <t>3/1/2018</t>
  </si>
  <si>
    <t>SHW US Equity</t>
  </si>
  <si>
    <t>Sherwin-Williams Co/The</t>
  </si>
  <si>
    <t>STI US Equity</t>
  </si>
  <si>
    <t>SunTrust Banks Inc</t>
  </si>
  <si>
    <t>BBCA IJ Equity</t>
  </si>
  <si>
    <t>Bank Central Asia Tbk PT</t>
  </si>
  <si>
    <t>4503 JP Equity</t>
  </si>
  <si>
    <t>Astellas Pharma Inc</t>
  </si>
  <si>
    <t>005380 KS Equity</t>
  </si>
  <si>
    <t>Hyundai Motor Co</t>
  </si>
  <si>
    <t>OCBC SP Equity</t>
  </si>
  <si>
    <t>Oversea-Chinese Banking Corp Ltd</t>
  </si>
  <si>
    <t>PHIA NA Equity</t>
  </si>
  <si>
    <t>Koninklijke Philips NV</t>
  </si>
  <si>
    <t>ATCOA SS Equity</t>
  </si>
  <si>
    <t>Atlas Copco AB</t>
  </si>
  <si>
    <t>6367 JP Equity</t>
  </si>
  <si>
    <t>Daikin Industries Ltd</t>
  </si>
  <si>
    <t>MU US Equity</t>
  </si>
  <si>
    <t>Micron Technology Inc</t>
  </si>
  <si>
    <t>KBC BB Equity</t>
  </si>
  <si>
    <t>KBC Group NV</t>
  </si>
  <si>
    <t>BAX US Equity</t>
  </si>
  <si>
    <t>Baxter International Inc</t>
  </si>
  <si>
    <t>SYY US Equity</t>
  </si>
  <si>
    <t>Sysco Corp</t>
  </si>
  <si>
    <t>Food Distributors</t>
  </si>
  <si>
    <t>6594 JP Equity</t>
  </si>
  <si>
    <t>Nidec Corp</t>
  </si>
  <si>
    <t>DFS US Equity</t>
  </si>
  <si>
    <t>Discover Financial Services</t>
  </si>
  <si>
    <t>EA US Equity</t>
  </si>
  <si>
    <t>Electronic Arts Inc</t>
  </si>
  <si>
    <t>BBDC3 BZ Equity</t>
  </si>
  <si>
    <t>Banco Bradesco SA</t>
  </si>
  <si>
    <t>SWEDA SS Equity</t>
  </si>
  <si>
    <t>Swedbank AB</t>
  </si>
  <si>
    <t>6098 JP Equity</t>
  </si>
  <si>
    <t>Recruit Holdings Co Ltd</t>
  </si>
  <si>
    <t>Human Resource &amp; Employment Se</t>
  </si>
  <si>
    <t>Professional Services</t>
  </si>
  <si>
    <t>STZ US Equity</t>
  </si>
  <si>
    <t>Constellation Brands Inc</t>
  </si>
  <si>
    <t>COAL IN Equity</t>
  </si>
  <si>
    <t>Coal India Ltd</t>
  </si>
  <si>
    <t>RJHI AB Equity</t>
  </si>
  <si>
    <t>Al Rajhi Bank</t>
  </si>
  <si>
    <t>SRE US Equity</t>
  </si>
  <si>
    <t>Sempra Energy</t>
  </si>
  <si>
    <t>AD NA Equity</t>
  </si>
  <si>
    <t>Koninklijke Ahold Delhaize NV</t>
  </si>
  <si>
    <t>BNC VC Equity</t>
  </si>
  <si>
    <t>Banco Nacional de Credito CA Banco Unive</t>
  </si>
  <si>
    <t>2/28/2017</t>
  </si>
  <si>
    <t>SCCO US Equity</t>
  </si>
  <si>
    <t>Southern Copper Corp</t>
  </si>
  <si>
    <t>Copper</t>
  </si>
  <si>
    <t>GWO CN Equity</t>
  </si>
  <si>
    <t>Great-West Lifeco Inc</t>
  </si>
  <si>
    <t>SGO FP Equity</t>
  </si>
  <si>
    <t>Cie de Saint-Gobain</t>
  </si>
  <si>
    <t>IOCL IN Equity</t>
  </si>
  <si>
    <t>Indian Oil Corp Ltd</t>
  </si>
  <si>
    <t>6752 JP Equity</t>
  </si>
  <si>
    <t>Panasonic Corp</t>
  </si>
  <si>
    <t>3328 HK Equity</t>
  </si>
  <si>
    <t>MT NA Equity</t>
  </si>
  <si>
    <t>ArcelorMittal</t>
  </si>
  <si>
    <t>KR US Equity</t>
  </si>
  <si>
    <t>Kroger Co/The</t>
  </si>
  <si>
    <t>4689 JP Equity</t>
  </si>
  <si>
    <t>Yahoo Japan Corp</t>
  </si>
  <si>
    <t>SHBA SS Equity</t>
  </si>
  <si>
    <t>Svenska Handelsbanken AB</t>
  </si>
  <si>
    <t>TEL US Equity</t>
  </si>
  <si>
    <t>TE Connectivity Ltd</t>
  </si>
  <si>
    <t>6501 JP Equity</t>
  </si>
  <si>
    <t>Hitachi Ltd</t>
  </si>
  <si>
    <t>DBK GR Equity</t>
  </si>
  <si>
    <t>Deutsche Bank AG</t>
  </si>
  <si>
    <t>MPC US Equity</t>
  </si>
  <si>
    <t>Marathon Petroleum Corp</t>
  </si>
  <si>
    <t>4452 JP Equity</t>
  </si>
  <si>
    <t>Kao Corp</t>
  </si>
  <si>
    <t>AV/ LN Equity</t>
  </si>
  <si>
    <t>Aviva PLC</t>
  </si>
  <si>
    <t>CBS US Equity</t>
  </si>
  <si>
    <t>CBS Corp</t>
  </si>
  <si>
    <t>Broadcasting</t>
  </si>
  <si>
    <t>WPP LN Equity</t>
  </si>
  <si>
    <t>WPP PLC</t>
  </si>
  <si>
    <t>Advertising</t>
  </si>
  <si>
    <t>ROST US Equity</t>
  </si>
  <si>
    <t>Ross Stores Inc</t>
  </si>
  <si>
    <t>PPG US Equity</t>
  </si>
  <si>
    <t>PPG Industries Inc</t>
  </si>
  <si>
    <t>ZTS US Equity</t>
  </si>
  <si>
    <t>Zoetis Inc</t>
  </si>
  <si>
    <t>8031 JP Equity</t>
  </si>
  <si>
    <t>Mitsui &amp; Co Ltd</t>
  </si>
  <si>
    <t>PLD US Equity</t>
  </si>
  <si>
    <t>Prologis Inc</t>
  </si>
  <si>
    <t>Industrial REITs</t>
  </si>
  <si>
    <t>CAH US Equity</t>
  </si>
  <si>
    <t>Cardinal Health Inc</t>
  </si>
  <si>
    <t>DNB NO Equity</t>
  </si>
  <si>
    <t>DNB ASA</t>
  </si>
  <si>
    <t>K US Equity</t>
  </si>
  <si>
    <t>Kellogg Co</t>
  </si>
  <si>
    <t>SAMPO FH Equity</t>
  </si>
  <si>
    <t>Sampo Oyj</t>
  </si>
  <si>
    <t>FME GR Equity</t>
  </si>
  <si>
    <t>Fresenius Medical Care AG &amp; Co KGaA</t>
  </si>
  <si>
    <t>2412 TT Equity</t>
  </si>
  <si>
    <t>Chunghwa Telecom Co Ltd</t>
  </si>
  <si>
    <t>LUX IM Equity</t>
  </si>
  <si>
    <t>Luxottica Group SpA</t>
  </si>
  <si>
    <t>4578 JP Equity</t>
  </si>
  <si>
    <t>Otsuka Holdings Co Ltd</t>
  </si>
  <si>
    <t>RNO FP Equity</t>
  </si>
  <si>
    <t>Renault SA</t>
  </si>
  <si>
    <t>5/25/2018</t>
  </si>
  <si>
    <t>MTB US Equity</t>
  </si>
  <si>
    <t>M&amp;T Bank Corp</t>
  </si>
  <si>
    <t>WOW AU Equity</t>
  </si>
  <si>
    <t>Woolworths Ltd</t>
  </si>
  <si>
    <t>EIX US Equity</t>
  </si>
  <si>
    <t>Edison International</t>
  </si>
  <si>
    <t>IMO CN Equity</t>
  </si>
  <si>
    <t>Imperial Oil Ltd</t>
  </si>
  <si>
    <t>EI FP Equity</t>
  </si>
  <si>
    <t>Essilor International SA</t>
  </si>
  <si>
    <t>Health Care Supplies</t>
  </si>
  <si>
    <t>CMI US Equity</t>
  </si>
  <si>
    <t>Cummins Inc</t>
  </si>
  <si>
    <t>ADM US Equity</t>
  </si>
  <si>
    <t>Archer-Daniels-Midland Co</t>
  </si>
  <si>
    <t>Agricultural Products</t>
  </si>
  <si>
    <t>ADI US Equity</t>
  </si>
  <si>
    <t>Analog Devices Inc</t>
  </si>
  <si>
    <t>SEBA SS Equity</t>
  </si>
  <si>
    <t>Skandinaviska Enskilda Banken AB</t>
  </si>
  <si>
    <t>ABF LN Equity</t>
  </si>
  <si>
    <t>Associated British Foods PLC</t>
  </si>
  <si>
    <t>601601 CH Equity</t>
  </si>
  <si>
    <t>China Pacific Insurance Group Co Ltd</t>
  </si>
  <si>
    <t>2/26/2018</t>
  </si>
  <si>
    <t>ORLY US Equity</t>
  </si>
  <si>
    <t>O'Reilly Automotive Inc</t>
  </si>
  <si>
    <t>Automotive Retail</t>
  </si>
  <si>
    <t>ICICIBC IN Equity</t>
  </si>
  <si>
    <t>ICICI Bank Ltd</t>
  </si>
  <si>
    <t>SIRI US Equity</t>
  </si>
  <si>
    <t>Sirius XM Holdings Inc</t>
  </si>
  <si>
    <t>GLW US Equity</t>
  </si>
  <si>
    <t>Corning Inc</t>
  </si>
  <si>
    <t>8604 JP Equity</t>
  </si>
  <si>
    <t>Nomura Holdings Inc</t>
  </si>
  <si>
    <t>PPL US Equity</t>
  </si>
  <si>
    <t>PPL Corp</t>
  </si>
  <si>
    <t>UOB SP Equity</t>
  </si>
  <si>
    <t>United Overseas Bank Ltd</t>
  </si>
  <si>
    <t>BA/ LN Equity</t>
  </si>
  <si>
    <t>BAE Systems PLC</t>
  </si>
  <si>
    <t>AVB US Equity</t>
  </si>
  <si>
    <t>AvalonBay Communities Inc</t>
  </si>
  <si>
    <t>Residential REITs</t>
  </si>
  <si>
    <t>6301 JP Equity</t>
  </si>
  <si>
    <t>Komatsu Ltd</t>
  </si>
  <si>
    <t>ASII IJ Equity</t>
  </si>
  <si>
    <t>Astra International Tbk PT</t>
  </si>
  <si>
    <t>BHI US Equity</t>
  </si>
  <si>
    <t>Baker Hughes Inc</t>
  </si>
  <si>
    <t>601818 CH Equity</t>
  </si>
  <si>
    <t>China Everbright Bank Co Ltd</t>
  </si>
  <si>
    <t>3/20/2018</t>
  </si>
  <si>
    <t>Gas Utilities</t>
  </si>
  <si>
    <t>8750 JP Equity</t>
  </si>
  <si>
    <t>Dai-ichi Life Holdings Inc</t>
  </si>
  <si>
    <t>BEN US Equity</t>
  </si>
  <si>
    <t>Franklin Resources Inc</t>
  </si>
  <si>
    <t>CABK SM Equity</t>
  </si>
  <si>
    <t>CaixaBank SA</t>
  </si>
  <si>
    <t>TEL NO Equity</t>
  </si>
  <si>
    <t>Telenor ASA</t>
  </si>
  <si>
    <t>FOX US Equity</t>
  </si>
  <si>
    <t>HCN US Equity</t>
  </si>
  <si>
    <t>Welltower Inc</t>
  </si>
  <si>
    <t>Health Care REITs</t>
  </si>
  <si>
    <t>PCAR US Equity</t>
  </si>
  <si>
    <t>PACCAR Inc</t>
  </si>
  <si>
    <t>ZBH US Equity</t>
  </si>
  <si>
    <t>Zimmer Biomet Holdings Inc</t>
  </si>
  <si>
    <t>8001 JP Equity</t>
  </si>
  <si>
    <t>ITOCHU Corp</t>
  </si>
  <si>
    <t>SANB3 BZ Equity</t>
  </si>
  <si>
    <t>Banco Santander Brasil SA</t>
  </si>
  <si>
    <t>KMB IN Equity</t>
  </si>
  <si>
    <t>Kotak Mahindra Bank Ltd</t>
  </si>
  <si>
    <t>G IM Equity</t>
  </si>
  <si>
    <t>Assicurazioni Generali SpA</t>
  </si>
  <si>
    <t>000001 CH Equity</t>
  </si>
  <si>
    <t>Ping An Bank Co Ltd</t>
  </si>
  <si>
    <t>601390 CH Equity</t>
  </si>
  <si>
    <t>China Railway Group Ltd</t>
  </si>
  <si>
    <t>ED US Equity</t>
  </si>
  <si>
    <t>Consolidated Edison Inc</t>
  </si>
  <si>
    <t>YUM US Equity</t>
  </si>
  <si>
    <t>Yum! Brands Inc</t>
  </si>
  <si>
    <t>WMB US Equity</t>
  </si>
  <si>
    <t>Williams Cos Inc/The</t>
  </si>
  <si>
    <t>VIV FP Equity</t>
  </si>
  <si>
    <t>Vivendi SA</t>
  </si>
  <si>
    <t>NWL US Equity</t>
  </si>
  <si>
    <t>Newell Brands Inc</t>
  </si>
  <si>
    <t>Housewares &amp; Specialties</t>
  </si>
  <si>
    <t>600030 CH Equity</t>
  </si>
  <si>
    <t>CITIC Securities Co Ltd</t>
  </si>
  <si>
    <t>PGR US Equity</t>
  </si>
  <si>
    <t>Progressive Corp/The</t>
  </si>
  <si>
    <t>Volvo AB</t>
  </si>
  <si>
    <t>MQG AU Equity</t>
  </si>
  <si>
    <t>Macquarie Group Ltd</t>
  </si>
  <si>
    <t>SCMN VX Equity</t>
  </si>
  <si>
    <t>Swisscom AG</t>
  </si>
  <si>
    <t>MYL US Equity</t>
  </si>
  <si>
    <t>Mylan NV</t>
  </si>
  <si>
    <t>EQR US Equity</t>
  </si>
  <si>
    <t>Equity Residential</t>
  </si>
  <si>
    <t>2628 HK Equity</t>
  </si>
  <si>
    <t>ELE SM Equity</t>
  </si>
  <si>
    <t>Endesa SA</t>
  </si>
  <si>
    <t>REP SM Equity</t>
  </si>
  <si>
    <t>Repsol SA</t>
  </si>
  <si>
    <t>PEG US Equity</t>
  </si>
  <si>
    <t>Public Service Enterprise Group Inc</t>
  </si>
  <si>
    <t>UL NA Equity</t>
  </si>
  <si>
    <t>Unibail-Rodamco SE</t>
  </si>
  <si>
    <t>BBRI IJ Equity</t>
  </si>
  <si>
    <t>Bank Rakyat Indonesia Persero Tbk PT</t>
  </si>
  <si>
    <t>Liberty Global PLC</t>
  </si>
  <si>
    <t>HEIO NA Equity</t>
  </si>
  <si>
    <t>Heineken Holding NV</t>
  </si>
  <si>
    <t>2/12/2018</t>
  </si>
  <si>
    <t>SLF CN Equity</t>
  </si>
  <si>
    <t>Sun Life Financial Inc</t>
  </si>
  <si>
    <t>XEL US Equity</t>
  </si>
  <si>
    <t>Xcel Energy Inc</t>
  </si>
  <si>
    <t>5401 JP Equity</t>
  </si>
  <si>
    <t>Nippon Steel &amp; Sumitomo Metal Corp</t>
  </si>
  <si>
    <t>VFC US Equity</t>
  </si>
  <si>
    <t>VF Corp</t>
  </si>
  <si>
    <t>APH US Equity</t>
  </si>
  <si>
    <t>Amphenol Corp</t>
  </si>
  <si>
    <t>LT IN Equity</t>
  </si>
  <si>
    <t>Larsen &amp; Toubro Ltd</t>
  </si>
  <si>
    <t>ATC NA Equity</t>
  </si>
  <si>
    <t>Altice NV</t>
  </si>
  <si>
    <t>SNH GR Equity</t>
  </si>
  <si>
    <t>Steinhoff International Holdings NV</t>
  </si>
  <si>
    <t>09/2016</t>
  </si>
  <si>
    <t>Home Furnishings</t>
  </si>
  <si>
    <t>Airport Services</t>
  </si>
  <si>
    <t>Transportation Infrastructure</t>
  </si>
  <si>
    <t>WDC US Equity</t>
  </si>
  <si>
    <t>Western Digital Corp</t>
  </si>
  <si>
    <t>028260 KS Equity</t>
  </si>
  <si>
    <t>Samsung C&amp;T Corp</t>
  </si>
  <si>
    <t>27 HK Equity</t>
  </si>
  <si>
    <t>Galaxy Entertainment Group Ltd</t>
  </si>
  <si>
    <t>8725 JP Equity</t>
  </si>
  <si>
    <t>MS&amp;AD Insurance Group Holdings Inc</t>
  </si>
  <si>
    <t>AAL US Equity</t>
  </si>
  <si>
    <t>American Airlines Group Inc</t>
  </si>
  <si>
    <t>601169 CH Equity</t>
  </si>
  <si>
    <t>Bank of Beijing Co Ltd</t>
  </si>
  <si>
    <t>UAL US Equity</t>
  </si>
  <si>
    <t>United Continental Holdings Inc</t>
  </si>
  <si>
    <t>RSG US Equity</t>
  </si>
  <si>
    <t>Republic Services Inc</t>
  </si>
  <si>
    <t>DVN US Equity</t>
  </si>
  <si>
    <t>Devon Energy Corp</t>
  </si>
  <si>
    <t>3/21/2018</t>
  </si>
  <si>
    <t>L CN Equity</t>
  </si>
  <si>
    <t>Loblaw Cos Ltd</t>
  </si>
  <si>
    <t>005490 KS Equity</t>
  </si>
  <si>
    <t>POSCO</t>
  </si>
  <si>
    <t>IFX GR Equity</t>
  </si>
  <si>
    <t>Infineon Technologies AG</t>
  </si>
  <si>
    <t>6971 JP Equity</t>
  </si>
  <si>
    <t>Kyocera Corp</t>
  </si>
  <si>
    <t>PH US Equity</t>
  </si>
  <si>
    <t>Parker-Hannifin Corp</t>
  </si>
  <si>
    <t>AMP US Equity</t>
  </si>
  <si>
    <t>Ameriprise Financial Inc</t>
  </si>
  <si>
    <t>3/27/2018</t>
  </si>
  <si>
    <t>IP US Equity</t>
  </si>
  <si>
    <t>International Paper Co</t>
  </si>
  <si>
    <t>Paper Packaging</t>
  </si>
  <si>
    <t>Containers &amp; Packaging</t>
  </si>
  <si>
    <t>VTR US Equity</t>
  </si>
  <si>
    <t>Ventas Inc</t>
  </si>
  <si>
    <t>ABX CN Equity</t>
  </si>
  <si>
    <t>Barrick Gold Corp</t>
  </si>
  <si>
    <t>Gold</t>
  </si>
  <si>
    <t>AMTD US Equity</t>
  </si>
  <si>
    <t>TD Ameritrade Holding Corp</t>
  </si>
  <si>
    <t>2882 TT Equity</t>
  </si>
  <si>
    <t>Cathay Financial Holding Co Ltd</t>
  </si>
  <si>
    <t>IR US Equity</t>
  </si>
  <si>
    <t>Ingersoll-Rand PLC</t>
  </si>
  <si>
    <t>TTMT IN Equity</t>
  </si>
  <si>
    <t>Tata Motors Ltd</t>
  </si>
  <si>
    <t>NCB AB Equity</t>
  </si>
  <si>
    <t>National Commercial Bank</t>
  </si>
  <si>
    <t>601211 CH Equity</t>
  </si>
  <si>
    <t>Guotai Junan Securities Co Ltd</t>
  </si>
  <si>
    <t>601229 CH Equity</t>
  </si>
  <si>
    <t>Bank of Shanghai Co Ltd</t>
  </si>
  <si>
    <t>SKY LN Equity</t>
  </si>
  <si>
    <t>Sky PLC</t>
  </si>
  <si>
    <t>RCL US Equity</t>
  </si>
  <si>
    <t>Royal Caribbean Cruises Ltd</t>
  </si>
  <si>
    <t>012330 KS Equity</t>
  </si>
  <si>
    <t>Hyundai Mobis Co Ltd</t>
  </si>
  <si>
    <t>GGP US Equity</t>
  </si>
  <si>
    <t>GGP Inc</t>
  </si>
  <si>
    <t>LVLT US Equity</t>
  </si>
  <si>
    <t>Level 3 Communications Inc</t>
  </si>
  <si>
    <t>Alternative Carriers</t>
  </si>
  <si>
    <t>7269 JP Equity</t>
  </si>
  <si>
    <t>Suzuki Motor Corp</t>
  </si>
  <si>
    <t>ML FP Equity</t>
  </si>
  <si>
    <t>Cie Generale des Etablissements Michelin</t>
  </si>
  <si>
    <t>FTV US Equity</t>
  </si>
  <si>
    <t>Fortive Corp</t>
  </si>
  <si>
    <t>ASSAB SS Equity</t>
  </si>
  <si>
    <t>Assa Abloy AB</t>
  </si>
  <si>
    <t>AZO US Equity</t>
  </si>
  <si>
    <t>AutoZone Inc</t>
  </si>
  <si>
    <t>055550 KS Equity</t>
  </si>
  <si>
    <t>Shinhan Financial Group Co Ltd</t>
  </si>
  <si>
    <t>NTRS US Equity</t>
  </si>
  <si>
    <t>Northern Trust Corp</t>
  </si>
  <si>
    <t>AKZA NA Equity</t>
  </si>
  <si>
    <t>Akzo Nobel NV</t>
  </si>
  <si>
    <t>REL LN Equity</t>
  </si>
  <si>
    <t>RELX PLC</t>
  </si>
  <si>
    <t>Research &amp; Consulting Services</t>
  </si>
  <si>
    <t>FITB US Equity</t>
  </si>
  <si>
    <t>Fifth Third Bancorp</t>
  </si>
  <si>
    <t>4901 JP Equity</t>
  </si>
  <si>
    <t>FUJIFILM Holdings Corp</t>
  </si>
  <si>
    <t>Paper &amp; Forest Products</t>
  </si>
  <si>
    <t>8591 JP Equity</t>
  </si>
  <si>
    <t>ORIX Corp</t>
  </si>
  <si>
    <t>Other Diversified Financial Se</t>
  </si>
  <si>
    <t>LRCX US Equity</t>
  </si>
  <si>
    <t>Lam Research Corp</t>
  </si>
  <si>
    <t>BXP US Equity</t>
  </si>
  <si>
    <t>Boston Properties Inc</t>
  </si>
  <si>
    <t>Office REITs</t>
  </si>
  <si>
    <t>KEY US Equity</t>
  </si>
  <si>
    <t>KeyCorp</t>
  </si>
  <si>
    <t>DG US Equity</t>
  </si>
  <si>
    <t>Dollar General Corp</t>
  </si>
  <si>
    <t>MAY MK Equity</t>
  </si>
  <si>
    <t>Malayan Banking Bhd</t>
  </si>
  <si>
    <t>MK Equity</t>
  </si>
  <si>
    <t>BMRI IJ Equity</t>
  </si>
  <si>
    <t>Bank Mandiri Persero Tbk PT</t>
  </si>
  <si>
    <t>HO FP Equity</t>
  </si>
  <si>
    <t>Thales SA</t>
  </si>
  <si>
    <t>Independent Power Producers &amp;</t>
  </si>
  <si>
    <t>ROK US Equity</t>
  </si>
  <si>
    <t>Rockwell Automation Inc</t>
  </si>
  <si>
    <t>Telefonaktiebolaget LM Ericsson</t>
  </si>
  <si>
    <t>SWK US Equity</t>
  </si>
  <si>
    <t>Stanley Black &amp; Decker Inc</t>
  </si>
  <si>
    <t>032830 KS Equity</t>
  </si>
  <si>
    <t>Samsung Life Insurance Co Ltd</t>
  </si>
  <si>
    <t>OMC US Equity</t>
  </si>
  <si>
    <t>Omnicom Group Inc</t>
  </si>
  <si>
    <t>NUE US Equity</t>
  </si>
  <si>
    <t>Nucor Corp</t>
  </si>
  <si>
    <t>RIO AU Equity</t>
  </si>
  <si>
    <t>Rio Tinto Ltd</t>
  </si>
  <si>
    <t>VNO US Equity</t>
  </si>
  <si>
    <t>Vornado Realty Trust</t>
  </si>
  <si>
    <t>SBK SJ Equity</t>
  </si>
  <si>
    <t>Standard Bank Group Ltd</t>
  </si>
  <si>
    <t>FALAB CI Equity</t>
  </si>
  <si>
    <t>SACI Falabella</t>
  </si>
  <si>
    <t>CI Equity</t>
  </si>
  <si>
    <t>Department Stores</t>
  </si>
  <si>
    <t>6273 JP Equity</t>
  </si>
  <si>
    <t>SMC Corp/Japan</t>
  </si>
  <si>
    <t>ABC US Equity</t>
  </si>
  <si>
    <t>AmerisourceBergen Corp</t>
  </si>
  <si>
    <t>KNEBV FH Equity</t>
  </si>
  <si>
    <t>Kone OYJ</t>
  </si>
  <si>
    <t>APA US Equity</t>
  </si>
  <si>
    <t>Apache Corp</t>
  </si>
  <si>
    <t>CFG US Equity</t>
  </si>
  <si>
    <t>Citizens Financial Group Inc</t>
  </si>
  <si>
    <t>6326 JP Equity</t>
  </si>
  <si>
    <t>Kubota Corp</t>
  </si>
  <si>
    <t>PWF CN Equity</t>
  </si>
  <si>
    <t>Power Financial Corp</t>
  </si>
  <si>
    <t>HLT US Equity</t>
  </si>
  <si>
    <t>Hilton Worldwide Holdings Inc</t>
  </si>
  <si>
    <t>HEI GR Equity</t>
  </si>
  <si>
    <t>HeidelbergCement AG</t>
  </si>
  <si>
    <t>TAP US Equity</t>
  </si>
  <si>
    <t>Molson Coors Brewing Co</t>
  </si>
  <si>
    <t>TSCO LN Equity</t>
  </si>
  <si>
    <t>Tesco PLC</t>
  </si>
  <si>
    <t>6/15/2018</t>
  </si>
  <si>
    <t>EL US Equity</t>
  </si>
  <si>
    <t>Estee Lauder Cos Inc/The</t>
  </si>
  <si>
    <t>Q US Equity</t>
  </si>
  <si>
    <t>Quintiles IMS Holdings Inc</t>
  </si>
  <si>
    <t>KN FP Equity</t>
  </si>
  <si>
    <t>Natixis SA</t>
  </si>
  <si>
    <t>EXPN LN Equity</t>
  </si>
  <si>
    <t>Experian PLC</t>
  </si>
  <si>
    <t>Marine Ports &amp; Services</t>
  </si>
  <si>
    <t>HIG US Equity</t>
  </si>
  <si>
    <t>Hartford Financial Services Group Inc/Th</t>
  </si>
  <si>
    <t>WEC US Equity</t>
  </si>
  <si>
    <t>WEC Energy Group Inc</t>
  </si>
  <si>
    <t>RF US Equity</t>
  </si>
  <si>
    <t>Regions Financial Corp</t>
  </si>
  <si>
    <t>AAL LN Equity</t>
  </si>
  <si>
    <t>Anglo American PLC</t>
  </si>
  <si>
    <t>105560 KS Equity</t>
  </si>
  <si>
    <t>KB Financial Group Inc</t>
  </si>
  <si>
    <t>INVEB SS Equity</t>
  </si>
  <si>
    <t>Investor AB</t>
  </si>
  <si>
    <t>3/15/2018</t>
  </si>
  <si>
    <t>Real Estate Operating Companie</t>
  </si>
  <si>
    <t>T CN Equity</t>
  </si>
  <si>
    <t>TELUS Corp</t>
  </si>
  <si>
    <t>AXSB IN Equity</t>
  </si>
  <si>
    <t>Axis Bank Ltd</t>
  </si>
  <si>
    <t>ES US Equity</t>
  </si>
  <si>
    <t>Eversource Energy</t>
  </si>
  <si>
    <t>HRL US Equity</t>
  </si>
  <si>
    <t>Hormel Foods Corp</t>
  </si>
  <si>
    <t>RYA ID Equity</t>
  </si>
  <si>
    <t>Ryanair Holdings PLC</t>
  </si>
  <si>
    <t>5/21/2018</t>
  </si>
  <si>
    <t>600837 CH Equity</t>
  </si>
  <si>
    <t>Haitong Securities Co Ltd</t>
  </si>
  <si>
    <t>PFG US Equity</t>
  </si>
  <si>
    <t>Principal Financial Group Inc</t>
  </si>
  <si>
    <t>Alimentation Couche-Tard Inc</t>
  </si>
  <si>
    <t>04/2017</t>
  </si>
  <si>
    <t>000166 CH Equity</t>
  </si>
  <si>
    <t>Shenwan Hongyuan Group Co Ltd</t>
  </si>
  <si>
    <t>BBSE3 BZ Equity</t>
  </si>
  <si>
    <t>BB Seguridade Participacoes SA</t>
  </si>
  <si>
    <t>CERN US Equity</t>
  </si>
  <si>
    <t>Cerner Corp</t>
  </si>
  <si>
    <t>Health Care Technology</t>
  </si>
  <si>
    <t>DTE US Equity</t>
  </si>
  <si>
    <t>DTE Energy Co</t>
  </si>
  <si>
    <t>SAND SS Equity</t>
  </si>
  <si>
    <t>Sandvik AB</t>
  </si>
  <si>
    <t>REN NA Equity</t>
  </si>
  <si>
    <t>RELX NV</t>
  </si>
  <si>
    <t>017670 KS Equity</t>
  </si>
  <si>
    <t>SK Telecom Co Ltd</t>
  </si>
  <si>
    <t>CPB US Equity</t>
  </si>
  <si>
    <t>Campbell Soup Co</t>
  </si>
  <si>
    <t>LGEN LN Equity</t>
  </si>
  <si>
    <t>Legal &amp; General Group PLC</t>
  </si>
  <si>
    <t>3/7/2018</t>
  </si>
  <si>
    <t>MTN SJ Equity</t>
  </si>
  <si>
    <t>MTN Group Ltd</t>
  </si>
  <si>
    <t>TSN US Equity</t>
  </si>
  <si>
    <t>Tyson Foods Inc</t>
  </si>
  <si>
    <t>SOL SJ Equity</t>
  </si>
  <si>
    <t>Sasol Ltd</t>
  </si>
  <si>
    <t>ECOPETL CB Equity</t>
  </si>
  <si>
    <t>Ecopetrol SA</t>
  </si>
  <si>
    <t>CB Equity</t>
  </si>
  <si>
    <t>CAG US Equity</t>
  </si>
  <si>
    <t>Conagra Brands Inc</t>
  </si>
  <si>
    <t>6753 JP Equity</t>
  </si>
  <si>
    <t>Sharp Corp/Japan</t>
  </si>
  <si>
    <t>ULTA US Equity</t>
  </si>
  <si>
    <t>Ulta Beauty Inc</t>
  </si>
  <si>
    <t>Specialty Stores</t>
  </si>
  <si>
    <t>UG FP Equity</t>
  </si>
  <si>
    <t>Peugeot SA</t>
  </si>
  <si>
    <t>Marine</t>
  </si>
  <si>
    <t>002736 CH Equity</t>
  </si>
  <si>
    <t>Guosen Securities Co Ltd</t>
  </si>
  <si>
    <t>CLX US Equity</t>
  </si>
  <si>
    <t>Clorox Co/The</t>
  </si>
  <si>
    <t>600015 CH Equity</t>
  </si>
  <si>
    <t>Huaxia Bank Co Ltd</t>
  </si>
  <si>
    <t>EXPE US Equity</t>
  </si>
  <si>
    <t>Expedia Inc</t>
  </si>
  <si>
    <t>DPS US Equity</t>
  </si>
  <si>
    <t>Dr Pepper Snapple Group Inc</t>
  </si>
  <si>
    <t>TROW US Equity</t>
  </si>
  <si>
    <t>T Rowe Price Group Inc</t>
  </si>
  <si>
    <t>2502 JP Equity</t>
  </si>
  <si>
    <t>Asahi Group Holdings Ltd</t>
  </si>
  <si>
    <t>CA FP Equity</t>
  </si>
  <si>
    <t>Carrefour SA</t>
  </si>
  <si>
    <t>4/11/2018</t>
  </si>
  <si>
    <t>DLTR US Equity</t>
  </si>
  <si>
    <t>Dollar Tree Inc</t>
  </si>
  <si>
    <t>NEM US Equity</t>
  </si>
  <si>
    <t>Newmont Mining Corp</t>
  </si>
  <si>
    <t>TELIA SS Equity</t>
  </si>
  <si>
    <t>Telia Co AB</t>
  </si>
  <si>
    <t>VOD SJ Equity</t>
  </si>
  <si>
    <t>Vodacom Group Ltd</t>
  </si>
  <si>
    <t>RR/ LN Equity</t>
  </si>
  <si>
    <t>Rolls-Royce Holdings PLC</t>
  </si>
  <si>
    <t>2881 TT Equity</t>
  </si>
  <si>
    <t>Fubon Financial Holding Co Ltd</t>
  </si>
  <si>
    <t>PBK MK Equity</t>
  </si>
  <si>
    <t>Public Bank Bhd</t>
  </si>
  <si>
    <t>CCE US Equity</t>
  </si>
  <si>
    <t>Coca-Cola European Partners PLC</t>
  </si>
  <si>
    <t>SNGS RM Equity</t>
  </si>
  <si>
    <t>Surgutneftegas OJSC</t>
  </si>
  <si>
    <t>FCAU US Equity</t>
  </si>
  <si>
    <t>Fiat Chrysler Automobiles NV</t>
  </si>
  <si>
    <t>SW FP Equity</t>
  </si>
  <si>
    <t>Sodexo SA</t>
  </si>
  <si>
    <t>9735 JP Equity</t>
  </si>
  <si>
    <t>Secom Co Ltd</t>
  </si>
  <si>
    <t>Security &amp; Alarm Services</t>
  </si>
  <si>
    <t>FCX US Equity</t>
  </si>
  <si>
    <t>Freeport-McMoRan Inc</t>
  </si>
  <si>
    <t>MHK US Equity</t>
  </si>
  <si>
    <t>Mohawk Industries Inc</t>
  </si>
  <si>
    <t>051910 KS Equity</t>
  </si>
  <si>
    <t>LG Chem Ltd</t>
  </si>
  <si>
    <t>JOMAR AB Equity</t>
  </si>
  <si>
    <t>Jabal Omar Development Co</t>
  </si>
  <si>
    <t>8035 JP Equity</t>
  </si>
  <si>
    <t>Tokyo Electron Ltd</t>
  </si>
  <si>
    <t>MG CN Equity</t>
  </si>
  <si>
    <t>Magna International Inc</t>
  </si>
  <si>
    <t>Rogers Communications Inc</t>
  </si>
  <si>
    <t>GIVN VX Equity</t>
  </si>
  <si>
    <t>Givaudan SA</t>
  </si>
  <si>
    <t>2503 JP Equity</t>
  </si>
  <si>
    <t>Kirin Holdings Co Ltd</t>
  </si>
  <si>
    <t>600919 CH Equity</t>
  </si>
  <si>
    <t>Bank of Jiangsu Co Ltd</t>
  </si>
  <si>
    <t>KNIN VX Equity</t>
  </si>
  <si>
    <t>Kuehne + Nagel International AG</t>
  </si>
  <si>
    <t>SGSN VX Equity</t>
  </si>
  <si>
    <t>SGS SA</t>
  </si>
  <si>
    <t>1/23/2018</t>
  </si>
  <si>
    <t>6201 JP Equity</t>
  </si>
  <si>
    <t>Toyota Industries Corp</t>
  </si>
  <si>
    <t>HSY US Equity</t>
  </si>
  <si>
    <t>Hershey Co/The</t>
  </si>
  <si>
    <t>8053 JP Equity</t>
  </si>
  <si>
    <t>Sumitomo Corp</t>
  </si>
  <si>
    <t>SIBN RM Equity</t>
  </si>
  <si>
    <t>Gazprom Neft PJSC</t>
  </si>
  <si>
    <t>DLR US Equity</t>
  </si>
  <si>
    <t>Digital Realty Trust Inc</t>
  </si>
  <si>
    <t>PM Equity</t>
  </si>
  <si>
    <t>4568 JP Equity</t>
  </si>
  <si>
    <t>Daiichi Sankyo Co Ltd</t>
  </si>
  <si>
    <t>WIL SP Equity</t>
  </si>
  <si>
    <t>Wilmar International Ltd</t>
  </si>
  <si>
    <t>SJM US Equity</t>
  </si>
  <si>
    <t>JM Smucker Co/The</t>
  </si>
  <si>
    <t>8630 JP Equity</t>
  </si>
  <si>
    <t>Sompo Holdings Inc</t>
  </si>
  <si>
    <t>6723 JP Equity</t>
  </si>
  <si>
    <t>Renesas Electronics Corp</t>
  </si>
  <si>
    <t>4523 JP Equity</t>
  </si>
  <si>
    <t>Eisai Co Ltd</t>
  </si>
  <si>
    <t>VNA GR Equity</t>
  </si>
  <si>
    <t>Vonovia SE</t>
  </si>
  <si>
    <t>WOS LN Equity</t>
  </si>
  <si>
    <t>Wolseley PLC</t>
  </si>
  <si>
    <t>L US Equity</t>
  </si>
  <si>
    <t>Loews Corp</t>
  </si>
  <si>
    <t>FNMA US Equity</t>
  </si>
  <si>
    <t>Federal National Mortgage Association</t>
  </si>
  <si>
    <t>3/12/2018</t>
  </si>
  <si>
    <t>LNC US Equity</t>
  </si>
  <si>
    <t>Lincoln National Corp</t>
  </si>
  <si>
    <t>TB Equity</t>
  </si>
  <si>
    <t>NLSN US Equity</t>
  </si>
  <si>
    <t>Nielsen Holdings PLC</t>
  </si>
  <si>
    <t>4324 JP Equity</t>
  </si>
  <si>
    <t>Dentsu Inc</t>
  </si>
  <si>
    <t>SM PM Equity</t>
  </si>
  <si>
    <t>SM Investments Corp</t>
  </si>
  <si>
    <t>FMG AU Equity</t>
  </si>
  <si>
    <t>Fortescue Metals Group Ltd</t>
  </si>
  <si>
    <t>HES US Equity</t>
  </si>
  <si>
    <t>Hess Corp</t>
  </si>
  <si>
    <t>ALBK ID Equity</t>
  </si>
  <si>
    <t>Allied Irish Banks PLC</t>
  </si>
  <si>
    <t>HBAN US Equity</t>
  </si>
  <si>
    <t>Huntington Bancshares Inc/OH</t>
  </si>
  <si>
    <t>FR FP Equity</t>
  </si>
  <si>
    <t>Valeo SA</t>
  </si>
  <si>
    <t>MGM US Equity</t>
  </si>
  <si>
    <t>MGM Resorts International</t>
  </si>
  <si>
    <t>LR FP Equity</t>
  </si>
  <si>
    <t>Legrand SA</t>
  </si>
  <si>
    <t>Viacom Inc</t>
  </si>
  <si>
    <t>O US Equity</t>
  </si>
  <si>
    <t>Realty Income Corp</t>
  </si>
  <si>
    <t>FGB UH Equity</t>
  </si>
  <si>
    <t>First Gulf Bank PJSC</t>
  </si>
  <si>
    <t>4/20/2017</t>
  </si>
  <si>
    <t>7259 JP Equity</t>
  </si>
  <si>
    <t>Aisin Seiki Co Ltd</t>
  </si>
  <si>
    <t>1COV GR Equity</t>
  </si>
  <si>
    <t>Covestro AG</t>
  </si>
  <si>
    <t>ABE SM Equity</t>
  </si>
  <si>
    <t>Abertis Infraestructuras SA</t>
  </si>
  <si>
    <t>Highways &amp; Railtracks</t>
  </si>
  <si>
    <t>MGNT RM Equity</t>
  </si>
  <si>
    <t>Magnit PJSC</t>
  </si>
  <si>
    <t>ESS US Equity</t>
  </si>
  <si>
    <t>Essex Property Trust Inc</t>
  </si>
  <si>
    <t>PUB FP Equity</t>
  </si>
  <si>
    <t>Publicis Groupe SA</t>
  </si>
  <si>
    <t>SCB TB Equity</t>
  </si>
  <si>
    <t>Siam Commercial Bank PCL/The</t>
  </si>
  <si>
    <t>Computer &amp; Electronics Retail</t>
  </si>
  <si>
    <t>000776 CH Equity</t>
  </si>
  <si>
    <t>GF Securities Co Ltd</t>
  </si>
  <si>
    <t>FTI US Equity</t>
  </si>
  <si>
    <t>TechnipFMC PLC</t>
  </si>
  <si>
    <t>SCB/F TB Equity</t>
  </si>
  <si>
    <t>LH US Equity</t>
  </si>
  <si>
    <t>Laboratory Corp of America Holdings</t>
  </si>
  <si>
    <t>7181 JP Equity</t>
  </si>
  <si>
    <t>Japan Post Insurance Co Ltd</t>
  </si>
  <si>
    <t>FRC US Equity</t>
  </si>
  <si>
    <t>First Republic Bank/CA</t>
  </si>
  <si>
    <t>NOV US Equity</t>
  </si>
  <si>
    <t>National Oilwell Varco Inc</t>
  </si>
  <si>
    <t>UCB BB Equity</t>
  </si>
  <si>
    <t>UCB SA</t>
  </si>
  <si>
    <t>GWW US Equity</t>
  </si>
  <si>
    <t>WW Grainger Inc</t>
  </si>
  <si>
    <t>NA CN Equity</t>
  </si>
  <si>
    <t>National Bank of Canada</t>
  </si>
  <si>
    <t>IAG LN Equity</t>
  </si>
  <si>
    <t>International Consolidated Airlines Grou</t>
  </si>
  <si>
    <t>823 HK Equity</t>
  </si>
  <si>
    <t>Link REIT</t>
  </si>
  <si>
    <t>6/6/2018</t>
  </si>
  <si>
    <t>PLZL RM Equity</t>
  </si>
  <si>
    <t>Polyus PJSC</t>
  </si>
  <si>
    <t>7011 JP Equity</t>
  </si>
  <si>
    <t>Mitsubishi Heavy Industries Ltd</t>
  </si>
  <si>
    <t>EN FP Equity</t>
  </si>
  <si>
    <t>Bouygues SA</t>
  </si>
  <si>
    <t>034730 KS Equity</t>
  </si>
  <si>
    <t>SK Holdings Co Ltd</t>
  </si>
  <si>
    <t>VTBR RM Equity</t>
  </si>
  <si>
    <t>VTB Bank PJSC</t>
  </si>
  <si>
    <t>MRK GR Equity</t>
  </si>
  <si>
    <t>Merck KGaA</t>
  </si>
  <si>
    <t>GBLB BB Equity</t>
  </si>
  <si>
    <t>Groupe Bruxelles Lambert SA</t>
  </si>
  <si>
    <t>LB US Equity</t>
  </si>
  <si>
    <t>L Brands Inc</t>
  </si>
  <si>
    <t>GFNORTEO MM Equity</t>
  </si>
  <si>
    <t>Grupo Financiero Banorte SAB de CV</t>
  </si>
  <si>
    <t>3402 JP Equity</t>
  </si>
  <si>
    <t>Toray Industries Inc</t>
  </si>
  <si>
    <t>DISH US Equity</t>
  </si>
  <si>
    <t>DISH Network Corp</t>
  </si>
  <si>
    <t>1288 HK Equity</t>
  </si>
  <si>
    <t>KYG ID Equity</t>
  </si>
  <si>
    <t>Kerry Group PLC</t>
  </si>
  <si>
    <t>PGHN SW Equity</t>
  </si>
  <si>
    <t>Partners Group Holding AG</t>
  </si>
  <si>
    <t>1605 JP Equity</t>
  </si>
  <si>
    <t>Inpex Corp</t>
  </si>
  <si>
    <t>Leisure Products</t>
  </si>
  <si>
    <t>8309 JP Equity</t>
  </si>
  <si>
    <t>Sumitomo Mitsui Trust Holdings Inc</t>
  </si>
  <si>
    <t>BPCL IN Equity</t>
  </si>
  <si>
    <t>Bharat Petroleum Corp Ltd</t>
  </si>
  <si>
    <t>MSI US Equity</t>
  </si>
  <si>
    <t>Motorola Solutions Inc</t>
  </si>
  <si>
    <t>STM IM Equity</t>
  </si>
  <si>
    <t>STMicroelectronics NV</t>
  </si>
  <si>
    <t>GPC US Equity</t>
  </si>
  <si>
    <t>Genuine Parts Co</t>
  </si>
  <si>
    <t>Distributors</t>
  </si>
  <si>
    <t>601688 CH Equity</t>
  </si>
  <si>
    <t>Huatai Securities Co Ltd</t>
  </si>
  <si>
    <t>NBAD UH Equity</t>
  </si>
  <si>
    <t>National Bank of Abu Dhabi PJSC</t>
  </si>
  <si>
    <t>HCP US Equity</t>
  </si>
  <si>
    <t>HCP Inc</t>
  </si>
  <si>
    <t>HRS US Equity</t>
  </si>
  <si>
    <t>Harris Corp</t>
  </si>
  <si>
    <t>BBY US Equity</t>
  </si>
  <si>
    <t>Best Buy Co Inc</t>
  </si>
  <si>
    <t>2308 TT Equity</t>
  </si>
  <si>
    <t>Delta Electronics Inc</t>
  </si>
  <si>
    <t>FER SM Equity</t>
  </si>
  <si>
    <t>Ferrovial SA</t>
  </si>
  <si>
    <t>4755 JP Equity</t>
  </si>
  <si>
    <t>Rakuten Inc</t>
  </si>
  <si>
    <t>600999 CH Equity</t>
  </si>
  <si>
    <t>China Merchants Securities Co Ltd</t>
  </si>
  <si>
    <t>HSIC US Equity</t>
  </si>
  <si>
    <t>Henry Schein Inc</t>
  </si>
  <si>
    <t>EBS AV Equity</t>
  </si>
  <si>
    <t>Erste Group Bank AG</t>
  </si>
  <si>
    <t>AV Equity</t>
  </si>
  <si>
    <t>DGX US Equity</t>
  </si>
  <si>
    <t>Quest Diagnostics Inc</t>
  </si>
  <si>
    <t>STX US Equity</t>
  </si>
  <si>
    <t>Seagate Technology PLC</t>
  </si>
  <si>
    <t>CNP FP Equity</t>
  </si>
  <si>
    <t>CNP Assurances</t>
  </si>
  <si>
    <t>MKL US Equity</t>
  </si>
  <si>
    <t>Markel Corp</t>
  </si>
  <si>
    <t>NBK KK Equity</t>
  </si>
  <si>
    <t>National Bank of Kuwait SAKP</t>
  </si>
  <si>
    <t>KK Equity</t>
  </si>
  <si>
    <t>7/9/2018</t>
  </si>
  <si>
    <t>AWK US Equity</t>
  </si>
  <si>
    <t>American Water Works Co Inc</t>
  </si>
  <si>
    <t>Water Utilities</t>
  </si>
  <si>
    <t>DVA US Equity</t>
  </si>
  <si>
    <t>DaVita Inc</t>
  </si>
  <si>
    <t>QBE AU Equity</t>
  </si>
  <si>
    <t>QBE Insurance Group Ltd</t>
  </si>
  <si>
    <t>6988 JP Equity</t>
  </si>
  <si>
    <t>Nitto Denko Corp</t>
  </si>
  <si>
    <t>4543 JP Equity</t>
  </si>
  <si>
    <t>Terumo Corp</t>
  </si>
  <si>
    <t>OML LN Equity</t>
  </si>
  <si>
    <t>Old Mutual PLC</t>
  </si>
  <si>
    <t>HST US Equity</t>
  </si>
  <si>
    <t>Host Hotels &amp; Resorts Inc</t>
  </si>
  <si>
    <t>Hotel &amp; Resort REITs</t>
  </si>
  <si>
    <t>WHR US Equity</t>
  </si>
  <si>
    <t>Whirlpool Corp</t>
  </si>
  <si>
    <t>ETR US Equity</t>
  </si>
  <si>
    <t>Entergy Corp</t>
  </si>
  <si>
    <t>3407 JP Equity</t>
  </si>
  <si>
    <t>Asahi Kasei Corp</t>
  </si>
  <si>
    <t>SFR FP Equity</t>
  </si>
  <si>
    <t>SFR Group SA</t>
  </si>
  <si>
    <t>8308 JP Equity</t>
  </si>
  <si>
    <t>Resona Holdings Inc</t>
  </si>
  <si>
    <t>5802 JP Equity</t>
  </si>
  <si>
    <t>Sumitomo Electric Industries Ltd</t>
  </si>
  <si>
    <t>FE US Equity</t>
  </si>
  <si>
    <t>FirstEnergy Corp</t>
  </si>
  <si>
    <t>9843 JP Equity</t>
  </si>
  <si>
    <t>Nitori Holdings Co Ltd</t>
  </si>
  <si>
    <t>Homefurnishing Retail</t>
  </si>
  <si>
    <t>IVZ US Equity</t>
  </si>
  <si>
    <t>Invesco Ltd</t>
  </si>
  <si>
    <t>CNHI US Equity</t>
  </si>
  <si>
    <t>CNH Industrial NV</t>
  </si>
  <si>
    <t>AEE US Equity</t>
  </si>
  <si>
    <t>Ameren Corp</t>
  </si>
  <si>
    <t>LLL US Equity</t>
  </si>
  <si>
    <t>L3 Technologies Inc</t>
  </si>
  <si>
    <t>SN/ LN Equity</t>
  </si>
  <si>
    <t>Smith &amp; Nephew PLC</t>
  </si>
  <si>
    <t>TATN RM Equity</t>
  </si>
  <si>
    <t>Tatneft PJSC</t>
  </si>
  <si>
    <t>601336 CH Equity</t>
  </si>
  <si>
    <t>New China Life Insurance Co Ltd</t>
  </si>
  <si>
    <t>AGU CN Equity</t>
  </si>
  <si>
    <t>Agrium Inc</t>
  </si>
  <si>
    <t>AGR US Equity</t>
  </si>
  <si>
    <t>Avangrid Inc</t>
  </si>
  <si>
    <t>SAP CN Equity</t>
  </si>
  <si>
    <t>Saputo Inc</t>
  </si>
  <si>
    <t>Precious Metals &amp; Minerals</t>
  </si>
  <si>
    <t>SUN AU Equity</t>
  </si>
  <si>
    <t>Suncorp Group Ltd</t>
  </si>
  <si>
    <t>2587 JP Equity</t>
  </si>
  <si>
    <t>Suntory Beverage &amp; Food Ltd</t>
  </si>
  <si>
    <t>UPM FH Equity</t>
  </si>
  <si>
    <t>UPM-Kymmene OYJ</t>
  </si>
  <si>
    <t>Paper Products</t>
  </si>
  <si>
    <t>BLL US Equity</t>
  </si>
  <si>
    <t>Ball Corp</t>
  </si>
  <si>
    <t>Metal &amp; Glass Containers</t>
  </si>
  <si>
    <t>096770 KS Equity</t>
  </si>
  <si>
    <t>SK Innovation Co Ltd</t>
  </si>
  <si>
    <t>CE US Equity</t>
  </si>
  <si>
    <t>Celanese Corp</t>
  </si>
  <si>
    <t>BKIA SM Equity</t>
  </si>
  <si>
    <t>Bankia SA</t>
  </si>
  <si>
    <t>SCHN SW Equity</t>
  </si>
  <si>
    <t>Schindler Holding AG</t>
  </si>
  <si>
    <t>AMD US Equity</t>
  </si>
  <si>
    <t>Advanced Micro Devices Inc</t>
  </si>
  <si>
    <t>CTL US Equity</t>
  </si>
  <si>
    <t>CenturyLink Inc</t>
  </si>
  <si>
    <t>TXT US Equity</t>
  </si>
  <si>
    <t>Textron Inc</t>
  </si>
  <si>
    <t>WRK US Equity</t>
  </si>
  <si>
    <t>WestRock Co</t>
  </si>
  <si>
    <t>000270 KS Equity</t>
  </si>
  <si>
    <t>Kia Motors Corp</t>
  </si>
  <si>
    <t>9021 JP Equity</t>
  </si>
  <si>
    <t>West Japan Railway Co</t>
  </si>
  <si>
    <t>COL US Equity</t>
  </si>
  <si>
    <t>Rockwell Collins Inc</t>
  </si>
  <si>
    <t>TIT IM Equity</t>
  </si>
  <si>
    <t>Telecom Italia SpA/Milano</t>
  </si>
  <si>
    <t>7733 JP Equity</t>
  </si>
  <si>
    <t>Olympus Corp</t>
  </si>
  <si>
    <t>INVEA SS Equity</t>
  </si>
  <si>
    <t>CMA US Equity</t>
  </si>
  <si>
    <t>Comerica Inc</t>
  </si>
  <si>
    <t>AMC AU Equity</t>
  </si>
  <si>
    <t>Amcor Ltd/Australia</t>
  </si>
  <si>
    <t>EMIRATES UH Equity</t>
  </si>
  <si>
    <t>Emirates NBD PJSC</t>
  </si>
  <si>
    <t>OMV AV Equity</t>
  </si>
  <si>
    <t>OMV AG</t>
  </si>
  <si>
    <t>3968 HK Equity</t>
  </si>
  <si>
    <t>SOLB BB Equity</t>
  </si>
  <si>
    <t>Solvay SA</t>
  </si>
  <si>
    <t>BAP US Equity</t>
  </si>
  <si>
    <t>Credicorp Ltd</t>
  </si>
  <si>
    <t>8267 JP Equity</t>
  </si>
  <si>
    <t>Aeon Co Ltd</t>
  </si>
  <si>
    <t>SIK VX Equity</t>
  </si>
  <si>
    <t>Sika AG</t>
  </si>
  <si>
    <t>CMS US Equity</t>
  </si>
  <si>
    <t>CMS Energy Corp</t>
  </si>
  <si>
    <t>CTAS US Equity</t>
  </si>
  <si>
    <t>Cintas Corp</t>
  </si>
  <si>
    <t>05/2017</t>
  </si>
  <si>
    <t>Diversified Support Services</t>
  </si>
  <si>
    <t>2269 JP Equity</t>
  </si>
  <si>
    <t>MEIJI Holdings Co Ltd</t>
  </si>
  <si>
    <t>601881 CH Equity</t>
  </si>
  <si>
    <t>China Galaxy Securities Co Ltd</t>
  </si>
  <si>
    <t>DHI US Equity</t>
  </si>
  <si>
    <t>DR Horton Inc</t>
  </si>
  <si>
    <t>Homebuilding</t>
  </si>
  <si>
    <t>JCNC SP Equity</t>
  </si>
  <si>
    <t>Jardine Cycle &amp; Carriage Ltd</t>
  </si>
  <si>
    <t>HAS US Equity</t>
  </si>
  <si>
    <t>Hasbro Inc</t>
  </si>
  <si>
    <t>1658 HK Equity</t>
  </si>
  <si>
    <t>Postal Savings Bank of China Co Ltd</t>
  </si>
  <si>
    <t>IIB IN Equity</t>
  </si>
  <si>
    <t>IndusInd Bank Ltd</t>
  </si>
  <si>
    <t>CINF US Equity</t>
  </si>
  <si>
    <t>Cincinnati Financial Corp</t>
  </si>
  <si>
    <t>DOV US Equity</t>
  </si>
  <si>
    <t>Dover Corp</t>
  </si>
  <si>
    <t>NHY NO Equity</t>
  </si>
  <si>
    <t>Norsk Hydro ASA</t>
  </si>
  <si>
    <t>Aluminum</t>
  </si>
  <si>
    <t>DFI SP Equity</t>
  </si>
  <si>
    <t>Dairy Farm International Holdings Ltd</t>
  </si>
  <si>
    <t>RTL LX Equity</t>
  </si>
  <si>
    <t>RTL Group SA</t>
  </si>
  <si>
    <t>LX Equity</t>
  </si>
  <si>
    <t>UGPA3 BZ Equity</t>
  </si>
  <si>
    <t>Ultrapar Participacoes SA</t>
  </si>
  <si>
    <t>CNP US Equity</t>
  </si>
  <si>
    <t>CenterPoint Energy Inc</t>
  </si>
  <si>
    <t>CNA US Equity</t>
  </si>
  <si>
    <t>CNA Financial Corp</t>
  </si>
  <si>
    <t>2891 TT Equity</t>
  </si>
  <si>
    <t>CTBC Financial Holding Co Ltd</t>
  </si>
  <si>
    <t>GALP PL Equity</t>
  </si>
  <si>
    <t>Galp Energia SGPS SA</t>
  </si>
  <si>
    <t>5020 JP Equity</t>
  </si>
  <si>
    <t>JX Holdings Inc</t>
  </si>
  <si>
    <t>9201 JP Equity</t>
  </si>
  <si>
    <t>Japan Airlines Co Ltd</t>
  </si>
  <si>
    <t>CHILE CI Equity</t>
  </si>
  <si>
    <t>Banco de Chile</t>
  </si>
  <si>
    <t>ADEN VX Equity</t>
  </si>
  <si>
    <t>Adecco Group AG</t>
  </si>
  <si>
    <t>LI FP Equity</t>
  </si>
  <si>
    <t>Klepierre</t>
  </si>
  <si>
    <t>AGN NA Equity</t>
  </si>
  <si>
    <t>Aegon NV</t>
  </si>
  <si>
    <t>KMX US Equity</t>
  </si>
  <si>
    <t>CarMax Inc</t>
  </si>
  <si>
    <t>ARNC US Equity</t>
  </si>
  <si>
    <t>Arconic Inc</t>
  </si>
  <si>
    <t>ACGL US Equity</t>
  </si>
  <si>
    <t>Arch Capital Group Ltd</t>
  </si>
  <si>
    <t>ALK US Equity</t>
  </si>
  <si>
    <t>Alaska Air Group Inc</t>
  </si>
  <si>
    <t>CNC US Equity</t>
  </si>
  <si>
    <t>Centene Corp</t>
  </si>
  <si>
    <t>1928 JP Equity</t>
  </si>
  <si>
    <t>Sekisui House Ltd</t>
  </si>
  <si>
    <t>SLM SJ Equity</t>
  </si>
  <si>
    <t>Sanlam Ltd</t>
  </si>
  <si>
    <t>NCLH US Equity</t>
  </si>
  <si>
    <t>Norwegian Cruise Line Holdings Ltd</t>
  </si>
  <si>
    <t>NTAP US Equity</t>
  </si>
  <si>
    <t>NetApp Inc</t>
  </si>
  <si>
    <t>Teck Resources Ltd</t>
  </si>
  <si>
    <t>VEDL IN Equity</t>
  </si>
  <si>
    <t>Vedanta Ltd</t>
  </si>
  <si>
    <t>2802 JP Equity</t>
  </si>
  <si>
    <t>Ajinomoto Co Inc</t>
  </si>
  <si>
    <t>HSE CN Equity</t>
  </si>
  <si>
    <t>Husky Energy Inc</t>
  </si>
  <si>
    <t>4188 JP Equity</t>
  </si>
  <si>
    <t>Mitsubishi Chemical Holdings Corp</t>
  </si>
  <si>
    <t>EMN US Equity</t>
  </si>
  <si>
    <t>Eastman Chemical Co</t>
  </si>
  <si>
    <t>600958 CH Equity</t>
  </si>
  <si>
    <t>Orient Securities Co Ltd/China</t>
  </si>
  <si>
    <t>2454 TT Equity</t>
  </si>
  <si>
    <t>MediaTek Inc</t>
  </si>
  <si>
    <t>BG US Equity</t>
  </si>
  <si>
    <t>Bunge Ltd</t>
  </si>
  <si>
    <t>MAA US Equity</t>
  </si>
  <si>
    <t>Mid-America Apartment Communities Inc</t>
  </si>
  <si>
    <t>AMP AU Equity</t>
  </si>
  <si>
    <t>AMP Ltd</t>
  </si>
  <si>
    <t>8601 JP Equity</t>
  </si>
  <si>
    <t>Daiwa Securities Group Inc</t>
  </si>
  <si>
    <t>RJF US Equity</t>
  </si>
  <si>
    <t>Raymond James Financial Inc</t>
  </si>
  <si>
    <t>DWNI GR Equity</t>
  </si>
  <si>
    <t>Deutsche Wohnen AG</t>
  </si>
  <si>
    <t>ERES QD Equity</t>
  </si>
  <si>
    <t>Ezdan Holding Group QSC</t>
  </si>
  <si>
    <t>8795 JP Equity</t>
  </si>
  <si>
    <t>T&amp;D Holdings Inc</t>
  </si>
  <si>
    <t>OKE US Equity</t>
  </si>
  <si>
    <t>ONEOK Inc</t>
  </si>
  <si>
    <t>AAP US Equity</t>
  </si>
  <si>
    <t>Advance Auto Parts Inc</t>
  </si>
  <si>
    <t>AMUN FP Equity</t>
  </si>
  <si>
    <t>Amundi SA</t>
  </si>
  <si>
    <t>NLY US Equity</t>
  </si>
  <si>
    <t>Annaly Capital Management Inc</t>
  </si>
  <si>
    <t>Mortgage REITs</t>
  </si>
  <si>
    <t>Mortgage Real Estate Investmen</t>
  </si>
  <si>
    <t>CHRW US Equity</t>
  </si>
  <si>
    <t>CH Robinson Worldwide Inc</t>
  </si>
  <si>
    <t>UNM US Equity</t>
  </si>
  <si>
    <t>Unum Group</t>
  </si>
  <si>
    <t>BAER VX Equity</t>
  </si>
  <si>
    <t>Julius Baer Group Ltd</t>
  </si>
  <si>
    <t>1/31/2018</t>
  </si>
  <si>
    <t>CBK GR Equity</t>
  </si>
  <si>
    <t>Commerzbank AG</t>
  </si>
  <si>
    <t>009540 KS Equity</t>
  </si>
  <si>
    <t>Hyundai Heavy Industries Co Ltd</t>
  </si>
  <si>
    <t>4612 JP Equity</t>
  </si>
  <si>
    <t>Nippon Paint Holdings Co Ltd</t>
  </si>
  <si>
    <t>TRGP US Equity</t>
  </si>
  <si>
    <t>Targa Resources Corp</t>
  </si>
  <si>
    <t>23 HK Equity</t>
  </si>
  <si>
    <t>Bank of East Asia Ltd/The</t>
  </si>
  <si>
    <t>000810 KS Equity</t>
  </si>
  <si>
    <t>Samsung Fire &amp; Marine Insurance Co Ltd</t>
  </si>
  <si>
    <t>4/2/2018</t>
  </si>
  <si>
    <t>8002 JP Equity</t>
  </si>
  <si>
    <t>Marubeni Corp</t>
  </si>
  <si>
    <t>BSAN CI Equity</t>
  </si>
  <si>
    <t>Banco Santander Chile</t>
  </si>
  <si>
    <t>BIMBOA MM Equity</t>
  </si>
  <si>
    <t>Grupo Bimbo SAB de CV</t>
  </si>
  <si>
    <t>IAG AU Equity</t>
  </si>
  <si>
    <t>Insurance Australia Group Ltd</t>
  </si>
  <si>
    <t>AC* MM Equity</t>
  </si>
  <si>
    <t>Arca Continental SAB de CV</t>
  </si>
  <si>
    <t>NN NA Equity</t>
  </si>
  <si>
    <t>NN Group NV</t>
  </si>
  <si>
    <t>HOG US Equity</t>
  </si>
  <si>
    <t>Harley-Davidson Inc</t>
  </si>
  <si>
    <t>Motorcycle Manufacturers</t>
  </si>
  <si>
    <t>MAS US Equity</t>
  </si>
  <si>
    <t>Masco Corp</t>
  </si>
  <si>
    <t>011170 KS Equity</t>
  </si>
  <si>
    <t>Lotte Chemical Corp</t>
  </si>
  <si>
    <t>S32 AU Equity</t>
  </si>
  <si>
    <t>South32 Ltd</t>
  </si>
  <si>
    <t>RAND NA Equity</t>
  </si>
  <si>
    <t>Randstad Holding NV</t>
  </si>
  <si>
    <t>UHS US Equity</t>
  </si>
  <si>
    <t>Universal Health Services Inc</t>
  </si>
  <si>
    <t>SLG US Equity</t>
  </si>
  <si>
    <t>SL Green Realty Corp</t>
  </si>
  <si>
    <t>5411 JP Equity</t>
  </si>
  <si>
    <t>JFE Holdings Inc</t>
  </si>
  <si>
    <t>SAMBA AB Equity</t>
  </si>
  <si>
    <t>Samba Financial Group</t>
  </si>
  <si>
    <t>9202 JP Equity</t>
  </si>
  <si>
    <t>ANA Holdings Inc</t>
  </si>
  <si>
    <t>XL US Equity</t>
  </si>
  <si>
    <t>XL Group Ltd</t>
  </si>
  <si>
    <t>FFH CN Equity</t>
  </si>
  <si>
    <t>Fairfax Financial Holdings Ltd</t>
  </si>
  <si>
    <t>JNPR US Equity</t>
  </si>
  <si>
    <t>Juniper Networks Inc</t>
  </si>
  <si>
    <t>CIMB MK Equity</t>
  </si>
  <si>
    <t>CIMB Group Holdings Bhd</t>
  </si>
  <si>
    <t>KINGDOM AB Equity</t>
  </si>
  <si>
    <t>Kingdom Holding Co</t>
  </si>
  <si>
    <t>WN CN Equity</t>
  </si>
  <si>
    <t>George Weston Ltd</t>
  </si>
  <si>
    <t>WYNN US Equity</t>
  </si>
  <si>
    <t>Wynn Resorts Ltd</t>
  </si>
  <si>
    <t>JBHT US Equity</t>
  </si>
  <si>
    <t>JB Hunt Transport Services Inc</t>
  </si>
  <si>
    <t>Trucking</t>
  </si>
  <si>
    <t>Swatch Group AG/The</t>
  </si>
  <si>
    <t>CREDITC1 PE Equity</t>
  </si>
  <si>
    <t>Banco de Credito del Peru</t>
  </si>
  <si>
    <t>PE Equity</t>
  </si>
  <si>
    <t>BDO PM Equity</t>
  </si>
  <si>
    <t>BDO Unibank Inc</t>
  </si>
  <si>
    <t>8015 JP Equity</t>
  </si>
  <si>
    <t>Toyota Tsusho Corp</t>
  </si>
  <si>
    <t>LONN VX Equity</t>
  </si>
  <si>
    <t>Lonza Group AG</t>
  </si>
  <si>
    <t>2886 TT Equity</t>
  </si>
  <si>
    <t>Mega Financial Holding Co Ltd</t>
  </si>
  <si>
    <t>2/28/2018</t>
  </si>
  <si>
    <t>URI US Equity</t>
  </si>
  <si>
    <t>United Rentals Inc</t>
  </si>
  <si>
    <t>LEN US Equity</t>
  </si>
  <si>
    <t>Lennar Corp</t>
  </si>
  <si>
    <t>LNG US Equity</t>
  </si>
  <si>
    <t>Cheniere Energy Inc</t>
  </si>
  <si>
    <t>KFIN KK Equity</t>
  </si>
  <si>
    <t>Kuwait Finance House KSCP</t>
  </si>
  <si>
    <t>CCL LN Equity</t>
  </si>
  <si>
    <t>Carnival PLC</t>
  </si>
  <si>
    <t>Carlsberg A/S</t>
  </si>
  <si>
    <t>JMT PL Equity</t>
  </si>
  <si>
    <t>Jeronimo Martins SGPS SA</t>
  </si>
  <si>
    <t>HOT GR Equity</t>
  </si>
  <si>
    <t>HOCHTIEF AG</t>
  </si>
  <si>
    <t>1216 TT Equity</t>
  </si>
  <si>
    <t>Uni-President Enterprises Corp</t>
  </si>
  <si>
    <t>9531 JP Equity</t>
  </si>
  <si>
    <t>Tokyo Gas Co Ltd</t>
  </si>
  <si>
    <t>601009 CH Equity</t>
  </si>
  <si>
    <t>Bank of Nanjing Co Ltd</t>
  </si>
  <si>
    <t>086790 KS Equity</t>
  </si>
  <si>
    <t>Hana Financial Group Inc</t>
  </si>
  <si>
    <t>2601 HK Equity</t>
  </si>
  <si>
    <t>ALLY US Equity</t>
  </si>
  <si>
    <t>Ally Financial Inc</t>
  </si>
  <si>
    <t>PROX BB Equity</t>
  </si>
  <si>
    <t>Proximus SADP</t>
  </si>
  <si>
    <t>9503 JP Equity</t>
  </si>
  <si>
    <t>Kansai Electric Power Co Inc/The</t>
  </si>
  <si>
    <t>LEA US Equity</t>
  </si>
  <si>
    <t>Lear Corp</t>
  </si>
  <si>
    <t>002142 CH Equity</t>
  </si>
  <si>
    <t>Bank of Ningbo Co Ltd</t>
  </si>
  <si>
    <t>SLHN VX Equity</t>
  </si>
  <si>
    <t>Swiss Life Holding AG</t>
  </si>
  <si>
    <t>GMG AU Equity</t>
  </si>
  <si>
    <t>Goodman Group</t>
  </si>
  <si>
    <t>JBSS3 BZ Equity</t>
  </si>
  <si>
    <t>JBS SA</t>
  </si>
  <si>
    <t>GFINBURO MM Equity</t>
  </si>
  <si>
    <t>Grupo Financiero Inbursa SAB de CV</t>
  </si>
  <si>
    <t>SIVB US Equity</t>
  </si>
  <si>
    <t>SVB Financial Group</t>
  </si>
  <si>
    <t>3/23/2018</t>
  </si>
  <si>
    <t>VMW US Equity</t>
  </si>
  <si>
    <t>VMware Inc</t>
  </si>
  <si>
    <t>EXPD US Equity</t>
  </si>
  <si>
    <t>Expeditors International of Washington I</t>
  </si>
  <si>
    <t>CVE CN Equity</t>
  </si>
  <si>
    <t>Cenovus Energy Inc</t>
  </si>
  <si>
    <t>601901 CH Equity</t>
  </si>
  <si>
    <t>Founder Securities Co Ltd</t>
  </si>
  <si>
    <t>MAP SM Equity</t>
  </si>
  <si>
    <t>Mapfre SA</t>
  </si>
  <si>
    <t>998 HK Equity</t>
  </si>
  <si>
    <t>2799 HK Equity</t>
  </si>
  <si>
    <t>China Huarong Asset Management Co Ltd</t>
  </si>
  <si>
    <t>MOS US Equity</t>
  </si>
  <si>
    <t>Mosaic Co/The</t>
  </si>
  <si>
    <t>AM FP Equity</t>
  </si>
  <si>
    <t>Dassault Aviation SA</t>
  </si>
  <si>
    <t>1128 HK Equity</t>
  </si>
  <si>
    <t>Wynn Macau Ltd</t>
  </si>
  <si>
    <t>WRT1V FH Equity</t>
  </si>
  <si>
    <t>Wartsila OYJ Abp</t>
  </si>
  <si>
    <t>FL US Equity</t>
  </si>
  <si>
    <t>Foot Locker Inc</t>
  </si>
  <si>
    <t>GZL VC Equity</t>
  </si>
  <si>
    <t>Grupo Zuliano CA</t>
  </si>
  <si>
    <t>02/2016</t>
  </si>
  <si>
    <t>2/14/2017</t>
  </si>
  <si>
    <t>LAND LN Equity</t>
  </si>
  <si>
    <t>Land Securities Group PLC</t>
  </si>
  <si>
    <t>Diversified REITs</t>
  </si>
  <si>
    <t>2311 TT Equity</t>
  </si>
  <si>
    <t>Advanced Semiconductor Engineering Inc</t>
  </si>
  <si>
    <t>ACS SM Equity</t>
  </si>
  <si>
    <t>ACS Actividades de Construccion y Servic</t>
  </si>
  <si>
    <t>ADCB UH Equity</t>
  </si>
  <si>
    <t>Abu Dhabi Commercial Bank PJSC</t>
  </si>
  <si>
    <t>POW CN Equity</t>
  </si>
  <si>
    <t>Power Corp of Canada</t>
  </si>
  <si>
    <t>BRFS3 BZ Equity</t>
  </si>
  <si>
    <t>BRF SA</t>
  </si>
  <si>
    <t>YES IN Equity</t>
  </si>
  <si>
    <t>Yes Bank Ltd</t>
  </si>
  <si>
    <t>NED SJ Equity</t>
  </si>
  <si>
    <t>Nedbank Group Ltd</t>
  </si>
  <si>
    <t>3/2/2018</t>
  </si>
  <si>
    <t>Y US Equity</t>
  </si>
  <si>
    <t>Alleghany Corp</t>
  </si>
  <si>
    <t>ETFC US Equity</t>
  </si>
  <si>
    <t>E*TRADE Financial Corp</t>
  </si>
  <si>
    <t>REE SM Equity</t>
  </si>
  <si>
    <t>Red Electrica Corp SA</t>
  </si>
  <si>
    <t>BGA SJ Equity</t>
  </si>
  <si>
    <t>Barclays Africa Group Ltd</t>
  </si>
  <si>
    <t>9502 JP Equity</t>
  </si>
  <si>
    <t>Chubu Electric Power Co Inc</t>
  </si>
  <si>
    <t>RHC AU Equity</t>
  </si>
  <si>
    <t>Ramsay Health Care Ltd</t>
  </si>
  <si>
    <t>003550 KS Equity</t>
  </si>
  <si>
    <t>LG Corp</t>
  </si>
  <si>
    <t>SCG US Equity</t>
  </si>
  <si>
    <t>SCANA Corp</t>
  </si>
  <si>
    <t>5201 JP Equity</t>
  </si>
  <si>
    <t>Asahi Glass Co Ltd</t>
  </si>
  <si>
    <t>ANTO LN Equity</t>
  </si>
  <si>
    <t>Antofagasta PLC</t>
  </si>
  <si>
    <t>03/2017</t>
  </si>
  <si>
    <t>ARE US Equity</t>
  </si>
  <si>
    <t>Alexandria Real Estate Equities Inc</t>
  </si>
  <si>
    <t>HII US Equity</t>
  </si>
  <si>
    <t>Huntington Ingalls Industries Inc</t>
  </si>
  <si>
    <t>066570 KS Equity</t>
  </si>
  <si>
    <t>LG Electronics Inc</t>
  </si>
  <si>
    <t>ZAL GR Equity</t>
  </si>
  <si>
    <t>Zalando SE</t>
  </si>
  <si>
    <t>DSV DC Equity</t>
  </si>
  <si>
    <t>DSV A/S</t>
  </si>
  <si>
    <t>IPG US Equity</t>
  </si>
  <si>
    <t>Interpublic Group of Cos Inc/The</t>
  </si>
  <si>
    <t>RE US Equity</t>
  </si>
  <si>
    <t>Everest Re Group Ltd</t>
  </si>
  <si>
    <t>KIM US Equity</t>
  </si>
  <si>
    <t>Kimco Realty Corp</t>
  </si>
  <si>
    <t>BJFIN IN Equity</t>
  </si>
  <si>
    <t>Bajaj Finserv Ltd</t>
  </si>
  <si>
    <t>1929 HK Equity</t>
  </si>
  <si>
    <t>Chow Tai Fook Jewellery Group Ltd</t>
  </si>
  <si>
    <t>BNZL LN Equity</t>
  </si>
  <si>
    <t>Bunzl PLC</t>
  </si>
  <si>
    <t>TSCO US Equity</t>
  </si>
  <si>
    <t>Tractor Supply Co</t>
  </si>
  <si>
    <t>UDR US Equity</t>
  </si>
  <si>
    <t>UDR Inc</t>
  </si>
  <si>
    <t>GRF SM Equity</t>
  </si>
  <si>
    <t>Grifols SA</t>
  </si>
  <si>
    <t>BAF IN Equity</t>
  </si>
  <si>
    <t>Bajaj Finance Ltd</t>
  </si>
  <si>
    <t>4005 JP Equity</t>
  </si>
  <si>
    <t>Sumitomo Chemical Co Ltd</t>
  </si>
  <si>
    <t>FRT US Equity</t>
  </si>
  <si>
    <t>Federal Realty Investment Trust</t>
  </si>
  <si>
    <t>UCG IM Equity</t>
  </si>
  <si>
    <t>UniCredit SpA</t>
  </si>
  <si>
    <t>GPS US Equity</t>
  </si>
  <si>
    <t>Gap Inc/The</t>
  </si>
  <si>
    <t>AXIATA MK Equity</t>
  </si>
  <si>
    <t>Axiata Group Bhd</t>
  </si>
  <si>
    <t>SKAB SS Equity</t>
  </si>
  <si>
    <t>Skanska AB</t>
  </si>
  <si>
    <t>002797 CH Equity</t>
  </si>
  <si>
    <t>First Capital Securities Co Ltd</t>
  </si>
  <si>
    <t>DRI US Equity</t>
  </si>
  <si>
    <t>Darden Restaurants Inc</t>
  </si>
  <si>
    <t>FBHS US Equity</t>
  </si>
  <si>
    <t>Fortune Brands Home &amp; Security Inc</t>
  </si>
  <si>
    <t>6645 JP Equity</t>
  </si>
  <si>
    <t>Omron Corp</t>
  </si>
  <si>
    <t>TMK US Equity</t>
  </si>
  <si>
    <t>Torchmark Corp</t>
  </si>
  <si>
    <t>KGF LN Equity</t>
  </si>
  <si>
    <t>Kingfisher PLC</t>
  </si>
  <si>
    <t>EXR US Equity</t>
  </si>
  <si>
    <t>Extra Space Storage Inc</t>
  </si>
  <si>
    <t>LKQ US Equity</t>
  </si>
  <si>
    <t>LKQ Corp</t>
  </si>
  <si>
    <t>BWA US Equity</t>
  </si>
  <si>
    <t>BorgWarner Inc</t>
  </si>
  <si>
    <t>GGRM IJ Equity</t>
  </si>
  <si>
    <t>Gudang Garam Tbk PT</t>
  </si>
  <si>
    <t>PTTGC TB Equity</t>
  </si>
  <si>
    <t>PTT Global Chemical PCL</t>
  </si>
  <si>
    <t>GT US Equity</t>
  </si>
  <si>
    <t>Goodyear Tire &amp; Rubber Co/The</t>
  </si>
  <si>
    <t>ALV US Equity</t>
  </si>
  <si>
    <t>Autoliv Inc</t>
  </si>
  <si>
    <t>PNW US Equity</t>
  </si>
  <si>
    <t>Pinnacle West Capital Corp</t>
  </si>
  <si>
    <t>M US Equity</t>
  </si>
  <si>
    <t>Macy's Inc</t>
  </si>
  <si>
    <t>WFM US Equity</t>
  </si>
  <si>
    <t>Whole Foods Market Inc</t>
  </si>
  <si>
    <t>MAC US Equity</t>
  </si>
  <si>
    <t>Macerich Co/The</t>
  </si>
  <si>
    <t>ZION US Equity</t>
  </si>
  <si>
    <t>Zions Bancorporation</t>
  </si>
  <si>
    <t>AMG US Equity</t>
  </si>
  <si>
    <t>Affiliated Managers Group Inc</t>
  </si>
  <si>
    <t>IFC CN Equity</t>
  </si>
  <si>
    <t>Intact Financial Corp</t>
  </si>
  <si>
    <t>LBTYA US Equity</t>
  </si>
  <si>
    <t>9005 JP Equity</t>
  </si>
  <si>
    <t>Tokyu Corp</t>
  </si>
  <si>
    <t>SHP SJ Equity</t>
  </si>
  <si>
    <t>Shoprite Holdings Ltd</t>
  </si>
  <si>
    <t>9064 JP Equity</t>
  </si>
  <si>
    <t>Yamato Holdings Co Ltd</t>
  </si>
  <si>
    <t>FLEX US Equity</t>
  </si>
  <si>
    <t>Flex Ltd</t>
  </si>
  <si>
    <t>ARMK US Equity</t>
  </si>
  <si>
    <t>Aramark</t>
  </si>
  <si>
    <t>CIM AU Equity</t>
  </si>
  <si>
    <t>CIMIC Group Ltd</t>
  </si>
  <si>
    <t>LNT US Equity</t>
  </si>
  <si>
    <t>Alliant Energy Corp</t>
  </si>
  <si>
    <t>BBNI IJ Equity</t>
  </si>
  <si>
    <t>Bank Negara Indonesia Persero Tbk PT</t>
  </si>
  <si>
    <t>601788 CH Equity</t>
  </si>
  <si>
    <t>Everbright Securities Co Ltd</t>
  </si>
  <si>
    <t>DRE US Equity</t>
  </si>
  <si>
    <t>Duke Realty Corp</t>
  </si>
  <si>
    <t>ORDS QD Equity</t>
  </si>
  <si>
    <t>Ooredoo QSC</t>
  </si>
  <si>
    <t>LIVEPOL1 MM Equity</t>
  </si>
  <si>
    <t>El Puerto de Liverpool SAB de CV</t>
  </si>
  <si>
    <t>MTSS RM Equity</t>
  </si>
  <si>
    <t>Mobile TeleSystems PJSC</t>
  </si>
  <si>
    <t>6724 JP Equity</t>
  </si>
  <si>
    <t>Seiko Epson Corp</t>
  </si>
  <si>
    <t>ORG AU Equity</t>
  </si>
  <si>
    <t>Origin Energy Ltd</t>
  </si>
  <si>
    <t>CCH LN Equity</t>
  </si>
  <si>
    <t>Coca-Cola HBC AG</t>
  </si>
  <si>
    <t>PKG US Equity</t>
  </si>
  <si>
    <t>Packaging Corp of America</t>
  </si>
  <si>
    <t>034220 KS Equity</t>
  </si>
  <si>
    <t>LG Display Co Ltd</t>
  </si>
  <si>
    <t>WYN US Equity</t>
  </si>
  <si>
    <t>Wyndham Worldwide Corp</t>
  </si>
  <si>
    <t>4204 JP Equity</t>
  </si>
  <si>
    <t>Sekisui Chemical Co Ltd</t>
  </si>
  <si>
    <t>INGR US Equity</t>
  </si>
  <si>
    <t>Ingredion Inc</t>
  </si>
  <si>
    <t>6808 HK Equity</t>
  </si>
  <si>
    <t>Sun Art Retail Group Ltd</t>
  </si>
  <si>
    <t>III LN Equity</t>
  </si>
  <si>
    <t>3i Group PLC</t>
  </si>
  <si>
    <t>7276 JP Equity</t>
  </si>
  <si>
    <t>Koito Manufacturing Co Ltd</t>
  </si>
  <si>
    <t>Technology Distributors</t>
  </si>
  <si>
    <t>MNDI LN Equity</t>
  </si>
  <si>
    <t>Mondi PLC</t>
  </si>
  <si>
    <t>FMCC US Equity</t>
  </si>
  <si>
    <t>Federal Home Loan Mortgage Corp</t>
  </si>
  <si>
    <t>WLK US Equity</t>
  </si>
  <si>
    <t>Westlake Chemical Corp</t>
  </si>
  <si>
    <t>BVI FP Equity</t>
  </si>
  <si>
    <t>Bureau Veritas SA</t>
  </si>
  <si>
    <t>SKF AB</t>
  </si>
  <si>
    <t>6762 JP Equity</t>
  </si>
  <si>
    <t>TDK Corp</t>
  </si>
  <si>
    <t>CIT US Equity</t>
  </si>
  <si>
    <t>CIT Group Inc</t>
  </si>
  <si>
    <t>STLD US Equity</t>
  </si>
  <si>
    <t>Steel Dynamics Inc</t>
  </si>
  <si>
    <t>7272 JP Equity</t>
  </si>
  <si>
    <t>Yamaha Motor Co Ltd</t>
  </si>
  <si>
    <t>UGI US Equity</t>
  </si>
  <si>
    <t>UGI Corp</t>
  </si>
  <si>
    <t>9042 JP Equity</t>
  </si>
  <si>
    <t>Hankyu Hanshin Holdings Inc</t>
  </si>
  <si>
    <t>AER US Equity</t>
  </si>
  <si>
    <t>AerCap Holdings NV</t>
  </si>
  <si>
    <t>ATO US Equity</t>
  </si>
  <si>
    <t>Atmos Energy Corp</t>
  </si>
  <si>
    <t>SABB AB Equity</t>
  </si>
  <si>
    <t>Saudi British Bank/The</t>
  </si>
  <si>
    <t>UHRN SW Equity</t>
  </si>
  <si>
    <t>SIA SP Equity</t>
  </si>
  <si>
    <t>Singapore Airlines Ltd</t>
  </si>
  <si>
    <t>HDS US Equity</t>
  </si>
  <si>
    <t>HD Supply Holdings Inc</t>
  </si>
  <si>
    <t>1801 JP Equity</t>
  </si>
  <si>
    <t>Taisei Corp</t>
  </si>
  <si>
    <t>6471 JP Equity</t>
  </si>
  <si>
    <t>NSK Ltd</t>
  </si>
  <si>
    <t>VCX AU Equity</t>
  </si>
  <si>
    <t>Vicinity Centres</t>
  </si>
  <si>
    <t>601939 CH Equity</t>
  </si>
  <si>
    <t>CENCOSUD CI Equity</t>
  </si>
  <si>
    <t>Cencosud SA</t>
  </si>
  <si>
    <t>Electrolux AB</t>
  </si>
  <si>
    <t>SPB US Equity</t>
  </si>
  <si>
    <t>Spectrum Brands Holdings Inc</t>
  </si>
  <si>
    <t>TUI LN Equity</t>
  </si>
  <si>
    <t>TUI AG</t>
  </si>
  <si>
    <t>SGP AU Equity</t>
  </si>
  <si>
    <t>Stockland</t>
  </si>
  <si>
    <t>2/21/2018</t>
  </si>
  <si>
    <t>VER US Equity</t>
  </si>
  <si>
    <t>VEREIT Inc</t>
  </si>
  <si>
    <t>006400 KS Equity</t>
  </si>
  <si>
    <t>Samsung SDI Co Ltd</t>
  </si>
  <si>
    <t>BOL SS Equity</t>
  </si>
  <si>
    <t>Boliden AB</t>
  </si>
  <si>
    <t>DUFN VX Equity</t>
  </si>
  <si>
    <t>Dufry AG</t>
  </si>
  <si>
    <t>000783 CH Equity</t>
  </si>
  <si>
    <t>Changjiang Securities Co Ltd</t>
  </si>
  <si>
    <t>OTP HB Equity</t>
  </si>
  <si>
    <t>OTP Bank PLC</t>
  </si>
  <si>
    <t>HB Equity</t>
  </si>
  <si>
    <t>9532 JP Equity</t>
  </si>
  <si>
    <t>Osaka Gas Co Ltd</t>
  </si>
  <si>
    <t>5938 JP Equity</t>
  </si>
  <si>
    <t>LIXIL Group Corp</t>
  </si>
  <si>
    <t>5713 JP Equity</t>
  </si>
  <si>
    <t>Sumitomo Metal Mining Co Ltd</t>
  </si>
  <si>
    <t>3311 HK Equity</t>
  </si>
  <si>
    <t>CHINA STATE CON</t>
  </si>
  <si>
    <t>GFC FP Equity</t>
  </si>
  <si>
    <t>Gecina SA</t>
  </si>
  <si>
    <t>MSS IN Equity</t>
  </si>
  <si>
    <t>Motherson Sumi Systems Ltd</t>
  </si>
  <si>
    <t>2319 HK Equity</t>
  </si>
  <si>
    <t>China Mengniu Dairy Co Ltd</t>
  </si>
  <si>
    <t>WR US Equity</t>
  </si>
  <si>
    <t>Westar Energy Inc</t>
  </si>
  <si>
    <t>GKN LN Equity</t>
  </si>
  <si>
    <t>GKN PLC</t>
  </si>
  <si>
    <t>002673 CH Equity</t>
  </si>
  <si>
    <t>Western Securities Co Ltd</t>
  </si>
  <si>
    <t>Canadian Tire Corp Ltd</t>
  </si>
  <si>
    <t>1988 HK Equity</t>
  </si>
  <si>
    <t>600816 CH Equity</t>
  </si>
  <si>
    <t>Anxin Trust Co Ltd</t>
  </si>
  <si>
    <t>601198 CH Equity</t>
  </si>
  <si>
    <t>Dongxing Securities Co Ltd</t>
  </si>
  <si>
    <t>HBI US Equity</t>
  </si>
  <si>
    <t>Hanesbrands Inc</t>
  </si>
  <si>
    <t>BLND LN Equity</t>
  </si>
  <si>
    <t>British Land Co PLC/The</t>
  </si>
  <si>
    <t>TW/ LN Equity</t>
  </si>
  <si>
    <t>Taylor Wimpey PLC</t>
  </si>
  <si>
    <t>JWN US Equity</t>
  </si>
  <si>
    <t>Nordstrom Inc</t>
  </si>
  <si>
    <t>EVHC US Equity</t>
  </si>
  <si>
    <t>Envision Healthcare Corp</t>
  </si>
  <si>
    <t>NI US Equity</t>
  </si>
  <si>
    <t>NiSource Inc</t>
  </si>
  <si>
    <t>601377 CH Equity</t>
  </si>
  <si>
    <t>Industrial Securities Co Ltd</t>
  </si>
  <si>
    <t>8951 JP Equity</t>
  </si>
  <si>
    <t>Nippon Building Fund Inc</t>
  </si>
  <si>
    <t>FLR US Equity</t>
  </si>
  <si>
    <t>Fluor Corp</t>
  </si>
  <si>
    <t>CCK US Equity</t>
  </si>
  <si>
    <t>Crown Holdings Inc</t>
  </si>
  <si>
    <t>GRASIM IN Equity</t>
  </si>
  <si>
    <t>Grasim Industries Ltd</t>
  </si>
  <si>
    <t>7/26/2017</t>
  </si>
  <si>
    <t>030200 KS Equity</t>
  </si>
  <si>
    <t>KT Corp</t>
  </si>
  <si>
    <t>8028 JP Equity</t>
  </si>
  <si>
    <t>FamilyMart UNY Holdings Co Ltd</t>
  </si>
  <si>
    <t>NVR US Equity</t>
  </si>
  <si>
    <t>NVR Inc</t>
  </si>
  <si>
    <t>PHM US Equity</t>
  </si>
  <si>
    <t>PulteGroup Inc</t>
  </si>
  <si>
    <t>XRX US Equity</t>
  </si>
  <si>
    <t>Xerox Corp</t>
  </si>
  <si>
    <t>IGM CN Equity</t>
  </si>
  <si>
    <t>IGM Financial Inc</t>
  </si>
  <si>
    <t>OGE US Equity</t>
  </si>
  <si>
    <t>OGE Energy Corp</t>
  </si>
  <si>
    <t>CLNS US Equity</t>
  </si>
  <si>
    <t>Colony NorthStar Inc</t>
  </si>
  <si>
    <t>2328 HK Equity</t>
  </si>
  <si>
    <t>PICC Property &amp; Casualty Co Ltd</t>
  </si>
  <si>
    <t>6502 JP Equity</t>
  </si>
  <si>
    <t>Toshiba Corp</t>
  </si>
  <si>
    <t>ISS DC Equity</t>
  </si>
  <si>
    <t>ISS A/S</t>
  </si>
  <si>
    <t>PVH US Equity</t>
  </si>
  <si>
    <t>PVH Corp</t>
  </si>
  <si>
    <t>SBRY LN Equity</t>
  </si>
  <si>
    <t>J Sainsbury PLC</t>
  </si>
  <si>
    <t>AKE FP Equity</t>
  </si>
  <si>
    <t>Arkema SA</t>
  </si>
  <si>
    <t>VOE AV Equity</t>
  </si>
  <si>
    <t>voestalpine AG</t>
  </si>
  <si>
    <t>2892 TT Equity</t>
  </si>
  <si>
    <t>First Financial Holding Co Ltd</t>
  </si>
  <si>
    <t>BARN SW Equity</t>
  </si>
  <si>
    <t>Barry Callebaut AG</t>
  </si>
  <si>
    <t>FGR FP Equity</t>
  </si>
  <si>
    <t>Eiffage SA</t>
  </si>
  <si>
    <t>ARCC US Equity</t>
  </si>
  <si>
    <t>Ares Capital Corp</t>
  </si>
  <si>
    <t>1803 JP Equity</t>
  </si>
  <si>
    <t>Shimizu Corp</t>
  </si>
  <si>
    <t>LHA GR Equity</t>
  </si>
  <si>
    <t>Deutsche Lufthansa AG</t>
  </si>
  <si>
    <t>7911 JP Equity</t>
  </si>
  <si>
    <t>Toppan Printing Co Ltd</t>
  </si>
  <si>
    <t>Commercial Printing</t>
  </si>
  <si>
    <t>004020 KS Equity</t>
  </si>
  <si>
    <t>Hyundai Steel Co</t>
  </si>
  <si>
    <t>MELK SS Equity</t>
  </si>
  <si>
    <t>Melker Schorling AB</t>
  </si>
  <si>
    <t>COLR BB Equity</t>
  </si>
  <si>
    <t>Colruyt SA</t>
  </si>
  <si>
    <t>Stora Enso OYJ</t>
  </si>
  <si>
    <t>SPR US Equity</t>
  </si>
  <si>
    <t>Spirit AeroSystems Holdings Inc</t>
  </si>
  <si>
    <t>AVY US Equity</t>
  </si>
  <si>
    <t>Avery Dennison Corp</t>
  </si>
  <si>
    <t>ZC FP Equity</t>
  </si>
  <si>
    <t>Zodiac Aerospace</t>
  </si>
  <si>
    <t>12/13/2017</t>
  </si>
  <si>
    <t>7912 JP Equity</t>
  </si>
  <si>
    <t>Dai Nippon Printing Co Ltd</t>
  </si>
  <si>
    <t>FCG NZ Equity</t>
  </si>
  <si>
    <t>Fonterra Co-operative Group Ltd</t>
  </si>
  <si>
    <t>NZ Equity</t>
  </si>
  <si>
    <t>CPT US Equity</t>
  </si>
  <si>
    <t>Camden Property Trust</t>
  </si>
  <si>
    <t>NYCB US Equity</t>
  </si>
  <si>
    <t>New York Community Bancorp Inc</t>
  </si>
  <si>
    <t>9041 JP Equity</t>
  </si>
  <si>
    <t>Kintetsu Group Holdings Co Ltd</t>
  </si>
  <si>
    <t>ADNT US Equity</t>
  </si>
  <si>
    <t>Adient PLC</t>
  </si>
  <si>
    <t>NXT LN Equity</t>
  </si>
  <si>
    <t>Next PLC</t>
  </si>
  <si>
    <t>KRC US Equity</t>
  </si>
  <si>
    <t>Kilroy Realty Corp</t>
  </si>
  <si>
    <t>5332 JP Equity</t>
  </si>
  <si>
    <t>TOTO Ltd</t>
  </si>
  <si>
    <t>JMAT LN Equity</t>
  </si>
  <si>
    <t>Johnson Matthey PLC</t>
  </si>
  <si>
    <t>8952 JP Equity</t>
  </si>
  <si>
    <t>Japan Real Estate Investment Corp</t>
  </si>
  <si>
    <t>OC US Equity</t>
  </si>
  <si>
    <t>Owens Corning</t>
  </si>
  <si>
    <t>VOLVA SS Equity</t>
  </si>
  <si>
    <t>KGX GR Equity</t>
  </si>
  <si>
    <t>KION Group AG</t>
  </si>
  <si>
    <t>MRU CN Equity</t>
  </si>
  <si>
    <t>Metro Inc</t>
  </si>
  <si>
    <t>4938 TT Equity</t>
  </si>
  <si>
    <t>Pegatron Corp</t>
  </si>
  <si>
    <t>1812 JP Equity</t>
  </si>
  <si>
    <t>Kajima Corp</t>
  </si>
  <si>
    <t>REG US Equity</t>
  </si>
  <si>
    <t>Regency Centers Corp</t>
  </si>
  <si>
    <t>KSS US Equity</t>
  </si>
  <si>
    <t>Kohl's Corp</t>
  </si>
  <si>
    <t>DXS AU Equity</t>
  </si>
  <si>
    <t>Dexus Property Group</t>
  </si>
  <si>
    <t>VSTE US Equity</t>
  </si>
  <si>
    <t>Vistra Energy Corp</t>
  </si>
  <si>
    <t>AIV US Equity</t>
  </si>
  <si>
    <t>Apartment Investment &amp; Management Co</t>
  </si>
  <si>
    <t>MAN US Equity</t>
  </si>
  <si>
    <t>ManpowerGroup Inc</t>
  </si>
  <si>
    <t>MRW LN Equity</t>
  </si>
  <si>
    <t>Wm Morrison Supermarkets PLC</t>
  </si>
  <si>
    <t>CPI SJ Equity</t>
  </si>
  <si>
    <t>Capitec Bank Holdings Ltd</t>
  </si>
  <si>
    <t>JSTL IN Equity</t>
  </si>
  <si>
    <t>JSW Steel Ltd</t>
  </si>
  <si>
    <t>GPT AU Equity</t>
  </si>
  <si>
    <t>GPT Group/The</t>
  </si>
  <si>
    <t>2/13/2018</t>
  </si>
  <si>
    <t>JEC US Equity</t>
  </si>
  <si>
    <t>Jacobs Engineering Group Inc</t>
  </si>
  <si>
    <t>INVH US Equity</t>
  </si>
  <si>
    <t>Invitation Homes Inc</t>
  </si>
  <si>
    <t>ATD/A CN Equity</t>
  </si>
  <si>
    <t>7832 JP Equity</t>
  </si>
  <si>
    <t>Bandai Namco Holdings Inc</t>
  </si>
  <si>
    <t>BURL US Equity</t>
  </si>
  <si>
    <t>Burlington Stores Inc</t>
  </si>
  <si>
    <t>SK FP Equity</t>
  </si>
  <si>
    <t>SEB SA</t>
  </si>
  <si>
    <t>ICA SS Equity</t>
  </si>
  <si>
    <t>ICA Gruppen AB</t>
  </si>
  <si>
    <t>VIVT3 BZ Equity</t>
  </si>
  <si>
    <t>Telefonica Brasil SA</t>
  </si>
  <si>
    <t>BRX US Equity</t>
  </si>
  <si>
    <t>Brixmor Property Group Inc</t>
  </si>
  <si>
    <t>1802 JP Equity</t>
  </si>
  <si>
    <t>Obayashi Corp</t>
  </si>
  <si>
    <t>ARW US Equity</t>
  </si>
  <si>
    <t>Arrow Electronics Inc</t>
  </si>
  <si>
    <t>6701 JP Equity</t>
  </si>
  <si>
    <t>NEC Corp</t>
  </si>
  <si>
    <t>7752 JP Equity</t>
  </si>
  <si>
    <t>Ricoh Co Ltd</t>
  </si>
  <si>
    <t>MKS LN Equity</t>
  </si>
  <si>
    <t>Marks &amp; Spencer Group PLC</t>
  </si>
  <si>
    <t>PSON LN Equity</t>
  </si>
  <si>
    <t>Pearson PLC</t>
  </si>
  <si>
    <t>2/23/2018</t>
  </si>
  <si>
    <t>Publishing</t>
  </si>
  <si>
    <t>BDEV LN Equity</t>
  </si>
  <si>
    <t>Barratt Developments PLC</t>
  </si>
  <si>
    <t>ELS US Equity</t>
  </si>
  <si>
    <t>Equity LifeStyle Properties Inc</t>
  </si>
  <si>
    <t>BERY US Equity</t>
  </si>
  <si>
    <t>Berry Plastics Group Inc</t>
  </si>
  <si>
    <t>8572 JP Equity</t>
  </si>
  <si>
    <t>Acom Co Ltd</t>
  </si>
  <si>
    <t>010130 KS Equity</t>
  </si>
  <si>
    <t>Korea Zinc Co Ltd</t>
  </si>
  <si>
    <t>JBLU US Equity</t>
  </si>
  <si>
    <t>JetBlue Airways Corp</t>
  </si>
  <si>
    <t>WPC US Equity</t>
  </si>
  <si>
    <t>WP Carey Inc</t>
  </si>
  <si>
    <t>9506 JP Equity</t>
  </si>
  <si>
    <t>Tohoku Electric Power Co Inc</t>
  </si>
  <si>
    <t>MFON RM Equity</t>
  </si>
  <si>
    <t>MegaFon PJSC</t>
  </si>
  <si>
    <t>Specialized Finance</t>
  </si>
  <si>
    <t>AGNC US Equity</t>
  </si>
  <si>
    <t>AGNC Investment Corp</t>
  </si>
  <si>
    <t>AZRG IT Equity</t>
  </si>
  <si>
    <t>Azrieli Group Ltd</t>
  </si>
  <si>
    <t>NNN US Equity</t>
  </si>
  <si>
    <t>National Retail Properties Inc</t>
  </si>
  <si>
    <t>SKG ID Equity</t>
  </si>
  <si>
    <t>Smurfit Kappa Group PLC</t>
  </si>
  <si>
    <t>CC US Equity</t>
  </si>
  <si>
    <t>Chemours Co/The</t>
  </si>
  <si>
    <t>WCG US Equity</t>
  </si>
  <si>
    <t>WellCare Health Plans Inc</t>
  </si>
  <si>
    <t>Discovery Communications Inc</t>
  </si>
  <si>
    <t>NK FP Equity</t>
  </si>
  <si>
    <t>Imerys SA</t>
  </si>
  <si>
    <t>AA US Equity</t>
  </si>
  <si>
    <t>Alcoa Corp</t>
  </si>
  <si>
    <t>CLN VX Equity</t>
  </si>
  <si>
    <t>Clariant AG</t>
  </si>
  <si>
    <t>X US Equity</t>
  </si>
  <si>
    <t>United States Steel Corp</t>
  </si>
  <si>
    <t>ON US Equity</t>
  </si>
  <si>
    <t>ON Semiconductor Corp</t>
  </si>
  <si>
    <t>GXP US Equity</t>
  </si>
  <si>
    <t>Great Plains Energy Inc</t>
  </si>
  <si>
    <t>KINVB SS Equity</t>
  </si>
  <si>
    <t>Kinnevik AB</t>
  </si>
  <si>
    <t>EO FP Equity</t>
  </si>
  <si>
    <t>Faurecia</t>
  </si>
  <si>
    <t>ACC US Equity</t>
  </si>
  <si>
    <t>American Campus Communities Inc</t>
  </si>
  <si>
    <t>RHI US Equity</t>
  </si>
  <si>
    <t>Robert Half International Inc</t>
  </si>
  <si>
    <t>6837 HK Equity</t>
  </si>
  <si>
    <t>ALO FP Equity</t>
  </si>
  <si>
    <t>Alstom SA</t>
  </si>
  <si>
    <t>3462 JP Equity</t>
  </si>
  <si>
    <t>Nomura Real Estate Master Fund Inc</t>
  </si>
  <si>
    <t>600909 CH Equity</t>
  </si>
  <si>
    <t>Huaan Securities Co Ltd</t>
  </si>
  <si>
    <t>SPSN SW Equity</t>
  </si>
  <si>
    <t>Swiss Prime Site AG</t>
  </si>
  <si>
    <t>6770 JP Equity</t>
  </si>
  <si>
    <t>Alps Electric Co Ltd</t>
  </si>
  <si>
    <t>WFT US Equity</t>
  </si>
  <si>
    <t>Weatherford International PLC</t>
  </si>
  <si>
    <t>161390 KS Equity</t>
  </si>
  <si>
    <t>Hankook Tire Co Ltd</t>
  </si>
  <si>
    <t>OHI US Equity</t>
  </si>
  <si>
    <t>Omega Healthcare Investors Inc</t>
  </si>
  <si>
    <t>5486 JP Equity</t>
  </si>
  <si>
    <t>Hitachi Metals Ltd</t>
  </si>
  <si>
    <t>CO FP Equity</t>
  </si>
  <si>
    <t>Casino Guichard Perrachon SA</t>
  </si>
  <si>
    <t>UMI BB Equity</t>
  </si>
  <si>
    <t>Umicore SA</t>
  </si>
  <si>
    <t>PLT IM Equity</t>
  </si>
  <si>
    <t>Parmalat SpA</t>
  </si>
  <si>
    <t>REI-U CN Equity</t>
  </si>
  <si>
    <t>RioCan Real Estate Investment Trust</t>
  </si>
  <si>
    <t>GRT SJ Equity</t>
  </si>
  <si>
    <t>Growthpoint Properties Ltd</t>
  </si>
  <si>
    <t>HNDL IN Equity</t>
  </si>
  <si>
    <t>Hindalco Industries Ltd</t>
  </si>
  <si>
    <t>9501 JP Equity</t>
  </si>
  <si>
    <t>Tokyo Electric Power Co Holdings Inc</t>
  </si>
  <si>
    <t>LAZ US Equity</t>
  </si>
  <si>
    <t>Lazard Ltd</t>
  </si>
  <si>
    <t>7731 JP Equity</t>
  </si>
  <si>
    <t>Nikon Corp</t>
  </si>
  <si>
    <t>CPF TB Equity</t>
  </si>
  <si>
    <t>Charoen Pokphand Foods PCL</t>
  </si>
  <si>
    <t>RS US Equity</t>
  </si>
  <si>
    <t>Reliance Steel &amp; Aluminum Co</t>
  </si>
  <si>
    <t>FDR FP Equity</t>
  </si>
  <si>
    <t>Fonciere Des Regions</t>
  </si>
  <si>
    <t>USFD US Equity</t>
  </si>
  <si>
    <t>US Foods Holding Corp</t>
  </si>
  <si>
    <t>PBCT US Equity</t>
  </si>
  <si>
    <t>People's United Financial Inc</t>
  </si>
  <si>
    <t>AVT US Equity</t>
  </si>
  <si>
    <t>Avnet Inc</t>
  </si>
  <si>
    <t>SNC CN Equity</t>
  </si>
  <si>
    <t>SNC-Lavalin Group Inc</t>
  </si>
  <si>
    <t>IHFL IN Equity</t>
  </si>
  <si>
    <t>Indiabulls Housing Finance Ltd</t>
  </si>
  <si>
    <t>BBBY US Equity</t>
  </si>
  <si>
    <t>Bed Bath &amp; Beyond Inc</t>
  </si>
  <si>
    <t>600109 CH Equity</t>
  </si>
  <si>
    <t>Sinolink Securities Co Ltd</t>
  </si>
  <si>
    <t>6473 JP Equity</t>
  </si>
  <si>
    <t>JTEKT Corp</t>
  </si>
  <si>
    <t>LYV US Equity</t>
  </si>
  <si>
    <t>Live Nation Entertainment Inc</t>
  </si>
  <si>
    <t>KLK MK Equity</t>
  </si>
  <si>
    <t>Kuala Lumpur Kepong Bhd</t>
  </si>
  <si>
    <t>TOL US Equity</t>
  </si>
  <si>
    <t>Toll Brothers Inc</t>
  </si>
  <si>
    <t>SUI US Equity</t>
  </si>
  <si>
    <t>Sun Communities Inc</t>
  </si>
  <si>
    <t>023530 KS Equity</t>
  </si>
  <si>
    <t>Lotte Shopping Co Ltd</t>
  </si>
  <si>
    <t>AMS SJ Equity</t>
  </si>
  <si>
    <t>Anglo American Platinum Ltd</t>
  </si>
  <si>
    <t>293 HK Equity</t>
  </si>
  <si>
    <t>Cathay Pacific Airways Ltd</t>
  </si>
  <si>
    <t>DEI US Equity</t>
  </si>
  <si>
    <t>Douglas Emmett Inc</t>
  </si>
  <si>
    <t>AVAL CB Equity</t>
  </si>
  <si>
    <t>Grupo Aval Acciones y Valores SA</t>
  </si>
  <si>
    <t>2880 TT Equity</t>
  </si>
  <si>
    <t>Hua Nan Financial Holdings Co Ltd</t>
  </si>
  <si>
    <t>STWD US Equity</t>
  </si>
  <si>
    <t>Starwood Property Trust Inc</t>
  </si>
  <si>
    <t>WHL SJ Equity</t>
  </si>
  <si>
    <t>Woolworths Holdings Ltd/South Africa</t>
  </si>
  <si>
    <t>4042 JP Equity</t>
  </si>
  <si>
    <t>Tosoh Corp</t>
  </si>
  <si>
    <t>5880 TT Equity</t>
  </si>
  <si>
    <t>Taiwan Cooperative Financial Holding Co</t>
  </si>
  <si>
    <t>4217 JP Equity</t>
  </si>
  <si>
    <t>Hitachi Chemical Co Ltd</t>
  </si>
  <si>
    <t>GFS LN Equity</t>
  </si>
  <si>
    <t>G4S PLC</t>
  </si>
  <si>
    <t>6479 JP Equity</t>
  </si>
  <si>
    <t>MINEBEA MITSUMI Inc</t>
  </si>
  <si>
    <t>8036 JP Equity</t>
  </si>
  <si>
    <t>Hitachi High-Technologies Corp</t>
  </si>
  <si>
    <t>2/16/2018</t>
  </si>
  <si>
    <t>000728 CH Equity</t>
  </si>
  <si>
    <t>Guoyuan Securities Co Ltd</t>
  </si>
  <si>
    <t>BAB LN Equity</t>
  </si>
  <si>
    <t>Babcock International Group PLC</t>
  </si>
  <si>
    <t>SPLS US Equity</t>
  </si>
  <si>
    <t>Staples Inc</t>
  </si>
  <si>
    <t>01/2017</t>
  </si>
  <si>
    <t>601555 CH Equity</t>
  </si>
  <si>
    <t>SooChow Securities Co Ltd</t>
  </si>
  <si>
    <t>9062 JP Equity</t>
  </si>
  <si>
    <t>Nippon Express Co Ltd</t>
  </si>
  <si>
    <t>600369 CH Equity</t>
  </si>
  <si>
    <t>Southwest Securities Co Ltd</t>
  </si>
  <si>
    <t>ACM US Equity</t>
  </si>
  <si>
    <t>AECOM</t>
  </si>
  <si>
    <t>2282 JP Equity</t>
  </si>
  <si>
    <t>NH Foods Ltd</t>
  </si>
  <si>
    <t>LPT US Equity</t>
  </si>
  <si>
    <t>Liberty Property Trust</t>
  </si>
  <si>
    <t>HMSO LN Equity</t>
  </si>
  <si>
    <t>Hammerson PLC</t>
  </si>
  <si>
    <t>WTR US Equity</t>
  </si>
  <si>
    <t>Aqua America Inc</t>
  </si>
  <si>
    <t>PII US Equity</t>
  </si>
  <si>
    <t>Polaris Industries Inc</t>
  </si>
  <si>
    <t>9001 JP Equity</t>
  </si>
  <si>
    <t>Tobu Railway Co Ltd</t>
  </si>
  <si>
    <t>CIX CN Equity</t>
  </si>
  <si>
    <t>CI Financial Corp</t>
  </si>
  <si>
    <t>XPO US Equity</t>
  </si>
  <si>
    <t>XPO Logistics Inc</t>
  </si>
  <si>
    <t>1169 HK Equity</t>
  </si>
  <si>
    <t>Haier Electronics Group Co Ltd</t>
  </si>
  <si>
    <t>SGRO LN Equity</t>
  </si>
  <si>
    <t>Segro PLC</t>
  </si>
  <si>
    <t>BSL AU Equity</t>
  </si>
  <si>
    <t>BlueScope Steel Ltd</t>
  </si>
  <si>
    <t>PRY IM Equity</t>
  </si>
  <si>
    <t>Prysmian SpA</t>
  </si>
  <si>
    <t>6448 JP Equity</t>
  </si>
  <si>
    <t>Brother Industries Ltd</t>
  </si>
  <si>
    <t>RE FP Equity</t>
  </si>
  <si>
    <t>Colas SA</t>
  </si>
  <si>
    <t>SAVOLA AB Equity</t>
  </si>
  <si>
    <t>Savola Group/The</t>
  </si>
  <si>
    <t>PWR US Equity</t>
  </si>
  <si>
    <t>Quanta Services Inc</t>
  </si>
  <si>
    <t>POM FP Equity</t>
  </si>
  <si>
    <t>Cie Plastic Omnium SA</t>
  </si>
  <si>
    <t>1359 HK Equity</t>
  </si>
  <si>
    <t>China Cinda Asset Management Co Ltd</t>
  </si>
  <si>
    <t>006800 KS Equity</t>
  </si>
  <si>
    <t>Mirae Asset Daewoo Co Ltd</t>
  </si>
  <si>
    <t>POWF IN Equity</t>
  </si>
  <si>
    <t>Power Finance Corp Ltd</t>
  </si>
  <si>
    <t>ANDR AV Equity</t>
  </si>
  <si>
    <t>ANDRITZ AG</t>
  </si>
  <si>
    <t>OLN US Equity</t>
  </si>
  <si>
    <t>Olin Corp</t>
  </si>
  <si>
    <t>POST US Equity</t>
  </si>
  <si>
    <t>Post Holdings Inc</t>
  </si>
  <si>
    <t>6305 JP Equity</t>
  </si>
  <si>
    <t>Hitachi Construction Machinery Co Ltd</t>
  </si>
  <si>
    <t>BD Equity</t>
  </si>
  <si>
    <t>SECUB SS Equity</t>
  </si>
  <si>
    <t>Securitas AB</t>
  </si>
  <si>
    <t>O5G GR Equity</t>
  </si>
  <si>
    <t>CPI Property Group SA</t>
  </si>
  <si>
    <t>PPC US Equity</t>
  </si>
  <si>
    <t>Pilgrim's Pride Corp</t>
  </si>
  <si>
    <t>7532 JP Equity</t>
  </si>
  <si>
    <t>Don Quijote Holdings Co Ltd</t>
  </si>
  <si>
    <t>MRL SM Equity</t>
  </si>
  <si>
    <t>Merlin Properties Socimi SA</t>
  </si>
  <si>
    <t>SON US Equity</t>
  </si>
  <si>
    <t>Sonoco Products Co</t>
  </si>
  <si>
    <t>AMH US Equity</t>
  </si>
  <si>
    <t>American Homes 4 Rent</t>
  </si>
  <si>
    <t>FCE/A US Equity</t>
  </si>
  <si>
    <t>Forest City Realty Trust Inc</t>
  </si>
  <si>
    <t>QAN AU Equity</t>
  </si>
  <si>
    <t>Qantas Airways Ltd</t>
  </si>
  <si>
    <t>HUN US Equity</t>
  </si>
  <si>
    <t>Huntsman Corp</t>
  </si>
  <si>
    <t>SANMEXB MM Equity</t>
  </si>
  <si>
    <t>Grupo Financiero Santander Mexico SAB de</t>
  </si>
  <si>
    <t>NCR US Equity</t>
  </si>
  <si>
    <t>NCR Corp</t>
  </si>
  <si>
    <t>EV US Equity</t>
  </si>
  <si>
    <t>Eaton Vance Corp</t>
  </si>
  <si>
    <t>MDU US Equity</t>
  </si>
  <si>
    <t>MDU Resources Group Inc</t>
  </si>
  <si>
    <t>7012 JP Equity</t>
  </si>
  <si>
    <t>Kawasaki Heavy Industries Ltd</t>
  </si>
  <si>
    <t>RXL FP Equity</t>
  </si>
  <si>
    <t>Rexel SA</t>
  </si>
  <si>
    <t>ICAD FP Equity</t>
  </si>
  <si>
    <t>ICADE</t>
  </si>
  <si>
    <t>SLM US Equity</t>
  </si>
  <si>
    <t>SLM Corp</t>
  </si>
  <si>
    <t>2884 TT Equity</t>
  </si>
  <si>
    <t>E.Sun Financial Holding Co Ltd</t>
  </si>
  <si>
    <t>OSK US Equity</t>
  </si>
  <si>
    <t>Oshkosh Corp</t>
  </si>
  <si>
    <t>DKSH SW Equity</t>
  </si>
  <si>
    <t>DKSH Holding AG</t>
  </si>
  <si>
    <t>PK US Equity</t>
  </si>
  <si>
    <t>Park Hotels &amp; Resorts Inc</t>
  </si>
  <si>
    <t>GFJ GR Equity</t>
  </si>
  <si>
    <t>GAGFAH SA</t>
  </si>
  <si>
    <t>12/2014</t>
  </si>
  <si>
    <t>11/19/2015</t>
  </si>
  <si>
    <t>4091 JP Equity</t>
  </si>
  <si>
    <t>Taiyo Nippon Sanso Corp</t>
  </si>
  <si>
    <t>RAD US Equity</t>
  </si>
  <si>
    <t>Rite Aid Corp</t>
  </si>
  <si>
    <t>SMDS LN Equity</t>
  </si>
  <si>
    <t>DS Smith PLC</t>
  </si>
  <si>
    <t>6/18/2018</t>
  </si>
  <si>
    <t>NRZ US Equity</t>
  </si>
  <si>
    <t>New Residential Investment Corp</t>
  </si>
  <si>
    <t>SC US Equity</t>
  </si>
  <si>
    <t>Santander Consumer USA Holdings Inc</t>
  </si>
  <si>
    <t>139480 KS Equity</t>
  </si>
  <si>
    <t>E-MART Inc</t>
  </si>
  <si>
    <t>THO US Equity</t>
  </si>
  <si>
    <t>Thor Industries Inc</t>
  </si>
  <si>
    <t>2885 TT Equity</t>
  </si>
  <si>
    <t>Yuanta Financial Holding Co Ltd</t>
  </si>
  <si>
    <t>ANTAR CI Equity</t>
  </si>
  <si>
    <t>AntarChile SA</t>
  </si>
  <si>
    <t>1336 HK Equity</t>
  </si>
  <si>
    <t>4182 JP Equity</t>
  </si>
  <si>
    <t>Mitsubishi Gas Chemical Co Inc</t>
  </si>
  <si>
    <t>LEG GR Equity</t>
  </si>
  <si>
    <t>LEG Immobilien AG</t>
  </si>
  <si>
    <t>8953 JP Equity</t>
  </si>
  <si>
    <t>Japan Retail Fund Investment Corp</t>
  </si>
  <si>
    <t>7167 JP Equity</t>
  </si>
  <si>
    <t>Mebuki Financial Group Inc</t>
  </si>
  <si>
    <t>AREIT SP Equity</t>
  </si>
  <si>
    <t>Ascendas Real Estate Investment Trust</t>
  </si>
  <si>
    <t>MPHC QD Equity</t>
  </si>
  <si>
    <t>Mesaieed Petrochemical Holding Co</t>
  </si>
  <si>
    <t>4183 JP Equity</t>
  </si>
  <si>
    <t>Mitsui Chemicals Inc</t>
  </si>
  <si>
    <t>03/2016</t>
  </si>
  <si>
    <t>HPT US Equity</t>
  </si>
  <si>
    <t>Hospitality Properties Trust</t>
  </si>
  <si>
    <t>HPP US Equity</t>
  </si>
  <si>
    <t>Hudson Pacific Properties Inc</t>
  </si>
  <si>
    <t>FUNO11 MM Equity</t>
  </si>
  <si>
    <t>Fibra Uno Administracion SA de CV</t>
  </si>
  <si>
    <t>HIW US Equity</t>
  </si>
  <si>
    <t>Highwoods Properties Inc</t>
  </si>
  <si>
    <t>ARRS US Equity</t>
  </si>
  <si>
    <t>ARRIS International PLC</t>
  </si>
  <si>
    <t>601099 CH Equity</t>
  </si>
  <si>
    <t>Pacific Securities Co Ltd/The/China</t>
  </si>
  <si>
    <t>RMG LN Equity</t>
  </si>
  <si>
    <t>Royal Mail PLC</t>
  </si>
  <si>
    <t>SRC US Equity</t>
  </si>
  <si>
    <t>Spirit Realty Capital Inc</t>
  </si>
  <si>
    <t>6030 HK Equity</t>
  </si>
  <si>
    <t>JBL US Equity</t>
  </si>
  <si>
    <t>Jabil Circuit Inc</t>
  </si>
  <si>
    <t>4902 JP Equity</t>
  </si>
  <si>
    <t>Konica Minolta Inc</t>
  </si>
  <si>
    <t>ALDAR UH Equity</t>
  </si>
  <si>
    <t>Aldar Properties PJSC</t>
  </si>
  <si>
    <t>CT SP Equity</t>
  </si>
  <si>
    <t>CapitaLand Mall Trust</t>
  </si>
  <si>
    <t>THS US Equity</t>
  </si>
  <si>
    <t>TreeHouse Foods Inc</t>
  </si>
  <si>
    <t>9831 JP Equity</t>
  </si>
  <si>
    <t>Yamada Denki Co Ltd</t>
  </si>
  <si>
    <t>RDF SJ Equity</t>
  </si>
  <si>
    <t>Redefine Properties Ltd</t>
  </si>
  <si>
    <t>AGCO US Equity</t>
  </si>
  <si>
    <t>AGCO Corp</t>
  </si>
  <si>
    <t>EZJ LN Equity</t>
  </si>
  <si>
    <t>easyJet PLC</t>
  </si>
  <si>
    <t>1963 JP Equity</t>
  </si>
  <si>
    <t>JGC Corp</t>
  </si>
  <si>
    <t>RECL IN Equity</t>
  </si>
  <si>
    <t>Rural Electrification Corp Ltd</t>
  </si>
  <si>
    <t>8227 JP Equity</t>
  </si>
  <si>
    <t>Shimamura Co Ltd</t>
  </si>
  <si>
    <t>TFSL US Equity</t>
  </si>
  <si>
    <t>TFS Financial Corp</t>
  </si>
  <si>
    <t>RCI/A CN Equity</t>
  </si>
  <si>
    <t>086280 KS Equity</t>
  </si>
  <si>
    <t>Hyundai Glovis Co Ltd</t>
  </si>
  <si>
    <t>HR-U CN Equity</t>
  </si>
  <si>
    <t>H&amp;R Real Estate Investment Trust</t>
  </si>
  <si>
    <t>News Corp</t>
  </si>
  <si>
    <t>8593 JP Equity</t>
  </si>
  <si>
    <t>Mitsubishi UFJ Lease &amp; Finance Co Ltd</t>
  </si>
  <si>
    <t>ZBRA US Equity</t>
  </si>
  <si>
    <t>Zebra Technologies Corp</t>
  </si>
  <si>
    <t>9508 JP Equity</t>
  </si>
  <si>
    <t>Kyushu Electric Power Co Inc</t>
  </si>
  <si>
    <t>IVL TB Equity</t>
  </si>
  <si>
    <t>Indorama Ventures PCL</t>
  </si>
  <si>
    <t>3861 JP Equity</t>
  </si>
  <si>
    <t>Oji Holdings Corp</t>
  </si>
  <si>
    <t>VVC US Equity</t>
  </si>
  <si>
    <t>Vectren Corp</t>
  </si>
  <si>
    <t>SNX US Equity</t>
  </si>
  <si>
    <t>SYNNEX Corp</t>
  </si>
  <si>
    <t>DDR US Equity</t>
  </si>
  <si>
    <t>DDR Corp</t>
  </si>
  <si>
    <t>SIG US Equity</t>
  </si>
  <si>
    <t>Signet Jewelers Ltd</t>
  </si>
  <si>
    <t>3291 JP Equity</t>
  </si>
  <si>
    <t>Iida Group Holdings Co Ltd</t>
  </si>
  <si>
    <t>000720 KS Equity</t>
  </si>
  <si>
    <t>Hyundai Engineering &amp; Construction Co Lt</t>
  </si>
  <si>
    <t>2433 JP Equity</t>
  </si>
  <si>
    <t>Hakuhodo DY Holdings Inc</t>
  </si>
  <si>
    <t>RMI SJ Equity</t>
  </si>
  <si>
    <t>Rand Merchant Investment Holdings Ltd</t>
  </si>
  <si>
    <t>CPI LN Equity</t>
  </si>
  <si>
    <t>Capita PLC</t>
  </si>
  <si>
    <t>1402 TT Equity</t>
  </si>
  <si>
    <t>Far Eastern New Century Corp</t>
  </si>
  <si>
    <t>CUBE US Equity</t>
  </si>
  <si>
    <t>CubeSmart</t>
  </si>
  <si>
    <t>SNH US Equity</t>
  </si>
  <si>
    <t>Senior Housing Properties Trust</t>
  </si>
  <si>
    <t>HLE GR Equity</t>
  </si>
  <si>
    <t>Hella KGaA Hueck &amp; Co</t>
  </si>
  <si>
    <t>8960 JP Equity</t>
  </si>
  <si>
    <t>United Urban Investment Corp</t>
  </si>
  <si>
    <t>1/16/2018</t>
  </si>
  <si>
    <t>HHC US Equity</t>
  </si>
  <si>
    <t>Howard Hughes Corp/The</t>
  </si>
  <si>
    <t>PSG SJ Equity</t>
  </si>
  <si>
    <t>PSG Group Ltd</t>
  </si>
  <si>
    <t>SEB US Equity</t>
  </si>
  <si>
    <t>Seaboard Corp</t>
  </si>
  <si>
    <t>3099 JP Equity</t>
  </si>
  <si>
    <t>Isetan Mitsukoshi Holdings Ltd</t>
  </si>
  <si>
    <t>002500 CH Equity</t>
  </si>
  <si>
    <t>Shanxi Securities Co Ltd</t>
  </si>
  <si>
    <t>ALNY US Equity</t>
  </si>
  <si>
    <t>Alnylam Pharmaceuticals Inc</t>
  </si>
  <si>
    <t>INTU LN Equity</t>
  </si>
  <si>
    <t>Intu Properties PLC</t>
  </si>
  <si>
    <t>3391 JP Equity</t>
  </si>
  <si>
    <t>Tsuruha Holdings Inc</t>
  </si>
  <si>
    <t>TPK LN Equity</t>
  </si>
  <si>
    <t>Travis Perkins PLC</t>
  </si>
  <si>
    <t>EPR US Equity</t>
  </si>
  <si>
    <t>EPR Properties</t>
  </si>
  <si>
    <t>RL US Equity</t>
  </si>
  <si>
    <t>Ralph Lauren Corp</t>
  </si>
  <si>
    <t>AN US Equity</t>
  </si>
  <si>
    <t>AutoNation Inc</t>
  </si>
  <si>
    <t>1060 HK Equity</t>
  </si>
  <si>
    <t>Alibaba Pictures Group Ltd</t>
  </si>
  <si>
    <t>ISBC US Equity</t>
  </si>
  <si>
    <t>Investors Bancorp Inc</t>
  </si>
  <si>
    <t>6302 JP Equity</t>
  </si>
  <si>
    <t>Sumitomo Heavy Industries Ltd</t>
  </si>
  <si>
    <t>880 HK Equity</t>
  </si>
  <si>
    <t>SJM Holdings Ltd</t>
  </si>
  <si>
    <t>5110 JP Equity</t>
  </si>
  <si>
    <t>Sumitomo Rubber Industries Ltd</t>
  </si>
  <si>
    <t>PDCO US Equity</t>
  </si>
  <si>
    <t>Patterson Cos Inc</t>
  </si>
  <si>
    <t>2212 JP Equity</t>
  </si>
  <si>
    <t>Yamazaki Baking Co Ltd</t>
  </si>
  <si>
    <t>OUT1V FH Equity</t>
  </si>
  <si>
    <t>Outokumpu OYJ</t>
  </si>
  <si>
    <t>NAVI US Equity</t>
  </si>
  <si>
    <t>Navient Corp</t>
  </si>
  <si>
    <t>8570 JP Equity</t>
  </si>
  <si>
    <t>AEON Financial Service Co Ltd</t>
  </si>
  <si>
    <t>9989 JP Equity</t>
  </si>
  <si>
    <t>Sundrug Co Ltd</t>
  </si>
  <si>
    <t>5233 JP Equity</t>
  </si>
  <si>
    <t>Taiheiyo Cement Corp</t>
  </si>
  <si>
    <t>RF FP Equity</t>
  </si>
  <si>
    <t>Eurazeo SA</t>
  </si>
  <si>
    <t>3/9/2018</t>
  </si>
  <si>
    <t>UNVR US Equity</t>
  </si>
  <si>
    <t>Univar Inc</t>
  </si>
  <si>
    <t>3116 JP Equity</t>
  </si>
  <si>
    <t>Toyota Boshoku Corp</t>
  </si>
  <si>
    <t>SPM IM Equity</t>
  </si>
  <si>
    <t>Saipem SpA</t>
  </si>
  <si>
    <t>BOK LN Equity</t>
  </si>
  <si>
    <t>Booker Group PLC</t>
  </si>
  <si>
    <t>FBU NZ Equity</t>
  </si>
  <si>
    <t>Fletcher Building Ltd</t>
  </si>
  <si>
    <t>BRKM3 BZ Equity</t>
  </si>
  <si>
    <t>Braskem SA</t>
  </si>
  <si>
    <t>MIK US Equity</t>
  </si>
  <si>
    <t>Michaels Cos Inc/The</t>
  </si>
  <si>
    <t>HTA US Equity</t>
  </si>
  <si>
    <t>Healthcare Trust of America Inc</t>
  </si>
  <si>
    <t>DC/ LN Equity</t>
  </si>
  <si>
    <t>Dixons Carphone PLC</t>
  </si>
  <si>
    <t>CAA US Equity</t>
  </si>
  <si>
    <t>CalAtlantic Group Inc</t>
  </si>
  <si>
    <t>11/8/2017</t>
  </si>
  <si>
    <t>CASY US Equity</t>
  </si>
  <si>
    <t>Casey's General Stores Inc</t>
  </si>
  <si>
    <t>9048 JP Equity</t>
  </si>
  <si>
    <t>Nagoya Railroad Co Ltd</t>
  </si>
  <si>
    <t>DCT US Equity</t>
  </si>
  <si>
    <t>DCT Industrial Trust Inc</t>
  </si>
  <si>
    <t>PAG US Equity</t>
  </si>
  <si>
    <t>Penske Automotive Group Inc</t>
  </si>
  <si>
    <t>STR AV Equity</t>
  </si>
  <si>
    <t>Strabag SE</t>
  </si>
  <si>
    <t>WGL US Equity</t>
  </si>
  <si>
    <t>WGL Holdings Inc</t>
  </si>
  <si>
    <t>2809 JP Equity</t>
  </si>
  <si>
    <t>Kewpie Corp</t>
  </si>
  <si>
    <t>DISCA US Equity</t>
  </si>
  <si>
    <t>6504 JP Equity</t>
  </si>
  <si>
    <t>Fuji Electric Co Ltd</t>
  </si>
  <si>
    <t>APLE US Equity</t>
  </si>
  <si>
    <t>Apple Hospitality REIT Inc</t>
  </si>
  <si>
    <t>LIGHT NA Equity</t>
  </si>
  <si>
    <t>Philips Lighting NV</t>
  </si>
  <si>
    <t>DKS US Equity</t>
  </si>
  <si>
    <t>Dick's Sporting Goods Inc</t>
  </si>
  <si>
    <t>WSM US Equity</t>
  </si>
  <si>
    <t>Williams-Sonoma Inc</t>
  </si>
  <si>
    <t>CONE US Equity</t>
  </si>
  <si>
    <t>CyrusOne Inc</t>
  </si>
  <si>
    <t>5711 JP Equity</t>
  </si>
  <si>
    <t>Mitsubishi Materials Corp</t>
  </si>
  <si>
    <t>9513 JP Equity</t>
  </si>
  <si>
    <t>Electric Power Development Co Ltd</t>
  </si>
  <si>
    <t>WRI US Equity</t>
  </si>
  <si>
    <t>Weingarten Realty Investors</t>
  </si>
  <si>
    <t>601375 CH Equity</t>
  </si>
  <si>
    <t>Central China Securities Co Ltd</t>
  </si>
  <si>
    <t>2784 JP Equity</t>
  </si>
  <si>
    <t>Alfresa Holdings Corp</t>
  </si>
  <si>
    <t>INCH LN Equity</t>
  </si>
  <si>
    <t>Inchcape PLC</t>
  </si>
  <si>
    <t>2181 JP Equity</t>
  </si>
  <si>
    <t>Temp Holdings Co Ltd</t>
  </si>
  <si>
    <t>000686 CH Equity</t>
  </si>
  <si>
    <t>Northeast Securities Co Ltd</t>
  </si>
  <si>
    <t>009150 KS Equity</t>
  </si>
  <si>
    <t>Samsung Electro-Mechanics Co Ltd</t>
  </si>
  <si>
    <t>029780 KS Equity</t>
  </si>
  <si>
    <t>Samsung Card Co Ltd</t>
  </si>
  <si>
    <t>IDA US Equity</t>
  </si>
  <si>
    <t>IDACORP Inc</t>
  </si>
  <si>
    <t>PSPN SW Equity</t>
  </si>
  <si>
    <t>PSP Swiss Property AG</t>
  </si>
  <si>
    <t>9504 JP Equity</t>
  </si>
  <si>
    <t>Chugoku Electric Power Co Inc/The</t>
  </si>
  <si>
    <t>R US Equity</t>
  </si>
  <si>
    <t>Ryder System Inc</t>
  </si>
  <si>
    <t>BVT SJ Equity</t>
  </si>
  <si>
    <t>Bidvest Group Ltd/The</t>
  </si>
  <si>
    <t>7240 JP Equity</t>
  </si>
  <si>
    <t>NOK Corp</t>
  </si>
  <si>
    <t>HLFG MK Equity</t>
  </si>
  <si>
    <t>Hong Leong Financial Group Bhd</t>
  </si>
  <si>
    <t>3283 JP Equity</t>
  </si>
  <si>
    <t>Nippon Prologis REIT Inc</t>
  </si>
  <si>
    <t>1/15/2018</t>
  </si>
  <si>
    <t>000750 CH Equity</t>
  </si>
  <si>
    <t>Sealand Securities Co Ltd</t>
  </si>
  <si>
    <t>TCO US Equity</t>
  </si>
  <si>
    <t>Taubman Centers Inc</t>
  </si>
  <si>
    <t>097950 KS Equity</t>
  </si>
  <si>
    <t>CJ CheilJedang Corp</t>
  </si>
  <si>
    <t>SCI SP Equity</t>
  </si>
  <si>
    <t>Sembcorp Industries Ltd</t>
  </si>
  <si>
    <t>UNIT US Equity</t>
  </si>
  <si>
    <t>Uniti Group Inc</t>
  </si>
  <si>
    <t>2301 TT Equity</t>
  </si>
  <si>
    <t>Lite-On Technology Corp</t>
  </si>
  <si>
    <t>CACC US Equity</t>
  </si>
  <si>
    <t>Credit Acceptance Corp</t>
  </si>
  <si>
    <t>SORIANAB MM Equity</t>
  </si>
  <si>
    <t>Organizacion Soriana SAB de CV</t>
  </si>
  <si>
    <t>POR US Equity</t>
  </si>
  <si>
    <t>Portland General Electric Co</t>
  </si>
  <si>
    <t>2883 TT Equity</t>
  </si>
  <si>
    <t>China Development Financial Holding Corp</t>
  </si>
  <si>
    <t>ACX SM Equity</t>
  </si>
  <si>
    <t>Acerinox SA</t>
  </si>
  <si>
    <t>9104 JP Equity</t>
  </si>
  <si>
    <t>Mitsui OSK Lines Ltd</t>
  </si>
  <si>
    <t>SMMA IJ Equity</t>
  </si>
  <si>
    <t>Sinar Mas Multiartha Tbk PT</t>
  </si>
  <si>
    <t>EMAAR AB Equity</t>
  </si>
  <si>
    <t>Emaar Economic City</t>
  </si>
  <si>
    <t>MPW US Equity</t>
  </si>
  <si>
    <t>Medical Properties Trust Inc</t>
  </si>
  <si>
    <t>3481 TT Equity</t>
  </si>
  <si>
    <t>Innolux Corp</t>
  </si>
  <si>
    <t>REIN LX Equity</t>
  </si>
  <si>
    <t>Reinet Investments SCA</t>
  </si>
  <si>
    <t>SWX US Equity</t>
  </si>
  <si>
    <t>Southwest Gas Holdings Inc</t>
  </si>
  <si>
    <t>PFC LN Equity</t>
  </si>
  <si>
    <t>Petrofac Ltd</t>
  </si>
  <si>
    <t>004800 KS Equity</t>
  </si>
  <si>
    <t>Hyosung Corp</t>
  </si>
  <si>
    <t>8954 JP Equity</t>
  </si>
  <si>
    <t>Orix JREIT Inc</t>
  </si>
  <si>
    <t>LSI US Equity</t>
  </si>
  <si>
    <t>Life Storage Inc</t>
  </si>
  <si>
    <t>EME US Equity</t>
  </si>
  <si>
    <t>EMCOR Group Inc</t>
  </si>
  <si>
    <t>7459 JP Equity</t>
  </si>
  <si>
    <t>Medipal Holdings Corp</t>
  </si>
  <si>
    <t>53 HK Equity</t>
  </si>
  <si>
    <t>Guoco Group Ltd</t>
  </si>
  <si>
    <t>ELIOR FP Equity</t>
  </si>
  <si>
    <t>Elior Group</t>
  </si>
  <si>
    <t>EQC US Equity</t>
  </si>
  <si>
    <t>Equity Commonwealth</t>
  </si>
  <si>
    <t>9101 JP Equity</t>
  </si>
  <si>
    <t>Nippon Yusen KK</t>
  </si>
  <si>
    <t>9533 JP Equity</t>
  </si>
  <si>
    <t>Toho Gas Co Ltd</t>
  </si>
  <si>
    <t>ZOT SM Equity</t>
  </si>
  <si>
    <t>Zardoya Otis SA</t>
  </si>
  <si>
    <t>SAIL IN Equity</t>
  </si>
  <si>
    <t>Steel Authority of India Ltd</t>
  </si>
  <si>
    <t>RES SJ Equity</t>
  </si>
  <si>
    <t>Resilient REIT Ltd</t>
  </si>
  <si>
    <t>1/26/2018</t>
  </si>
  <si>
    <t>3401 JP Equity</t>
  </si>
  <si>
    <t>Teijin Ltd</t>
  </si>
  <si>
    <t>2887 TT Equity</t>
  </si>
  <si>
    <t>Taishin Financial Holding Co Ltd</t>
  </si>
  <si>
    <t>HLAG GR Equity</t>
  </si>
  <si>
    <t>Hapag-Lloyd AG</t>
  </si>
  <si>
    <t>5901 JP Equity</t>
  </si>
  <si>
    <t>Toyo Seikan Group Holdings Ltd</t>
  </si>
  <si>
    <t>8984 JP Equity</t>
  </si>
  <si>
    <t>Daiwa House REIT Investment Corp</t>
  </si>
  <si>
    <t>EFN CN Equity</t>
  </si>
  <si>
    <t>Element Fleet Management Corp</t>
  </si>
  <si>
    <t>8439 JP Equity</t>
  </si>
  <si>
    <t>Tokyo Century Corp</t>
  </si>
  <si>
    <t>1776 HK Equity</t>
  </si>
  <si>
    <t>TEN US Equity</t>
  </si>
  <si>
    <t>Tenneco Inc</t>
  </si>
  <si>
    <t>VRX CN Equity</t>
  </si>
  <si>
    <t>Valeant Pharmaceuticals International In</t>
  </si>
  <si>
    <t>3360 HK Equity</t>
  </si>
  <si>
    <t>Far East Horizon Ltd</t>
  </si>
  <si>
    <t>OLAM SP Equity</t>
  </si>
  <si>
    <t>Olam International Ltd</t>
  </si>
  <si>
    <t>NEP SJ Equity</t>
  </si>
  <si>
    <t>New Europe Property Investments PLC</t>
  </si>
  <si>
    <t>8/22/2017</t>
  </si>
  <si>
    <t>4088 JP Equity</t>
  </si>
  <si>
    <t>Air Water Inc</t>
  </si>
  <si>
    <t>CST US Equity</t>
  </si>
  <si>
    <t>CST Brands Inc</t>
  </si>
  <si>
    <t>BRES QD Equity</t>
  </si>
  <si>
    <t>Barwa Real Estate Co</t>
  </si>
  <si>
    <t>FCR CN Equity</t>
  </si>
  <si>
    <t>First Capital Realty Inc</t>
  </si>
  <si>
    <t>CIM US Equity</t>
  </si>
  <si>
    <t>Chimera Investment Corp</t>
  </si>
  <si>
    <t>1339 HK Equity</t>
  </si>
  <si>
    <t>People's Insurance Co Group of China Ltd</t>
  </si>
  <si>
    <t>PGRE US Equity</t>
  </si>
  <si>
    <t>Paramount Group Inc</t>
  </si>
  <si>
    <t>DFT US Equity</t>
  </si>
  <si>
    <t>DuPont Fabros Technology Inc</t>
  </si>
  <si>
    <t>7/27/2017</t>
  </si>
  <si>
    <t>DLN LN Equity</t>
  </si>
  <si>
    <t>Derwent London PLC</t>
  </si>
  <si>
    <t>GPT US Equity</t>
  </si>
  <si>
    <t>Gramercy Property Trust</t>
  </si>
  <si>
    <t>HE US Equity</t>
  </si>
  <si>
    <t>Hawaiian Electric Industries Inc</t>
  </si>
  <si>
    <t>OMF US Equity</t>
  </si>
  <si>
    <t>OneMain Holdings Inc</t>
  </si>
  <si>
    <t>SF US Equity</t>
  </si>
  <si>
    <t>Stifel Financial Corp</t>
  </si>
  <si>
    <t>STOR US Equity</t>
  </si>
  <si>
    <t>STORE Capital Corp</t>
  </si>
  <si>
    <t>CAST SS Equity</t>
  </si>
  <si>
    <t>Castellum AB</t>
  </si>
  <si>
    <t>LPLA US Equity</t>
  </si>
  <si>
    <t>LPL Financial Holdings Inc</t>
  </si>
  <si>
    <t>002818 CH Equity</t>
  </si>
  <si>
    <t>FSM</t>
  </si>
  <si>
    <t>3269 JP Equity</t>
  </si>
  <si>
    <t>Advance Residence Investment Corp</t>
  </si>
  <si>
    <t>PSG SM Equity</t>
  </si>
  <si>
    <t>Prosegur Cia de Seguridad SA</t>
  </si>
  <si>
    <t>LM US Equity</t>
  </si>
  <si>
    <t>Legg Mason Inc</t>
  </si>
  <si>
    <t>2871 JP Equity</t>
  </si>
  <si>
    <t>Nichirei Corp</t>
  </si>
  <si>
    <t>SPIE FP Equity</t>
  </si>
  <si>
    <t>SPIE SA</t>
  </si>
  <si>
    <t>EVR LN Equity</t>
  </si>
  <si>
    <t>Evraz PLC</t>
  </si>
  <si>
    <t>6818 HK Equity</t>
  </si>
  <si>
    <t>WSP CN Equity</t>
  </si>
  <si>
    <t>WSP Global Inc</t>
  </si>
  <si>
    <t>HR US Equity</t>
  </si>
  <si>
    <t>Healthcare Realty Trust Inc</t>
  </si>
  <si>
    <t>8273 JP Equity</t>
  </si>
  <si>
    <t>Izumi Co Ltd</t>
  </si>
  <si>
    <t>8955 JP Equity</t>
  </si>
  <si>
    <t>Japan Prime Realty Investment Corp</t>
  </si>
  <si>
    <t>165 HK Equity</t>
  </si>
  <si>
    <t>China Everbright Ltd</t>
  </si>
  <si>
    <t>6881 HK Equity</t>
  </si>
  <si>
    <t>148 HK Equity</t>
  </si>
  <si>
    <t>Kingboard Chemical Holdings Ltd</t>
  </si>
  <si>
    <t>KBCA BB Equity</t>
  </si>
  <si>
    <t>KBC Ancora</t>
  </si>
  <si>
    <t>6/1/2018</t>
  </si>
  <si>
    <t>AR Equity</t>
  </si>
  <si>
    <t>009830 KS Equity</t>
  </si>
  <si>
    <t>Hanwha Chemical Corp</t>
  </si>
  <si>
    <t>5101 JP Equity</t>
  </si>
  <si>
    <t>Yokohama Rubber Co Ltd/The</t>
  </si>
  <si>
    <t>8253 JP Equity</t>
  </si>
  <si>
    <t>Credit Saison Co Ltd</t>
  </si>
  <si>
    <t>PCAR3 BZ Equity</t>
  </si>
  <si>
    <t>Cia Brasileira de Distribuicao</t>
  </si>
  <si>
    <t>4631 JP Equity</t>
  </si>
  <si>
    <t>DIC Corp</t>
  </si>
  <si>
    <t>RPAI US Equity</t>
  </si>
  <si>
    <t>Retail Properties of America Inc</t>
  </si>
  <si>
    <t>6886 HK Equity</t>
  </si>
  <si>
    <t>5406 JP Equity</t>
  </si>
  <si>
    <t>Kobe Steel Ltd</t>
  </si>
  <si>
    <t>1808 JP Equity</t>
  </si>
  <si>
    <t>Haseko Corp</t>
  </si>
  <si>
    <t>SFR US Equity</t>
  </si>
  <si>
    <t>Colony Starwood Homes</t>
  </si>
  <si>
    <t>DIA SM Equity</t>
  </si>
  <si>
    <t>Distribuidora Internacional de Alimentac</t>
  </si>
  <si>
    <t>BALDB SS Equity</t>
  </si>
  <si>
    <t>Fastighets AB Balder</t>
  </si>
  <si>
    <t>RHM GR Equity</t>
  </si>
  <si>
    <t>Rheinmetall AG</t>
  </si>
  <si>
    <t>OGS US Equity</t>
  </si>
  <si>
    <t>ONE Gas Inc</t>
  </si>
  <si>
    <t>2778 HK Equity</t>
  </si>
  <si>
    <t>Champion REIT</t>
  </si>
  <si>
    <t>KOFL MM Equity</t>
  </si>
  <si>
    <t>Coca-Cola Femsa SAB de CV</t>
  </si>
  <si>
    <t>WG/ LN Equity</t>
  </si>
  <si>
    <t>John Wood Group PLC</t>
  </si>
  <si>
    <t>7282 JP Equity</t>
  </si>
  <si>
    <t>Toyoda Gosei Co Ltd</t>
  </si>
  <si>
    <t>TECD US Equity</t>
  </si>
  <si>
    <t>Tech Data Corp</t>
  </si>
  <si>
    <t>FCC SM Equity</t>
  </si>
  <si>
    <t>Fomento de Construcciones y Contratas SA</t>
  </si>
  <si>
    <t>007070 KS Equity</t>
  </si>
  <si>
    <t>GS Retail Co Ltd</t>
  </si>
  <si>
    <t>WCC US Equity</t>
  </si>
  <si>
    <t>WESCO International Inc</t>
  </si>
  <si>
    <t>STL US Equity</t>
  </si>
  <si>
    <t>Sterling Bancorp/DE</t>
  </si>
  <si>
    <t>PSEC US Equity</t>
  </si>
  <si>
    <t>Prospect Capital Corp</t>
  </si>
  <si>
    <t>AXFO SS Equity</t>
  </si>
  <si>
    <t>Axfood AB</t>
  </si>
  <si>
    <t>LHO US Equity</t>
  </si>
  <si>
    <t>LaSalle Hotel Properties</t>
  </si>
  <si>
    <t>TWO US Equity</t>
  </si>
  <si>
    <t>Two Harbors Investment Corp</t>
  </si>
  <si>
    <t>000120 KS Equity</t>
  </si>
  <si>
    <t>CJ Korea Express Corp</t>
  </si>
  <si>
    <t>8/3/2017</t>
  </si>
  <si>
    <t>8/28/2017</t>
  </si>
  <si>
    <t>LTFH IN Equity</t>
  </si>
  <si>
    <t>L&amp;T Finance Holdings Ltd</t>
  </si>
  <si>
    <t>MTZ US Equity</t>
  </si>
  <si>
    <t>MasTec Inc</t>
  </si>
  <si>
    <t>CCT SP Equity</t>
  </si>
  <si>
    <t>CapitaLand Commercial Trust</t>
  </si>
  <si>
    <t>8233 JP Equity</t>
  </si>
  <si>
    <t>Takashimaya Co Ltd</t>
  </si>
  <si>
    <t>EVR US Equity</t>
  </si>
  <si>
    <t>Evercore Partners Inc</t>
  </si>
  <si>
    <t>2890 TT Equity</t>
  </si>
  <si>
    <t>SinoPac Financial Holdings Co Ltd</t>
  </si>
  <si>
    <t>3281 JP Equity</t>
  </si>
  <si>
    <t>GLP J-Reit</t>
  </si>
  <si>
    <t>OI US Equity</t>
  </si>
  <si>
    <t>Owens-Illinois Inc</t>
  </si>
  <si>
    <t>VONN SW Equity</t>
  </si>
  <si>
    <t>Vontobel Holding AG</t>
  </si>
  <si>
    <t>2768 JP Equity</t>
  </si>
  <si>
    <t>Sojitz Corp</t>
  </si>
  <si>
    <t>CAR-U CN Equity</t>
  </si>
  <si>
    <t>Canadian Apartment Properties REIT</t>
  </si>
  <si>
    <t>PAGP US Equity</t>
  </si>
  <si>
    <t>Plains GP Holdings LP</t>
  </si>
  <si>
    <t>HGG LN Equity</t>
  </si>
  <si>
    <t>Henderson Group PLC</t>
  </si>
  <si>
    <t>AGUAS/A CI Equity</t>
  </si>
  <si>
    <t>Aguas Andinas SA</t>
  </si>
  <si>
    <t>SHO US Equity</t>
  </si>
  <si>
    <t>Sunstone Hotel Investors Inc</t>
  </si>
  <si>
    <t>8585 JP Equity</t>
  </si>
  <si>
    <t>Orient Corp</t>
  </si>
  <si>
    <t>SUN SP Equity</t>
  </si>
  <si>
    <t>Suntec Real Estate Investment Trust</t>
  </si>
  <si>
    <t>ESRT US Equity</t>
  </si>
  <si>
    <t>Empire State Realty Trust Inc</t>
  </si>
  <si>
    <t>8586 JP Equity</t>
  </si>
  <si>
    <t>Hitachi Capital Corp</t>
  </si>
  <si>
    <t>665 HK Equity</t>
  </si>
  <si>
    <t>HAITONG INT'L</t>
  </si>
  <si>
    <t>OFC US Equity</t>
  </si>
  <si>
    <t>Corporate Office Properties Trust</t>
  </si>
  <si>
    <t>CUZ US Equity</t>
  </si>
  <si>
    <t>Cousins Properties Inc</t>
  </si>
  <si>
    <t>Kesko OYJ</t>
  </si>
  <si>
    <t>PDM US Equity</t>
  </si>
  <si>
    <t>Piedmont Office Realty Trust Inc</t>
  </si>
  <si>
    <t>3279 JP Equity</t>
  </si>
  <si>
    <t>Activia Properties Inc</t>
  </si>
  <si>
    <t>1/17/2018</t>
  </si>
  <si>
    <t>SKT US Equity</t>
  </si>
  <si>
    <t>Tanger Factory Outlet Centers Inc</t>
  </si>
  <si>
    <t>SHB LN Equity</t>
  </si>
  <si>
    <t>Shaftesbury PLC</t>
  </si>
  <si>
    <t>7248 JP Equity</t>
  </si>
  <si>
    <t>Calsonic Kansei Corp</t>
  </si>
  <si>
    <t>SRU-U CN Equity</t>
  </si>
  <si>
    <t>Smart Real Estate Investment Trust</t>
  </si>
  <si>
    <t>LOG SM Equity</t>
  </si>
  <si>
    <t>Cia de Distribucion Integral Logista Hol</t>
  </si>
  <si>
    <t>MFG AU Equity</t>
  </si>
  <si>
    <t>Magellan Financial Group Ltd</t>
  </si>
  <si>
    <t>2/6/2018</t>
  </si>
  <si>
    <t>FR US Equity</t>
  </si>
  <si>
    <t>First Industrial Realty Trust Inc</t>
  </si>
  <si>
    <t>ALATP FP Equity</t>
  </si>
  <si>
    <t>Aroundtown Property Holdings PLC</t>
  </si>
  <si>
    <t>HUFVA SS Equity</t>
  </si>
  <si>
    <t>Hufvudstaden AB</t>
  </si>
  <si>
    <t>PSB US Equity</t>
  </si>
  <si>
    <t>PS Business Parks Inc</t>
  </si>
  <si>
    <t>CBI US Equity</t>
  </si>
  <si>
    <t>Chicago Bridge &amp; Iron Co NV</t>
  </si>
  <si>
    <t>MCT SP Equity</t>
  </si>
  <si>
    <t>Mapletree Commercial Trust</t>
  </si>
  <si>
    <t>SANM US Equity</t>
  </si>
  <si>
    <t>Sanmina Corp</t>
  </si>
  <si>
    <t>COR US Equity</t>
  </si>
  <si>
    <t>CoreSite Realty Corp</t>
  </si>
  <si>
    <t>EQY_FUND_CRNCY</t>
  </si>
  <si>
    <t>REL_INDEX</t>
  </si>
  <si>
    <t>FA_ADJUSTED</t>
  </si>
  <si>
    <t>EQY_FISCAL_YR_END</t>
  </si>
  <si>
    <t>LATEST_ANNOUNCEMENT_DT</t>
  </si>
  <si>
    <t>GICS_SUB_INDUSTRY_NAME</t>
  </si>
  <si>
    <t>GICS_SUB_INDUSTRY</t>
  </si>
  <si>
    <t>GICS_INDUSTRY_NAME</t>
  </si>
  <si>
    <t>GICS_INDUSTRY</t>
  </si>
  <si>
    <t>GICS_INDUSTRY_GROUP_NAME</t>
  </si>
  <si>
    <t>GICS_INDUSTRY_GROUP</t>
  </si>
  <si>
    <t>GICS_SECTOR_NAME</t>
  </si>
  <si>
    <t>GICS_SECTOR</t>
  </si>
  <si>
    <t>SALES_REV_TURN</t>
  </si>
  <si>
    <t>LCL</t>
  </si>
  <si>
    <t>MFA US Equity</t>
  </si>
  <si>
    <t>MFA Financial Inc</t>
  </si>
  <si>
    <t>WAFD US Equity</t>
  </si>
  <si>
    <t>Washington Federal Inc</t>
  </si>
  <si>
    <t>8060 JP Equity</t>
  </si>
  <si>
    <t>Canon Marketing Japan Inc</t>
  </si>
  <si>
    <t>CAR US Equity</t>
  </si>
  <si>
    <t>Avis Budget Group Inc</t>
  </si>
  <si>
    <t>CARLA DC Equity</t>
  </si>
  <si>
    <t>CAPC LN Equity</t>
  </si>
  <si>
    <t>Capital &amp; Counties Properties PLC</t>
  </si>
  <si>
    <t>Bombardier Inc</t>
  </si>
  <si>
    <t>PETROR AB Equity</t>
  </si>
  <si>
    <t>Rabigh Refining &amp; Petrochemical Co</t>
  </si>
  <si>
    <t>EDR US Equity</t>
  </si>
  <si>
    <t>Education Realty Trust Inc</t>
  </si>
  <si>
    <t>BXMT US Equity</t>
  </si>
  <si>
    <t>Blackstone Mortgage Trust Inc</t>
  </si>
  <si>
    <t>PWTN SW Equity</t>
  </si>
  <si>
    <t>Panalpina Welttransport Holding AG</t>
  </si>
  <si>
    <t>HAS LN Equity</t>
  </si>
  <si>
    <t>Hays PLC</t>
  </si>
  <si>
    <t>IRPC TB Equity</t>
  </si>
  <si>
    <t>IRPC PCL</t>
  </si>
  <si>
    <t>DAN US Equity</t>
  </si>
  <si>
    <t>Dana Inc</t>
  </si>
  <si>
    <t>FFB SJ Equity</t>
  </si>
  <si>
    <t>Fortress Income Fund Ltd</t>
  </si>
  <si>
    <t>2/2/2018</t>
  </si>
  <si>
    <t>RLJ US Equity</t>
  </si>
  <si>
    <t>RLJ Lodging Trust</t>
  </si>
  <si>
    <t>5991 JP Equity</t>
  </si>
  <si>
    <t>NHK Spring Co Ltd</t>
  </si>
  <si>
    <t>2296 JP Equity</t>
  </si>
  <si>
    <t>Itoham Yonekyu Holdings Inc</t>
  </si>
  <si>
    <t>BDN US Equity</t>
  </si>
  <si>
    <t>Brandywine Realty Trust</t>
  </si>
  <si>
    <t>DFM UH Equity</t>
  </si>
  <si>
    <t>Dubai Financial Market PJSC</t>
  </si>
  <si>
    <t>NHI US Equity</t>
  </si>
  <si>
    <t>National Health Investors Inc</t>
  </si>
  <si>
    <t>BGCP US Equity</t>
  </si>
  <si>
    <t>BGC Partners Inc</t>
  </si>
  <si>
    <t>VED LN Equity</t>
  </si>
  <si>
    <t>Vedanta Resources PLC</t>
  </si>
  <si>
    <t>SOLV BB Equity</t>
  </si>
  <si>
    <t>Solvac SA</t>
  </si>
  <si>
    <t>ALB SM Equity</t>
  </si>
  <si>
    <t>Corp Financiera Alba SA</t>
  </si>
  <si>
    <t>6472 JP Equity</t>
  </si>
  <si>
    <t>NTN Corp</t>
  </si>
  <si>
    <t>4118 JP Equity</t>
  </si>
  <si>
    <t>Kaneka Corp</t>
  </si>
  <si>
    <t>ATH US Equity</t>
  </si>
  <si>
    <t>Athene Holding Ltd</t>
  </si>
  <si>
    <t>1911 JP Equity</t>
  </si>
  <si>
    <t>Sumitomo Forestry Co Ltd</t>
  </si>
  <si>
    <t>AXE US Equity</t>
  </si>
  <si>
    <t>Anixter International Inc</t>
  </si>
  <si>
    <t>011070 KS Equity</t>
  </si>
  <si>
    <t>LG Innotek Co Ltd</t>
  </si>
  <si>
    <t>SPP SJ Equity</t>
  </si>
  <si>
    <t>SPAR Group Ltd/The</t>
  </si>
  <si>
    <t>PIK SJ Equity</t>
  </si>
  <si>
    <t>Pick n Pay Stores Ltd</t>
  </si>
  <si>
    <t>CXP US Equity</t>
  </si>
  <si>
    <t>Columbia Property Trust Inc</t>
  </si>
  <si>
    <t>FABG SS Equity</t>
  </si>
  <si>
    <t>Fabege AB</t>
  </si>
  <si>
    <t>DIC UH Equity</t>
  </si>
  <si>
    <t>Dubai Investments PJSC</t>
  </si>
  <si>
    <t>GPOR LN Equity</t>
  </si>
  <si>
    <t>Great Portland Estates PLC</t>
  </si>
  <si>
    <t>3088 JP Equity</t>
  </si>
  <si>
    <t>Matsumotokiyoshi Holdings Co Ltd</t>
  </si>
  <si>
    <t>UE US Equity</t>
  </si>
  <si>
    <t>Urban Edge Properties</t>
  </si>
  <si>
    <t>INT US Equity</t>
  </si>
  <si>
    <t>World Fuel Services Corp</t>
  </si>
  <si>
    <t>8985 JP Equity</t>
  </si>
  <si>
    <t>Japan Hotel REIT Investment Corp</t>
  </si>
  <si>
    <t>000210 KS Equity</t>
  </si>
  <si>
    <t>Daelim Industrial Co Ltd</t>
  </si>
  <si>
    <t>9107 JP Equity</t>
  </si>
  <si>
    <t>Kawasaki Kisen Kaisha Ltd</t>
  </si>
  <si>
    <t>ALLN SW Equity</t>
  </si>
  <si>
    <t>Allreal Holding AG</t>
  </si>
  <si>
    <t>AKS US Equity</t>
  </si>
  <si>
    <t>AK Steel Holding Corp</t>
  </si>
  <si>
    <t>NWS US Equity</t>
  </si>
  <si>
    <t>MOH US Equity</t>
  </si>
  <si>
    <t>Molina Healthcare Inc</t>
  </si>
  <si>
    <t>ICP LN Equity</t>
  </si>
  <si>
    <t>Intermediate Capital Group PLC</t>
  </si>
  <si>
    <t>7550 JP Equity</t>
  </si>
  <si>
    <t>Zensho Holdings Co Ltd</t>
  </si>
  <si>
    <t>5801 JP Equity</t>
  </si>
  <si>
    <t>Furukawa Electric Co Ltd</t>
  </si>
  <si>
    <t>8976 JP Equity</t>
  </si>
  <si>
    <t>Daiwa Office Investment Corp</t>
  </si>
  <si>
    <t>1/18/2018</t>
  </si>
  <si>
    <t>SSAB AB</t>
  </si>
  <si>
    <t>DOC US Equity</t>
  </si>
  <si>
    <t>Physicians Realty Trust</t>
  </si>
  <si>
    <t>IBKR US Equity</t>
  </si>
  <si>
    <t>Interactive Brokers Group Inc</t>
  </si>
  <si>
    <t>GME US Equity</t>
  </si>
  <si>
    <t>GameStop Corp</t>
  </si>
  <si>
    <t>HYP SJ Equity</t>
  </si>
  <si>
    <t>Hyprop Investments Ltd</t>
  </si>
  <si>
    <t>AKR US Equity</t>
  </si>
  <si>
    <t>Acadia Realty Trust</t>
  </si>
  <si>
    <t>87001 HK Equity</t>
  </si>
  <si>
    <t>Hui Xian Real Estate Investment Trust</t>
  </si>
  <si>
    <t>MABANEE KK Equity</t>
  </si>
  <si>
    <t>Mabanee Co SAK</t>
  </si>
  <si>
    <t>PEABB SS Equity</t>
  </si>
  <si>
    <t>Peab AB</t>
  </si>
  <si>
    <t>HNGL US Equity</t>
  </si>
  <si>
    <t>Hines Global REIT Inc</t>
  </si>
  <si>
    <t>4004 JP Equity</t>
  </si>
  <si>
    <t>Showa Denko KK</t>
  </si>
  <si>
    <t>EVER US Equity</t>
  </si>
  <si>
    <t>EverBank Financial Corp</t>
  </si>
  <si>
    <t>SGS AB Equity</t>
  </si>
  <si>
    <t>Saudi Ground Services Co</t>
  </si>
  <si>
    <t>MSM SJ Equity</t>
  </si>
  <si>
    <t>Massmart Holdings Ltd</t>
  </si>
  <si>
    <t>BWO AV Equity</t>
  </si>
  <si>
    <t>BUWOG AG</t>
  </si>
  <si>
    <t>ABM US Equity</t>
  </si>
  <si>
    <t>ABM Industries Inc</t>
  </si>
  <si>
    <t>SMLE3 BZ Equity</t>
  </si>
  <si>
    <t>Smiles SA</t>
  </si>
  <si>
    <t>AMFW LN Equity</t>
  </si>
  <si>
    <t>Amec Foster Wheeler PLC</t>
  </si>
  <si>
    <t>4208 JP Equity</t>
  </si>
  <si>
    <t>Ube Industries Ltd</t>
  </si>
  <si>
    <t>ODP US Equity</t>
  </si>
  <si>
    <t>Office Depot Inc</t>
  </si>
  <si>
    <t>CLI US Equity</t>
  </si>
  <si>
    <t>Mack-Cali Realty Corp</t>
  </si>
  <si>
    <t>9076 JP Equity</t>
  </si>
  <si>
    <t>Seino Holdings Co Ltd</t>
  </si>
  <si>
    <t>FSIC US Equity</t>
  </si>
  <si>
    <t>FS Investment Corp</t>
  </si>
  <si>
    <t>088980 KS Equity</t>
  </si>
  <si>
    <t>Macquarie Korea Infrastructure Fund</t>
  </si>
  <si>
    <t>WALLB SS Equity</t>
  </si>
  <si>
    <t>Wallenstam AB</t>
  </si>
  <si>
    <t>DANHOS13 MM Equity</t>
  </si>
  <si>
    <t>Concentradora Fibra Danhos SA de CV</t>
  </si>
  <si>
    <t>BBY LN Equity</t>
  </si>
  <si>
    <t>Balfour Beatty PLC</t>
  </si>
  <si>
    <t>KREIT SP Equity</t>
  </si>
  <si>
    <t>Keppel REIT</t>
  </si>
  <si>
    <t>FLY FP Equity</t>
  </si>
  <si>
    <t>Societe Fonciere Lyonnaise SA</t>
  </si>
  <si>
    <t>2/9/2018</t>
  </si>
  <si>
    <t>EGP US Equity</t>
  </si>
  <si>
    <t>EastGroup Properties Inc</t>
  </si>
  <si>
    <t>PFGC US Equity</t>
  </si>
  <si>
    <t>Performance Food Group Co</t>
  </si>
  <si>
    <t>UFS US Equity</t>
  </si>
  <si>
    <t>Domtar Corp</t>
  </si>
  <si>
    <t>LXP US Equity</t>
  </si>
  <si>
    <t>Lexington Realty Trust</t>
  </si>
  <si>
    <t>9086 JP Equity</t>
  </si>
  <si>
    <t>Hitachi Transport System Ltd</t>
  </si>
  <si>
    <t>DOW AU Equity</t>
  </si>
  <si>
    <t>Downer EDI Ltd</t>
  </si>
  <si>
    <t>047050 KS Equity</t>
  </si>
  <si>
    <t>Posco Daewoo Corp</t>
  </si>
  <si>
    <t>MLSR IT Equity</t>
  </si>
  <si>
    <t>Melisron Ltd</t>
  </si>
  <si>
    <t>047040 KS Equity</t>
  </si>
  <si>
    <t>Daewoo Engineering &amp; Construction Co Ltd</t>
  </si>
  <si>
    <t>8972 JP Equity</t>
  </si>
  <si>
    <t>Kenedix Office Investment Corp</t>
  </si>
  <si>
    <t>ALPEKA MM Equity</t>
  </si>
  <si>
    <t>Alpek SAB de CV</t>
  </si>
  <si>
    <t>3234 JP Equity</t>
  </si>
  <si>
    <t>Mori Hills REIT Investment Corp</t>
  </si>
  <si>
    <t>EXITO CB Equity</t>
  </si>
  <si>
    <t>Almacenes Exito SA</t>
  </si>
  <si>
    <t>WRE US Equity</t>
  </si>
  <si>
    <t>Washington Real Estate Investment Trust</t>
  </si>
  <si>
    <t>LOOMB SS Equity</t>
  </si>
  <si>
    <t>Loomis AB</t>
  </si>
  <si>
    <t>ROIC US Equity</t>
  </si>
  <si>
    <t>Retail Opportunity Investments Corp</t>
  </si>
  <si>
    <t>000880 KS Equity</t>
  </si>
  <si>
    <t>Hanwha Corp</t>
  </si>
  <si>
    <t>SIR US Equity</t>
  </si>
  <si>
    <t>Select Income REIT</t>
  </si>
  <si>
    <t>034020 KS Equity</t>
  </si>
  <si>
    <t>Doosan Heavy Industries &amp; Construction C</t>
  </si>
  <si>
    <t>AP-U CN Equity</t>
  </si>
  <si>
    <t>Allied Properties Real Estate Investment</t>
  </si>
  <si>
    <t>COFB BB Equity</t>
  </si>
  <si>
    <t>Cofinimmo SA</t>
  </si>
  <si>
    <t>VIA US Equity</t>
  </si>
  <si>
    <t>QTS US Equity</t>
  </si>
  <si>
    <t>QTS Realty Trust Inc</t>
  </si>
  <si>
    <t>BUR FP Equity</t>
  </si>
  <si>
    <t>Burelle SA</t>
  </si>
  <si>
    <t>ZNGA US Equity</t>
  </si>
  <si>
    <t>Zynga Inc</t>
  </si>
  <si>
    <t>INL SJ Equity</t>
  </si>
  <si>
    <t>Investec Ltd</t>
  </si>
  <si>
    <t>EMP/A CN Equity</t>
  </si>
  <si>
    <t>Empire Co Ltd</t>
  </si>
  <si>
    <t>NCC AB</t>
  </si>
  <si>
    <t>3908 HK Equity</t>
  </si>
  <si>
    <t>China International Capital Corp Ltd</t>
  </si>
  <si>
    <t>DRH US Equity</t>
  </si>
  <si>
    <t>DiamondRock Hospitality Co</t>
  </si>
  <si>
    <t>8282 JP Equity</t>
  </si>
  <si>
    <t>K's Holdings Corp</t>
  </si>
  <si>
    <t>TRE SM Equity</t>
  </si>
  <si>
    <t>Tecnicas Reunidas SA</t>
  </si>
  <si>
    <t>NEX FP Equity</t>
  </si>
  <si>
    <t>Nexans SA</t>
  </si>
  <si>
    <t>GGBR3 BZ Equity</t>
  </si>
  <si>
    <t>Gerdau SA</t>
  </si>
  <si>
    <t>694 HK Equity</t>
  </si>
  <si>
    <t>BEIJING AIRPORT</t>
  </si>
  <si>
    <t>LAD US Equity</t>
  </si>
  <si>
    <t>Lithia Motors Inc</t>
  </si>
  <si>
    <t>UNFI US Equity</t>
  </si>
  <si>
    <t>United Natural Foods Inc</t>
  </si>
  <si>
    <t>BIG US Equity</t>
  </si>
  <si>
    <t>Big Lots Inc</t>
  </si>
  <si>
    <t>STEAV FH Equity</t>
  </si>
  <si>
    <t>3702 TT Equity</t>
  </si>
  <si>
    <t>WPG Holdings Ltd</t>
  </si>
  <si>
    <t>IOF AU Equity</t>
  </si>
  <si>
    <t>Investa Office Fund</t>
  </si>
  <si>
    <t>AF US Equity</t>
  </si>
  <si>
    <t>Astoria Financial Corp</t>
  </si>
  <si>
    <t>ALX US Equity</t>
  </si>
  <si>
    <t>Alexander's Inc</t>
  </si>
  <si>
    <t>8964 JP Equity</t>
  </si>
  <si>
    <t>Frontier Real Estate Investment Corp</t>
  </si>
  <si>
    <t>8242 JP Equity</t>
  </si>
  <si>
    <t>H2O Retailing Corp</t>
  </si>
  <si>
    <t>MINT SP Equity</t>
  </si>
  <si>
    <t>Mapletree Industrial Trust</t>
  </si>
  <si>
    <t>3863 JP Equity</t>
  </si>
  <si>
    <t>Nippon Paper Industries Co Ltd</t>
  </si>
  <si>
    <t>778 HK Equity</t>
  </si>
  <si>
    <t>Fortune Real Estate Investment Trust</t>
  </si>
  <si>
    <t>CTY1S FH Equity</t>
  </si>
  <si>
    <t>Citycon OYJ</t>
  </si>
  <si>
    <t>5803 JP Equity</t>
  </si>
  <si>
    <t>Fujikura Ltd</t>
  </si>
  <si>
    <t>751 HK Equity</t>
  </si>
  <si>
    <t>Skyworth Digital Holdings Ltd</t>
  </si>
  <si>
    <t>204320 KS Equity</t>
  </si>
  <si>
    <t>Mando Corp</t>
  </si>
  <si>
    <t>3226 JP Equity</t>
  </si>
  <si>
    <t>Nippon Accommodations Fund Inc</t>
  </si>
  <si>
    <t>CCP US Equity</t>
  </si>
  <si>
    <t>Care Capital Properties Inc</t>
  </si>
  <si>
    <t>CFFN US Equity</t>
  </si>
  <si>
    <t>Capitol Federal Financial Inc</t>
  </si>
  <si>
    <t>OLT NO Equity</t>
  </si>
  <si>
    <t>Olav Thon Eiendomsselskap ASA</t>
  </si>
  <si>
    <t>8961 JP Equity</t>
  </si>
  <si>
    <t>Mori Trust Sogo Reit Inc</t>
  </si>
  <si>
    <t>2016 HK Equity</t>
  </si>
  <si>
    <t>China Zheshang Bank Co Ltd</t>
  </si>
  <si>
    <t>CJ US Equity</t>
  </si>
  <si>
    <t>C&amp;J Energy Services Inc</t>
  </si>
  <si>
    <t>PEB US Equity</t>
  </si>
  <si>
    <t>Pebblebrook Hotel Trust</t>
  </si>
  <si>
    <t>STAG US Equity</t>
  </si>
  <si>
    <t>STAG Industrial Inc</t>
  </si>
  <si>
    <t>ENTRA NO Equity</t>
  </si>
  <si>
    <t>Entra ASA</t>
  </si>
  <si>
    <t>CAI AV Equity</t>
  </si>
  <si>
    <t>CA Immobilien Anlagen AG</t>
  </si>
  <si>
    <t>MAIN US Equity</t>
  </si>
  <si>
    <t>Main Street Capital Corp</t>
  </si>
  <si>
    <t>3/30/2018</t>
  </si>
  <si>
    <t>GZT IT Equity</t>
  </si>
  <si>
    <t>Gazit-Globe Ltd</t>
  </si>
  <si>
    <t>ATRLJB SS Equity</t>
  </si>
  <si>
    <t>Atrium Ljungberg AB</t>
  </si>
  <si>
    <t>006360 KS Equity</t>
  </si>
  <si>
    <t>GS Engineering &amp; Construction Corp</t>
  </si>
  <si>
    <t>WDP BB Equity</t>
  </si>
  <si>
    <t>Warehouses De Pauw CVA</t>
  </si>
  <si>
    <t>TEG GR Equity</t>
  </si>
  <si>
    <t>TAG Immobilien AG</t>
  </si>
  <si>
    <t>AAT US Equity</t>
  </si>
  <si>
    <t>American Assets Trust Inc</t>
  </si>
  <si>
    <t>IIA AV Equity</t>
  </si>
  <si>
    <t>IMMOFINANZ AG</t>
  </si>
  <si>
    <t>CUF-U CN Equity</t>
  </si>
  <si>
    <t>Cominar Real Estate Investment Trust</t>
  </si>
  <si>
    <t>BBOX LN Equity</t>
  </si>
  <si>
    <t>Tritax Big Box REIT Plc</t>
  </si>
  <si>
    <t>ERSC FP Equity</t>
  </si>
  <si>
    <t>Eurosic</t>
  </si>
  <si>
    <t>8283 JP Equity</t>
  </si>
  <si>
    <t>PALTAC CORPORATION</t>
  </si>
  <si>
    <t>JCP US Equity</t>
  </si>
  <si>
    <t>JC Penney Co Inc</t>
  </si>
  <si>
    <t>BOFI US Equity</t>
  </si>
  <si>
    <t>BofI Holding Inc</t>
  </si>
  <si>
    <t>IGTA3 BZ Equity</t>
  </si>
  <si>
    <t>Iguatemi Empresa de Shopping Centers SA</t>
  </si>
  <si>
    <t>2347 TT Equity</t>
  </si>
  <si>
    <t>Synnex Technology International Corp</t>
  </si>
  <si>
    <t>006260 KS Equity</t>
  </si>
  <si>
    <t>LS Corp</t>
  </si>
  <si>
    <t>HTZ US Equity</t>
  </si>
  <si>
    <t>Hertz Global Holdings Inc</t>
  </si>
  <si>
    <t>NWBI US Equity</t>
  </si>
  <si>
    <t>Northwest Bancshares Inc</t>
  </si>
  <si>
    <t>8012 JP Equity</t>
  </si>
  <si>
    <t>Nagase &amp; Co Ltd</t>
  </si>
  <si>
    <t>BAK MK Equity</t>
  </si>
  <si>
    <t>Batu Kawan Bhd</t>
  </si>
  <si>
    <t>8595 JP Equity</t>
  </si>
  <si>
    <t>Jafco Co Ltd</t>
  </si>
  <si>
    <t>CWI AV Equity</t>
  </si>
  <si>
    <t>Conwert Immobilien Invest SE</t>
  </si>
  <si>
    <t>PFS US Equity</t>
  </si>
  <si>
    <t>Provident Financial Services Inc</t>
  </si>
  <si>
    <t>KIE LN Equity</t>
  </si>
  <si>
    <t>Kier Group PLC</t>
  </si>
  <si>
    <t>BLDR US Equity</t>
  </si>
  <si>
    <t>Builders FirstSource Inc</t>
  </si>
  <si>
    <t>CHC AU Equity</t>
  </si>
  <si>
    <t>Charter Hall Group</t>
  </si>
  <si>
    <t>ALARKAN AB Equity</t>
  </si>
  <si>
    <t>Dar Al Arkan Real Estate Development Co</t>
  </si>
  <si>
    <t>NKNC RM Equity</t>
  </si>
  <si>
    <t>Nizhnekamskneftekhim PJSC</t>
  </si>
  <si>
    <t>CYRE3 BZ Equity</t>
  </si>
  <si>
    <t>Cyrela Brazil Realty SA Empreendimentos</t>
  </si>
  <si>
    <t>TCG LN Equity</t>
  </si>
  <si>
    <t>Thomas Cook Group PLC</t>
  </si>
  <si>
    <t>ERICA SS Equity</t>
  </si>
  <si>
    <t>PROVIDA CI Equity</t>
  </si>
  <si>
    <t>AFP Provida SA</t>
  </si>
  <si>
    <t>000150 KS Equity</t>
  </si>
  <si>
    <t>Doosan Corp</t>
  </si>
  <si>
    <t>9603 JP Equity</t>
  </si>
  <si>
    <t>HIS Co Ltd</t>
  </si>
  <si>
    <t>001740 KS Equity</t>
  </si>
  <si>
    <t>SK Networks Co Ltd</t>
  </si>
  <si>
    <t>XTNY US Equity</t>
  </si>
  <si>
    <t>Xiangtian Air Power Co Ltd/USA</t>
  </si>
  <si>
    <t>AMC US Equity</t>
  </si>
  <si>
    <t>AMC Entertainment Holdings Inc</t>
  </si>
  <si>
    <t>MOBN SW Equity</t>
  </si>
  <si>
    <t>Mobimo Holding AG</t>
  </si>
  <si>
    <t>TIRECO AB Equity</t>
  </si>
  <si>
    <t>Taiba Holding Co</t>
  </si>
  <si>
    <t>ALSN SW Equity</t>
  </si>
  <si>
    <t>ALSO Holding AG</t>
  </si>
  <si>
    <t>011210 KS Equity</t>
  </si>
  <si>
    <t>Hyundai Wia Corp</t>
  </si>
  <si>
    <t>1508 HK Equity</t>
  </si>
  <si>
    <t>China Reinsurance Group Corp</t>
  </si>
  <si>
    <t>KEC AB Equity</t>
  </si>
  <si>
    <t>Knowledge Economic City Co</t>
  </si>
  <si>
    <t>FBC US Equity</t>
  </si>
  <si>
    <t>Flagstar Bancorp Inc</t>
  </si>
  <si>
    <t>P1Z GR Equity</t>
  </si>
  <si>
    <t>PATRIZIA Immobilien AG</t>
  </si>
  <si>
    <t>AXL US Equity</t>
  </si>
  <si>
    <t>American Axle &amp; Manufacturing Holdings I</t>
  </si>
  <si>
    <t>FFA SJ Equity</t>
  </si>
  <si>
    <t>ATRS AV Equity</t>
  </si>
  <si>
    <t>Atrium European Real Estate Ltd</t>
  </si>
  <si>
    <t>ADJ GR Equity</t>
  </si>
  <si>
    <t>ADO Properties SA</t>
  </si>
  <si>
    <t>1605 TT Equity</t>
  </si>
  <si>
    <t>Walsin Lihwa Corp</t>
  </si>
  <si>
    <t>6099 HK Equity</t>
  </si>
  <si>
    <t>8078 JP Equity</t>
  </si>
  <si>
    <t>Hanwa Co Ltd</t>
  </si>
  <si>
    <t>3941 JP Equity</t>
  </si>
  <si>
    <t>Rengo Co Ltd</t>
  </si>
  <si>
    <t>CORE US Equity</t>
  </si>
  <si>
    <t>Core-Mark Holding Co Inc</t>
  </si>
  <si>
    <t>BREB BB Equity</t>
  </si>
  <si>
    <t>Brederode SA</t>
  </si>
  <si>
    <t>3141 JP Equity</t>
  </si>
  <si>
    <t>Welcia Holdings Co Ltd</t>
  </si>
  <si>
    <t>MGP US Equity</t>
  </si>
  <si>
    <t>MGM Growth Properties LLC</t>
  </si>
  <si>
    <t>KWE LN Equity</t>
  </si>
  <si>
    <t>Kennedy Wilson Europe Real Estate Plc</t>
  </si>
  <si>
    <t>ALHE IT Equity</t>
  </si>
  <si>
    <t>Alony Hetz Properties &amp; Investments Ltd</t>
  </si>
  <si>
    <t>BAMNB NA Equity</t>
  </si>
  <si>
    <t>Koninklijke BAM Groep NV</t>
  </si>
  <si>
    <t>8088 JP Equity</t>
  </si>
  <si>
    <t>Iwatani Corp</t>
  </si>
  <si>
    <t>KESKOA FH Equity</t>
  </si>
  <si>
    <t>VGP BB Equity</t>
  </si>
  <si>
    <t>VGP NV</t>
  </si>
  <si>
    <t>SDA1V FH Equity</t>
  </si>
  <si>
    <t>Sponda OYJ</t>
  </si>
  <si>
    <t>WIHL SS Equity</t>
  </si>
  <si>
    <t>Wihlborgs Fastigheter AB</t>
  </si>
  <si>
    <t>WSFS US Equity</t>
  </si>
  <si>
    <t>WSFS Financial Corp</t>
  </si>
  <si>
    <t>AINV US Equity</t>
  </si>
  <si>
    <t>Apollo Investment Corp</t>
  </si>
  <si>
    <t>TLG GR Equity</t>
  </si>
  <si>
    <t>TLG Immobilien AG</t>
  </si>
  <si>
    <t>GIMB BB Equity</t>
  </si>
  <si>
    <t>Gimv NV</t>
  </si>
  <si>
    <t>6740 JP Equity</t>
  </si>
  <si>
    <t>Japan Display Inc</t>
  </si>
  <si>
    <t>HEMF SS Equity</t>
  </si>
  <si>
    <t>Hemfosa Fastigheter AB</t>
  </si>
  <si>
    <t>SAGAB SS Equity</t>
  </si>
  <si>
    <t>Sagax AB</t>
  </si>
  <si>
    <t>BONAVB SS Equity</t>
  </si>
  <si>
    <t>Bonava AB</t>
  </si>
  <si>
    <t>CZZ US Equity</t>
  </si>
  <si>
    <t>Cosan Ltd</t>
  </si>
  <si>
    <t>CALICH CI Equity</t>
  </si>
  <si>
    <t>Sociedad de Inversiones Pampa Calichera</t>
  </si>
  <si>
    <t>ICB BD Equity</t>
  </si>
  <si>
    <t>Investment Corp of Bangladesh</t>
  </si>
  <si>
    <t>IRCP AR Equity</t>
  </si>
  <si>
    <t>IRSA Propiedades Comerciales SA</t>
  </si>
  <si>
    <t>9810 JP Equity</t>
  </si>
  <si>
    <t>Nippon Steel &amp; Sumikin Bussan Corp</t>
  </si>
  <si>
    <t>DJAN LN Equity</t>
  </si>
  <si>
    <t>Daejan Holdings PLC</t>
  </si>
  <si>
    <t>6889 HK Equity</t>
  </si>
  <si>
    <t>Dynam Japan Holdings Co Ltd</t>
  </si>
  <si>
    <t>IRSA AR Equity</t>
  </si>
  <si>
    <t>IRSA Inversiones y Representaciones SA</t>
  </si>
  <si>
    <t>GRI LN Equity</t>
  </si>
  <si>
    <t>Grainger PLC</t>
  </si>
  <si>
    <t>CVCB3 BZ Equity</t>
  </si>
  <si>
    <t>CVC Brasil Operadora e Agencia de Viagen</t>
  </si>
  <si>
    <t>KINVA SS Equity</t>
  </si>
  <si>
    <t>PNDXB SS Equity</t>
  </si>
  <si>
    <t>Pandox AB</t>
  </si>
  <si>
    <t>BNCL US Equity</t>
  </si>
  <si>
    <t>Beneficial Bancorp Inc</t>
  </si>
  <si>
    <t>SSABA SS Equity</t>
  </si>
  <si>
    <t>BHLB US Equity</t>
  </si>
  <si>
    <t>Berkshire Hills Bancorp Inc</t>
  </si>
  <si>
    <t>HABITAT CI Equity</t>
  </si>
  <si>
    <t>AFP Habitat SA</t>
  </si>
  <si>
    <t>TSLX US Equity</t>
  </si>
  <si>
    <t>TPG Specialty Lending Inc</t>
  </si>
  <si>
    <t>POS AV Equity</t>
  </si>
  <si>
    <t>Porr Ag</t>
  </si>
  <si>
    <t>CLLN LN Equity</t>
  </si>
  <si>
    <t>Carillion PLC</t>
  </si>
  <si>
    <t>HTGC US Equity</t>
  </si>
  <si>
    <t>Hercules Capital Inc</t>
  </si>
  <si>
    <t>6066 HK Equity</t>
  </si>
  <si>
    <t>CSC Financial Co Ltd</t>
  </si>
  <si>
    <t>RATOB SS Equity</t>
  </si>
  <si>
    <t>Ratos AB</t>
  </si>
  <si>
    <t>BRKL US Equity</t>
  </si>
  <si>
    <t>Brookline Bancorp Inc</t>
  </si>
  <si>
    <t>6178 HK Equity</t>
  </si>
  <si>
    <t>YERR US Equity</t>
  </si>
  <si>
    <t>Yangtze River Development Ltd</t>
  </si>
  <si>
    <t>TRIG LN Equity</t>
  </si>
  <si>
    <t>Renewables Infrastructure Group Ltd/The</t>
  </si>
  <si>
    <t>PPBI US Equity</t>
  </si>
  <si>
    <t>Pacific Premier Bancorp Inc</t>
  </si>
  <si>
    <t>600790 CH Equity</t>
  </si>
  <si>
    <t>L&amp;T City</t>
  </si>
  <si>
    <t>SAC SJ Equity</t>
  </si>
  <si>
    <t>SA Corporate Real Estate Ltd</t>
  </si>
  <si>
    <t>5741 JP Equity</t>
  </si>
  <si>
    <t>UACJ Corp</t>
  </si>
  <si>
    <t>JDAN DC Equity</t>
  </si>
  <si>
    <t>Jeudan A/S</t>
  </si>
  <si>
    <t>UPP UH Equity</t>
  </si>
  <si>
    <t>Union Properties PJSC</t>
  </si>
  <si>
    <t>GBDC US Equity</t>
  </si>
  <si>
    <t>Golub Capital BDC Inc</t>
  </si>
  <si>
    <t>BANC US Equity</t>
  </si>
  <si>
    <t>Banc of California Inc</t>
  </si>
  <si>
    <t>3958 HK Equity</t>
  </si>
  <si>
    <t>VKE SJ Equity</t>
  </si>
  <si>
    <t>Vukile Property Fund Ltd</t>
  </si>
  <si>
    <t>ZED SJ Equity</t>
  </si>
  <si>
    <t>Zeder Investments Ltd</t>
  </si>
  <si>
    <t>LXMP LX Equity</t>
  </si>
  <si>
    <t>Luxempart SA</t>
  </si>
  <si>
    <t>NMFC US Equity</t>
  </si>
  <si>
    <t>New Mountain Finance Corp</t>
  </si>
  <si>
    <t>001120 KS Equity</t>
  </si>
  <si>
    <t>LG International Corp</t>
  </si>
  <si>
    <t>ATT SJ Equity</t>
  </si>
  <si>
    <t>Attacq Ltd</t>
  </si>
  <si>
    <t>KLED SS Equity</t>
  </si>
  <si>
    <t>Kungsleden AB</t>
  </si>
  <si>
    <t>CRT-U CN Equity</t>
  </si>
  <si>
    <t>CT Real Estate Investment Trust</t>
  </si>
  <si>
    <t>EBSB US Equity</t>
  </si>
  <si>
    <t>Meridian Bancorp Inc</t>
  </si>
  <si>
    <t>TPW NZ Equity</t>
  </si>
  <si>
    <t>Trustpower Ltd</t>
  </si>
  <si>
    <t>MONC FP Equity</t>
  </si>
  <si>
    <t>Financiere Moncey</t>
  </si>
  <si>
    <t>AFPCAP CI Equity</t>
  </si>
  <si>
    <t>AFP Capital SA</t>
  </si>
  <si>
    <t>RRD US Equity</t>
  </si>
  <si>
    <t>RR Donnelley &amp; Sons Co</t>
  </si>
  <si>
    <t>SAFE LN Equity</t>
  </si>
  <si>
    <t>Safestore Holdings PLC</t>
  </si>
  <si>
    <t>OCFC US Equity</t>
  </si>
  <si>
    <t>OceanFirst Financial Corp</t>
  </si>
  <si>
    <t>SOLA LB Equity</t>
  </si>
  <si>
    <t>Solidere</t>
  </si>
  <si>
    <t>LB Equity</t>
  </si>
  <si>
    <t>SLRC US Equity</t>
  </si>
  <si>
    <t>Solar Capital Ltd</t>
  </si>
  <si>
    <t>GAZS RM Equity</t>
  </si>
  <si>
    <t>Gaz-service PJSC</t>
  </si>
  <si>
    <t>OROB CI Equity</t>
  </si>
  <si>
    <t>Sociedad de Inversiones Oro Blanco SA</t>
  </si>
  <si>
    <t>GSBD US Equity</t>
  </si>
  <si>
    <t>Goldman Sachs BDC Inc</t>
  </si>
  <si>
    <t>SKBN NO Equity</t>
  </si>
  <si>
    <t>Skandiabanken ASA</t>
  </si>
  <si>
    <t>TCPC US Equity</t>
  </si>
  <si>
    <t>TCP Capital Corp</t>
  </si>
  <si>
    <t>NFBK US Equity</t>
  </si>
  <si>
    <t>Northfield Bancorp Inc</t>
  </si>
  <si>
    <t>UBNK US Equity</t>
  </si>
  <si>
    <t>United Financial Bancorp Inc</t>
  </si>
  <si>
    <t>IPF SJ Equity</t>
  </si>
  <si>
    <t>Investec Property Fund Ltd</t>
  </si>
  <si>
    <t>CASH US Equity</t>
  </si>
  <si>
    <t>Meta Financial Group Inc</t>
  </si>
  <si>
    <t>FFIC US Equity</t>
  </si>
  <si>
    <t>Flushing Financial Corp</t>
  </si>
  <si>
    <t>DCOM US Equity</t>
  </si>
  <si>
    <t>Dime Community Bancshares Inc</t>
  </si>
  <si>
    <t>ORIT US Equity</t>
  </si>
  <si>
    <t>Oritani Financial Corp</t>
  </si>
  <si>
    <t>AMANAT UH Equity</t>
  </si>
  <si>
    <t>Amanat Holdings PJSC</t>
  </si>
  <si>
    <t>ORES SS Equity</t>
  </si>
  <si>
    <t>Investment AB Oresund</t>
  </si>
  <si>
    <t>MLMHO FP Equity</t>
  </si>
  <si>
    <t>Mandalore Holding SA</t>
  </si>
  <si>
    <t>TCAP US Equity</t>
  </si>
  <si>
    <t>Triangle Capital Corp</t>
  </si>
  <si>
    <t>SKFA SS Equity</t>
  </si>
  <si>
    <t>L2D SJ Equity</t>
  </si>
  <si>
    <t>Liberty Two Degrees</t>
  </si>
  <si>
    <t>383 HK Equity</t>
  </si>
  <si>
    <t>China Medical &amp; HealthCare Group Ltd</t>
  </si>
  <si>
    <t>CGP NW Equity</t>
  </si>
  <si>
    <t>Capricorn Investment Group Ltd</t>
  </si>
  <si>
    <t>NW Equity</t>
  </si>
  <si>
    <t>1375 HK Equity</t>
  </si>
  <si>
    <t>7485 JP Equity</t>
  </si>
  <si>
    <t>Okaya &amp; Co Ltd</t>
  </si>
  <si>
    <t>MSP SJ Equity</t>
  </si>
  <si>
    <t>MAS Real Estate Inc</t>
  </si>
  <si>
    <t>1829 HK Equity</t>
  </si>
  <si>
    <t>China Machinery Engineering Corp</t>
  </si>
  <si>
    <t>FSC US Equity</t>
  </si>
  <si>
    <t>Fifth Street Finance Corp</t>
  </si>
  <si>
    <t>BANVI CI Equity</t>
  </si>
  <si>
    <t>Banvida SA</t>
  </si>
  <si>
    <t>REB SJ Equity</t>
  </si>
  <si>
    <t>Rebosis Property Fund Ltd</t>
  </si>
  <si>
    <t>SOLB LB Equity</t>
  </si>
  <si>
    <t>RATOA SS Equity</t>
  </si>
  <si>
    <t>BBXT US Equity</t>
  </si>
  <si>
    <t>BBX Capital Corp</t>
  </si>
  <si>
    <t>LTA FP Equity</t>
  </si>
  <si>
    <t>Altamir</t>
  </si>
  <si>
    <t>DBAN GR Equity</t>
  </si>
  <si>
    <t>Deutsche Beteiligungs AG</t>
  </si>
  <si>
    <t>FCE/B US Equity</t>
  </si>
  <si>
    <t>CTC CN Equity</t>
  </si>
  <si>
    <t>BBD/A CN Equity</t>
  </si>
  <si>
    <t>GOAU3 BZ Equity</t>
  </si>
  <si>
    <t>Metalurgica Gerdau SA</t>
  </si>
  <si>
    <t>SHBB SS Equity</t>
  </si>
  <si>
    <t>SIHL LN Equity</t>
  </si>
  <si>
    <t>Symphony International Holdings Ltd</t>
  </si>
  <si>
    <t>GCG/A CN Equity</t>
  </si>
  <si>
    <t>Guardian Capital Group Ltd</t>
  </si>
  <si>
    <t>EQU SJ Equity</t>
  </si>
  <si>
    <t>Equites Property Fund Ltd</t>
  </si>
  <si>
    <t>AMXA MM Equity</t>
  </si>
  <si>
    <t>SREI LN Equity</t>
  </si>
  <si>
    <t>Schroder Real Estate Investment Trust Lt</t>
  </si>
  <si>
    <t>NCCA SS Equity</t>
  </si>
  <si>
    <t>SEBC SS Equity</t>
  </si>
  <si>
    <t>ELUXA SS Equity</t>
  </si>
  <si>
    <t>BONAVA SS Equity</t>
  </si>
  <si>
    <t>TECK/A CN Equity</t>
  </si>
  <si>
    <t>GRIO LN Equity</t>
  </si>
  <si>
    <t>Ground Rents Income Fund PLC</t>
  </si>
  <si>
    <t>SAGAA SS Equity</t>
  </si>
  <si>
    <t>CALICHB CI Equity</t>
  </si>
  <si>
    <t>BBXTB US Equity</t>
  </si>
  <si>
    <t>612 HK Equity</t>
  </si>
  <si>
    <t>China investment Fund International Hold</t>
  </si>
  <si>
    <t>GCG CN Equity</t>
  </si>
  <si>
    <t>AGUAS/B CI Equity</t>
  </si>
  <si>
    <t>SAGAD SS Equity</t>
  </si>
  <si>
    <t>FVI/A VC Equity</t>
  </si>
  <si>
    <t>CNTRY_OF_DOMICILE</t>
  </si>
  <si>
    <t>Country of Origin</t>
  </si>
  <si>
    <t>US</t>
  </si>
  <si>
    <t>CN</t>
  </si>
  <si>
    <t>KR</t>
  </si>
  <si>
    <t>CH</t>
  </si>
  <si>
    <t>HK</t>
  </si>
  <si>
    <t>BE</t>
  </si>
  <si>
    <t>JP</t>
  </si>
  <si>
    <t>GB</t>
  </si>
  <si>
    <t>TW</t>
  </si>
  <si>
    <t>FR</t>
  </si>
  <si>
    <t>IE</t>
  </si>
  <si>
    <t>NL</t>
  </si>
  <si>
    <t>DE</t>
  </si>
  <si>
    <t>AU</t>
  </si>
  <si>
    <t>CA</t>
  </si>
  <si>
    <t>ES</t>
  </si>
  <si>
    <t>BR</t>
  </si>
  <si>
    <t>SA</t>
  </si>
  <si>
    <t>IN</t>
  </si>
  <si>
    <t>ZA</t>
  </si>
  <si>
    <t>DK</t>
  </si>
  <si>
    <t>RU</t>
  </si>
  <si>
    <t>IT</t>
  </si>
  <si>
    <t>NO</t>
  </si>
  <si>
    <t>VE</t>
  </si>
  <si>
    <t>SE</t>
  </si>
  <si>
    <t>SG</t>
  </si>
  <si>
    <t>AE</t>
  </si>
  <si>
    <t>QA</t>
  </si>
  <si>
    <t>MO</t>
  </si>
  <si>
    <t>MX</t>
  </si>
  <si>
    <t>ID</t>
  </si>
  <si>
    <t>IL</t>
  </si>
  <si>
    <t>FI</t>
  </si>
  <si>
    <t>PE</t>
  </si>
  <si>
    <t>LU</t>
  </si>
  <si>
    <t>MY</t>
  </si>
  <si>
    <t>CL</t>
  </si>
  <si>
    <t>CO</t>
  </si>
  <si>
    <t>PH</t>
  </si>
  <si>
    <t>TH</t>
  </si>
  <si>
    <t>AT</t>
  </si>
  <si>
    <t>KW</t>
  </si>
  <si>
    <t>PT</t>
  </si>
  <si>
    <t>BM</t>
  </si>
  <si>
    <t>HU</t>
  </si>
  <si>
    <t>NZ</t>
  </si>
  <si>
    <t>BD</t>
  </si>
  <si>
    <t>RO</t>
  </si>
  <si>
    <t>IM</t>
  </si>
  <si>
    <t>AR</t>
  </si>
  <si>
    <t>GG</t>
  </si>
  <si>
    <t>LB</t>
  </si>
  <si>
    <t>NA</t>
  </si>
  <si>
    <t>Prodcutivity Ranking Algorythm</t>
  </si>
  <si>
    <t>Accounts Name</t>
  </si>
  <si>
    <t>Sub-accounts Name</t>
  </si>
  <si>
    <t>Bloomberg Field ID</t>
  </si>
  <si>
    <t>Included as Operating ?</t>
  </si>
  <si>
    <t>Calculation</t>
  </si>
  <si>
    <t>Category: Liabilities</t>
  </si>
  <si>
    <t xml:space="preserve">Liabilities Breakdown </t>
  </si>
  <si>
    <t>Yes or No</t>
  </si>
  <si>
    <t>Add, Sub, or Omit</t>
  </si>
  <si>
    <t>Liabilities &amp; Shareholders' Equity</t>
  </si>
  <si>
    <t xml:space="preserve">  + Payables &amp; Accruals</t>
  </si>
  <si>
    <t>ACCT_PAYABLE_&amp;_ACCRUALS_DETAILED</t>
  </si>
  <si>
    <t xml:space="preserve">Yes </t>
  </si>
  <si>
    <t xml:space="preserve">    + Accounts Payable</t>
  </si>
  <si>
    <t>BS_ACCT_PAYABLE</t>
  </si>
  <si>
    <t>Yes</t>
  </si>
  <si>
    <t>Add</t>
  </si>
  <si>
    <t xml:space="preserve">    + Accrued Taxes</t>
  </si>
  <si>
    <t>BS_TAXES_PAYABLE</t>
  </si>
  <si>
    <t xml:space="preserve">    + Interest &amp; Dividends Payable</t>
  </si>
  <si>
    <t>BS_INTEREST_&amp;_DIVIDENDS_PAYABLE</t>
  </si>
  <si>
    <t>No</t>
  </si>
  <si>
    <t>Omit</t>
  </si>
  <si>
    <t xml:space="preserve">    + Other Payables &amp; Accruals</t>
  </si>
  <si>
    <t>BS_ACCRUAL</t>
  </si>
  <si>
    <t>Test this one</t>
  </si>
  <si>
    <t xml:space="preserve">  + ST Debt</t>
  </si>
  <si>
    <t>BS_ST_BORROW</t>
  </si>
  <si>
    <t xml:space="preserve">    + ST Borrowings</t>
  </si>
  <si>
    <t>SHORT_TERM_DEBT_DETAILED</t>
  </si>
  <si>
    <t xml:space="preserve">    + Short Term Debt</t>
  </si>
  <si>
    <t>BS_ST_DEBT</t>
  </si>
  <si>
    <t xml:space="preserve">    + ST Capital Leases</t>
  </si>
  <si>
    <t>ST_CAPITAL_LEASE_OBLIGATIONS</t>
  </si>
  <si>
    <t xml:space="preserve">    + ST Portion of LT Debts</t>
  </si>
  <si>
    <t>BS_ST_PORTION_OF_LT_DEBT</t>
  </si>
  <si>
    <t xml:space="preserve">    + Current Portion of LT Debt</t>
  </si>
  <si>
    <t>BS_CURR_PORTION_LT_DEBT</t>
  </si>
  <si>
    <t xml:space="preserve">  + Other ST Liabilities</t>
  </si>
  <si>
    <t>OTHER_CURRENT_LIABS_SUB_DETAILED</t>
  </si>
  <si>
    <t>Yes (Partial)</t>
  </si>
  <si>
    <t xml:space="preserve">    + Deferred Revenue</t>
  </si>
  <si>
    <t>ST_DEFERRED_REVENUE</t>
  </si>
  <si>
    <t xml:space="preserve">    + Derivatives &amp; Hedging</t>
  </si>
  <si>
    <t>BS_DERIVATIVE_&amp;_HEDGING_LIABS_ST</t>
  </si>
  <si>
    <t xml:space="preserve">    + Deferred Tax Liabilities</t>
  </si>
  <si>
    <t>BS_DEFERRED_TAX_LIABS_ST</t>
  </si>
  <si>
    <t>Subtract</t>
  </si>
  <si>
    <t xml:space="preserve">    + Discontinued Operations</t>
  </si>
  <si>
    <t>BS_LIABS_OF_DISCONTINUED_OPS_ST</t>
  </si>
  <si>
    <t xml:space="preserve">    + Other Current Liabilities</t>
  </si>
  <si>
    <t>BS_OTHER_CUR_LIAB</t>
  </si>
  <si>
    <t xml:space="preserve">    + Misc ST Liabilities</t>
  </si>
  <si>
    <t>OTHER_CURRENT_LIABS_DETAILED</t>
  </si>
  <si>
    <t>Total Current Liabilities</t>
  </si>
  <si>
    <t>BS_CUR_LIAB</t>
  </si>
  <si>
    <t xml:space="preserve">  + LT Debt</t>
  </si>
  <si>
    <t>BS_LT_BORROW</t>
  </si>
  <si>
    <t xml:space="preserve">    + LT Borrowings</t>
  </si>
  <si>
    <t>LONG_TERM_BORROWINGS_DETAILED</t>
  </si>
  <si>
    <t xml:space="preserve">    + LT Capital Leases</t>
  </si>
  <si>
    <t>LT_CAPITAL_LEASE_OBLIGATIONS</t>
  </si>
  <si>
    <t xml:space="preserve">  + Other LT Liabilities</t>
  </si>
  <si>
    <t>OTHER_NONCUR_LIABS_SUB_DETAILED</t>
  </si>
  <si>
    <t xml:space="preserve">    + Accrued Liabilities</t>
  </si>
  <si>
    <t>BS_ACCRUED_LIABILITIES</t>
  </si>
  <si>
    <t xml:space="preserve">    + Accum Deferred Income Taxes</t>
  </si>
  <si>
    <t>BS_ACCUM_DEF_INC_TAXES</t>
  </si>
  <si>
    <t xml:space="preserve">    + Accumulated Deferred ITC</t>
  </si>
  <si>
    <t>BS_ACCUM_DEF_ITC</t>
  </si>
  <si>
    <t xml:space="preserve">    + Pension Liabilities</t>
  </si>
  <si>
    <t>PENSION_LIABILITIES</t>
  </si>
  <si>
    <t xml:space="preserve">    + Pensions</t>
  </si>
  <si>
    <t>BS_PENSIONS_LT_LIABS</t>
  </si>
  <si>
    <t xml:space="preserve">    + Other Post-Ret Benefits</t>
  </si>
  <si>
    <t>BS_OPRB_LT_LIABS</t>
  </si>
  <si>
    <t>LT_DEFERRED_REVENUE</t>
  </si>
  <si>
    <t xml:space="preserve">    + Deferred Compensation</t>
  </si>
  <si>
    <t>BS_DEFERRED_COMP_LT_LIABS</t>
  </si>
  <si>
    <t>BS_DEFERRED_TAX_LIABILITIES_LT</t>
  </si>
  <si>
    <t>BS_DERIVATIVE_&amp;_HEDGING_LIABS_LT</t>
  </si>
  <si>
    <t>BS_LIABS_OF_DISCONTINUED_OPS_LT</t>
  </si>
  <si>
    <t xml:space="preserve">    + Other Liabilities</t>
  </si>
  <si>
    <t>BS_OTHER_LIAB</t>
  </si>
  <si>
    <t xml:space="preserve">    + Misc LT Liabilities</t>
  </si>
  <si>
    <t>OTHER_NONCURRENT_LIABS_DETAILED</t>
  </si>
  <si>
    <t>Total Noncurrent Liabilities</t>
  </si>
  <si>
    <t>NON_CUR_LIAB</t>
  </si>
  <si>
    <t>Total Liabilities</t>
  </si>
  <si>
    <t>BS_TOT_LIAB2</t>
  </si>
  <si>
    <t>Category: Equities</t>
  </si>
  <si>
    <t xml:space="preserve">  + Share Capital &amp; APIC</t>
  </si>
  <si>
    <t>BS_SH_CAP_AND_APIC</t>
  </si>
  <si>
    <t xml:space="preserve">    + Common Stock</t>
  </si>
  <si>
    <t>BS_COMMON_STOCK</t>
  </si>
  <si>
    <t xml:space="preserve">    + Additional Paid in Capital</t>
  </si>
  <si>
    <t>BS_ADD_PAID_IN_CAP</t>
  </si>
  <si>
    <t xml:space="preserve">  - Treasury Stock</t>
  </si>
  <si>
    <t>BS_AMT_OF_TSY_STOCK</t>
  </si>
  <si>
    <t xml:space="preserve">  + Retained Earnings</t>
  </si>
  <si>
    <t>BS_PURE_RETAINED_EARNINGS</t>
  </si>
  <si>
    <t xml:space="preserve">  + Retained Earnings &amp; Other Equity</t>
  </si>
  <si>
    <t>BS_RETAIN_EARN</t>
  </si>
  <si>
    <t xml:space="preserve">  + Other Equity</t>
  </si>
  <si>
    <t>OTHER_INS_RES_TO_SHRHLDR_EQY</t>
  </si>
  <si>
    <t>Equity Before Minority Interest</t>
  </si>
  <si>
    <t>EQTY_BEF_MINORITY_INT_DETAILED</t>
  </si>
  <si>
    <t xml:space="preserve">  + Minority/Non Controlling Interest</t>
  </si>
  <si>
    <t>MINORITY_NONCONTROLLING_INTEREST</t>
  </si>
  <si>
    <t>Total Equity</t>
  </si>
  <si>
    <t>TOTAL_EQUITY</t>
  </si>
  <si>
    <t>Included as Operating?</t>
  </si>
  <si>
    <t>Category: Assets</t>
  </si>
  <si>
    <t xml:space="preserve">Asset Breakdown </t>
  </si>
  <si>
    <t xml:space="preserve">  + Cash, Cash Equivalents &amp; STI</t>
  </si>
  <si>
    <t>C&amp;CE_AND_STI_DETAILED</t>
  </si>
  <si>
    <t xml:space="preserve">    + Cash &amp; Cash Equivalents</t>
  </si>
  <si>
    <t>BS_CASH_NEAR_CASH_ITEM</t>
  </si>
  <si>
    <t xml:space="preserve">    + ST Investments</t>
  </si>
  <si>
    <t>BS_MKT_SEC_OTHER_ST_INVEST</t>
  </si>
  <si>
    <t xml:space="preserve">  + Accounts &amp; Notes Receiv</t>
  </si>
  <si>
    <t>BS_ACCT_NOTE_RCV</t>
  </si>
  <si>
    <t xml:space="preserve">    + Accounts Receivable, Net</t>
  </si>
  <si>
    <t>BS_ACCTS_REC_EXCL_NOTES_REC</t>
  </si>
  <si>
    <t xml:space="preserve">    + Notes Receivable, Net</t>
  </si>
  <si>
    <t>NOTES_RECEIVABLE</t>
  </si>
  <si>
    <t xml:space="preserve">  + Inventories</t>
  </si>
  <si>
    <t>BS_INVENTORIES</t>
  </si>
  <si>
    <t xml:space="preserve">    + Raw Materials</t>
  </si>
  <si>
    <t>INVTRY_RAW_MATERIALS</t>
  </si>
  <si>
    <t xml:space="preserve">    + Work In Process</t>
  </si>
  <si>
    <t>INVTRY_IN_PROGRESS</t>
  </si>
  <si>
    <t xml:space="preserve">    + Finished Goods</t>
  </si>
  <si>
    <t>INVTRY_FINISHED_GOODS</t>
  </si>
  <si>
    <t xml:space="preserve">    + Other Inventory</t>
  </si>
  <si>
    <t>BS_OTHER_INV</t>
  </si>
  <si>
    <t xml:space="preserve">  + Net Plant in Service</t>
  </si>
  <si>
    <t>BS_NET_PLANT_IN_SERV</t>
  </si>
  <si>
    <t>&lt;&lt;&lt; Utility/Energy Companies only</t>
  </si>
  <si>
    <t xml:space="preserve">    + Gross Utility Plant in Service</t>
  </si>
  <si>
    <t>BS_GROSS_UTIL_PLANT_IN_SERV</t>
  </si>
  <si>
    <t xml:space="preserve">    - Accum Depreciation for Plant Asset</t>
  </si>
  <si>
    <t>BS_ACCUM_DEPR_FOR_PLANT_ASSET</t>
  </si>
  <si>
    <t xml:space="preserve">  + Plant Construction in Progress</t>
  </si>
  <si>
    <t>BS_PLANT_CONST_IN_PROG</t>
  </si>
  <si>
    <t xml:space="preserve">  + Net Nuclear Fuel</t>
  </si>
  <si>
    <t>BS_NET_NUCLR_FUEL</t>
  </si>
  <si>
    <t xml:space="preserve">  + Other ST Assets</t>
  </si>
  <si>
    <t>OTHER_CURRENT_ASSETS_DETAILED</t>
  </si>
  <si>
    <t xml:space="preserve">    + Prepaid Expenses</t>
  </si>
  <si>
    <t>BS_PREPAY</t>
  </si>
  <si>
    <t xml:space="preserve">    + Restricted Bond Proceeds</t>
  </si>
  <si>
    <t>BS_RESTRICT_BOND_PROCEED</t>
  </si>
  <si>
    <t xml:space="preserve">    + Derivative &amp; Hedging Assets</t>
  </si>
  <si>
    <t>BS_DERIV_&amp;_HEDGING_ASSETS_ST</t>
  </si>
  <si>
    <t xml:space="preserve">    + Deferred Tax Assets</t>
  </si>
  <si>
    <t>BS_DEFERRED_TAX_ASSETS_ST</t>
  </si>
  <si>
    <t xml:space="preserve">    + Taxes Receivable</t>
  </si>
  <si>
    <t>BS_TAXES_RECEIVABLE_SHORT_TERM</t>
  </si>
  <si>
    <t xml:space="preserve">    + Assets Held-for-Sale</t>
  </si>
  <si>
    <t>BS_ASSETS_HELD_FOR_SALE_ST</t>
  </si>
  <si>
    <t>BS_ASSETS_OF_DISCONTINUED_OPS_ST</t>
  </si>
  <si>
    <t xml:space="preserve">    + Misc ST Assets</t>
  </si>
  <si>
    <t>BS_OTHER_CUR_ASSET_LESS_PREPAY</t>
  </si>
  <si>
    <t xml:space="preserve">  + Unbilled Revenue</t>
  </si>
  <si>
    <t>BS_UNBILLED_REVENUES</t>
  </si>
  <si>
    <t>Total Current Assets</t>
  </si>
  <si>
    <t>BS_CUR_ASSET_REPORT</t>
  </si>
  <si>
    <t xml:space="preserve">  + Property, Plant &amp; Equip, Net</t>
  </si>
  <si>
    <t>BS_NET_FIX_ASSET</t>
  </si>
  <si>
    <t xml:space="preserve">    + Property, Plant &amp; Equip</t>
  </si>
  <si>
    <t>BS_GROSS_FIX_ASSET</t>
  </si>
  <si>
    <t xml:space="preserve">    - Accumulated Depreciation</t>
  </si>
  <si>
    <t>BS_ACCUM_DEPR</t>
  </si>
  <si>
    <t xml:space="preserve">  + Decommissioning Funds</t>
  </si>
  <si>
    <t>BS_DECOMM_FUND</t>
  </si>
  <si>
    <t xml:space="preserve">  + Other Property &amp; Equipment</t>
  </si>
  <si>
    <t>BS_TOT_OTHER_PRPTY_AND_EQUIP</t>
  </si>
  <si>
    <t xml:space="preserve">  + LT Investments &amp; Receivables</t>
  </si>
  <si>
    <t>BS_LT_INVEST</t>
  </si>
  <si>
    <t>Yes (partial)</t>
  </si>
  <si>
    <t xml:space="preserve">    + LT Investments</t>
  </si>
  <si>
    <t>BS_LONG_TERM_INVESTMENTS</t>
  </si>
  <si>
    <t xml:space="preserve">    + LT Marketable Securities</t>
  </si>
  <si>
    <t>BS_LT_MARKETABLE_SECURITIES</t>
  </si>
  <si>
    <t xml:space="preserve">    + LT Receivables</t>
  </si>
  <si>
    <t>BS_LT_RECEIVABLES</t>
  </si>
  <si>
    <t xml:space="preserve">  + Other LT Assets</t>
  </si>
  <si>
    <t>BS_OTHER_ASSETS_DEF_CHRG_OTHER</t>
  </si>
  <si>
    <t xml:space="preserve">    + Total Intangible Assets</t>
  </si>
  <si>
    <t>BS_DISCLOSED_INTANGIBLES</t>
  </si>
  <si>
    <t xml:space="preserve">    + Goodwill</t>
  </si>
  <si>
    <t>BS_GOODWILL</t>
  </si>
  <si>
    <t xml:space="preserve">    + Other Intangible Assets</t>
  </si>
  <si>
    <t>OTHER_INTANGIBLE_ASSETS_DETAILED</t>
  </si>
  <si>
    <t>BS_DEFERRED_TAX_ASSETS_LT</t>
  </si>
  <si>
    <t>BS_DERIV_&amp;_HEDGING_ASSETS_LT</t>
  </si>
  <si>
    <t xml:space="preserve">    + Prepaid Pension Costs</t>
  </si>
  <si>
    <t>BS_PREPAID_PENSION_COSTS_LT</t>
  </si>
  <si>
    <t xml:space="preserve">    + Investments in Affiliates</t>
  </si>
  <si>
    <t>BS_INVEST_IN_ASSOC_CO</t>
  </si>
  <si>
    <t>BS_ASSETS_OF_DISCONTINUED_OPS_LT</t>
  </si>
  <si>
    <t xml:space="preserve">    + Misc LT Assets</t>
  </si>
  <si>
    <t>OTHER_NONCURRENT_ASSETS_DETAILED</t>
  </si>
  <si>
    <t>Total Noncurrent Assets</t>
  </si>
  <si>
    <t>Total Assets</t>
  </si>
  <si>
    <t>Currency</t>
  </si>
  <si>
    <t>US Dollar Exchange Rate</t>
  </si>
  <si>
    <t>Subtraction Method</t>
  </si>
  <si>
    <t>Operating Current Asset (2)</t>
  </si>
  <si>
    <t>Total Invested Capital (Subtraction Method)</t>
  </si>
  <si>
    <t>Invested Capital Y</t>
  </si>
  <si>
    <t>Cycle (Subtraction Method)</t>
  </si>
  <si>
    <t>Invested Capital / Day (Subtaction Method)</t>
  </si>
  <si>
    <t xml:space="preserve">Invested Captital / Day (Local Crcy) </t>
  </si>
  <si>
    <t>USD</t>
  </si>
  <si>
    <t>HKD</t>
  </si>
  <si>
    <t>KRW</t>
  </si>
  <si>
    <t>CHF</t>
  </si>
  <si>
    <t>EUR</t>
  </si>
  <si>
    <t>JPY</t>
  </si>
  <si>
    <t>TWD</t>
  </si>
  <si>
    <t>GBp</t>
  </si>
  <si>
    <t>BRL</t>
  </si>
  <si>
    <t>SAR</t>
  </si>
  <si>
    <t>ZAr</t>
  </si>
  <si>
    <t>DKK</t>
  </si>
  <si>
    <t>INR</t>
  </si>
  <si>
    <t>AUD</t>
  </si>
  <si>
    <t>RUB</t>
  </si>
  <si>
    <t>NOK</t>
  </si>
  <si>
    <t>CAD</t>
  </si>
  <si>
    <t>SGD</t>
  </si>
  <si>
    <t>AED</t>
  </si>
  <si>
    <t>SEK</t>
  </si>
  <si>
    <t>MXN</t>
  </si>
  <si>
    <t>IDR</t>
  </si>
  <si>
    <t>ILs</t>
  </si>
  <si>
    <t>CLP</t>
  </si>
  <si>
    <t>QAR</t>
  </si>
  <si>
    <t>COP</t>
  </si>
  <si>
    <t>MYR</t>
  </si>
  <si>
    <t>PHP</t>
  </si>
  <si>
    <t>THB</t>
  </si>
  <si>
    <t>NZD</t>
  </si>
  <si>
    <t>Revenue (Local Currency)</t>
  </si>
  <si>
    <t>USD Equivalent Revenue</t>
  </si>
  <si>
    <t>Local Currency</t>
  </si>
  <si>
    <t>Instructions for finding specific industry ranking</t>
  </si>
  <si>
    <t>2) Deselect the "(Select All)" option, select only desired industry, and select "OK."</t>
  </si>
  <si>
    <t>4) View the ranked firms in this industry in Column B and their respective Cycle Times (Days) in Column D.</t>
  </si>
  <si>
    <t>6) If you want to sort on GICS Sub-Industry:</t>
  </si>
  <si>
    <t xml:space="preserve">    B) Deselect the "(Select All)" option.</t>
  </si>
  <si>
    <t xml:space="preserve">    C) Select desired sub-industry.</t>
  </si>
  <si>
    <r>
      <t>Bloomberg Ticker</t>
    </r>
    <r>
      <rPr>
        <sz val="11"/>
        <color theme="1"/>
        <rFont val="Calibri"/>
        <family val="2"/>
        <scheme val="minor"/>
      </rPr>
      <t xml:space="preserve"> = ticker symbol used by Bloomberg</t>
    </r>
  </si>
  <si>
    <r>
      <t>Company</t>
    </r>
    <r>
      <rPr>
        <sz val="11"/>
        <color theme="1"/>
        <rFont val="Calibri"/>
        <family val="2"/>
        <scheme val="minor"/>
      </rPr>
      <t xml:space="preserve"> = company name</t>
    </r>
  </si>
  <si>
    <r>
      <t>GICS Industry Name</t>
    </r>
    <r>
      <rPr>
        <sz val="11"/>
        <color theme="1"/>
        <rFont val="Calibri"/>
        <family val="2"/>
        <scheme val="minor"/>
      </rPr>
      <t xml:space="preserve"> = name of industry, classified by Global Industry Classification Standard </t>
    </r>
  </si>
  <si>
    <r>
      <t>Cycle Time Days - (Without GW)</t>
    </r>
    <r>
      <rPr>
        <sz val="11"/>
        <color theme="1"/>
        <rFont val="Calibri"/>
        <family val="2"/>
        <scheme val="minor"/>
      </rPr>
      <t xml:space="preserve"> = # of days to turn invested capital (excluding goodwill) into sales</t>
    </r>
  </si>
  <si>
    <r>
      <t xml:space="preserve">Inv Cap / Day (Without GW)  </t>
    </r>
    <r>
      <rPr>
        <sz val="11"/>
        <color theme="1"/>
        <rFont val="Calibri"/>
        <family val="2"/>
        <scheme val="minor"/>
      </rPr>
      <t>= cash tied up per day (in local currency); using Invested Capital without Goodwill</t>
    </r>
  </si>
  <si>
    <r>
      <t>Cycle Time Days - (Incl GW)</t>
    </r>
    <r>
      <rPr>
        <sz val="11"/>
        <color theme="1"/>
        <rFont val="Calibri"/>
        <family val="2"/>
        <scheme val="minor"/>
      </rPr>
      <t xml:space="preserve"> = # of days to turn invested capital (including goodwill) into sales</t>
    </r>
  </si>
  <si>
    <r>
      <t xml:space="preserve">Inv Cap / Day (Incl GW)  </t>
    </r>
    <r>
      <rPr>
        <sz val="11"/>
        <color theme="1"/>
        <rFont val="Calibri"/>
        <family val="2"/>
        <scheme val="minor"/>
      </rPr>
      <t>= cash tied up per day (in local currency); using Invested Capital including Goodwill</t>
    </r>
  </si>
  <si>
    <r>
      <t>Country</t>
    </r>
    <r>
      <rPr>
        <sz val="11"/>
        <color theme="1"/>
        <rFont val="Calibri"/>
        <family val="2"/>
        <scheme val="minor"/>
      </rPr>
      <t xml:space="preserve"> = country of origin for company</t>
    </r>
  </si>
  <si>
    <r>
      <t>Fiscal Year End</t>
    </r>
    <r>
      <rPr>
        <sz val="11"/>
        <color theme="1"/>
        <rFont val="Calibri"/>
        <family val="2"/>
        <scheme val="minor"/>
      </rPr>
      <t xml:space="preserve"> = month and year of company's fiscal year end</t>
    </r>
  </si>
  <si>
    <r>
      <t xml:space="preserve">GICS Sub-Industry Name </t>
    </r>
    <r>
      <rPr>
        <sz val="11"/>
        <color theme="1"/>
        <rFont val="Calibri"/>
        <family val="2"/>
        <scheme val="minor"/>
      </rPr>
      <t xml:space="preserve">= name of sub-industry, classified by Global Industry Classification Standard </t>
    </r>
  </si>
  <si>
    <t>Cycle Time Days - without GW</t>
  </si>
  <si>
    <t>Invested Captital / Day (Local Crcy) - without GW</t>
  </si>
  <si>
    <t>Cycle Time Days</t>
  </si>
  <si>
    <t>Invested Capital Y - without GW</t>
  </si>
  <si>
    <t>Rankings Based on this Column</t>
  </si>
  <si>
    <t>Cycle Time Days - (Without GW)</t>
  </si>
  <si>
    <t>Fiscal Year End</t>
  </si>
  <si>
    <t>Inv Cap / Day (Local Currency) - Without GW</t>
  </si>
  <si>
    <t>Cycle Time Days - Incl GW</t>
  </si>
  <si>
    <t>Inv Capital / Day (Local Currency) - Incl GW</t>
  </si>
  <si>
    <t>See Instructions for Steps</t>
  </si>
  <si>
    <t>Step 4</t>
  </si>
  <si>
    <t>Steps 1, 2, 5</t>
  </si>
  <si>
    <t>Steps 3, 4</t>
  </si>
  <si>
    <t>Step 6</t>
  </si>
  <si>
    <t>Avg:</t>
  </si>
  <si>
    <t>avg:</t>
  </si>
  <si>
    <t xml:space="preserve">Avg: </t>
  </si>
  <si>
    <t>5) To start over, click the filter button in the header of Column C and select "Clear filter from 'GICS Industry Name'."</t>
  </si>
  <si>
    <t>3) Click on the filter button in the header of Column D and select "Sort Smallest to Largest."</t>
  </si>
  <si>
    <t>1) Locate Column C entitled "GICS Industry Name." Click on the filter button in the header of Column C.</t>
  </si>
  <si>
    <t xml:space="preserve">    A) Go to Column J and click on filter button in the header</t>
  </si>
  <si>
    <t xml:space="preserve">    D) Click on the filter button in the header of Column D and select "Sort Smallest to Largest."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">
    <numFmt numFmtId="164" formatCode="0.0"/>
    <numFmt numFmtId="165" formatCode="0.000"/>
  </numFmts>
  <fonts count="16" x14ac:knownFonts="1">
    <font>
      <sz val="11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0"/>
      <name val="Arial"/>
      <family val="2"/>
    </font>
    <font>
      <sz val="11"/>
      <color rgb="FF000000"/>
      <name val="Calibri"/>
      <family val="2"/>
      <scheme val="minor"/>
    </font>
    <font>
      <b/>
      <sz val="10"/>
      <name val="Arial"/>
      <family val="2"/>
    </font>
    <font>
      <sz val="11"/>
      <color theme="1"/>
      <name val="Calibri"/>
      <family val="2"/>
      <scheme val="minor"/>
    </font>
    <font>
      <b/>
      <sz val="10"/>
      <color theme="1"/>
      <name val="Arial"/>
      <family val="2"/>
    </font>
    <font>
      <b/>
      <sz val="10"/>
      <color indexed="9"/>
      <name val="Arial"/>
      <family val="2"/>
    </font>
    <font>
      <b/>
      <sz val="10"/>
      <color indexed="8"/>
      <name val="Arial"/>
      <family val="2"/>
    </font>
    <font>
      <sz val="10"/>
      <color indexed="63"/>
      <name val="Arial"/>
      <family val="2"/>
    </font>
    <font>
      <sz val="10"/>
      <color theme="1"/>
      <name val="Arial"/>
      <family val="2"/>
    </font>
    <font>
      <i/>
      <sz val="10"/>
      <color indexed="63"/>
      <name val="Arial"/>
      <family val="2"/>
    </font>
    <font>
      <b/>
      <sz val="11"/>
      <color indexed="9"/>
      <name val="Calibri"/>
      <family val="2"/>
    </font>
    <font>
      <b/>
      <sz val="11"/>
      <color theme="1"/>
      <name val="Calibri"/>
      <family val="2"/>
      <scheme val="minor"/>
    </font>
  </fonts>
  <fills count="15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rgb="FF4F81BD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theme="2" tint="-0.499984740745262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theme="5" tint="-0.249977111117893"/>
        <bgColor indexed="64"/>
      </patternFill>
    </fill>
    <fill>
      <patternFill patternType="solid">
        <fgColor theme="7" tint="0.79998168889431442"/>
        <bgColor indexed="64"/>
      </patternFill>
    </fill>
  </fills>
  <borders count="11">
    <border>
      <left/>
      <right/>
      <top/>
      <bottom/>
      <diagonal/>
    </border>
    <border>
      <left/>
      <right/>
      <top/>
      <bottom style="medium">
        <color auto="1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thin">
        <color auto="1"/>
      </left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/>
      <diagonal/>
    </border>
    <border>
      <left/>
      <right/>
      <top/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</borders>
  <cellStyleXfs count="13">
    <xf numFmtId="0" fontId="0" fillId="0" borderId="0"/>
    <xf numFmtId="0" fontId="4" fillId="0" borderId="0"/>
    <xf numFmtId="0" fontId="3" fillId="0" borderId="0"/>
    <xf numFmtId="0" fontId="2" fillId="0" borderId="0"/>
    <xf numFmtId="0" fontId="9" fillId="5" borderId="2">
      <alignment horizontal="left"/>
    </xf>
    <xf numFmtId="0" fontId="10" fillId="6" borderId="3"/>
    <xf numFmtId="3" fontId="10" fillId="6" borderId="5">
      <alignment horizontal="right"/>
    </xf>
    <xf numFmtId="0" fontId="11" fillId="6" borderId="3"/>
    <xf numFmtId="0" fontId="13" fillId="6" borderId="3"/>
    <xf numFmtId="0" fontId="7" fillId="0" borderId="0"/>
    <xf numFmtId="0" fontId="14" fillId="5" borderId="0"/>
    <xf numFmtId="0" fontId="2" fillId="0" borderId="0"/>
    <xf numFmtId="0" fontId="1" fillId="0" borderId="0"/>
  </cellStyleXfs>
  <cellXfs count="77">
    <xf numFmtId="0" fontId="0" fillId="0" borderId="0" xfId="0"/>
    <xf numFmtId="0" fontId="4" fillId="0" borderId="0" xfId="1" applyFont="1"/>
    <xf numFmtId="0" fontId="0" fillId="0" borderId="0" xfId="0" applyFont="1"/>
    <xf numFmtId="0" fontId="4" fillId="0" borderId="0" xfId="0" applyFont="1"/>
    <xf numFmtId="0" fontId="5" fillId="0" borderId="0" xfId="0" applyFont="1"/>
    <xf numFmtId="0" fontId="5" fillId="0" borderId="0" xfId="0" applyNumberFormat="1" applyFont="1"/>
    <xf numFmtId="0" fontId="6" fillId="0" borderId="0" xfId="1" applyFont="1"/>
    <xf numFmtId="0" fontId="6" fillId="0" borderId="0" xfId="0" applyFont="1"/>
    <xf numFmtId="0" fontId="6" fillId="2" borderId="0" xfId="1" applyFont="1" applyFill="1"/>
    <xf numFmtId="0" fontId="6" fillId="3" borderId="0" xfId="1" applyFont="1" applyFill="1"/>
    <xf numFmtId="0" fontId="6" fillId="4" borderId="0" xfId="1" applyFont="1" applyFill="1"/>
    <xf numFmtId="0" fontId="8" fillId="0" borderId="1" xfId="3" applyFont="1" applyBorder="1"/>
    <xf numFmtId="0" fontId="2" fillId="0" borderId="0" xfId="3"/>
    <xf numFmtId="0" fontId="9" fillId="5" borderId="2" xfId="4" applyFont="1">
      <alignment horizontal="left"/>
    </xf>
    <xf numFmtId="0" fontId="10" fillId="3" borderId="4" xfId="5" applyNumberFormat="1" applyFont="1" applyFill="1" applyBorder="1" applyAlignment="1" applyProtection="1"/>
    <xf numFmtId="3" fontId="10" fillId="3" borderId="4" xfId="6" applyNumberFormat="1" applyFont="1" applyFill="1" applyBorder="1" applyAlignment="1" applyProtection="1">
      <alignment horizontal="right"/>
    </xf>
    <xf numFmtId="3" fontId="10" fillId="3" borderId="4" xfId="6" applyNumberFormat="1" applyFont="1" applyFill="1" applyBorder="1" applyAlignment="1" applyProtection="1">
      <alignment horizontal="left"/>
    </xf>
    <xf numFmtId="0" fontId="10" fillId="7" borderId="4" xfId="5" applyNumberFormat="1" applyFont="1" applyFill="1" applyBorder="1" applyAlignment="1" applyProtection="1"/>
    <xf numFmtId="0" fontId="11" fillId="8" borderId="4" xfId="7" applyNumberFormat="1" applyFont="1" applyFill="1" applyBorder="1" applyAlignment="1" applyProtection="1"/>
    <xf numFmtId="0" fontId="12" fillId="8" borderId="0" xfId="3" applyFont="1" applyFill="1"/>
    <xf numFmtId="0" fontId="12" fillId="0" borderId="4" xfId="3" applyFont="1" applyBorder="1"/>
    <xf numFmtId="0" fontId="11" fillId="6" borderId="4" xfId="7" applyNumberFormat="1" applyFont="1" applyFill="1" applyBorder="1" applyAlignment="1" applyProtection="1"/>
    <xf numFmtId="0" fontId="12" fillId="0" borderId="0" xfId="3" applyFont="1"/>
    <xf numFmtId="0" fontId="12" fillId="2" borderId="0" xfId="3" applyFont="1" applyFill="1" applyBorder="1"/>
    <xf numFmtId="0" fontId="11" fillId="7" borderId="4" xfId="7" applyNumberFormat="1" applyFont="1" applyFill="1" applyBorder="1" applyAlignment="1" applyProtection="1"/>
    <xf numFmtId="0" fontId="12" fillId="7" borderId="0" xfId="3" applyFont="1" applyFill="1"/>
    <xf numFmtId="0" fontId="10" fillId="8" borderId="4" xfId="5" applyNumberFormat="1" applyFont="1" applyFill="1" applyBorder="1" applyAlignment="1" applyProtection="1"/>
    <xf numFmtId="0" fontId="13" fillId="6" borderId="4" xfId="8" applyNumberFormat="1" applyFont="1" applyFill="1" applyBorder="1" applyAlignment="1" applyProtection="1"/>
    <xf numFmtId="0" fontId="13" fillId="7" borderId="4" xfId="8" applyNumberFormat="1" applyFont="1" applyFill="1" applyBorder="1" applyAlignment="1" applyProtection="1"/>
    <xf numFmtId="3" fontId="10" fillId="3" borderId="6" xfId="6" applyNumberFormat="1" applyFont="1" applyFill="1" applyBorder="1" applyAlignment="1" applyProtection="1">
      <alignment horizontal="left"/>
    </xf>
    <xf numFmtId="0" fontId="10" fillId="7" borderId="7" xfId="5" applyNumberFormat="1" applyFont="1" applyFill="1" applyBorder="1" applyAlignment="1" applyProtection="1"/>
    <xf numFmtId="0" fontId="10" fillId="7" borderId="0" xfId="5" applyNumberFormat="1" applyFont="1" applyFill="1" applyBorder="1" applyAlignment="1" applyProtection="1"/>
    <xf numFmtId="0" fontId="11" fillId="8" borderId="7" xfId="7" applyNumberFormat="1" applyFont="1" applyFill="1" applyBorder="1" applyAlignment="1" applyProtection="1"/>
    <xf numFmtId="0" fontId="12" fillId="8" borderId="0" xfId="3" applyFont="1" applyFill="1" applyBorder="1"/>
    <xf numFmtId="0" fontId="7" fillId="0" borderId="4" xfId="9" applyBorder="1"/>
    <xf numFmtId="0" fontId="11" fillId="6" borderId="7" xfId="7" applyNumberFormat="1" applyFont="1" applyFill="1" applyBorder="1" applyAlignment="1" applyProtection="1"/>
    <xf numFmtId="0" fontId="2" fillId="0" borderId="0" xfId="3" applyBorder="1"/>
    <xf numFmtId="0" fontId="8" fillId="0" borderId="1" xfId="12" applyFont="1" applyBorder="1"/>
    <xf numFmtId="0" fontId="12" fillId="0" borderId="0" xfId="12" applyFont="1"/>
    <xf numFmtId="0" fontId="12" fillId="8" borderId="0" xfId="12" applyFont="1" applyFill="1"/>
    <xf numFmtId="0" fontId="12" fillId="0" borderId="4" xfId="12" applyFont="1" applyBorder="1"/>
    <xf numFmtId="0" fontId="12" fillId="0" borderId="0" xfId="12" applyFont="1" applyBorder="1" applyAlignment="1">
      <alignment vertical="center"/>
    </xf>
    <xf numFmtId="0" fontId="12" fillId="2" borderId="0" xfId="12" applyFont="1" applyFill="1" applyBorder="1"/>
    <xf numFmtId="0" fontId="12" fillId="8" borderId="4" xfId="12" applyFont="1" applyFill="1" applyBorder="1"/>
    <xf numFmtId="0" fontId="12" fillId="7" borderId="0" xfId="12" applyFont="1" applyFill="1"/>
    <xf numFmtId="0" fontId="6" fillId="9" borderId="0" xfId="1" applyFont="1" applyFill="1"/>
    <xf numFmtId="0" fontId="6" fillId="10" borderId="0" xfId="1" applyFont="1" applyFill="1"/>
    <xf numFmtId="164" fontId="0" fillId="0" borderId="0" xfId="0" applyNumberFormat="1"/>
    <xf numFmtId="14" fontId="0" fillId="0" borderId="0" xfId="0" applyNumberFormat="1"/>
    <xf numFmtId="14" fontId="0" fillId="0" borderId="0" xfId="0" applyNumberFormat="1" applyAlignment="1">
      <alignment horizontal="left"/>
    </xf>
    <xf numFmtId="0" fontId="15" fillId="0" borderId="1" xfId="0" applyFont="1" applyBorder="1"/>
    <xf numFmtId="0" fontId="15" fillId="0" borderId="0" xfId="0" applyFont="1" applyBorder="1"/>
    <xf numFmtId="0" fontId="0" fillId="0" borderId="0" xfId="0" applyFont="1" applyFill="1"/>
    <xf numFmtId="0" fontId="15" fillId="0" borderId="0" xfId="0" applyFont="1"/>
    <xf numFmtId="0" fontId="15" fillId="0" borderId="0" xfId="0" applyFont="1" applyFill="1"/>
    <xf numFmtId="0" fontId="15" fillId="0" borderId="0" xfId="0" applyFont="1" applyFill="1" applyAlignment="1">
      <alignment horizontal="left"/>
    </xf>
    <xf numFmtId="0" fontId="15" fillId="0" borderId="0" xfId="0" applyFont="1" applyAlignment="1">
      <alignment horizontal="left"/>
    </xf>
    <xf numFmtId="0" fontId="0" fillId="0" borderId="0" xfId="0" applyFill="1"/>
    <xf numFmtId="0" fontId="15" fillId="11" borderId="0" xfId="0" applyFont="1" applyFill="1" applyAlignment="1">
      <alignment horizontal="center"/>
    </xf>
    <xf numFmtId="0" fontId="0" fillId="0" borderId="0" xfId="0" applyAlignment="1">
      <alignment horizontal="center"/>
    </xf>
    <xf numFmtId="0" fontId="15" fillId="0" borderId="0" xfId="0" applyFont="1" applyAlignment="1">
      <alignment horizontal="center"/>
    </xf>
    <xf numFmtId="0" fontId="15" fillId="2" borderId="0" xfId="0" applyFont="1" applyFill="1"/>
    <xf numFmtId="0" fontId="15" fillId="2" borderId="0" xfId="0" applyFont="1" applyFill="1" applyAlignment="1">
      <alignment horizontal="center"/>
    </xf>
    <xf numFmtId="0" fontId="0" fillId="2" borderId="0" xfId="0" applyFill="1" applyAlignment="1">
      <alignment horizontal="center"/>
    </xf>
    <xf numFmtId="0" fontId="0" fillId="11" borderId="0" xfId="0" applyFill="1"/>
    <xf numFmtId="164" fontId="0" fillId="11" borderId="0" xfId="0" applyNumberFormat="1" applyFill="1"/>
    <xf numFmtId="0" fontId="15" fillId="0" borderId="0" xfId="0" applyFont="1" applyAlignment="1">
      <alignment horizontal="right"/>
    </xf>
    <xf numFmtId="164" fontId="15" fillId="0" borderId="0" xfId="0" applyNumberFormat="1" applyFont="1"/>
    <xf numFmtId="165" fontId="0" fillId="11" borderId="0" xfId="0" applyNumberFormat="1" applyFill="1"/>
    <xf numFmtId="0" fontId="0" fillId="10" borderId="0" xfId="0" applyFill="1"/>
    <xf numFmtId="0" fontId="0" fillId="12" borderId="0" xfId="0" applyFill="1"/>
    <xf numFmtId="0" fontId="0" fillId="13" borderId="0" xfId="0" applyFill="1"/>
    <xf numFmtId="0" fontId="0" fillId="14" borderId="0" xfId="0" applyFill="1"/>
    <xf numFmtId="0" fontId="8" fillId="0" borderId="8" xfId="12" applyFont="1" applyBorder="1" applyAlignment="1">
      <alignment horizontal="center" vertical="center"/>
    </xf>
    <xf numFmtId="0" fontId="8" fillId="0" borderId="0" xfId="12" applyFont="1" applyBorder="1" applyAlignment="1">
      <alignment horizontal="center" vertical="center"/>
    </xf>
    <xf numFmtId="0" fontId="8" fillId="0" borderId="9" xfId="12" applyFont="1" applyBorder="1" applyAlignment="1">
      <alignment horizontal="center" vertical="center"/>
    </xf>
    <xf numFmtId="0" fontId="8" fillId="0" borderId="10" xfId="12" applyFont="1" applyBorder="1" applyAlignment="1">
      <alignment horizontal="center"/>
    </xf>
  </cellXfs>
  <cellStyles count="13">
    <cellStyle name="blp_column_header" xfId="10"/>
    <cellStyle name="fa_column_header_bottom_left" xfId="4"/>
    <cellStyle name="fa_data_bold_0_grouped" xfId="6"/>
    <cellStyle name="fa_row_header_bold" xfId="5"/>
    <cellStyle name="fa_row_header_italic" xfId="8"/>
    <cellStyle name="fa_row_header_standard" xfId="7"/>
    <cellStyle name="Normal" xfId="0" builtinId="0"/>
    <cellStyle name="Normal 2" xfId="1"/>
    <cellStyle name="Normal 2 2" xfId="9"/>
    <cellStyle name="Normal 3" xfId="3"/>
    <cellStyle name="Normal 3 2" xfId="11"/>
    <cellStyle name="Normal 3 3" xfId="12"/>
    <cellStyle name="Normal 4" xfId="2"/>
  </cellStyles>
  <dxfs count="59"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worksheet" Target="worksheets/sheet39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worksheet" Target="worksheets/sheet42.xml"/><Relationship Id="rId47" Type="http://schemas.openxmlformats.org/officeDocument/2006/relationships/worksheet" Target="worksheets/sheet47.xml"/><Relationship Id="rId50" Type="http://schemas.openxmlformats.org/officeDocument/2006/relationships/worksheet" Target="worksheets/sheet50.xml"/><Relationship Id="rId55" Type="http://schemas.openxmlformats.org/officeDocument/2006/relationships/worksheet" Target="worksheets/sheet55.xml"/><Relationship Id="rId63" Type="http://schemas.openxmlformats.org/officeDocument/2006/relationships/calcChain" Target="calcChain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worksheet" Target="worksheets/sheet29.xml"/><Relationship Id="rId41" Type="http://schemas.openxmlformats.org/officeDocument/2006/relationships/worksheet" Target="worksheets/sheet41.xml"/><Relationship Id="rId54" Type="http://schemas.openxmlformats.org/officeDocument/2006/relationships/worksheet" Target="worksheets/sheet54.xml"/><Relationship Id="rId62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53" Type="http://schemas.openxmlformats.org/officeDocument/2006/relationships/worksheet" Target="worksheets/sheet53.xml"/><Relationship Id="rId58" Type="http://schemas.openxmlformats.org/officeDocument/2006/relationships/worksheet" Target="worksheets/sheet58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worksheet" Target="worksheets/sheet49.xml"/><Relationship Id="rId57" Type="http://schemas.openxmlformats.org/officeDocument/2006/relationships/worksheet" Target="worksheets/sheet57.xml"/><Relationship Id="rId61" Type="http://schemas.openxmlformats.org/officeDocument/2006/relationships/styles" Target="styles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4" Type="http://schemas.openxmlformats.org/officeDocument/2006/relationships/worksheet" Target="worksheets/sheet44.xml"/><Relationship Id="rId52" Type="http://schemas.openxmlformats.org/officeDocument/2006/relationships/worksheet" Target="worksheets/sheet52.xml"/><Relationship Id="rId6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worksheet" Target="worksheets/sheet43.xml"/><Relationship Id="rId48" Type="http://schemas.openxmlformats.org/officeDocument/2006/relationships/worksheet" Target="worksheets/sheet48.xml"/><Relationship Id="rId56" Type="http://schemas.openxmlformats.org/officeDocument/2006/relationships/worksheet" Target="worksheets/sheet56.xml"/><Relationship Id="rId8" Type="http://schemas.openxmlformats.org/officeDocument/2006/relationships/worksheet" Target="worksheets/sheet8.xml"/><Relationship Id="rId51" Type="http://schemas.openxmlformats.org/officeDocument/2006/relationships/worksheet" Target="worksheets/sheet51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worksheet" Target="worksheets/sheet46.xml"/><Relationship Id="rId59" Type="http://schemas.openxmlformats.org/officeDocument/2006/relationships/worksheet" Target="worksheets/sheet59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52"/>
  <sheetViews>
    <sheetView workbookViewId="0">
      <selection activeCell="A2" sqref="A2"/>
    </sheetView>
  </sheetViews>
  <sheetFormatPr defaultColWidth="8.85546875" defaultRowHeight="12.75" x14ac:dyDescent="0.2"/>
  <cols>
    <col min="1" max="1" width="27.7109375" style="38" customWidth="1"/>
    <col min="2" max="2" width="32.7109375" style="38" customWidth="1"/>
    <col min="3" max="3" width="34.7109375" style="38" customWidth="1"/>
    <col min="4" max="4" width="21.140625" style="38" customWidth="1"/>
    <col min="5" max="5" width="21.42578125" style="38" customWidth="1"/>
    <col min="6" max="6" width="16.85546875" style="38" customWidth="1"/>
    <col min="7" max="7" width="15.85546875" style="38" customWidth="1"/>
    <col min="8" max="16384" width="8.85546875" style="38"/>
  </cols>
  <sheetData>
    <row r="1" spans="1:7" ht="13.5" thickBot="1" x14ac:dyDescent="0.25">
      <c r="A1" s="37" t="s">
        <v>4093</v>
      </c>
    </row>
    <row r="3" spans="1:7" x14ac:dyDescent="0.2">
      <c r="A3" s="13" t="s">
        <v>4094</v>
      </c>
      <c r="B3" s="13" t="s">
        <v>4095</v>
      </c>
      <c r="C3" s="13" t="s">
        <v>4096</v>
      </c>
      <c r="D3" s="13" t="s">
        <v>4205</v>
      </c>
      <c r="E3" s="13" t="s">
        <v>4098</v>
      </c>
    </row>
    <row r="4" spans="1:7" x14ac:dyDescent="0.2">
      <c r="A4" s="14" t="s">
        <v>4206</v>
      </c>
      <c r="B4" s="14" t="s">
        <v>4207</v>
      </c>
      <c r="C4" s="15"/>
      <c r="D4" s="16" t="s">
        <v>4101</v>
      </c>
      <c r="E4" s="16" t="s">
        <v>4102</v>
      </c>
    </row>
    <row r="5" spans="1:7" x14ac:dyDescent="0.2">
      <c r="A5" s="18" t="s">
        <v>4208</v>
      </c>
      <c r="B5" s="18"/>
      <c r="C5" s="18" t="s">
        <v>4209</v>
      </c>
      <c r="D5" s="39" t="s">
        <v>4109</v>
      </c>
      <c r="E5" s="39"/>
    </row>
    <row r="6" spans="1:7" x14ac:dyDescent="0.2">
      <c r="A6" s="21"/>
      <c r="B6" s="21" t="s">
        <v>4210</v>
      </c>
      <c r="C6" s="21" t="s">
        <v>4211</v>
      </c>
      <c r="D6" s="38" t="s">
        <v>4109</v>
      </c>
      <c r="E6" s="38" t="s">
        <v>4110</v>
      </c>
    </row>
    <row r="7" spans="1:7" x14ac:dyDescent="0.2">
      <c r="A7" s="21"/>
      <c r="B7" s="21" t="s">
        <v>4212</v>
      </c>
      <c r="C7" s="21" t="s">
        <v>4213</v>
      </c>
      <c r="D7" s="38" t="s">
        <v>4115</v>
      </c>
      <c r="E7" s="38" t="s">
        <v>4116</v>
      </c>
    </row>
    <row r="8" spans="1:7" x14ac:dyDescent="0.2">
      <c r="A8" s="18" t="s">
        <v>4214</v>
      </c>
      <c r="B8" s="18"/>
      <c r="C8" s="18" t="s">
        <v>4215</v>
      </c>
      <c r="D8" s="39" t="s">
        <v>4109</v>
      </c>
      <c r="E8" s="39"/>
    </row>
    <row r="9" spans="1:7" x14ac:dyDescent="0.2">
      <c r="A9" s="40"/>
      <c r="B9" s="21" t="s">
        <v>4216</v>
      </c>
      <c r="C9" s="21" t="s">
        <v>4217</v>
      </c>
      <c r="D9" s="38" t="s">
        <v>4109</v>
      </c>
      <c r="E9" s="38" t="s">
        <v>4110</v>
      </c>
    </row>
    <row r="10" spans="1:7" x14ac:dyDescent="0.2">
      <c r="A10" s="40"/>
      <c r="B10" s="21" t="s">
        <v>4218</v>
      </c>
      <c r="C10" s="21" t="s">
        <v>4219</v>
      </c>
      <c r="D10" s="38" t="s">
        <v>4115</v>
      </c>
      <c r="E10" s="38" t="s">
        <v>4116</v>
      </c>
    </row>
    <row r="11" spans="1:7" x14ac:dyDescent="0.2">
      <c r="A11" s="18" t="s">
        <v>4220</v>
      </c>
      <c r="B11" s="18"/>
      <c r="C11" s="18" t="s">
        <v>4221</v>
      </c>
      <c r="D11" s="39" t="s">
        <v>4109</v>
      </c>
      <c r="E11" s="39"/>
    </row>
    <row r="12" spans="1:7" x14ac:dyDescent="0.2">
      <c r="A12" s="40"/>
      <c r="B12" s="21" t="s">
        <v>4222</v>
      </c>
      <c r="C12" s="21" t="s">
        <v>4223</v>
      </c>
      <c r="D12" s="38" t="s">
        <v>4109</v>
      </c>
      <c r="E12" s="38" t="s">
        <v>4110</v>
      </c>
    </row>
    <row r="13" spans="1:7" x14ac:dyDescent="0.2">
      <c r="A13" s="40"/>
      <c r="B13" s="21" t="s">
        <v>4224</v>
      </c>
      <c r="C13" s="21" t="s">
        <v>4225</v>
      </c>
      <c r="D13" s="38" t="s">
        <v>4109</v>
      </c>
      <c r="E13" s="38" t="s">
        <v>4110</v>
      </c>
    </row>
    <row r="14" spans="1:7" x14ac:dyDescent="0.2">
      <c r="A14" s="40"/>
      <c r="B14" s="21" t="s">
        <v>4226</v>
      </c>
      <c r="C14" s="21" t="s">
        <v>4227</v>
      </c>
      <c r="D14" s="38" t="s">
        <v>4109</v>
      </c>
      <c r="E14" s="38" t="s">
        <v>4110</v>
      </c>
    </row>
    <row r="15" spans="1:7" x14ac:dyDescent="0.2">
      <c r="A15" s="40"/>
      <c r="B15" s="21" t="s">
        <v>4228</v>
      </c>
      <c r="C15" s="21" t="s">
        <v>4229</v>
      </c>
      <c r="D15" s="38" t="s">
        <v>4109</v>
      </c>
      <c r="E15" s="38" t="s">
        <v>4110</v>
      </c>
    </row>
    <row r="16" spans="1:7" x14ac:dyDescent="0.2">
      <c r="A16" s="18" t="s">
        <v>4230</v>
      </c>
      <c r="B16" s="18"/>
      <c r="C16" s="18" t="s">
        <v>4231</v>
      </c>
      <c r="D16" s="39" t="s">
        <v>4109</v>
      </c>
      <c r="E16" s="39"/>
      <c r="F16" s="73" t="s">
        <v>4232</v>
      </c>
      <c r="G16" s="73"/>
    </row>
    <row r="17" spans="1:7" x14ac:dyDescent="0.2">
      <c r="A17" s="40"/>
      <c r="B17" s="21" t="s">
        <v>4233</v>
      </c>
      <c r="C17" s="21" t="s">
        <v>4234</v>
      </c>
      <c r="D17" s="38" t="s">
        <v>4109</v>
      </c>
      <c r="E17" s="41" t="s">
        <v>4110</v>
      </c>
      <c r="F17" s="74"/>
      <c r="G17" s="74"/>
    </row>
    <row r="18" spans="1:7" x14ac:dyDescent="0.2">
      <c r="A18" s="40"/>
      <c r="B18" s="21" t="s">
        <v>4235</v>
      </c>
      <c r="C18" s="21" t="s">
        <v>4236</v>
      </c>
      <c r="D18" s="38" t="s">
        <v>4109</v>
      </c>
      <c r="E18" s="41" t="s">
        <v>4141</v>
      </c>
      <c r="F18" s="74"/>
      <c r="G18" s="74"/>
    </row>
    <row r="19" spans="1:7" x14ac:dyDescent="0.2">
      <c r="A19" s="18" t="s">
        <v>4237</v>
      </c>
      <c r="B19" s="18"/>
      <c r="C19" s="18" t="s">
        <v>4238</v>
      </c>
      <c r="D19" s="39" t="s">
        <v>4109</v>
      </c>
      <c r="E19" s="39"/>
      <c r="F19" s="74"/>
      <c r="G19" s="74"/>
    </row>
    <row r="20" spans="1:7" x14ac:dyDescent="0.2">
      <c r="A20" s="18" t="s">
        <v>4239</v>
      </c>
      <c r="B20" s="18"/>
      <c r="C20" s="18" t="s">
        <v>4240</v>
      </c>
      <c r="D20" s="39" t="s">
        <v>4109</v>
      </c>
      <c r="E20" s="39"/>
      <c r="F20" s="74"/>
      <c r="G20" s="74"/>
    </row>
    <row r="21" spans="1:7" x14ac:dyDescent="0.2">
      <c r="A21" s="18" t="s">
        <v>4241</v>
      </c>
      <c r="B21" s="18"/>
      <c r="C21" s="18" t="s">
        <v>4242</v>
      </c>
      <c r="D21" s="39" t="s">
        <v>4109</v>
      </c>
      <c r="E21" s="39"/>
      <c r="F21" s="75"/>
      <c r="G21" s="75"/>
    </row>
    <row r="22" spans="1:7" x14ac:dyDescent="0.2">
      <c r="A22" s="40"/>
      <c r="B22" s="21" t="s">
        <v>4243</v>
      </c>
      <c r="C22" s="21" t="s">
        <v>4244</v>
      </c>
      <c r="D22" s="38" t="s">
        <v>4109</v>
      </c>
      <c r="E22" s="38" t="s">
        <v>4110</v>
      </c>
    </row>
    <row r="23" spans="1:7" x14ac:dyDescent="0.2">
      <c r="A23" s="40"/>
      <c r="B23" s="21" t="s">
        <v>4245</v>
      </c>
      <c r="C23" s="21" t="s">
        <v>4246</v>
      </c>
      <c r="D23" s="38" t="s">
        <v>4115</v>
      </c>
      <c r="E23" s="38" t="s">
        <v>4116</v>
      </c>
    </row>
    <row r="24" spans="1:7" x14ac:dyDescent="0.2">
      <c r="A24" s="40"/>
      <c r="B24" s="21" t="s">
        <v>4247</v>
      </c>
      <c r="C24" s="21" t="s">
        <v>4248</v>
      </c>
      <c r="D24" s="38" t="s">
        <v>4115</v>
      </c>
      <c r="E24" s="38" t="s">
        <v>4116</v>
      </c>
    </row>
    <row r="25" spans="1:7" x14ac:dyDescent="0.2">
      <c r="A25" s="40"/>
      <c r="B25" s="21" t="s">
        <v>4249</v>
      </c>
      <c r="C25" s="21" t="s">
        <v>4250</v>
      </c>
      <c r="D25" s="38" t="s">
        <v>4109</v>
      </c>
      <c r="E25" s="38" t="s">
        <v>4110</v>
      </c>
      <c r="F25" s="42" t="s">
        <v>4119</v>
      </c>
    </row>
    <row r="26" spans="1:7" x14ac:dyDescent="0.2">
      <c r="A26" s="40"/>
      <c r="B26" s="21" t="s">
        <v>4251</v>
      </c>
      <c r="C26" s="21" t="s">
        <v>4252</v>
      </c>
      <c r="D26" s="38" t="s">
        <v>4109</v>
      </c>
      <c r="E26" s="38" t="s">
        <v>4110</v>
      </c>
    </row>
    <row r="27" spans="1:7" x14ac:dyDescent="0.2">
      <c r="A27" s="40"/>
      <c r="B27" s="21" t="s">
        <v>4253</v>
      </c>
      <c r="C27" s="21" t="s">
        <v>4254</v>
      </c>
      <c r="D27" s="38" t="s">
        <v>4115</v>
      </c>
      <c r="E27" s="38" t="s">
        <v>4116</v>
      </c>
    </row>
    <row r="28" spans="1:7" x14ac:dyDescent="0.2">
      <c r="A28" s="40"/>
      <c r="B28" s="21" t="s">
        <v>4142</v>
      </c>
      <c r="C28" s="21" t="s">
        <v>4255</v>
      </c>
      <c r="D28" s="38" t="s">
        <v>4115</v>
      </c>
      <c r="E28" s="38" t="s">
        <v>4116</v>
      </c>
    </row>
    <row r="29" spans="1:7" x14ac:dyDescent="0.2">
      <c r="A29" s="40"/>
      <c r="B29" s="21" t="s">
        <v>4256</v>
      </c>
      <c r="C29" s="21" t="s">
        <v>4257</v>
      </c>
      <c r="D29" s="38" t="s">
        <v>4109</v>
      </c>
      <c r="E29" s="38" t="s">
        <v>4110</v>
      </c>
    </row>
    <row r="30" spans="1:7" x14ac:dyDescent="0.2">
      <c r="A30" s="43" t="s">
        <v>4258</v>
      </c>
      <c r="B30" s="18"/>
      <c r="C30" s="18" t="s">
        <v>4259</v>
      </c>
      <c r="D30" s="39" t="s">
        <v>4109</v>
      </c>
      <c r="E30" s="39"/>
    </row>
    <row r="31" spans="1:7" x14ac:dyDescent="0.2">
      <c r="A31" s="17" t="s">
        <v>4260</v>
      </c>
      <c r="B31" s="17"/>
      <c r="C31" s="17" t="s">
        <v>4261</v>
      </c>
      <c r="D31" s="44"/>
      <c r="E31" s="44"/>
    </row>
    <row r="32" spans="1:7" x14ac:dyDescent="0.2">
      <c r="A32" s="18" t="s">
        <v>4262</v>
      </c>
      <c r="B32" s="18"/>
      <c r="C32" s="18" t="s">
        <v>4263</v>
      </c>
      <c r="D32" s="39" t="s">
        <v>4109</v>
      </c>
      <c r="E32" s="39"/>
    </row>
    <row r="33" spans="1:7" x14ac:dyDescent="0.2">
      <c r="A33" s="40"/>
      <c r="B33" s="21" t="s">
        <v>4264</v>
      </c>
      <c r="C33" s="21" t="s">
        <v>4265</v>
      </c>
      <c r="D33" s="38" t="s">
        <v>4109</v>
      </c>
      <c r="E33" s="38" t="s">
        <v>4110</v>
      </c>
    </row>
    <row r="34" spans="1:7" x14ac:dyDescent="0.2">
      <c r="A34" s="40"/>
      <c r="B34" s="21" t="s">
        <v>4266</v>
      </c>
      <c r="C34" s="21" t="s">
        <v>4267</v>
      </c>
      <c r="D34" s="38" t="s">
        <v>4109</v>
      </c>
      <c r="E34" s="38" t="s">
        <v>4141</v>
      </c>
    </row>
    <row r="35" spans="1:7" x14ac:dyDescent="0.2">
      <c r="A35" s="18" t="s">
        <v>4268</v>
      </c>
      <c r="B35" s="18"/>
      <c r="C35" s="18" t="s">
        <v>4269</v>
      </c>
      <c r="D35" s="39" t="s">
        <v>4109</v>
      </c>
      <c r="E35" s="39"/>
      <c r="F35" s="76" t="s">
        <v>4232</v>
      </c>
      <c r="G35" s="76"/>
    </row>
    <row r="36" spans="1:7" x14ac:dyDescent="0.2">
      <c r="A36" s="18" t="s">
        <v>4270</v>
      </c>
      <c r="B36" s="18"/>
      <c r="C36" s="18" t="s">
        <v>4271</v>
      </c>
      <c r="D36" s="39" t="s">
        <v>4109</v>
      </c>
      <c r="E36" s="39"/>
    </row>
    <row r="37" spans="1:7" x14ac:dyDescent="0.2">
      <c r="A37" s="18" t="s">
        <v>4272</v>
      </c>
      <c r="B37" s="18"/>
      <c r="C37" s="18" t="s">
        <v>4273</v>
      </c>
      <c r="D37" s="39" t="s">
        <v>4274</v>
      </c>
      <c r="E37" s="39"/>
    </row>
    <row r="38" spans="1:7" x14ac:dyDescent="0.2">
      <c r="A38" s="40"/>
      <c r="B38" s="21" t="s">
        <v>4275</v>
      </c>
      <c r="C38" s="21" t="s">
        <v>4276</v>
      </c>
      <c r="D38" s="38" t="s">
        <v>4115</v>
      </c>
      <c r="E38" s="38" t="s">
        <v>4116</v>
      </c>
    </row>
    <row r="39" spans="1:7" x14ac:dyDescent="0.2">
      <c r="A39" s="40"/>
      <c r="B39" s="21" t="s">
        <v>4277</v>
      </c>
      <c r="C39" s="21" t="s">
        <v>4278</v>
      </c>
      <c r="D39" s="38" t="s">
        <v>4115</v>
      </c>
      <c r="E39" s="38" t="s">
        <v>4116</v>
      </c>
    </row>
    <row r="40" spans="1:7" x14ac:dyDescent="0.2">
      <c r="A40" s="40"/>
      <c r="B40" s="21" t="s">
        <v>4279</v>
      </c>
      <c r="C40" s="21" t="s">
        <v>4280</v>
      </c>
      <c r="D40" s="38" t="s">
        <v>4109</v>
      </c>
      <c r="E40" s="38" t="s">
        <v>4110</v>
      </c>
    </row>
    <row r="41" spans="1:7" x14ac:dyDescent="0.2">
      <c r="A41" s="18" t="s">
        <v>4281</v>
      </c>
      <c r="B41" s="18"/>
      <c r="C41" s="18" t="s">
        <v>4282</v>
      </c>
      <c r="D41" s="39" t="s">
        <v>4109</v>
      </c>
      <c r="E41" s="39"/>
    </row>
    <row r="42" spans="1:7" x14ac:dyDescent="0.2">
      <c r="A42" s="40"/>
      <c r="B42" s="21" t="s">
        <v>4283</v>
      </c>
      <c r="C42" s="21" t="s">
        <v>4284</v>
      </c>
      <c r="D42" s="38" t="s">
        <v>4109</v>
      </c>
      <c r="E42" s="38" t="s">
        <v>4110</v>
      </c>
    </row>
    <row r="43" spans="1:7" x14ac:dyDescent="0.2">
      <c r="A43" s="40"/>
      <c r="B43" s="27" t="s">
        <v>4285</v>
      </c>
      <c r="C43" s="27" t="s">
        <v>4286</v>
      </c>
    </row>
    <row r="44" spans="1:7" x14ac:dyDescent="0.2">
      <c r="A44" s="40"/>
      <c r="B44" s="27" t="s">
        <v>4287</v>
      </c>
      <c r="C44" s="27" t="s">
        <v>4288</v>
      </c>
    </row>
    <row r="45" spans="1:7" x14ac:dyDescent="0.2">
      <c r="A45" s="40"/>
      <c r="B45" s="21" t="s">
        <v>4249</v>
      </c>
      <c r="C45" s="21" t="s">
        <v>4289</v>
      </c>
      <c r="D45" s="38" t="s">
        <v>4115</v>
      </c>
      <c r="E45" s="38" t="s">
        <v>4116</v>
      </c>
      <c r="F45" s="42" t="s">
        <v>4119</v>
      </c>
    </row>
    <row r="46" spans="1:7" x14ac:dyDescent="0.2">
      <c r="A46" s="40"/>
      <c r="B46" s="21" t="s">
        <v>4247</v>
      </c>
      <c r="C46" s="21" t="s">
        <v>4290</v>
      </c>
      <c r="D46" s="38" t="s">
        <v>4115</v>
      </c>
      <c r="E46" s="38" t="s">
        <v>4116</v>
      </c>
    </row>
    <row r="47" spans="1:7" x14ac:dyDescent="0.2">
      <c r="A47" s="40"/>
      <c r="B47" s="21" t="s">
        <v>4291</v>
      </c>
      <c r="C47" s="21" t="s">
        <v>4292</v>
      </c>
      <c r="D47" s="38" t="s">
        <v>4115</v>
      </c>
      <c r="E47" s="38" t="s">
        <v>4116</v>
      </c>
    </row>
    <row r="48" spans="1:7" x14ac:dyDescent="0.2">
      <c r="A48" s="40"/>
      <c r="B48" s="21" t="s">
        <v>4293</v>
      </c>
      <c r="C48" s="21" t="s">
        <v>4294</v>
      </c>
      <c r="D48" s="38" t="s">
        <v>4115</v>
      </c>
      <c r="E48" s="38" t="s">
        <v>4116</v>
      </c>
    </row>
    <row r="49" spans="1:5" x14ac:dyDescent="0.2">
      <c r="A49" s="40"/>
      <c r="B49" s="21" t="s">
        <v>4142</v>
      </c>
      <c r="C49" s="21" t="s">
        <v>4295</v>
      </c>
      <c r="D49" s="38" t="s">
        <v>4115</v>
      </c>
      <c r="E49" s="38" t="s">
        <v>4116</v>
      </c>
    </row>
    <row r="50" spans="1:5" x14ac:dyDescent="0.2">
      <c r="A50" s="40"/>
      <c r="B50" s="21" t="s">
        <v>4296</v>
      </c>
      <c r="C50" s="21" t="s">
        <v>4297</v>
      </c>
      <c r="D50" s="38" t="s">
        <v>4109</v>
      </c>
      <c r="E50" s="38" t="s">
        <v>4110</v>
      </c>
    </row>
    <row r="51" spans="1:5" x14ac:dyDescent="0.2">
      <c r="A51" s="17" t="s">
        <v>4298</v>
      </c>
      <c r="B51" s="17"/>
      <c r="C51" s="17"/>
      <c r="D51" s="17"/>
      <c r="E51" s="17"/>
    </row>
    <row r="52" spans="1:5" x14ac:dyDescent="0.2">
      <c r="A52" s="17" t="s">
        <v>4299</v>
      </c>
      <c r="B52" s="17"/>
      <c r="C52" s="17"/>
      <c r="D52" s="17"/>
      <c r="E52" s="17"/>
    </row>
  </sheetData>
  <autoFilter ref="A4:E4"/>
  <mergeCells count="2">
    <mergeCell ref="F16:G21"/>
    <mergeCell ref="F35:G35"/>
  </mergeCells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61"/>
  <sheetViews>
    <sheetView workbookViewId="0">
      <selection activeCell="B14" sqref="B14"/>
    </sheetView>
  </sheetViews>
  <sheetFormatPr defaultColWidth="10.85546875" defaultRowHeight="15" x14ac:dyDescent="0.25"/>
  <cols>
    <col min="1" max="4" width="30" customWidth="1"/>
    <col min="5" max="5" width="37" customWidth="1"/>
    <col min="6" max="6" width="30" customWidth="1"/>
    <col min="7" max="7" width="36" customWidth="1"/>
    <col min="8" max="12" width="30" customWidth="1"/>
  </cols>
  <sheetData>
    <row r="1" spans="1:12" x14ac:dyDescent="0.25">
      <c r="A1" t="s">
        <v>3402</v>
      </c>
      <c r="B1" t="s">
        <v>3403</v>
      </c>
      <c r="D1" s="64"/>
    </row>
    <row r="2" spans="1:12" x14ac:dyDescent="0.25">
      <c r="A2" t="s">
        <v>3416</v>
      </c>
      <c r="C2" s="57"/>
      <c r="D2" s="58" t="s">
        <v>4362</v>
      </c>
      <c r="E2" s="59"/>
      <c r="F2" s="59"/>
      <c r="G2" s="59"/>
      <c r="H2" s="59"/>
      <c r="I2" s="59"/>
    </row>
    <row r="3" spans="1:12" x14ac:dyDescent="0.25">
      <c r="A3" s="6" t="s">
        <v>0</v>
      </c>
      <c r="B3" s="6" t="s">
        <v>1</v>
      </c>
      <c r="C3" s="54" t="s">
        <v>7</v>
      </c>
      <c r="D3" s="58" t="s">
        <v>4363</v>
      </c>
      <c r="E3" s="60" t="s">
        <v>4365</v>
      </c>
      <c r="F3" s="60" t="s">
        <v>4366</v>
      </c>
      <c r="G3" s="60" t="s">
        <v>4367</v>
      </c>
      <c r="H3" s="60" t="s">
        <v>4038</v>
      </c>
      <c r="I3" s="60" t="s">
        <v>4364</v>
      </c>
      <c r="J3" s="53" t="s">
        <v>5</v>
      </c>
      <c r="K3" s="7" t="s">
        <v>8</v>
      </c>
      <c r="L3" s="7" t="s">
        <v>6</v>
      </c>
    </row>
    <row r="4" spans="1:12" x14ac:dyDescent="0.25">
      <c r="A4" s="69" t="s">
        <v>2524</v>
      </c>
      <c r="B4" s="69" t="s">
        <v>2525</v>
      </c>
      <c r="C4" t="s">
        <v>428</v>
      </c>
      <c r="D4" s="65">
        <v>58.475470896473603</v>
      </c>
      <c r="E4" s="47">
        <v>38.69041095890411</v>
      </c>
      <c r="F4" s="47">
        <v>80.935816456592562</v>
      </c>
      <c r="G4" s="47">
        <v>38.69041095890411</v>
      </c>
      <c r="H4" t="s">
        <v>4046</v>
      </c>
      <c r="I4" s="48" t="s">
        <v>218</v>
      </c>
      <c r="J4" t="s">
        <v>852</v>
      </c>
      <c r="K4">
        <v>151010</v>
      </c>
      <c r="L4">
        <v>15101050</v>
      </c>
    </row>
    <row r="5" spans="1:12" x14ac:dyDescent="0.25">
      <c r="A5" s="70" t="s">
        <v>1047</v>
      </c>
      <c r="B5" s="70" t="s">
        <v>1048</v>
      </c>
      <c r="C5" t="s">
        <v>428</v>
      </c>
      <c r="D5" s="65">
        <v>62.138030943843994</v>
      </c>
      <c r="E5" s="47">
        <v>41.051473972602736</v>
      </c>
      <c r="F5" s="47">
        <v>374.34864751156368</v>
      </c>
      <c r="G5" s="47">
        <v>41.051473972602743</v>
      </c>
      <c r="H5" t="s">
        <v>4039</v>
      </c>
      <c r="I5" s="48" t="s">
        <v>121</v>
      </c>
      <c r="J5" t="s">
        <v>852</v>
      </c>
      <c r="K5">
        <v>151010</v>
      </c>
      <c r="L5">
        <v>15101050</v>
      </c>
    </row>
    <row r="6" spans="1:12" x14ac:dyDescent="0.25">
      <c r="A6" s="71" t="s">
        <v>2664</v>
      </c>
      <c r="B6" s="71" t="s">
        <v>2665</v>
      </c>
      <c r="C6" t="s">
        <v>428</v>
      </c>
      <c r="D6" s="65">
        <v>83.026370908017142</v>
      </c>
      <c r="E6" s="47">
        <v>32.732230136986296</v>
      </c>
      <c r="F6" s="47">
        <v>93.071760379614986</v>
      </c>
      <c r="G6" s="47">
        <v>32.732230136986296</v>
      </c>
      <c r="H6" t="s">
        <v>4044</v>
      </c>
      <c r="I6" s="48" t="s">
        <v>121</v>
      </c>
      <c r="J6" t="s">
        <v>852</v>
      </c>
      <c r="K6">
        <v>151010</v>
      </c>
      <c r="L6">
        <v>15101050</v>
      </c>
    </row>
    <row r="7" spans="1:12" x14ac:dyDescent="0.25">
      <c r="A7" t="s">
        <v>1141</v>
      </c>
      <c r="B7" t="s">
        <v>1142</v>
      </c>
      <c r="C7" t="s">
        <v>428</v>
      </c>
      <c r="D7" s="65">
        <v>83.106550040683459</v>
      </c>
      <c r="E7" s="47">
        <v>40.405479452054799</v>
      </c>
      <c r="F7" s="47">
        <v>231.27952264713858</v>
      </c>
      <c r="G7" s="47">
        <v>40.405479452054792</v>
      </c>
      <c r="H7" t="s">
        <v>4039</v>
      </c>
      <c r="I7" s="48" t="s">
        <v>121</v>
      </c>
      <c r="J7" t="s">
        <v>852</v>
      </c>
      <c r="K7">
        <v>151010</v>
      </c>
      <c r="L7">
        <v>15101050</v>
      </c>
    </row>
    <row r="8" spans="1:12" x14ac:dyDescent="0.25">
      <c r="A8" t="s">
        <v>1391</v>
      </c>
      <c r="B8" t="s">
        <v>1392</v>
      </c>
      <c r="C8" t="s">
        <v>428</v>
      </c>
      <c r="D8" s="65">
        <v>100.41069496462755</v>
      </c>
      <c r="E8" s="47">
        <v>26.334246575342462</v>
      </c>
      <c r="F8" s="47">
        <v>229.86190178942988</v>
      </c>
      <c r="G8" s="47">
        <v>26.334246575342465</v>
      </c>
      <c r="H8" t="s">
        <v>4050</v>
      </c>
      <c r="I8" s="48" t="s">
        <v>121</v>
      </c>
      <c r="J8" t="s">
        <v>852</v>
      </c>
      <c r="K8">
        <v>151010</v>
      </c>
      <c r="L8">
        <v>15101050</v>
      </c>
    </row>
    <row r="9" spans="1:12" x14ac:dyDescent="0.25">
      <c r="A9" t="s">
        <v>1893</v>
      </c>
      <c r="B9" t="s">
        <v>1894</v>
      </c>
      <c r="C9" t="s">
        <v>428</v>
      </c>
      <c r="D9" s="65">
        <v>122.07553894659338</v>
      </c>
      <c r="E9" s="47">
        <v>17.118630136986305</v>
      </c>
      <c r="F9" s="47">
        <v>198.84570043051698</v>
      </c>
      <c r="G9" s="47">
        <v>17.118630136986305</v>
      </c>
      <c r="H9" t="s">
        <v>4042</v>
      </c>
      <c r="I9" s="48" t="s">
        <v>121</v>
      </c>
      <c r="J9" t="s">
        <v>852</v>
      </c>
      <c r="K9">
        <v>151010</v>
      </c>
      <c r="L9">
        <v>15101050</v>
      </c>
    </row>
    <row r="10" spans="1:12" x14ac:dyDescent="0.25">
      <c r="A10" t="s">
        <v>2472</v>
      </c>
      <c r="B10" t="s">
        <v>2473</v>
      </c>
      <c r="C10" t="s">
        <v>428</v>
      </c>
      <c r="D10" s="65">
        <v>154.99216910881577</v>
      </c>
      <c r="E10" s="47">
        <v>22.81095890410959</v>
      </c>
      <c r="F10" s="47">
        <v>273.61936103771325</v>
      </c>
      <c r="G10" s="47">
        <v>22.810958904109587</v>
      </c>
      <c r="H10" t="s">
        <v>4048</v>
      </c>
      <c r="I10" s="48" t="s">
        <v>121</v>
      </c>
      <c r="J10" t="s">
        <v>427</v>
      </c>
      <c r="K10">
        <v>151010</v>
      </c>
      <c r="L10">
        <v>15101020</v>
      </c>
    </row>
    <row r="11" spans="1:12" x14ac:dyDescent="0.25">
      <c r="A11" t="s">
        <v>646</v>
      </c>
      <c r="B11" t="s">
        <v>647</v>
      </c>
      <c r="C11" t="s">
        <v>428</v>
      </c>
      <c r="D11" s="65">
        <v>164.12035519125681</v>
      </c>
      <c r="E11" s="47">
        <v>40.109589041095894</v>
      </c>
      <c r="F11" s="47">
        <v>291.57117486338797</v>
      </c>
      <c r="G11" s="47">
        <v>40.109589041095887</v>
      </c>
      <c r="H11" t="s">
        <v>4039</v>
      </c>
      <c r="I11" s="48" t="s">
        <v>366</v>
      </c>
      <c r="J11" t="s">
        <v>648</v>
      </c>
      <c r="K11">
        <v>151010</v>
      </c>
      <c r="L11">
        <v>15101030</v>
      </c>
    </row>
    <row r="12" spans="1:12" x14ac:dyDescent="0.25">
      <c r="A12" t="s">
        <v>855</v>
      </c>
      <c r="B12" t="s">
        <v>856</v>
      </c>
      <c r="C12" t="s">
        <v>428</v>
      </c>
      <c r="D12" s="65">
        <v>166.1962997332096</v>
      </c>
      <c r="E12" s="47">
        <v>94.476712328767121</v>
      </c>
      <c r="F12" s="47">
        <v>178.24159610254031</v>
      </c>
      <c r="G12" s="47">
        <v>94.476712328767121</v>
      </c>
      <c r="H12" t="s">
        <v>4039</v>
      </c>
      <c r="I12" s="48" t="s">
        <v>121</v>
      </c>
      <c r="J12" t="s">
        <v>434</v>
      </c>
      <c r="K12">
        <v>151010</v>
      </c>
      <c r="L12">
        <v>15101010</v>
      </c>
    </row>
    <row r="13" spans="1:12" x14ac:dyDescent="0.25">
      <c r="A13" t="s">
        <v>853</v>
      </c>
      <c r="B13" t="s">
        <v>854</v>
      </c>
      <c r="C13" t="s">
        <v>428</v>
      </c>
      <c r="D13" s="65">
        <v>168.18612763128405</v>
      </c>
      <c r="E13" s="47">
        <v>37.913150684931509</v>
      </c>
      <c r="F13" s="47">
        <v>463.19458242703212</v>
      </c>
      <c r="G13" s="47">
        <v>37.913150684931502</v>
      </c>
      <c r="H13" t="s">
        <v>4039</v>
      </c>
      <c r="I13" s="48" t="s">
        <v>121</v>
      </c>
      <c r="J13" t="s">
        <v>852</v>
      </c>
      <c r="K13">
        <v>151010</v>
      </c>
      <c r="L13">
        <v>15101050</v>
      </c>
    </row>
    <row r="14" spans="1:12" x14ac:dyDescent="0.25">
      <c r="A14" t="s">
        <v>1673</v>
      </c>
      <c r="B14" t="s">
        <v>1674</v>
      </c>
      <c r="C14" t="s">
        <v>428</v>
      </c>
      <c r="D14" s="65">
        <v>170.25657094355637</v>
      </c>
      <c r="E14" s="47">
        <v>38.734246575342468</v>
      </c>
      <c r="F14" s="47">
        <v>178.87943131984721</v>
      </c>
      <c r="G14" s="47">
        <v>38.734246575342468</v>
      </c>
      <c r="H14" t="s">
        <v>4051</v>
      </c>
      <c r="I14" s="48" t="s">
        <v>121</v>
      </c>
      <c r="J14" t="s">
        <v>852</v>
      </c>
      <c r="K14">
        <v>151010</v>
      </c>
      <c r="L14">
        <v>15101050</v>
      </c>
    </row>
    <row r="15" spans="1:12" x14ac:dyDescent="0.25">
      <c r="A15" t="s">
        <v>2020</v>
      </c>
      <c r="B15" t="s">
        <v>2021</v>
      </c>
      <c r="C15" t="s">
        <v>428</v>
      </c>
      <c r="D15" s="65">
        <v>172.54660802442621</v>
      </c>
      <c r="E15" s="47">
        <v>1658.2246575342467</v>
      </c>
      <c r="F15" s="47">
        <v>361.43295619014896</v>
      </c>
      <c r="G15" s="47">
        <v>1658.2246575342465</v>
      </c>
      <c r="H15" t="s">
        <v>4045</v>
      </c>
      <c r="I15" s="48" t="s">
        <v>121</v>
      </c>
      <c r="J15" t="s">
        <v>852</v>
      </c>
      <c r="K15">
        <v>151010</v>
      </c>
      <c r="L15">
        <v>15101050</v>
      </c>
    </row>
    <row r="16" spans="1:12" x14ac:dyDescent="0.25">
      <c r="A16" t="s">
        <v>2627</v>
      </c>
      <c r="B16" t="s">
        <v>2628</v>
      </c>
      <c r="C16" t="s">
        <v>428</v>
      </c>
      <c r="D16" s="65">
        <v>176.09175160733889</v>
      </c>
      <c r="E16" s="47">
        <v>17.471232876712328</v>
      </c>
      <c r="F16" s="47">
        <v>277.6873294652658</v>
      </c>
      <c r="G16" s="47">
        <v>17.471232876712328</v>
      </c>
      <c r="H16" t="s">
        <v>4042</v>
      </c>
      <c r="I16" s="48" t="s">
        <v>121</v>
      </c>
      <c r="J16" t="s">
        <v>852</v>
      </c>
      <c r="K16">
        <v>151010</v>
      </c>
      <c r="L16">
        <v>15101050</v>
      </c>
    </row>
    <row r="17" spans="1:12" x14ac:dyDescent="0.25">
      <c r="A17" t="s">
        <v>2821</v>
      </c>
      <c r="B17" t="s">
        <v>2822</v>
      </c>
      <c r="C17" t="s">
        <v>428</v>
      </c>
      <c r="D17" s="65">
        <v>179.84307250538404</v>
      </c>
      <c r="E17" s="47">
        <v>22.898630136986302</v>
      </c>
      <c r="F17" s="47">
        <v>188.40253649198371</v>
      </c>
      <c r="G17" s="47">
        <v>22.898630136986302</v>
      </c>
      <c r="H17" t="s">
        <v>4039</v>
      </c>
      <c r="I17" s="48" t="s">
        <v>121</v>
      </c>
      <c r="J17" t="s">
        <v>427</v>
      </c>
      <c r="K17">
        <v>151010</v>
      </c>
      <c r="L17">
        <v>15101020</v>
      </c>
    </row>
    <row r="18" spans="1:12" x14ac:dyDescent="0.25">
      <c r="A18" t="s">
        <v>1794</v>
      </c>
      <c r="B18" t="s">
        <v>1795</v>
      </c>
      <c r="C18" t="s">
        <v>428</v>
      </c>
      <c r="D18" s="65">
        <v>180.46081993595416</v>
      </c>
      <c r="E18" s="47">
        <v>2345.9232876712331</v>
      </c>
      <c r="F18" s="47">
        <v>188.68018503682285</v>
      </c>
      <c r="G18" s="47">
        <v>2345.9232876712326</v>
      </c>
      <c r="H18" t="s">
        <v>4045</v>
      </c>
      <c r="I18" s="48" t="s">
        <v>218</v>
      </c>
      <c r="J18" t="s">
        <v>852</v>
      </c>
      <c r="K18">
        <v>151010</v>
      </c>
      <c r="L18">
        <v>15101050</v>
      </c>
    </row>
    <row r="19" spans="1:12" x14ac:dyDescent="0.25">
      <c r="A19" t="s">
        <v>3201</v>
      </c>
      <c r="B19" t="s">
        <v>3202</v>
      </c>
      <c r="C19" t="s">
        <v>428</v>
      </c>
      <c r="D19" s="65">
        <v>180.7890565967628</v>
      </c>
      <c r="E19" s="47">
        <v>2064.5452054794519</v>
      </c>
      <c r="F19" s="47">
        <v>196.09170045079415</v>
      </c>
      <c r="G19" s="47">
        <v>2064.5452054794519</v>
      </c>
      <c r="H19" t="s">
        <v>4045</v>
      </c>
      <c r="I19" s="48" t="s">
        <v>218</v>
      </c>
      <c r="J19" t="s">
        <v>735</v>
      </c>
      <c r="K19">
        <v>151010</v>
      </c>
      <c r="L19">
        <v>15101040</v>
      </c>
    </row>
    <row r="20" spans="1:12" x14ac:dyDescent="0.25">
      <c r="A20" t="s">
        <v>2618</v>
      </c>
      <c r="B20" t="s">
        <v>2619</v>
      </c>
      <c r="C20" t="s">
        <v>428</v>
      </c>
      <c r="D20" s="65">
        <v>182.62751091703055</v>
      </c>
      <c r="E20" s="47">
        <v>16.93972602739726</v>
      </c>
      <c r="F20" s="47">
        <v>192.42696102215751</v>
      </c>
      <c r="G20" s="47">
        <v>16.93972602739726</v>
      </c>
      <c r="H20" t="s">
        <v>4039</v>
      </c>
      <c r="I20" s="48" t="s">
        <v>121</v>
      </c>
      <c r="J20" t="s">
        <v>427</v>
      </c>
      <c r="K20">
        <v>151010</v>
      </c>
      <c r="L20">
        <v>15101020</v>
      </c>
    </row>
    <row r="21" spans="1:12" x14ac:dyDescent="0.25">
      <c r="A21" t="s">
        <v>2046</v>
      </c>
      <c r="B21" t="s">
        <v>2047</v>
      </c>
      <c r="C21" t="s">
        <v>428</v>
      </c>
      <c r="D21" s="65">
        <v>183.34932471782437</v>
      </c>
      <c r="E21" s="47">
        <v>43491.810109589038</v>
      </c>
      <c r="F21" s="47">
        <v>222.68027605532353</v>
      </c>
      <c r="G21" s="47">
        <v>43491.810109589038</v>
      </c>
      <c r="H21" t="s">
        <v>4041</v>
      </c>
      <c r="I21" s="48" t="s">
        <v>121</v>
      </c>
      <c r="J21" t="s">
        <v>434</v>
      </c>
      <c r="K21">
        <v>151010</v>
      </c>
      <c r="L21">
        <v>15101010</v>
      </c>
    </row>
    <row r="22" spans="1:12" x14ac:dyDescent="0.25">
      <c r="A22" t="s">
        <v>1807</v>
      </c>
      <c r="B22" t="s">
        <v>1808</v>
      </c>
      <c r="C22" t="s">
        <v>428</v>
      </c>
      <c r="D22" s="65">
        <v>186.25601395738744</v>
      </c>
      <c r="E22" s="47">
        <v>5595.1123287671235</v>
      </c>
      <c r="F22" s="47">
        <v>215.89581209823052</v>
      </c>
      <c r="G22" s="47">
        <v>5595.1123287671235</v>
      </c>
      <c r="H22" t="s">
        <v>4045</v>
      </c>
      <c r="I22" s="48" t="s">
        <v>218</v>
      </c>
      <c r="J22" t="s">
        <v>434</v>
      </c>
      <c r="K22">
        <v>151010</v>
      </c>
      <c r="L22">
        <v>15101010</v>
      </c>
    </row>
    <row r="23" spans="1:12" x14ac:dyDescent="0.25">
      <c r="A23" t="s">
        <v>2233</v>
      </c>
      <c r="B23" t="s">
        <v>2234</v>
      </c>
      <c r="C23" t="s">
        <v>428</v>
      </c>
      <c r="D23" s="65">
        <v>187.47195775045884</v>
      </c>
      <c r="E23" s="47">
        <v>6001.3945205479458</v>
      </c>
      <c r="F23" s="47">
        <v>246.70452424527812</v>
      </c>
      <c r="G23" s="47">
        <v>6001.3945205479449</v>
      </c>
      <c r="H23" t="s">
        <v>4045</v>
      </c>
      <c r="I23" s="48" t="s">
        <v>218</v>
      </c>
      <c r="J23" t="s">
        <v>427</v>
      </c>
      <c r="K23">
        <v>151010</v>
      </c>
      <c r="L23">
        <v>15101020</v>
      </c>
    </row>
    <row r="24" spans="1:12" x14ac:dyDescent="0.25">
      <c r="A24" t="s">
        <v>2730</v>
      </c>
      <c r="B24" t="s">
        <v>2731</v>
      </c>
      <c r="C24" t="s">
        <v>428</v>
      </c>
      <c r="D24" s="65">
        <v>188.82646159639225</v>
      </c>
      <c r="E24" s="47">
        <v>1833.5178082191781</v>
      </c>
      <c r="F24" s="47">
        <v>230.54680903839312</v>
      </c>
      <c r="G24" s="47">
        <v>1833.5178082191781</v>
      </c>
      <c r="H24" t="s">
        <v>4045</v>
      </c>
      <c r="I24" s="48" t="s">
        <v>218</v>
      </c>
      <c r="J24" t="s">
        <v>852</v>
      </c>
      <c r="K24">
        <v>151010</v>
      </c>
      <c r="L24">
        <v>15101050</v>
      </c>
    </row>
    <row r="25" spans="1:12" x14ac:dyDescent="0.25">
      <c r="A25" t="s">
        <v>3596</v>
      </c>
      <c r="B25" t="s">
        <v>3597</v>
      </c>
      <c r="C25" s="2" t="s">
        <v>428</v>
      </c>
      <c r="D25" s="65">
        <v>200.38521384270388</v>
      </c>
      <c r="E25" s="47">
        <v>271.22739726027396</v>
      </c>
      <c r="F25" s="47">
        <v>215.37263783106727</v>
      </c>
      <c r="G25" s="47">
        <v>271.22739726027396</v>
      </c>
      <c r="H25" t="s">
        <v>4069</v>
      </c>
      <c r="I25" s="48" t="s">
        <v>121</v>
      </c>
      <c r="J25" s="2" t="s">
        <v>434</v>
      </c>
      <c r="K25" s="2">
        <v>151010</v>
      </c>
      <c r="L25" s="2">
        <v>15101010</v>
      </c>
    </row>
    <row r="26" spans="1:12" x14ac:dyDescent="0.25">
      <c r="A26" t="s">
        <v>425</v>
      </c>
      <c r="B26" t="s">
        <v>426</v>
      </c>
      <c r="C26" t="s">
        <v>428</v>
      </c>
      <c r="D26" s="65">
        <v>200.93253945377245</v>
      </c>
      <c r="E26" s="47">
        <v>152.07671232876712</v>
      </c>
      <c r="F26" s="47">
        <v>329.07181667507388</v>
      </c>
      <c r="G26" s="47">
        <v>152.07671232876712</v>
      </c>
      <c r="H26" t="s">
        <v>4039</v>
      </c>
      <c r="I26" s="48" t="s">
        <v>121</v>
      </c>
      <c r="J26" t="s">
        <v>427</v>
      </c>
      <c r="K26">
        <v>151010</v>
      </c>
      <c r="L26">
        <v>15101020</v>
      </c>
    </row>
    <row r="27" spans="1:12" x14ac:dyDescent="0.25">
      <c r="A27" t="s">
        <v>3148</v>
      </c>
      <c r="B27" t="s">
        <v>3149</v>
      </c>
      <c r="C27" t="s">
        <v>428</v>
      </c>
      <c r="D27" s="65">
        <v>201.5870356769606</v>
      </c>
      <c r="E27" s="47">
        <v>34373.726027397257</v>
      </c>
      <c r="F27" s="47">
        <v>210.84206958705917</v>
      </c>
      <c r="G27" s="47">
        <v>34373.726027397257</v>
      </c>
      <c r="H27" t="s">
        <v>4041</v>
      </c>
      <c r="I27" s="48" t="s">
        <v>121</v>
      </c>
      <c r="J27" t="s">
        <v>434</v>
      </c>
      <c r="K27">
        <v>151010</v>
      </c>
      <c r="L27">
        <v>15101010</v>
      </c>
    </row>
    <row r="28" spans="1:12" x14ac:dyDescent="0.25">
      <c r="A28" t="s">
        <v>3175</v>
      </c>
      <c r="B28" t="s">
        <v>3176</v>
      </c>
      <c r="C28" t="s">
        <v>428</v>
      </c>
      <c r="D28" s="65">
        <v>202.06094181332594</v>
      </c>
      <c r="E28" s="47">
        <v>2287.6301369863017</v>
      </c>
      <c r="F28" s="47">
        <v>228.43758330987978</v>
      </c>
      <c r="G28" s="47">
        <v>2287.6301369863013</v>
      </c>
      <c r="H28" t="s">
        <v>4045</v>
      </c>
      <c r="I28" s="48" t="s">
        <v>218</v>
      </c>
      <c r="J28" t="s">
        <v>434</v>
      </c>
      <c r="K28">
        <v>151010</v>
      </c>
      <c r="L28">
        <v>15101010</v>
      </c>
    </row>
    <row r="29" spans="1:12" x14ac:dyDescent="0.25">
      <c r="A29" t="s">
        <v>3740</v>
      </c>
      <c r="B29" t="s">
        <v>3741</v>
      </c>
      <c r="C29" s="2" t="s">
        <v>428</v>
      </c>
      <c r="D29" s="65">
        <v>208.18191235388383</v>
      </c>
      <c r="E29" s="47">
        <v>58.589660273972605</v>
      </c>
      <c r="F29" s="47">
        <v>214.4675606795083</v>
      </c>
      <c r="G29" s="47">
        <v>58.589660273972598</v>
      </c>
      <c r="H29" t="s">
        <v>4075</v>
      </c>
      <c r="I29" s="48" t="s">
        <v>107</v>
      </c>
      <c r="J29" s="2" t="s">
        <v>434</v>
      </c>
      <c r="K29" s="2">
        <v>151010</v>
      </c>
      <c r="L29" s="2">
        <v>15101010</v>
      </c>
    </row>
    <row r="30" spans="1:12" x14ac:dyDescent="0.25">
      <c r="A30" t="s">
        <v>1599</v>
      </c>
      <c r="B30" t="s">
        <v>1600</v>
      </c>
      <c r="C30" t="s">
        <v>428</v>
      </c>
      <c r="D30" s="65">
        <v>218.52450999802019</v>
      </c>
      <c r="E30" s="47">
        <v>13.838356164383564</v>
      </c>
      <c r="F30" s="47">
        <v>397.88107305484061</v>
      </c>
      <c r="G30" s="47">
        <v>13.838356164383564</v>
      </c>
      <c r="H30" t="s">
        <v>4042</v>
      </c>
      <c r="I30" s="48" t="s">
        <v>121</v>
      </c>
      <c r="J30" t="s">
        <v>852</v>
      </c>
      <c r="K30">
        <v>151010</v>
      </c>
      <c r="L30">
        <v>15101050</v>
      </c>
    </row>
    <row r="31" spans="1:12" x14ac:dyDescent="0.25">
      <c r="A31" t="s">
        <v>2265</v>
      </c>
      <c r="B31" t="s">
        <v>2266</v>
      </c>
      <c r="C31" t="s">
        <v>428</v>
      </c>
      <c r="D31" s="65">
        <v>218.89345908765313</v>
      </c>
      <c r="E31" s="47">
        <v>1205.2623176520549</v>
      </c>
      <c r="F31" s="47">
        <v>226.11165767943186</v>
      </c>
      <c r="G31" s="47">
        <v>1205.2623176520549</v>
      </c>
      <c r="H31" t="s">
        <v>4079</v>
      </c>
      <c r="I31" s="48" t="s">
        <v>121</v>
      </c>
      <c r="J31" t="s">
        <v>434</v>
      </c>
      <c r="K31">
        <v>151010</v>
      </c>
      <c r="L31">
        <v>15101010</v>
      </c>
    </row>
    <row r="32" spans="1:12" x14ac:dyDescent="0.25">
      <c r="A32" t="s">
        <v>2883</v>
      </c>
      <c r="B32" t="s">
        <v>2884</v>
      </c>
      <c r="C32" t="s">
        <v>428</v>
      </c>
      <c r="D32" s="65">
        <v>223.99311326989462</v>
      </c>
      <c r="E32" s="47">
        <v>3639.7972602739724</v>
      </c>
      <c r="F32" s="47">
        <v>232.64084767629689</v>
      </c>
      <c r="G32" s="47">
        <v>3639.7972602739728</v>
      </c>
      <c r="H32" t="s">
        <v>4045</v>
      </c>
      <c r="I32" s="48" t="s">
        <v>218</v>
      </c>
      <c r="J32" t="s">
        <v>434</v>
      </c>
      <c r="K32">
        <v>151010</v>
      </c>
      <c r="L32">
        <v>15101010</v>
      </c>
    </row>
    <row r="33" spans="1:12" x14ac:dyDescent="0.25">
      <c r="A33" t="s">
        <v>3468</v>
      </c>
      <c r="B33" t="s">
        <v>3469</v>
      </c>
      <c r="C33" s="2" t="s">
        <v>428</v>
      </c>
      <c r="D33" s="65">
        <v>228.39384173569388</v>
      </c>
      <c r="E33" s="47">
        <v>1633.2657534246575</v>
      </c>
      <c r="F33" s="47">
        <v>234.44980658970519</v>
      </c>
      <c r="G33" s="47">
        <v>1633.2657534246575</v>
      </c>
      <c r="H33" t="s">
        <v>4045</v>
      </c>
      <c r="I33" s="48" t="s">
        <v>218</v>
      </c>
      <c r="J33" s="2" t="s">
        <v>434</v>
      </c>
      <c r="K33" s="2">
        <v>151010</v>
      </c>
      <c r="L33" s="2">
        <v>15101010</v>
      </c>
    </row>
    <row r="34" spans="1:12" x14ac:dyDescent="0.25">
      <c r="A34" t="s">
        <v>778</v>
      </c>
      <c r="B34" t="s">
        <v>774</v>
      </c>
      <c r="C34" t="s">
        <v>428</v>
      </c>
      <c r="D34" s="65">
        <v>229.75118191161354</v>
      </c>
      <c r="E34" s="47">
        <v>34.654794520547945</v>
      </c>
      <c r="F34" s="47">
        <v>315.54017708909794</v>
      </c>
      <c r="G34" s="47">
        <v>34.654794520547945</v>
      </c>
      <c r="H34" t="s">
        <v>4042</v>
      </c>
      <c r="I34" s="48" t="s">
        <v>121</v>
      </c>
      <c r="J34" t="s">
        <v>648</v>
      </c>
      <c r="K34">
        <v>151010</v>
      </c>
      <c r="L34">
        <v>15101030</v>
      </c>
    </row>
    <row r="35" spans="1:12" x14ac:dyDescent="0.25">
      <c r="A35" t="s">
        <v>2871</v>
      </c>
      <c r="B35" t="s">
        <v>2872</v>
      </c>
      <c r="C35" t="s">
        <v>428</v>
      </c>
      <c r="D35" s="65">
        <v>230.0134306952724</v>
      </c>
      <c r="E35" s="47">
        <v>1742.2164383561644</v>
      </c>
      <c r="F35" s="47">
        <v>234.84004110651051</v>
      </c>
      <c r="G35" s="47">
        <v>1742.2164383561642</v>
      </c>
      <c r="H35" t="s">
        <v>4045</v>
      </c>
      <c r="I35" s="48" t="s">
        <v>218</v>
      </c>
      <c r="J35" t="s">
        <v>427</v>
      </c>
      <c r="K35">
        <v>151010</v>
      </c>
      <c r="L35">
        <v>15101020</v>
      </c>
    </row>
    <row r="36" spans="1:12" x14ac:dyDescent="0.25">
      <c r="A36" t="s">
        <v>1590</v>
      </c>
      <c r="B36" t="s">
        <v>1591</v>
      </c>
      <c r="C36" t="s">
        <v>428</v>
      </c>
      <c r="D36" s="65">
        <v>230.82279323997568</v>
      </c>
      <c r="E36" s="47">
        <v>70405.517808219185</v>
      </c>
      <c r="F36" s="47">
        <v>256.71785170636144</v>
      </c>
      <c r="G36" s="47">
        <v>70405.517808219185</v>
      </c>
      <c r="H36" t="s">
        <v>4041</v>
      </c>
      <c r="I36" s="48" t="s">
        <v>121</v>
      </c>
      <c r="J36" t="s">
        <v>434</v>
      </c>
      <c r="K36">
        <v>151010</v>
      </c>
      <c r="L36">
        <v>15101010</v>
      </c>
    </row>
    <row r="37" spans="1:12" x14ac:dyDescent="0.25">
      <c r="A37" t="s">
        <v>2726</v>
      </c>
      <c r="B37" t="s">
        <v>2727</v>
      </c>
      <c r="C37" t="s">
        <v>428</v>
      </c>
      <c r="D37" s="65">
        <v>231.08521419882192</v>
      </c>
      <c r="E37" s="47">
        <v>2254.4027397260274</v>
      </c>
      <c r="F37" s="47">
        <v>233.0218690489356</v>
      </c>
      <c r="G37" s="47">
        <v>2254.4027397260274</v>
      </c>
      <c r="H37" t="s">
        <v>4045</v>
      </c>
      <c r="I37" s="48" t="s">
        <v>218</v>
      </c>
      <c r="J37" t="s">
        <v>434</v>
      </c>
      <c r="K37">
        <v>151010</v>
      </c>
      <c r="L37">
        <v>15101010</v>
      </c>
    </row>
    <row r="38" spans="1:12" x14ac:dyDescent="0.25">
      <c r="A38" t="s">
        <v>3274</v>
      </c>
      <c r="B38" t="s">
        <v>3275</v>
      </c>
      <c r="C38" t="s">
        <v>428</v>
      </c>
      <c r="D38" s="65">
        <v>233.39159554968353</v>
      </c>
      <c r="E38" s="47">
        <v>2162.813698630137</v>
      </c>
      <c r="F38" s="47">
        <v>236.89813890328051</v>
      </c>
      <c r="G38" s="47">
        <v>2162.813698630137</v>
      </c>
      <c r="H38" t="s">
        <v>4045</v>
      </c>
      <c r="I38" s="48" t="s">
        <v>121</v>
      </c>
      <c r="J38" t="s">
        <v>852</v>
      </c>
      <c r="K38">
        <v>151010</v>
      </c>
      <c r="L38">
        <v>15101050</v>
      </c>
    </row>
    <row r="39" spans="1:12" x14ac:dyDescent="0.25">
      <c r="A39" t="s">
        <v>1975</v>
      </c>
      <c r="B39" t="s">
        <v>1976</v>
      </c>
      <c r="C39" t="s">
        <v>428</v>
      </c>
      <c r="D39" s="65">
        <v>237.83068462460855</v>
      </c>
      <c r="E39" s="47">
        <v>10203.852054794521</v>
      </c>
      <c r="F39" s="47">
        <v>304.32802272362358</v>
      </c>
      <c r="G39" s="47">
        <v>10203.852054794519</v>
      </c>
      <c r="H39" t="s">
        <v>4045</v>
      </c>
      <c r="I39" s="48" t="s">
        <v>218</v>
      </c>
      <c r="J39" t="s">
        <v>427</v>
      </c>
      <c r="K39">
        <v>151010</v>
      </c>
      <c r="L39">
        <v>15101020</v>
      </c>
    </row>
    <row r="40" spans="1:12" x14ac:dyDescent="0.25">
      <c r="A40" t="s">
        <v>475</v>
      </c>
      <c r="B40" t="s">
        <v>476</v>
      </c>
      <c r="C40" t="s">
        <v>428</v>
      </c>
      <c r="D40" s="65">
        <v>240.21361880496414</v>
      </c>
      <c r="E40" s="47">
        <v>66.668493150684938</v>
      </c>
      <c r="F40" s="47">
        <v>1339.9084901783513</v>
      </c>
      <c r="G40" s="47">
        <v>66.668493150684924</v>
      </c>
      <c r="H40" t="s">
        <v>4039</v>
      </c>
      <c r="I40" s="48" t="s">
        <v>121</v>
      </c>
      <c r="J40" t="s">
        <v>427</v>
      </c>
      <c r="K40">
        <v>151010</v>
      </c>
      <c r="L40">
        <v>15101020</v>
      </c>
    </row>
    <row r="41" spans="1:12" x14ac:dyDescent="0.25">
      <c r="A41" t="s">
        <v>1887</v>
      </c>
      <c r="B41" t="s">
        <v>1888</v>
      </c>
      <c r="C41" t="s">
        <v>428</v>
      </c>
      <c r="D41" s="65">
        <v>241.79683224680929</v>
      </c>
      <c r="E41" s="47">
        <v>29.838356164383562</v>
      </c>
      <c r="F41" s="47">
        <v>509.30486640345237</v>
      </c>
      <c r="G41" s="47">
        <v>29.838356164383562</v>
      </c>
      <c r="H41" t="s">
        <v>4044</v>
      </c>
      <c r="I41" s="48" t="s">
        <v>121</v>
      </c>
      <c r="J41" t="s">
        <v>427</v>
      </c>
      <c r="K41">
        <v>151010</v>
      </c>
      <c r="L41">
        <v>15101020</v>
      </c>
    </row>
    <row r="42" spans="1:12" x14ac:dyDescent="0.25">
      <c r="A42" t="s">
        <v>3553</v>
      </c>
      <c r="B42" t="s">
        <v>3554</v>
      </c>
      <c r="C42" s="2" t="s">
        <v>428</v>
      </c>
      <c r="D42" s="65">
        <v>242.3103295982886</v>
      </c>
      <c r="E42" s="47">
        <v>1905.6821917808218</v>
      </c>
      <c r="F42" s="47">
        <v>244.93721041902083</v>
      </c>
      <c r="G42" s="47">
        <v>1905.682191780822</v>
      </c>
      <c r="H42" t="s">
        <v>4045</v>
      </c>
      <c r="I42" s="48" t="s">
        <v>218</v>
      </c>
      <c r="J42" s="2" t="s">
        <v>427</v>
      </c>
      <c r="K42" s="2">
        <v>151010</v>
      </c>
      <c r="L42" s="2">
        <v>15101020</v>
      </c>
    </row>
    <row r="43" spans="1:12" x14ac:dyDescent="0.25">
      <c r="A43" t="s">
        <v>2941</v>
      </c>
      <c r="B43" t="s">
        <v>2942</v>
      </c>
      <c r="C43" t="s">
        <v>428</v>
      </c>
      <c r="D43" s="65">
        <v>244.71129728471547</v>
      </c>
      <c r="E43" s="47">
        <v>784.47197808219175</v>
      </c>
      <c r="F43" s="47">
        <v>280.23194401083794</v>
      </c>
      <c r="G43" s="47">
        <v>784.47197808219164</v>
      </c>
      <c r="H43" t="s">
        <v>4079</v>
      </c>
      <c r="I43" s="48" t="s">
        <v>121</v>
      </c>
      <c r="J43" t="s">
        <v>434</v>
      </c>
      <c r="K43">
        <v>151010</v>
      </c>
      <c r="L43">
        <v>15101010</v>
      </c>
    </row>
    <row r="44" spans="1:12" x14ac:dyDescent="0.25">
      <c r="A44" t="s">
        <v>3266</v>
      </c>
      <c r="B44" t="s">
        <v>3267</v>
      </c>
      <c r="C44" t="s">
        <v>428</v>
      </c>
      <c r="D44" s="65">
        <v>250.40808461919696</v>
      </c>
      <c r="E44" s="47">
        <v>25594.008839378079</v>
      </c>
      <c r="F44" s="47">
        <v>266.89825658282649</v>
      </c>
      <c r="G44" s="47">
        <v>25594.008839378082</v>
      </c>
      <c r="H44" t="s">
        <v>4041</v>
      </c>
      <c r="I44" s="48" t="s">
        <v>121</v>
      </c>
      <c r="J44" t="s">
        <v>434</v>
      </c>
      <c r="K44">
        <v>151010</v>
      </c>
      <c r="L44">
        <v>15101010</v>
      </c>
    </row>
    <row r="45" spans="1:12" x14ac:dyDescent="0.25">
      <c r="A45" t="s">
        <v>1977</v>
      </c>
      <c r="B45" t="s">
        <v>1978</v>
      </c>
      <c r="C45" t="s">
        <v>428</v>
      </c>
      <c r="D45" s="65">
        <v>250.51866163996226</v>
      </c>
      <c r="E45" s="47">
        <v>26.161643835616442</v>
      </c>
      <c r="F45" s="47">
        <v>514.26355639333963</v>
      </c>
      <c r="G45" s="47">
        <v>26.161643835616438</v>
      </c>
      <c r="H45" t="s">
        <v>4039</v>
      </c>
      <c r="I45" s="48" t="s">
        <v>121</v>
      </c>
      <c r="J45" t="s">
        <v>427</v>
      </c>
      <c r="K45">
        <v>151010</v>
      </c>
      <c r="L45">
        <v>15101020</v>
      </c>
    </row>
    <row r="46" spans="1:12" x14ac:dyDescent="0.25">
      <c r="A46" t="s">
        <v>2796</v>
      </c>
      <c r="B46" t="s">
        <v>2797</v>
      </c>
      <c r="C46" t="s">
        <v>428</v>
      </c>
      <c r="D46" s="65">
        <v>252.88483823623244</v>
      </c>
      <c r="E46" s="47">
        <v>17.173698630136986</v>
      </c>
      <c r="F46" s="47">
        <v>410.01464807606396</v>
      </c>
      <c r="G46" s="47">
        <v>17.173698630136986</v>
      </c>
      <c r="H46" t="s">
        <v>4039</v>
      </c>
      <c r="I46" s="48" t="s">
        <v>121</v>
      </c>
      <c r="J46" t="s">
        <v>434</v>
      </c>
      <c r="K46">
        <v>151010</v>
      </c>
      <c r="L46">
        <v>15101010</v>
      </c>
    </row>
    <row r="47" spans="1:12" x14ac:dyDescent="0.25">
      <c r="A47" t="s">
        <v>1834</v>
      </c>
      <c r="B47" t="s">
        <v>1835</v>
      </c>
      <c r="C47" t="s">
        <v>428</v>
      </c>
      <c r="D47" s="65">
        <v>253.03732384134824</v>
      </c>
      <c r="E47" s="47">
        <v>37.715068493150682</v>
      </c>
      <c r="F47" s="47">
        <v>325.84641871277057</v>
      </c>
      <c r="G47" s="47">
        <v>37.715068493150689</v>
      </c>
      <c r="H47" t="s">
        <v>4053</v>
      </c>
      <c r="I47" s="48" t="s">
        <v>121</v>
      </c>
      <c r="J47" t="s">
        <v>648</v>
      </c>
      <c r="K47">
        <v>151010</v>
      </c>
      <c r="L47">
        <v>15101030</v>
      </c>
    </row>
    <row r="48" spans="1:12" x14ac:dyDescent="0.25">
      <c r="A48" t="s">
        <v>3035</v>
      </c>
      <c r="B48" t="s">
        <v>3036</v>
      </c>
      <c r="C48" t="s">
        <v>428</v>
      </c>
      <c r="D48" s="65">
        <v>261.10186797991111</v>
      </c>
      <c r="E48" s="47">
        <v>134.96053150684929</v>
      </c>
      <c r="F48" s="47">
        <v>281.31145792111238</v>
      </c>
      <c r="G48" s="47">
        <v>134.96053150684929</v>
      </c>
      <c r="H48" t="s">
        <v>4055</v>
      </c>
      <c r="I48" s="48" t="s">
        <v>121</v>
      </c>
      <c r="J48" t="s">
        <v>434</v>
      </c>
      <c r="K48">
        <v>151010</v>
      </c>
      <c r="L48">
        <v>15101010</v>
      </c>
    </row>
    <row r="49" spans="1:12" x14ac:dyDescent="0.25">
      <c r="A49" t="s">
        <v>1729</v>
      </c>
      <c r="B49" t="s">
        <v>1730</v>
      </c>
      <c r="C49" t="s">
        <v>428</v>
      </c>
      <c r="D49" s="65">
        <v>275.26532928651187</v>
      </c>
      <c r="E49" s="47">
        <v>6040.7068493150682</v>
      </c>
      <c r="F49" s="47">
        <v>286.62939672305424</v>
      </c>
      <c r="G49" s="47">
        <v>6040.7068493150691</v>
      </c>
      <c r="H49" t="s">
        <v>4045</v>
      </c>
      <c r="I49" s="48" t="s">
        <v>218</v>
      </c>
      <c r="J49" t="s">
        <v>434</v>
      </c>
      <c r="K49">
        <v>151010</v>
      </c>
      <c r="L49">
        <v>15101010</v>
      </c>
    </row>
    <row r="50" spans="1:12" x14ac:dyDescent="0.25">
      <c r="A50" t="s">
        <v>1853</v>
      </c>
      <c r="B50" t="s">
        <v>1854</v>
      </c>
      <c r="C50" t="s">
        <v>428</v>
      </c>
      <c r="D50" s="65">
        <v>279.92052117263842</v>
      </c>
      <c r="E50" s="47">
        <v>16.82191780821918</v>
      </c>
      <c r="F50" s="47">
        <v>357.43843648208468</v>
      </c>
      <c r="G50" s="47">
        <v>16.82191780821918</v>
      </c>
      <c r="H50" t="s">
        <v>4039</v>
      </c>
      <c r="I50" s="48" t="s">
        <v>121</v>
      </c>
      <c r="J50" t="s">
        <v>852</v>
      </c>
      <c r="K50">
        <v>151010</v>
      </c>
      <c r="L50">
        <v>15101050</v>
      </c>
    </row>
    <row r="51" spans="1:12" x14ac:dyDescent="0.25">
      <c r="A51" t="s">
        <v>3537</v>
      </c>
      <c r="B51" t="s">
        <v>3538</v>
      </c>
      <c r="C51" s="2" t="s">
        <v>428</v>
      </c>
      <c r="D51" s="65">
        <v>293.37094300648266</v>
      </c>
      <c r="E51" s="47">
        <v>2138.046575342466</v>
      </c>
      <c r="F51" s="47">
        <v>299.18559650532364</v>
      </c>
      <c r="G51" s="47">
        <v>2138.0465753424655</v>
      </c>
      <c r="H51" t="s">
        <v>4045</v>
      </c>
      <c r="I51" s="48" t="s">
        <v>121</v>
      </c>
      <c r="J51" s="2" t="s">
        <v>427</v>
      </c>
      <c r="K51" s="2">
        <v>151010</v>
      </c>
      <c r="L51" s="2">
        <v>15101020</v>
      </c>
    </row>
    <row r="52" spans="1:12" x14ac:dyDescent="0.25">
      <c r="A52" t="s">
        <v>2851</v>
      </c>
      <c r="B52" t="s">
        <v>2852</v>
      </c>
      <c r="C52" t="s">
        <v>428</v>
      </c>
      <c r="D52" s="65">
        <v>298.14696650356382</v>
      </c>
      <c r="E52" s="47">
        <v>1770.4602739726026</v>
      </c>
      <c r="F52" s="47">
        <v>390.86466393693769</v>
      </c>
      <c r="G52" s="47">
        <v>1770.4602739726026</v>
      </c>
      <c r="H52" t="s">
        <v>4045</v>
      </c>
      <c r="I52" s="48" t="s">
        <v>218</v>
      </c>
      <c r="J52" t="s">
        <v>735</v>
      </c>
      <c r="K52">
        <v>151010</v>
      </c>
      <c r="L52">
        <v>15101040</v>
      </c>
    </row>
    <row r="53" spans="1:12" x14ac:dyDescent="0.25">
      <c r="A53" t="s">
        <v>850</v>
      </c>
      <c r="B53" t="s">
        <v>851</v>
      </c>
      <c r="C53" t="s">
        <v>428</v>
      </c>
      <c r="D53" s="65">
        <v>313.29002242214682</v>
      </c>
      <c r="E53" s="47">
        <v>3949.1287671232881</v>
      </c>
      <c r="F53" s="47">
        <v>315.67156036497039</v>
      </c>
      <c r="G53" s="47">
        <v>3949.1287671232872</v>
      </c>
      <c r="H53" t="s">
        <v>4045</v>
      </c>
      <c r="I53" s="48" t="s">
        <v>218</v>
      </c>
      <c r="J53" t="s">
        <v>852</v>
      </c>
      <c r="K53">
        <v>151010</v>
      </c>
      <c r="L53">
        <v>15101050</v>
      </c>
    </row>
    <row r="54" spans="1:12" x14ac:dyDescent="0.25">
      <c r="A54" t="s">
        <v>2339</v>
      </c>
      <c r="B54" t="s">
        <v>2340</v>
      </c>
      <c r="C54" t="s">
        <v>428</v>
      </c>
      <c r="D54" s="65">
        <v>326.09057331177712</v>
      </c>
      <c r="E54" s="47">
        <v>22.030136986301372</v>
      </c>
      <c r="F54" s="47">
        <v>407.29751274717074</v>
      </c>
      <c r="G54" s="47">
        <v>22.030136986301368</v>
      </c>
      <c r="H54" t="s">
        <v>4039</v>
      </c>
      <c r="I54" s="48" t="s">
        <v>121</v>
      </c>
      <c r="J54" t="s">
        <v>434</v>
      </c>
      <c r="K54">
        <v>151010</v>
      </c>
      <c r="L54">
        <v>15101010</v>
      </c>
    </row>
    <row r="55" spans="1:12" x14ac:dyDescent="0.25">
      <c r="A55" t="s">
        <v>733</v>
      </c>
      <c r="B55" t="s">
        <v>734</v>
      </c>
      <c r="C55" t="s">
        <v>428</v>
      </c>
      <c r="D55" s="65">
        <v>359.08600738108947</v>
      </c>
      <c r="E55" s="47">
        <v>55.751506849315064</v>
      </c>
      <c r="F55" s="47">
        <v>618.29873214312067</v>
      </c>
      <c r="G55" s="47">
        <v>55.751506849315064</v>
      </c>
      <c r="H55" t="s">
        <v>4048</v>
      </c>
      <c r="I55" s="48" t="s">
        <v>121</v>
      </c>
      <c r="J55" t="s">
        <v>735</v>
      </c>
      <c r="K55">
        <v>151010</v>
      </c>
      <c r="L55">
        <v>15101040</v>
      </c>
    </row>
    <row r="56" spans="1:12" x14ac:dyDescent="0.25">
      <c r="A56" t="s">
        <v>1026</v>
      </c>
      <c r="B56" t="s">
        <v>1027</v>
      </c>
      <c r="C56" t="s">
        <v>428</v>
      </c>
      <c r="D56" s="65">
        <v>393.29253749572524</v>
      </c>
      <c r="E56" s="47">
        <v>22.431780821917808</v>
      </c>
      <c r="F56" s="47">
        <v>441.87539449899845</v>
      </c>
      <c r="G56" s="47">
        <v>22.431780821917808</v>
      </c>
      <c r="H56" t="s">
        <v>4039</v>
      </c>
      <c r="I56" s="48" t="s">
        <v>107</v>
      </c>
      <c r="J56" t="s">
        <v>735</v>
      </c>
      <c r="K56">
        <v>151010</v>
      </c>
      <c r="L56">
        <v>15101040</v>
      </c>
    </row>
    <row r="57" spans="1:12" x14ac:dyDescent="0.25">
      <c r="A57" t="s">
        <v>931</v>
      </c>
      <c r="B57" t="s">
        <v>932</v>
      </c>
      <c r="C57" t="s">
        <v>428</v>
      </c>
      <c r="D57" s="65">
        <v>426.04311445309082</v>
      </c>
      <c r="E57" s="47">
        <v>31.334246575342462</v>
      </c>
      <c r="F57" s="47">
        <v>546.86938008218931</v>
      </c>
      <c r="G57" s="47">
        <v>31.334246575342465</v>
      </c>
      <c r="H57" t="s">
        <v>4039</v>
      </c>
      <c r="I57" s="48" t="s">
        <v>121</v>
      </c>
      <c r="J57" t="s">
        <v>735</v>
      </c>
      <c r="K57">
        <v>151010</v>
      </c>
      <c r="L57">
        <v>15101040</v>
      </c>
    </row>
    <row r="58" spans="1:12" x14ac:dyDescent="0.25">
      <c r="A58" t="s">
        <v>430</v>
      </c>
      <c r="B58" t="s">
        <v>431</v>
      </c>
      <c r="C58" t="s">
        <v>428</v>
      </c>
      <c r="D58" s="65">
        <v>467.17312892071703</v>
      </c>
      <c r="E58" s="47">
        <v>410.31772054794521</v>
      </c>
      <c r="F58" s="47">
        <v>500.17778926518196</v>
      </c>
      <c r="G58" s="47">
        <v>410.31772054794516</v>
      </c>
      <c r="H58" t="s">
        <v>4056</v>
      </c>
      <c r="I58" s="48" t="s">
        <v>121</v>
      </c>
      <c r="J58" t="s">
        <v>434</v>
      </c>
      <c r="K58">
        <v>151010</v>
      </c>
      <c r="L58">
        <v>15101010</v>
      </c>
    </row>
    <row r="59" spans="1:12" x14ac:dyDescent="0.25">
      <c r="A59" t="s">
        <v>2150</v>
      </c>
      <c r="B59" t="s">
        <v>2151</v>
      </c>
      <c r="C59" t="s">
        <v>428</v>
      </c>
      <c r="D59" s="65">
        <v>545.58805301373934</v>
      </c>
      <c r="E59" s="47">
        <v>20.299726027397259</v>
      </c>
      <c r="F59" s="47">
        <v>629.01775042513566</v>
      </c>
      <c r="G59" s="47">
        <v>20.299726027397259</v>
      </c>
      <c r="H59" t="s">
        <v>4039</v>
      </c>
      <c r="I59" s="48" t="s">
        <v>121</v>
      </c>
      <c r="J59" t="s">
        <v>648</v>
      </c>
      <c r="K59">
        <v>151010</v>
      </c>
      <c r="L59">
        <v>15101030</v>
      </c>
    </row>
    <row r="60" spans="1:12" x14ac:dyDescent="0.25">
      <c r="A60" t="s">
        <v>1529</v>
      </c>
      <c r="B60" t="s">
        <v>1530</v>
      </c>
      <c r="C60" t="s">
        <v>428</v>
      </c>
      <c r="D60" s="65">
        <v>647.29643285945474</v>
      </c>
      <c r="E60" s="47">
        <v>472.34794520547939</v>
      </c>
      <c r="F60" s="47">
        <v>652.29486679775187</v>
      </c>
      <c r="G60" s="47">
        <v>472.34794520547945</v>
      </c>
      <c r="H60" t="s">
        <v>4058</v>
      </c>
      <c r="I60" s="48" t="s">
        <v>114</v>
      </c>
      <c r="J60" t="s">
        <v>427</v>
      </c>
      <c r="K60">
        <v>151010</v>
      </c>
      <c r="L60">
        <v>15101020</v>
      </c>
    </row>
    <row r="61" spans="1:12" x14ac:dyDescent="0.25">
      <c r="C61" s="66" t="s">
        <v>4373</v>
      </c>
      <c r="D61" s="67">
        <f>AVERAGE(D4:D60)</f>
        <v>233.48492470960653</v>
      </c>
    </row>
  </sheetData>
  <autoFilter ref="A3:L3"/>
  <conditionalFormatting sqref="A3">
    <cfRule type="duplicateValues" dxfId="49" priority="1"/>
  </conditionalFormatting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11"/>
  <sheetViews>
    <sheetView workbookViewId="0">
      <selection activeCell="C12" sqref="C12"/>
    </sheetView>
  </sheetViews>
  <sheetFormatPr defaultColWidth="10.85546875" defaultRowHeight="15" x14ac:dyDescent="0.25"/>
  <cols>
    <col min="1" max="4" width="30" customWidth="1"/>
    <col min="5" max="5" width="36.28515625" customWidth="1"/>
    <col min="6" max="6" width="30" customWidth="1"/>
    <col min="7" max="7" width="35.7109375" customWidth="1"/>
    <col min="8" max="12" width="30" customWidth="1"/>
  </cols>
  <sheetData>
    <row r="1" spans="1:12" x14ac:dyDescent="0.25">
      <c r="A1" t="s">
        <v>3402</v>
      </c>
      <c r="B1" t="s">
        <v>3403</v>
      </c>
      <c r="D1" s="64"/>
    </row>
    <row r="2" spans="1:12" x14ac:dyDescent="0.25">
      <c r="A2" t="s">
        <v>3416</v>
      </c>
      <c r="C2" s="57"/>
      <c r="D2" s="58" t="s">
        <v>4362</v>
      </c>
      <c r="E2" s="59"/>
      <c r="F2" s="59"/>
      <c r="G2" s="59"/>
      <c r="H2" s="59"/>
      <c r="I2" s="59"/>
    </row>
    <row r="3" spans="1:12" x14ac:dyDescent="0.25">
      <c r="A3" s="6" t="s">
        <v>0</v>
      </c>
      <c r="B3" s="6" t="s">
        <v>1</v>
      </c>
      <c r="C3" s="54" t="s">
        <v>7</v>
      </c>
      <c r="D3" s="58" t="s">
        <v>4363</v>
      </c>
      <c r="E3" s="60" t="s">
        <v>4365</v>
      </c>
      <c r="F3" s="60" t="s">
        <v>4366</v>
      </c>
      <c r="G3" s="60" t="s">
        <v>4367</v>
      </c>
      <c r="H3" s="60" t="s">
        <v>4038</v>
      </c>
      <c r="I3" s="60" t="s">
        <v>4364</v>
      </c>
      <c r="J3" s="53" t="s">
        <v>5</v>
      </c>
      <c r="K3" s="7" t="s">
        <v>8</v>
      </c>
      <c r="L3" s="7" t="s">
        <v>6</v>
      </c>
    </row>
    <row r="4" spans="1:12" x14ac:dyDescent="0.25">
      <c r="A4" t="s">
        <v>3033</v>
      </c>
      <c r="B4" t="s">
        <v>3034</v>
      </c>
      <c r="C4" t="s">
        <v>882</v>
      </c>
      <c r="D4" s="65">
        <v>143.06337908288114</v>
      </c>
      <c r="E4" s="47">
        <v>25.75068493150685</v>
      </c>
      <c r="F4" s="47">
        <v>208.22669432918394</v>
      </c>
      <c r="G4" s="47">
        <v>25.75068493150685</v>
      </c>
      <c r="H4" t="s">
        <v>4085</v>
      </c>
      <c r="I4" s="48" t="s">
        <v>114</v>
      </c>
      <c r="J4" t="s">
        <v>882</v>
      </c>
      <c r="K4">
        <v>151020</v>
      </c>
      <c r="L4">
        <v>15102010</v>
      </c>
    </row>
    <row r="5" spans="1:12" x14ac:dyDescent="0.25">
      <c r="A5" t="s">
        <v>1043</v>
      </c>
      <c r="B5" t="s">
        <v>1044</v>
      </c>
      <c r="C5" t="s">
        <v>882</v>
      </c>
      <c r="D5" s="65">
        <v>220.94512291831884</v>
      </c>
      <c r="E5" s="47">
        <v>69.095890410958901</v>
      </c>
      <c r="F5" s="47">
        <v>325.35075337034101</v>
      </c>
      <c r="G5" s="47">
        <v>69.095890410958901</v>
      </c>
      <c r="H5" t="s">
        <v>4049</v>
      </c>
      <c r="I5" s="48" t="s">
        <v>121</v>
      </c>
      <c r="J5" t="s">
        <v>882</v>
      </c>
      <c r="K5">
        <v>151020</v>
      </c>
      <c r="L5">
        <v>15102010</v>
      </c>
    </row>
    <row r="6" spans="1:12" x14ac:dyDescent="0.25">
      <c r="A6" t="s">
        <v>2623</v>
      </c>
      <c r="B6" t="s">
        <v>2624</v>
      </c>
      <c r="C6" t="s">
        <v>882</v>
      </c>
      <c r="D6" s="65">
        <v>276.62878827418228</v>
      </c>
      <c r="E6" s="47">
        <v>12.598356164383562</v>
      </c>
      <c r="F6" s="47">
        <v>470.38422494780792</v>
      </c>
      <c r="G6" s="47">
        <v>12.59835616438356</v>
      </c>
      <c r="H6" t="s">
        <v>4048</v>
      </c>
      <c r="I6" s="48" t="s">
        <v>121</v>
      </c>
      <c r="J6" t="s">
        <v>882</v>
      </c>
      <c r="K6">
        <v>151020</v>
      </c>
      <c r="L6">
        <v>15102010</v>
      </c>
    </row>
    <row r="7" spans="1:12" x14ac:dyDescent="0.25">
      <c r="A7" t="s">
        <v>3020</v>
      </c>
      <c r="B7" t="s">
        <v>3021</v>
      </c>
      <c r="C7" t="s">
        <v>882</v>
      </c>
      <c r="D7" s="65">
        <v>283.89933326675185</v>
      </c>
      <c r="E7" s="47">
        <v>2386.6109589041093</v>
      </c>
      <c r="F7" s="47">
        <v>297.74239381113586</v>
      </c>
      <c r="G7" s="47">
        <v>2386.6109589041098</v>
      </c>
      <c r="H7" t="s">
        <v>4045</v>
      </c>
      <c r="I7" s="48" t="s">
        <v>218</v>
      </c>
      <c r="J7" t="s">
        <v>882</v>
      </c>
      <c r="K7">
        <v>151020</v>
      </c>
      <c r="L7">
        <v>15102010</v>
      </c>
    </row>
    <row r="8" spans="1:12" x14ac:dyDescent="0.25">
      <c r="A8" t="s">
        <v>1458</v>
      </c>
      <c r="B8" t="s">
        <v>1459</v>
      </c>
      <c r="C8" t="s">
        <v>882</v>
      </c>
      <c r="D8" s="65">
        <v>306.00170449609345</v>
      </c>
      <c r="E8" s="47">
        <v>47.304383561643832</v>
      </c>
      <c r="F8" s="47">
        <v>548.49720145255731</v>
      </c>
      <c r="G8" s="47">
        <v>47.304383561643832</v>
      </c>
      <c r="H8" t="s">
        <v>4051</v>
      </c>
      <c r="I8" s="48" t="s">
        <v>121</v>
      </c>
      <c r="J8" t="s">
        <v>882</v>
      </c>
      <c r="K8">
        <v>151020</v>
      </c>
      <c r="L8">
        <v>15102010</v>
      </c>
    </row>
    <row r="9" spans="1:12" x14ac:dyDescent="0.25">
      <c r="A9" t="s">
        <v>2443</v>
      </c>
      <c r="B9" t="s">
        <v>2444</v>
      </c>
      <c r="C9" t="s">
        <v>882</v>
      </c>
      <c r="D9" s="65">
        <v>350.67084858668528</v>
      </c>
      <c r="E9" s="47">
        <v>1539.6720547945208</v>
      </c>
      <c r="F9" s="47">
        <v>505.61488310177418</v>
      </c>
      <c r="G9" s="47">
        <v>1539.6720547945206</v>
      </c>
      <c r="H9" t="s">
        <v>4057</v>
      </c>
      <c r="I9" s="48" t="s">
        <v>218</v>
      </c>
      <c r="J9" t="s">
        <v>882</v>
      </c>
      <c r="K9">
        <v>151020</v>
      </c>
      <c r="L9">
        <v>15102010</v>
      </c>
    </row>
    <row r="10" spans="1:12" x14ac:dyDescent="0.25">
      <c r="A10" t="s">
        <v>880</v>
      </c>
      <c r="B10" t="s">
        <v>881</v>
      </c>
      <c r="C10" t="s">
        <v>882</v>
      </c>
      <c r="D10" s="65">
        <v>453.85191549619202</v>
      </c>
      <c r="E10" s="47">
        <v>71.586301369863008</v>
      </c>
      <c r="F10" s="47">
        <v>671.70085728500896</v>
      </c>
      <c r="G10" s="47">
        <v>71.586301369863023</v>
      </c>
      <c r="H10" t="s">
        <v>4042</v>
      </c>
      <c r="I10" s="48" t="s">
        <v>121</v>
      </c>
      <c r="J10" t="s">
        <v>882</v>
      </c>
      <c r="K10">
        <v>151020</v>
      </c>
      <c r="L10">
        <v>15102010</v>
      </c>
    </row>
    <row r="11" spans="1:12" x14ac:dyDescent="0.25">
      <c r="C11" s="53" t="s">
        <v>4373</v>
      </c>
      <c r="D11" s="67">
        <f>AVERAGE(D4:D10)</f>
        <v>290.72301316015785</v>
      </c>
    </row>
  </sheetData>
  <autoFilter ref="A3:L3"/>
  <conditionalFormatting sqref="A3">
    <cfRule type="duplicateValues" dxfId="48" priority="1"/>
  </conditionalFormatting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18"/>
  <sheetViews>
    <sheetView workbookViewId="0">
      <selection activeCell="C18" sqref="C18"/>
    </sheetView>
  </sheetViews>
  <sheetFormatPr defaultColWidth="10.85546875" defaultRowHeight="15" x14ac:dyDescent="0.25"/>
  <cols>
    <col min="1" max="4" width="30" customWidth="1"/>
    <col min="5" max="5" width="38.42578125" customWidth="1"/>
    <col min="6" max="6" width="30" customWidth="1"/>
    <col min="7" max="7" width="37.85546875" customWidth="1"/>
    <col min="8" max="12" width="30" customWidth="1"/>
  </cols>
  <sheetData>
    <row r="1" spans="1:12" x14ac:dyDescent="0.25">
      <c r="A1" t="s">
        <v>3402</v>
      </c>
      <c r="B1" t="s">
        <v>3403</v>
      </c>
      <c r="D1" s="64"/>
    </row>
    <row r="2" spans="1:12" x14ac:dyDescent="0.25">
      <c r="A2" t="s">
        <v>3416</v>
      </c>
      <c r="C2" s="57"/>
      <c r="D2" s="58" t="s">
        <v>4362</v>
      </c>
      <c r="E2" s="59"/>
      <c r="F2" s="59"/>
      <c r="G2" s="59"/>
      <c r="H2" s="59"/>
      <c r="I2" s="59"/>
    </row>
    <row r="3" spans="1:12" x14ac:dyDescent="0.25">
      <c r="A3" s="6" t="s">
        <v>0</v>
      </c>
      <c r="B3" s="6" t="s">
        <v>1</v>
      </c>
      <c r="C3" s="54" t="s">
        <v>7</v>
      </c>
      <c r="D3" s="58" t="s">
        <v>4363</v>
      </c>
      <c r="E3" s="60" t="s">
        <v>4365</v>
      </c>
      <c r="F3" s="60" t="s">
        <v>4366</v>
      </c>
      <c r="G3" s="60" t="s">
        <v>4367</v>
      </c>
      <c r="H3" s="60" t="s">
        <v>4038</v>
      </c>
      <c r="I3" s="60" t="s">
        <v>4364</v>
      </c>
      <c r="J3" s="53" t="s">
        <v>5</v>
      </c>
      <c r="K3" s="7" t="s">
        <v>8</v>
      </c>
      <c r="L3" s="7" t="s">
        <v>6</v>
      </c>
    </row>
    <row r="4" spans="1:12" x14ac:dyDescent="0.25">
      <c r="A4" t="s">
        <v>2500</v>
      </c>
      <c r="B4" t="s">
        <v>2501</v>
      </c>
      <c r="C4" t="s">
        <v>1346</v>
      </c>
      <c r="D4" s="65">
        <v>90.08697571743923</v>
      </c>
      <c r="E4" s="47">
        <v>18.12</v>
      </c>
      <c r="F4" s="47">
        <v>153.63002207505514</v>
      </c>
      <c r="G4" s="47">
        <v>18.119999999999997</v>
      </c>
      <c r="H4" t="s">
        <v>4039</v>
      </c>
      <c r="I4" s="48" t="s">
        <v>121</v>
      </c>
      <c r="J4" t="s">
        <v>1345</v>
      </c>
      <c r="K4">
        <v>151030</v>
      </c>
      <c r="L4">
        <v>15103020</v>
      </c>
    </row>
    <row r="5" spans="1:12" x14ac:dyDescent="0.25">
      <c r="A5" t="s">
        <v>1880</v>
      </c>
      <c r="B5" t="s">
        <v>1881</v>
      </c>
      <c r="C5" t="s">
        <v>1346</v>
      </c>
      <c r="D5" s="65">
        <v>107.57172838149657</v>
      </c>
      <c r="E5" s="47">
        <v>24.934246575342467</v>
      </c>
      <c r="F5" s="47">
        <v>204.19786836611362</v>
      </c>
      <c r="G5" s="47">
        <v>24.934246575342467</v>
      </c>
      <c r="H5" t="s">
        <v>4052</v>
      </c>
      <c r="I5" s="48" t="s">
        <v>114</v>
      </c>
      <c r="J5" t="s">
        <v>1345</v>
      </c>
      <c r="K5">
        <v>151030</v>
      </c>
      <c r="L5">
        <v>15103020</v>
      </c>
    </row>
    <row r="6" spans="1:12" x14ac:dyDescent="0.25">
      <c r="A6" t="s">
        <v>2813</v>
      </c>
      <c r="B6" t="s">
        <v>2814</v>
      </c>
      <c r="C6" t="s">
        <v>1346</v>
      </c>
      <c r="D6" s="65">
        <v>121.53018375308984</v>
      </c>
      <c r="E6" s="47">
        <v>13.799041095890409</v>
      </c>
      <c r="F6" s="47">
        <v>235.53593162121646</v>
      </c>
      <c r="G6" s="47">
        <v>13.799041095890411</v>
      </c>
      <c r="H6" t="s">
        <v>4039</v>
      </c>
      <c r="I6" s="48" t="s">
        <v>121</v>
      </c>
      <c r="J6" t="s">
        <v>1345</v>
      </c>
      <c r="K6">
        <v>151030</v>
      </c>
      <c r="L6">
        <v>15103020</v>
      </c>
    </row>
    <row r="7" spans="1:12" x14ac:dyDescent="0.25">
      <c r="A7" t="s">
        <v>2441</v>
      </c>
      <c r="B7" t="s">
        <v>2442</v>
      </c>
      <c r="C7" t="s">
        <v>1346</v>
      </c>
      <c r="D7" s="65">
        <v>129.74998850310413</v>
      </c>
      <c r="E7" s="47">
        <v>23.830136986301369</v>
      </c>
      <c r="F7" s="47">
        <v>277.37817889169924</v>
      </c>
      <c r="G7" s="47">
        <v>23.830136986301365</v>
      </c>
      <c r="H7" t="s">
        <v>4039</v>
      </c>
      <c r="I7" s="48" t="s">
        <v>121</v>
      </c>
      <c r="J7" t="s">
        <v>1850</v>
      </c>
      <c r="K7">
        <v>151030</v>
      </c>
      <c r="L7">
        <v>15103010</v>
      </c>
    </row>
    <row r="8" spans="1:12" x14ac:dyDescent="0.25">
      <c r="A8" t="s">
        <v>2855</v>
      </c>
      <c r="B8" t="s">
        <v>2856</v>
      </c>
      <c r="C8" t="s">
        <v>1346</v>
      </c>
      <c r="D8" s="65">
        <v>132.97649609713793</v>
      </c>
      <c r="E8" s="47">
        <v>15.794520547945204</v>
      </c>
      <c r="F8" s="47">
        <v>262.32515177797052</v>
      </c>
      <c r="G8" s="47">
        <v>15.794520547945206</v>
      </c>
      <c r="H8" t="s">
        <v>4046</v>
      </c>
      <c r="I8" s="48" t="s">
        <v>288</v>
      </c>
      <c r="J8" t="s">
        <v>1345</v>
      </c>
      <c r="K8">
        <v>151030</v>
      </c>
      <c r="L8">
        <v>15103020</v>
      </c>
    </row>
    <row r="9" spans="1:12" x14ac:dyDescent="0.25">
      <c r="A9" t="s">
        <v>2595</v>
      </c>
      <c r="B9" t="s">
        <v>2596</v>
      </c>
      <c r="C9" t="s">
        <v>1346</v>
      </c>
      <c r="D9" s="65">
        <v>155.76934460887946</v>
      </c>
      <c r="E9" s="47">
        <v>19.438356164383563</v>
      </c>
      <c r="F9" s="47">
        <v>364.68618745595489</v>
      </c>
      <c r="G9" s="47">
        <v>19.43835616438356</v>
      </c>
      <c r="H9" t="s">
        <v>4039</v>
      </c>
      <c r="I9" s="48" t="s">
        <v>107</v>
      </c>
      <c r="J9" t="s">
        <v>1850</v>
      </c>
      <c r="K9">
        <v>151030</v>
      </c>
      <c r="L9">
        <v>15103010</v>
      </c>
    </row>
    <row r="10" spans="1:12" x14ac:dyDescent="0.25">
      <c r="A10" t="s">
        <v>1848</v>
      </c>
      <c r="B10" t="s">
        <v>1849</v>
      </c>
      <c r="C10" t="s">
        <v>1346</v>
      </c>
      <c r="D10" s="65">
        <v>157.34780114722753</v>
      </c>
      <c r="E10" s="47">
        <v>30.090410958904108</v>
      </c>
      <c r="F10" s="47">
        <v>403.10715651461351</v>
      </c>
      <c r="G10" s="47">
        <v>30.090410958904108</v>
      </c>
      <c r="H10" t="s">
        <v>4039</v>
      </c>
      <c r="I10" s="48" t="s">
        <v>121</v>
      </c>
      <c r="J10" t="s">
        <v>1850</v>
      </c>
      <c r="K10">
        <v>151030</v>
      </c>
      <c r="L10">
        <v>15103010</v>
      </c>
    </row>
    <row r="11" spans="1:12" x14ac:dyDescent="0.25">
      <c r="A11" t="s">
        <v>3337</v>
      </c>
      <c r="B11" t="s">
        <v>3338</v>
      </c>
      <c r="C11" t="s">
        <v>1346</v>
      </c>
      <c r="D11" s="65">
        <v>161.61067113116908</v>
      </c>
      <c r="E11" s="47">
        <v>18.81917808219178</v>
      </c>
      <c r="F11" s="47">
        <v>322.56350269325958</v>
      </c>
      <c r="G11" s="47">
        <v>18.819178082191783</v>
      </c>
      <c r="H11" t="s">
        <v>4039</v>
      </c>
      <c r="I11" s="48" t="s">
        <v>121</v>
      </c>
      <c r="J11" t="s">
        <v>1850</v>
      </c>
      <c r="K11">
        <v>151030</v>
      </c>
      <c r="L11">
        <v>15103010</v>
      </c>
    </row>
    <row r="12" spans="1:12" x14ac:dyDescent="0.25">
      <c r="A12" t="s">
        <v>2616</v>
      </c>
      <c r="B12" t="s">
        <v>2617</v>
      </c>
      <c r="C12" t="s">
        <v>1346</v>
      </c>
      <c r="D12" s="65">
        <v>169.93431441252042</v>
      </c>
      <c r="E12" s="47">
        <v>23.457534246575342</v>
      </c>
      <c r="F12" s="47">
        <v>273.39787432842797</v>
      </c>
      <c r="G12" s="47">
        <v>23.457534246575339</v>
      </c>
      <c r="H12" t="s">
        <v>4049</v>
      </c>
      <c r="I12" s="48" t="s">
        <v>121</v>
      </c>
      <c r="J12" t="s">
        <v>1345</v>
      </c>
      <c r="K12">
        <v>151030</v>
      </c>
      <c r="L12">
        <v>15103020</v>
      </c>
    </row>
    <row r="13" spans="1:12" x14ac:dyDescent="0.25">
      <c r="A13" t="s">
        <v>2318</v>
      </c>
      <c r="B13" t="s">
        <v>2319</v>
      </c>
      <c r="C13" t="s">
        <v>1346</v>
      </c>
      <c r="D13" s="65">
        <v>230.38670421573644</v>
      </c>
      <c r="E13" s="47">
        <v>17.657260273972604</v>
      </c>
      <c r="F13" s="47">
        <v>303.62569939021552</v>
      </c>
      <c r="G13" s="47">
        <v>17.6572602739726</v>
      </c>
      <c r="H13" t="s">
        <v>4039</v>
      </c>
      <c r="I13" s="48" t="s">
        <v>121</v>
      </c>
      <c r="J13" t="s">
        <v>1345</v>
      </c>
      <c r="K13">
        <v>151030</v>
      </c>
      <c r="L13">
        <v>15103020</v>
      </c>
    </row>
    <row r="14" spans="1:12" x14ac:dyDescent="0.25">
      <c r="A14" t="s">
        <v>3803</v>
      </c>
      <c r="B14" t="s">
        <v>3804</v>
      </c>
      <c r="C14" s="2" t="s">
        <v>1346</v>
      </c>
      <c r="D14" s="65">
        <v>249.86683044086959</v>
      </c>
      <c r="E14" s="47">
        <v>1659.4849315068493</v>
      </c>
      <c r="F14" s="47">
        <v>264.22068177615762</v>
      </c>
      <c r="G14" s="47">
        <v>1659.4849315068495</v>
      </c>
      <c r="H14" t="s">
        <v>4045</v>
      </c>
      <c r="I14" s="48" t="s">
        <v>218</v>
      </c>
      <c r="J14" s="2" t="s">
        <v>1345</v>
      </c>
      <c r="K14" s="2">
        <v>151030</v>
      </c>
      <c r="L14" s="2">
        <v>15103020</v>
      </c>
    </row>
    <row r="15" spans="1:12" x14ac:dyDescent="0.25">
      <c r="A15" t="s">
        <v>1343</v>
      </c>
      <c r="B15" t="s">
        <v>1344</v>
      </c>
      <c r="C15" t="s">
        <v>1346</v>
      </c>
      <c r="D15" s="65">
        <v>260.21312146437936</v>
      </c>
      <c r="E15" s="47">
        <v>59.56986301369863</v>
      </c>
      <c r="F15" s="47">
        <v>325.56495883732697</v>
      </c>
      <c r="G15" s="47">
        <v>59.56986301369863</v>
      </c>
      <c r="H15" t="s">
        <v>4039</v>
      </c>
      <c r="I15" s="48" t="s">
        <v>121</v>
      </c>
      <c r="J15" t="s">
        <v>1345</v>
      </c>
      <c r="K15">
        <v>151030</v>
      </c>
      <c r="L15">
        <v>15103020</v>
      </c>
    </row>
    <row r="16" spans="1:12" x14ac:dyDescent="0.25">
      <c r="A16" t="s">
        <v>1865</v>
      </c>
      <c r="B16" t="s">
        <v>1866</v>
      </c>
      <c r="C16" t="s">
        <v>1346</v>
      </c>
      <c r="D16" s="65">
        <v>274.880368378904</v>
      </c>
      <c r="E16" s="47">
        <v>40.711506849315072</v>
      </c>
      <c r="F16" s="47">
        <v>492.45030586081822</v>
      </c>
      <c r="G16" s="47">
        <v>40.711506849315064</v>
      </c>
      <c r="H16" t="s">
        <v>4039</v>
      </c>
      <c r="I16" s="48" t="s">
        <v>107</v>
      </c>
      <c r="J16" t="s">
        <v>1345</v>
      </c>
      <c r="K16">
        <v>151030</v>
      </c>
      <c r="L16">
        <v>15103020</v>
      </c>
    </row>
    <row r="17" spans="1:12" x14ac:dyDescent="0.25">
      <c r="A17" t="s">
        <v>3181</v>
      </c>
      <c r="B17" t="s">
        <v>3182</v>
      </c>
      <c r="C17" t="s">
        <v>1346</v>
      </c>
      <c r="D17" s="65">
        <v>287.99579180876071</v>
      </c>
      <c r="E17" s="47">
        <v>2151.4465753424661</v>
      </c>
      <c r="F17" s="47">
        <v>305.96091371463353</v>
      </c>
      <c r="G17" s="47">
        <v>2151.4465753424661</v>
      </c>
      <c r="H17" t="s">
        <v>4045</v>
      </c>
      <c r="I17" s="48" t="s">
        <v>218</v>
      </c>
      <c r="J17" t="s">
        <v>1850</v>
      </c>
      <c r="K17">
        <v>151030</v>
      </c>
      <c r="L17">
        <v>15103010</v>
      </c>
    </row>
    <row r="18" spans="1:12" x14ac:dyDescent="0.25">
      <c r="C18" s="66" t="s">
        <v>4373</v>
      </c>
      <c r="D18" s="67">
        <f>AVERAGE(D4:D17)</f>
        <v>180.70859429005102</v>
      </c>
    </row>
  </sheetData>
  <autoFilter ref="B3:L3"/>
  <conditionalFormatting sqref="A3">
    <cfRule type="duplicateValues" dxfId="47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51"/>
  <sheetViews>
    <sheetView workbookViewId="0">
      <selection activeCell="D2" sqref="D2"/>
    </sheetView>
  </sheetViews>
  <sheetFormatPr defaultColWidth="10.85546875" defaultRowHeight="15" x14ac:dyDescent="0.25"/>
  <cols>
    <col min="1" max="4" width="30" customWidth="1"/>
    <col min="5" max="5" width="36.28515625" customWidth="1"/>
    <col min="6" max="6" width="30" customWidth="1"/>
    <col min="7" max="7" width="36.28515625" customWidth="1"/>
    <col min="8" max="12" width="30" customWidth="1"/>
  </cols>
  <sheetData>
    <row r="1" spans="1:12" x14ac:dyDescent="0.25">
      <c r="A1" t="s">
        <v>3402</v>
      </c>
      <c r="B1" t="s">
        <v>3403</v>
      </c>
      <c r="D1" s="64"/>
    </row>
    <row r="2" spans="1:12" x14ac:dyDescent="0.25">
      <c r="A2" t="s">
        <v>3416</v>
      </c>
      <c r="C2" s="57"/>
      <c r="D2" s="58" t="s">
        <v>4362</v>
      </c>
      <c r="E2" s="59"/>
      <c r="F2" s="59"/>
      <c r="G2" s="59"/>
      <c r="H2" s="59"/>
      <c r="I2" s="59"/>
    </row>
    <row r="3" spans="1:12" x14ac:dyDescent="0.25">
      <c r="A3" s="6" t="s">
        <v>0</v>
      </c>
      <c r="B3" s="6" t="s">
        <v>1</v>
      </c>
      <c r="C3" s="54" t="s">
        <v>7</v>
      </c>
      <c r="D3" s="58" t="s">
        <v>4363</v>
      </c>
      <c r="E3" s="60" t="s">
        <v>4365</v>
      </c>
      <c r="F3" s="60" t="s">
        <v>4366</v>
      </c>
      <c r="G3" s="60" t="s">
        <v>4367</v>
      </c>
      <c r="H3" s="60" t="s">
        <v>4038</v>
      </c>
      <c r="I3" s="60" t="s">
        <v>4364</v>
      </c>
      <c r="J3" s="53" t="s">
        <v>5</v>
      </c>
      <c r="K3" s="7" t="s">
        <v>8</v>
      </c>
      <c r="L3" s="7" t="s">
        <v>6</v>
      </c>
    </row>
    <row r="4" spans="1:12" x14ac:dyDescent="0.25">
      <c r="A4" t="s">
        <v>556</v>
      </c>
      <c r="B4" t="s">
        <v>557</v>
      </c>
      <c r="C4" t="s">
        <v>543</v>
      </c>
      <c r="D4" s="65">
        <v>121.24126321322198</v>
      </c>
      <c r="E4" s="47">
        <v>562.94794520547953</v>
      </c>
      <c r="F4" s="47">
        <v>133.29744009032686</v>
      </c>
      <c r="G4" s="47">
        <v>562.94794520547941</v>
      </c>
      <c r="H4" t="s">
        <v>4042</v>
      </c>
      <c r="I4" s="48" t="s">
        <v>121</v>
      </c>
      <c r="J4" t="s">
        <v>542</v>
      </c>
      <c r="K4">
        <v>151040</v>
      </c>
      <c r="L4">
        <v>15104020</v>
      </c>
    </row>
    <row r="5" spans="1:12" x14ac:dyDescent="0.25">
      <c r="A5" t="s">
        <v>2629</v>
      </c>
      <c r="B5" t="s">
        <v>2630</v>
      </c>
      <c r="C5" t="s">
        <v>543</v>
      </c>
      <c r="D5" s="65">
        <v>145.16571428571427</v>
      </c>
      <c r="E5" s="47">
        <v>33.561643835616444</v>
      </c>
      <c r="F5" s="47">
        <v>150.14163265306124</v>
      </c>
      <c r="G5" s="47">
        <v>33.561643835616437</v>
      </c>
      <c r="H5" t="s">
        <v>4039</v>
      </c>
      <c r="I5" s="48" t="s">
        <v>121</v>
      </c>
      <c r="J5" t="s">
        <v>956</v>
      </c>
      <c r="K5">
        <v>151040</v>
      </c>
      <c r="L5">
        <v>15104050</v>
      </c>
    </row>
    <row r="6" spans="1:12" x14ac:dyDescent="0.25">
      <c r="A6" t="s">
        <v>2774</v>
      </c>
      <c r="B6" t="s">
        <v>2775</v>
      </c>
      <c r="C6" t="s">
        <v>543</v>
      </c>
      <c r="D6" s="65">
        <v>147.96082854914633</v>
      </c>
      <c r="E6" s="47">
        <v>29.158082191780821</v>
      </c>
      <c r="F6" s="47">
        <v>205.08735659184222</v>
      </c>
      <c r="G6" s="47">
        <v>29.158082191780828</v>
      </c>
      <c r="H6" t="s">
        <v>4052</v>
      </c>
      <c r="I6" s="48" t="s">
        <v>114</v>
      </c>
      <c r="J6" t="s">
        <v>956</v>
      </c>
      <c r="K6">
        <v>151040</v>
      </c>
      <c r="L6">
        <v>15104050</v>
      </c>
    </row>
    <row r="7" spans="1:12" x14ac:dyDescent="0.25">
      <c r="A7" t="s">
        <v>2682</v>
      </c>
      <c r="B7" t="s">
        <v>2683</v>
      </c>
      <c r="C7" t="s">
        <v>543</v>
      </c>
      <c r="D7" s="65">
        <v>152.26368686349142</v>
      </c>
      <c r="E7" s="47">
        <v>26.632876712328766</v>
      </c>
      <c r="F7" s="47">
        <v>263.20551383602509</v>
      </c>
      <c r="G7" s="47">
        <v>26.63287671232877</v>
      </c>
      <c r="H7" t="s">
        <v>4039</v>
      </c>
      <c r="I7" s="48" t="s">
        <v>121</v>
      </c>
      <c r="J7" t="s">
        <v>956</v>
      </c>
      <c r="K7">
        <v>151040</v>
      </c>
      <c r="L7">
        <v>15104050</v>
      </c>
    </row>
    <row r="8" spans="1:12" x14ac:dyDescent="0.25">
      <c r="A8" t="s">
        <v>1430</v>
      </c>
      <c r="B8" t="s">
        <v>1431</v>
      </c>
      <c r="C8" t="s">
        <v>543</v>
      </c>
      <c r="D8" s="65">
        <v>156.89171269291487</v>
      </c>
      <c r="E8" s="47">
        <v>55.486008219178082</v>
      </c>
      <c r="F8" s="47">
        <v>212.95456709239249</v>
      </c>
      <c r="G8" s="47">
        <v>55.486008219178082</v>
      </c>
      <c r="H8" t="s">
        <v>4039</v>
      </c>
      <c r="I8" s="48" t="s">
        <v>121</v>
      </c>
      <c r="J8" t="s">
        <v>956</v>
      </c>
      <c r="K8">
        <v>151040</v>
      </c>
      <c r="L8">
        <v>15104050</v>
      </c>
    </row>
    <row r="9" spans="1:12" x14ac:dyDescent="0.25">
      <c r="A9" t="s">
        <v>3504</v>
      </c>
      <c r="B9" t="s">
        <v>3505</v>
      </c>
      <c r="C9" s="2" t="s">
        <v>543</v>
      </c>
      <c r="D9" s="65">
        <v>166.35007811857571</v>
      </c>
      <c r="E9" s="47">
        <v>16.658904109589038</v>
      </c>
      <c r="F9" s="47">
        <v>184.76065290683323</v>
      </c>
      <c r="G9" s="47">
        <v>16.658904109589042</v>
      </c>
      <c r="H9" t="s">
        <v>4039</v>
      </c>
      <c r="I9" s="48" t="s">
        <v>121</v>
      </c>
      <c r="J9" s="2" t="s">
        <v>956</v>
      </c>
      <c r="K9" s="2">
        <v>151040</v>
      </c>
      <c r="L9" s="2">
        <v>15104050</v>
      </c>
    </row>
    <row r="10" spans="1:12" x14ac:dyDescent="0.25">
      <c r="A10" t="s">
        <v>2348</v>
      </c>
      <c r="B10" t="s">
        <v>2349</v>
      </c>
      <c r="C10" t="s">
        <v>543</v>
      </c>
      <c r="D10" s="65">
        <v>169.66352131196416</v>
      </c>
      <c r="E10" s="47">
        <v>26.133690410958906</v>
      </c>
      <c r="F10" s="47">
        <v>194.29846532010271</v>
      </c>
      <c r="G10" s="47">
        <v>26.133690410958906</v>
      </c>
      <c r="H10" t="s">
        <v>4039</v>
      </c>
      <c r="I10" s="48" t="s">
        <v>121</v>
      </c>
      <c r="J10" t="s">
        <v>956</v>
      </c>
      <c r="K10">
        <v>151040</v>
      </c>
      <c r="L10">
        <v>15104050</v>
      </c>
    </row>
    <row r="11" spans="1:12" x14ac:dyDescent="0.25">
      <c r="A11" t="s">
        <v>3012</v>
      </c>
      <c r="B11" t="s">
        <v>3013</v>
      </c>
      <c r="C11" t="s">
        <v>543</v>
      </c>
      <c r="D11" s="65">
        <v>181.91260411755462</v>
      </c>
      <c r="E11" s="47">
        <v>17.432876712328767</v>
      </c>
      <c r="F11" s="47">
        <v>212.60174446016032</v>
      </c>
      <c r="G11" s="47">
        <v>17.432876712328767</v>
      </c>
      <c r="H11" t="s">
        <v>4072</v>
      </c>
      <c r="I11" s="48" t="s">
        <v>121</v>
      </c>
      <c r="J11" t="s">
        <v>956</v>
      </c>
      <c r="K11">
        <v>151040</v>
      </c>
      <c r="L11">
        <v>15104050</v>
      </c>
    </row>
    <row r="12" spans="1:12" x14ac:dyDescent="0.25">
      <c r="A12" t="s">
        <v>3246</v>
      </c>
      <c r="B12" t="s">
        <v>3247</v>
      </c>
      <c r="C12" t="s">
        <v>543</v>
      </c>
      <c r="D12" s="65">
        <v>202.79598226655585</v>
      </c>
      <c r="E12" s="47">
        <v>29.663013698630138</v>
      </c>
      <c r="F12" s="47">
        <v>242.44131338320867</v>
      </c>
      <c r="G12" s="47">
        <v>29.663013698630138</v>
      </c>
      <c r="H12" t="s">
        <v>4060</v>
      </c>
      <c r="I12" s="48" t="s">
        <v>121</v>
      </c>
      <c r="J12" t="s">
        <v>956</v>
      </c>
      <c r="K12">
        <v>151040</v>
      </c>
      <c r="L12">
        <v>15104050</v>
      </c>
    </row>
    <row r="13" spans="1:12" x14ac:dyDescent="0.25">
      <c r="A13" s="4" t="s">
        <v>3869</v>
      </c>
      <c r="B13" s="4" t="s">
        <v>3518</v>
      </c>
      <c r="C13" s="4" t="s">
        <v>543</v>
      </c>
      <c r="D13" s="65">
        <v>204.03609954737428</v>
      </c>
      <c r="E13" s="47">
        <v>180.98356164383563</v>
      </c>
      <c r="F13" s="47">
        <v>367.85208222952207</v>
      </c>
      <c r="G13" s="47">
        <v>180.9835616438356</v>
      </c>
      <c r="H13" t="s">
        <v>4064</v>
      </c>
      <c r="I13" s="49">
        <v>43070</v>
      </c>
      <c r="J13" s="4" t="s">
        <v>956</v>
      </c>
      <c r="K13" s="4">
        <v>151040</v>
      </c>
      <c r="L13" s="4">
        <v>15104050</v>
      </c>
    </row>
    <row r="14" spans="1:12" x14ac:dyDescent="0.25">
      <c r="A14" t="s">
        <v>3130</v>
      </c>
      <c r="B14" t="s">
        <v>3131</v>
      </c>
      <c r="C14" t="s">
        <v>543</v>
      </c>
      <c r="D14" s="65">
        <v>205.76777130469827</v>
      </c>
      <c r="E14" s="47">
        <v>12.676315068493151</v>
      </c>
      <c r="F14" s="47">
        <v>211.41878262880505</v>
      </c>
      <c r="G14" s="47">
        <v>12.67631506849315</v>
      </c>
      <c r="H14" t="s">
        <v>4054</v>
      </c>
      <c r="I14" s="48" t="s">
        <v>121</v>
      </c>
      <c r="J14" t="s">
        <v>956</v>
      </c>
      <c r="K14">
        <v>151040</v>
      </c>
      <c r="L14">
        <v>15104050</v>
      </c>
    </row>
    <row r="15" spans="1:12" x14ac:dyDescent="0.25">
      <c r="A15" t="s">
        <v>2660</v>
      </c>
      <c r="B15" t="s">
        <v>2661</v>
      </c>
      <c r="C15" t="s">
        <v>543</v>
      </c>
      <c r="D15" s="65">
        <v>206.87052138868344</v>
      </c>
      <c r="E15" s="47">
        <v>2707.6794520547946</v>
      </c>
      <c r="F15" s="47">
        <v>259.27554292560075</v>
      </c>
      <c r="G15" s="47">
        <v>2707.6794520547946</v>
      </c>
      <c r="H15" t="s">
        <v>4045</v>
      </c>
      <c r="I15" s="48" t="s">
        <v>218</v>
      </c>
      <c r="J15" t="s">
        <v>956</v>
      </c>
      <c r="K15">
        <v>151040</v>
      </c>
      <c r="L15">
        <v>15104050</v>
      </c>
    </row>
    <row r="16" spans="1:12" x14ac:dyDescent="0.25">
      <c r="A16" t="s">
        <v>2599</v>
      </c>
      <c r="B16" t="s">
        <v>2600</v>
      </c>
      <c r="C16" t="s">
        <v>543</v>
      </c>
      <c r="D16" s="65">
        <v>218.68228912196136</v>
      </c>
      <c r="E16" s="47">
        <v>18073.072210958904</v>
      </c>
      <c r="F16" s="47">
        <v>223.0924874031185</v>
      </c>
      <c r="G16" s="47">
        <v>18073.072210958904</v>
      </c>
      <c r="H16" t="s">
        <v>4041</v>
      </c>
      <c r="I16" s="48" t="s">
        <v>121</v>
      </c>
      <c r="J16" t="s">
        <v>542</v>
      </c>
      <c r="K16">
        <v>151040</v>
      </c>
      <c r="L16">
        <v>15104020</v>
      </c>
    </row>
    <row r="17" spans="1:12" x14ac:dyDescent="0.25">
      <c r="A17" t="s">
        <v>1113</v>
      </c>
      <c r="B17" t="s">
        <v>1114</v>
      </c>
      <c r="C17" t="s">
        <v>543</v>
      </c>
      <c r="D17" s="65">
        <v>223.82659473783838</v>
      </c>
      <c r="E17" s="47">
        <v>188.16164383561642</v>
      </c>
      <c r="F17" s="47">
        <v>254.31633687153277</v>
      </c>
      <c r="G17" s="47">
        <v>188.16164383561645</v>
      </c>
      <c r="H17" t="s">
        <v>4074</v>
      </c>
      <c r="I17" s="48" t="s">
        <v>121</v>
      </c>
      <c r="J17" t="s">
        <v>956</v>
      </c>
      <c r="K17">
        <v>151040</v>
      </c>
      <c r="L17">
        <v>15104050</v>
      </c>
    </row>
    <row r="18" spans="1:12" x14ac:dyDescent="0.25">
      <c r="A18" s="4" t="s">
        <v>4009</v>
      </c>
      <c r="B18" s="4" t="s">
        <v>4010</v>
      </c>
      <c r="C18" s="4" t="s">
        <v>543</v>
      </c>
      <c r="D18" s="65">
        <v>227.53120897910563</v>
      </c>
      <c r="E18" s="47">
        <v>101.1441616438356</v>
      </c>
      <c r="F18" s="47">
        <v>315.16089373748616</v>
      </c>
      <c r="G18" s="47">
        <v>101.14416164383562</v>
      </c>
      <c r="H18" t="s">
        <v>4055</v>
      </c>
      <c r="I18" s="49">
        <v>43070</v>
      </c>
      <c r="J18" s="4" t="s">
        <v>956</v>
      </c>
      <c r="K18" s="4">
        <v>151040</v>
      </c>
      <c r="L18" s="4">
        <v>15104050</v>
      </c>
    </row>
    <row r="19" spans="1:12" x14ac:dyDescent="0.25">
      <c r="A19" t="s">
        <v>3640</v>
      </c>
      <c r="B19" t="s">
        <v>3641</v>
      </c>
      <c r="C19" s="2" t="s">
        <v>543</v>
      </c>
      <c r="D19" s="65">
        <v>238.63757420813073</v>
      </c>
      <c r="E19" s="47">
        <v>101.1441616438356</v>
      </c>
      <c r="F19" s="47">
        <v>326.26725896651124</v>
      </c>
      <c r="G19" s="47">
        <v>101.14416164383562</v>
      </c>
      <c r="H19" t="s">
        <v>4055</v>
      </c>
      <c r="I19" s="48" t="s">
        <v>121</v>
      </c>
      <c r="J19" s="2" t="s">
        <v>956</v>
      </c>
      <c r="K19" s="2">
        <v>151040</v>
      </c>
      <c r="L19" s="2">
        <v>15104050</v>
      </c>
    </row>
    <row r="20" spans="1:12" x14ac:dyDescent="0.25">
      <c r="A20" t="s">
        <v>3279</v>
      </c>
      <c r="B20" t="s">
        <v>3280</v>
      </c>
      <c r="C20" t="s">
        <v>543</v>
      </c>
      <c r="D20" s="65">
        <v>248.7618548787502</v>
      </c>
      <c r="E20" s="47">
        <v>5153.8575342465756</v>
      </c>
      <c r="F20" s="47">
        <v>256.67961351465425</v>
      </c>
      <c r="G20" s="47">
        <v>5153.8575342465756</v>
      </c>
      <c r="H20" t="s">
        <v>4045</v>
      </c>
      <c r="I20" s="48" t="s">
        <v>218</v>
      </c>
      <c r="J20" t="s">
        <v>956</v>
      </c>
      <c r="K20">
        <v>151040</v>
      </c>
      <c r="L20">
        <v>15104050</v>
      </c>
    </row>
    <row r="21" spans="1:12" x14ac:dyDescent="0.25">
      <c r="A21" t="s">
        <v>1295</v>
      </c>
      <c r="B21" t="s">
        <v>1296</v>
      </c>
      <c r="C21" t="s">
        <v>543</v>
      </c>
      <c r="D21" s="65">
        <v>249.36044705779827</v>
      </c>
      <c r="E21" s="47">
        <v>15530.583561643836</v>
      </c>
      <c r="F21" s="47">
        <v>254.83158725434902</v>
      </c>
      <c r="G21" s="47">
        <v>15530.583561643836</v>
      </c>
      <c r="H21" t="s">
        <v>4045</v>
      </c>
      <c r="I21" s="48" t="s">
        <v>218</v>
      </c>
      <c r="J21" t="s">
        <v>956</v>
      </c>
      <c r="K21">
        <v>151040</v>
      </c>
      <c r="L21">
        <v>15104050</v>
      </c>
    </row>
    <row r="22" spans="1:12" x14ac:dyDescent="0.25">
      <c r="A22" t="s">
        <v>3073</v>
      </c>
      <c r="B22" t="s">
        <v>3074</v>
      </c>
      <c r="C22" t="s">
        <v>543</v>
      </c>
      <c r="D22" s="65">
        <v>251.90474088374546</v>
      </c>
      <c r="E22" s="47">
        <v>4382.2821917808224</v>
      </c>
      <c r="F22" s="47">
        <v>266.63998548326293</v>
      </c>
      <c r="G22" s="47">
        <v>4382.2821917808224</v>
      </c>
      <c r="H22" t="s">
        <v>4045</v>
      </c>
      <c r="I22" s="48" t="s">
        <v>218</v>
      </c>
      <c r="J22" t="s">
        <v>542</v>
      </c>
      <c r="K22">
        <v>151040</v>
      </c>
      <c r="L22">
        <v>15104020</v>
      </c>
    </row>
    <row r="23" spans="1:12" x14ac:dyDescent="0.25">
      <c r="A23" t="s">
        <v>2672</v>
      </c>
      <c r="B23" t="s">
        <v>2673</v>
      </c>
      <c r="C23" t="s">
        <v>543</v>
      </c>
      <c r="D23" s="65">
        <v>267.79116627532329</v>
      </c>
      <c r="E23" s="47">
        <v>3155.3887671232874</v>
      </c>
      <c r="F23" s="47">
        <v>335.16188211703752</v>
      </c>
      <c r="G23" s="47">
        <v>3155.3887671232878</v>
      </c>
      <c r="H23" t="s">
        <v>4057</v>
      </c>
      <c r="I23" s="48" t="s">
        <v>218</v>
      </c>
      <c r="J23" t="s">
        <v>1922</v>
      </c>
      <c r="K23">
        <v>151040</v>
      </c>
      <c r="L23">
        <v>15104010</v>
      </c>
    </row>
    <row r="24" spans="1:12" x14ac:dyDescent="0.25">
      <c r="A24" t="s">
        <v>2474</v>
      </c>
      <c r="B24" t="s">
        <v>2475</v>
      </c>
      <c r="C24" t="s">
        <v>543</v>
      </c>
      <c r="D24" s="65">
        <v>269.41753167206809</v>
      </c>
      <c r="E24" s="47">
        <v>35.336438356164386</v>
      </c>
      <c r="F24" s="47">
        <v>324.37213633332811</v>
      </c>
      <c r="G24" s="47">
        <v>35.336438356164386</v>
      </c>
      <c r="H24" t="s">
        <v>4080</v>
      </c>
      <c r="I24" s="48" t="s">
        <v>218</v>
      </c>
      <c r="J24" t="s">
        <v>956</v>
      </c>
      <c r="K24">
        <v>151040</v>
      </c>
      <c r="L24">
        <v>15104050</v>
      </c>
    </row>
    <row r="25" spans="1:12" x14ac:dyDescent="0.25">
      <c r="A25" t="s">
        <v>1332</v>
      </c>
      <c r="B25" t="s">
        <v>1333</v>
      </c>
      <c r="C25" t="s">
        <v>543</v>
      </c>
      <c r="D25" s="65">
        <v>277.0205748105389</v>
      </c>
      <c r="E25" s="47">
        <v>166178.35616438356</v>
      </c>
      <c r="F25" s="47">
        <v>312.83913227726464</v>
      </c>
      <c r="G25" s="47">
        <v>166178.35616438359</v>
      </c>
      <c r="H25" t="s">
        <v>4041</v>
      </c>
      <c r="I25" s="48" t="s">
        <v>121</v>
      </c>
      <c r="J25" t="s">
        <v>956</v>
      </c>
      <c r="K25">
        <v>151040</v>
      </c>
      <c r="L25">
        <v>15104050</v>
      </c>
    </row>
    <row r="26" spans="1:12" x14ac:dyDescent="0.25">
      <c r="A26" s="4" t="s">
        <v>3899</v>
      </c>
      <c r="B26" s="4" t="s">
        <v>3900</v>
      </c>
      <c r="C26" s="4" t="s">
        <v>543</v>
      </c>
      <c r="D26" s="65">
        <v>293.96184503500086</v>
      </c>
      <c r="E26" s="47">
        <v>1710.3287671232879</v>
      </c>
      <c r="F26" s="47">
        <v>329.45385169878421</v>
      </c>
      <c r="G26" s="47">
        <v>1710.3287671232877</v>
      </c>
      <c r="H26" t="s">
        <v>4045</v>
      </c>
      <c r="I26" s="49">
        <v>43160</v>
      </c>
      <c r="J26" s="4" t="s">
        <v>1922</v>
      </c>
      <c r="K26" s="4">
        <v>151040</v>
      </c>
      <c r="L26" s="4">
        <v>15104010</v>
      </c>
    </row>
    <row r="27" spans="1:12" x14ac:dyDescent="0.25">
      <c r="A27" t="s">
        <v>2056</v>
      </c>
      <c r="B27" t="s">
        <v>2057</v>
      </c>
      <c r="C27" t="s">
        <v>543</v>
      </c>
      <c r="D27" s="65">
        <v>297.24068279013937</v>
      </c>
      <c r="E27" s="47">
        <v>10078.38904109589</v>
      </c>
      <c r="F27" s="47">
        <v>305.54796281858489</v>
      </c>
      <c r="G27" s="47">
        <v>10078.389041095888</v>
      </c>
      <c r="H27" t="s">
        <v>4045</v>
      </c>
      <c r="I27" s="48" t="s">
        <v>218</v>
      </c>
      <c r="J27" t="s">
        <v>956</v>
      </c>
      <c r="K27">
        <v>151040</v>
      </c>
      <c r="L27">
        <v>15104050</v>
      </c>
    </row>
    <row r="28" spans="1:12" x14ac:dyDescent="0.25">
      <c r="A28" t="s">
        <v>2625</v>
      </c>
      <c r="B28" t="s">
        <v>2626</v>
      </c>
      <c r="C28" t="s">
        <v>543</v>
      </c>
      <c r="D28" s="65">
        <v>301.34866117404738</v>
      </c>
      <c r="E28" s="47">
        <v>31.923287671232877</v>
      </c>
      <c r="F28" s="47">
        <v>308.1148815653965</v>
      </c>
      <c r="G28" s="47">
        <v>31.923287671232877</v>
      </c>
      <c r="H28" t="s">
        <v>4039</v>
      </c>
      <c r="I28" s="48" t="s">
        <v>121</v>
      </c>
      <c r="J28" t="s">
        <v>1922</v>
      </c>
      <c r="K28">
        <v>151040</v>
      </c>
      <c r="L28">
        <v>15104010</v>
      </c>
    </row>
    <row r="29" spans="1:12" x14ac:dyDescent="0.25">
      <c r="A29" t="s">
        <v>2388</v>
      </c>
      <c r="B29" t="s">
        <v>2389</v>
      </c>
      <c r="C29" t="s">
        <v>543</v>
      </c>
      <c r="D29" s="65">
        <v>309.59613777230419</v>
      </c>
      <c r="E29" s="47">
        <v>135.7013698630137</v>
      </c>
      <c r="F29" s="47">
        <v>335.24805273465103</v>
      </c>
      <c r="G29" s="47">
        <v>135.7013698630137</v>
      </c>
      <c r="H29" t="s">
        <v>4064</v>
      </c>
      <c r="I29" s="48" t="s">
        <v>121</v>
      </c>
      <c r="J29" t="s">
        <v>542</v>
      </c>
      <c r="K29">
        <v>151040</v>
      </c>
      <c r="L29">
        <v>15104020</v>
      </c>
    </row>
    <row r="30" spans="1:12" x14ac:dyDescent="0.25">
      <c r="A30" t="s">
        <v>1920</v>
      </c>
      <c r="B30" t="s">
        <v>1921</v>
      </c>
      <c r="C30" t="s">
        <v>543</v>
      </c>
      <c r="D30" s="65">
        <v>314.70271928218273</v>
      </c>
      <c r="E30" s="47">
        <v>299.23287671232879</v>
      </c>
      <c r="F30" s="47">
        <v>357.18802417139716</v>
      </c>
      <c r="G30" s="47">
        <v>299.23287671232879</v>
      </c>
      <c r="H30" t="s">
        <v>4062</v>
      </c>
      <c r="I30" s="48" t="s">
        <v>121</v>
      </c>
      <c r="J30" t="s">
        <v>1922</v>
      </c>
      <c r="K30">
        <v>151040</v>
      </c>
      <c r="L30">
        <v>15104010</v>
      </c>
    </row>
    <row r="31" spans="1:12" x14ac:dyDescent="0.25">
      <c r="A31" t="s">
        <v>2401</v>
      </c>
      <c r="B31" t="s">
        <v>2402</v>
      </c>
      <c r="C31" t="s">
        <v>543</v>
      </c>
      <c r="D31" s="65">
        <v>329.88687308318964</v>
      </c>
      <c r="E31" s="47">
        <v>2557.5808219178084</v>
      </c>
      <c r="F31" s="47">
        <v>355.67295946404829</v>
      </c>
      <c r="G31" s="47">
        <v>2557.580821917808</v>
      </c>
      <c r="H31" t="s">
        <v>4045</v>
      </c>
      <c r="I31" s="48" t="s">
        <v>218</v>
      </c>
      <c r="J31" t="s">
        <v>542</v>
      </c>
      <c r="K31">
        <v>151040</v>
      </c>
      <c r="L31">
        <v>15104020</v>
      </c>
    </row>
    <row r="32" spans="1:12" x14ac:dyDescent="0.25">
      <c r="A32" t="s">
        <v>3460</v>
      </c>
      <c r="B32" t="s">
        <v>3461</v>
      </c>
      <c r="C32" s="2" t="s">
        <v>543</v>
      </c>
      <c r="D32" s="65">
        <v>332.70983286345847</v>
      </c>
      <c r="E32" s="47">
        <v>42.078630136986298</v>
      </c>
      <c r="F32" s="47">
        <v>335.92524171967671</v>
      </c>
      <c r="G32" s="47">
        <v>42.078630136986305</v>
      </c>
      <c r="H32" t="s">
        <v>4057</v>
      </c>
      <c r="I32" s="48" t="s">
        <v>218</v>
      </c>
      <c r="J32" s="2" t="s">
        <v>542</v>
      </c>
      <c r="K32" s="2">
        <v>151040</v>
      </c>
      <c r="L32" s="2">
        <v>15104020</v>
      </c>
    </row>
    <row r="33" spans="1:12" x14ac:dyDescent="0.25">
      <c r="A33" t="s">
        <v>2555</v>
      </c>
      <c r="B33" t="s">
        <v>2556</v>
      </c>
      <c r="C33" t="s">
        <v>543</v>
      </c>
      <c r="D33" s="65">
        <v>335.89706741458735</v>
      </c>
      <c r="E33" s="47">
        <v>1885.2876712328766</v>
      </c>
      <c r="F33" s="47">
        <v>341.81128420501938</v>
      </c>
      <c r="G33" s="47">
        <v>1885.2876712328768</v>
      </c>
      <c r="H33" t="s">
        <v>4057</v>
      </c>
      <c r="I33" s="48" t="s">
        <v>218</v>
      </c>
      <c r="J33" t="s">
        <v>956</v>
      </c>
      <c r="K33">
        <v>151040</v>
      </c>
      <c r="L33">
        <v>15104050</v>
      </c>
    </row>
    <row r="34" spans="1:12" x14ac:dyDescent="0.25">
      <c r="A34" t="s">
        <v>1969</v>
      </c>
      <c r="B34" t="s">
        <v>1970</v>
      </c>
      <c r="C34" t="s">
        <v>543</v>
      </c>
      <c r="D34" s="65">
        <v>387.40062046894394</v>
      </c>
      <c r="E34" s="47">
        <v>2516.8767123287671</v>
      </c>
      <c r="F34" s="47">
        <v>454.40429974092706</v>
      </c>
      <c r="G34" s="47">
        <v>2516.8767123287671</v>
      </c>
      <c r="H34" t="s">
        <v>4057</v>
      </c>
      <c r="I34" s="48" t="s">
        <v>218</v>
      </c>
      <c r="J34" t="s">
        <v>542</v>
      </c>
      <c r="K34">
        <v>151040</v>
      </c>
      <c r="L34">
        <v>15104020</v>
      </c>
    </row>
    <row r="35" spans="1:12" x14ac:dyDescent="0.25">
      <c r="A35" t="s">
        <v>2048</v>
      </c>
      <c r="B35" t="s">
        <v>2049</v>
      </c>
      <c r="C35" t="s">
        <v>543</v>
      </c>
      <c r="D35" s="65">
        <v>416.20503597122303</v>
      </c>
      <c r="E35" s="47">
        <v>19.041095890410958</v>
      </c>
      <c r="F35" s="47">
        <v>429.43956834532372</v>
      </c>
      <c r="G35" s="47">
        <v>19.041095890410961</v>
      </c>
      <c r="H35" t="s">
        <v>4052</v>
      </c>
      <c r="I35" s="48" t="s">
        <v>114</v>
      </c>
      <c r="J35" t="s">
        <v>542</v>
      </c>
      <c r="K35">
        <v>151040</v>
      </c>
      <c r="L35">
        <v>15104020</v>
      </c>
    </row>
    <row r="36" spans="1:12" x14ac:dyDescent="0.25">
      <c r="A36" t="s">
        <v>1480</v>
      </c>
      <c r="B36" t="s">
        <v>1481</v>
      </c>
      <c r="C36" t="s">
        <v>543</v>
      </c>
      <c r="D36" s="65">
        <v>452.89958846168503</v>
      </c>
      <c r="E36" s="47">
        <v>71.898630136986299</v>
      </c>
      <c r="F36" s="47">
        <v>499.11743703082726</v>
      </c>
      <c r="G36" s="47">
        <v>71.898630136986299</v>
      </c>
      <c r="H36" t="s">
        <v>4046</v>
      </c>
      <c r="I36" s="48" t="s">
        <v>121</v>
      </c>
      <c r="J36" t="s">
        <v>542</v>
      </c>
      <c r="K36">
        <v>151040</v>
      </c>
      <c r="L36">
        <v>15104020</v>
      </c>
    </row>
    <row r="37" spans="1:12" x14ac:dyDescent="0.25">
      <c r="A37" t="s">
        <v>1432</v>
      </c>
      <c r="B37" t="s">
        <v>1433</v>
      </c>
      <c r="C37" t="s">
        <v>543</v>
      </c>
      <c r="D37" s="65">
        <v>453.06867349487891</v>
      </c>
      <c r="E37" s="47">
        <v>109.67123287671232</v>
      </c>
      <c r="F37" s="47">
        <v>490.9637521858607</v>
      </c>
      <c r="G37" s="47">
        <v>109.67123287671232</v>
      </c>
      <c r="H37" t="s">
        <v>4046</v>
      </c>
      <c r="I37" s="48" t="s">
        <v>121</v>
      </c>
      <c r="J37" t="s">
        <v>542</v>
      </c>
      <c r="K37">
        <v>151040</v>
      </c>
      <c r="L37">
        <v>15104020</v>
      </c>
    </row>
    <row r="38" spans="1:12" x14ac:dyDescent="0.25">
      <c r="A38" t="s">
        <v>2491</v>
      </c>
      <c r="B38" t="s">
        <v>2492</v>
      </c>
      <c r="C38" t="s">
        <v>543</v>
      </c>
      <c r="D38" s="65">
        <v>473.65798179481618</v>
      </c>
      <c r="E38" s="47">
        <v>52509.489995539727</v>
      </c>
      <c r="F38" s="47">
        <v>506.94872752760625</v>
      </c>
      <c r="G38" s="47">
        <v>52509.489995539727</v>
      </c>
      <c r="H38" t="s">
        <v>4041</v>
      </c>
      <c r="I38" s="48" t="s">
        <v>121</v>
      </c>
      <c r="J38" t="s">
        <v>956</v>
      </c>
      <c r="K38">
        <v>151040</v>
      </c>
      <c r="L38">
        <v>15104050</v>
      </c>
    </row>
    <row r="39" spans="1:12" x14ac:dyDescent="0.25">
      <c r="A39" t="s">
        <v>1586</v>
      </c>
      <c r="B39" t="s">
        <v>1587</v>
      </c>
      <c r="C39" t="s">
        <v>543</v>
      </c>
      <c r="D39" s="65">
        <v>487.29847588855694</v>
      </c>
      <c r="E39" s="47">
        <v>44.939726027397256</v>
      </c>
      <c r="F39" s="47">
        <v>494.10759617143202</v>
      </c>
      <c r="G39" s="47">
        <v>44.939726027397256</v>
      </c>
      <c r="H39" t="s">
        <v>4039</v>
      </c>
      <c r="I39" s="48" t="s">
        <v>121</v>
      </c>
      <c r="J39" t="s">
        <v>1103</v>
      </c>
      <c r="K39">
        <v>151040</v>
      </c>
      <c r="L39">
        <v>15104025</v>
      </c>
    </row>
    <row r="40" spans="1:12" x14ac:dyDescent="0.25">
      <c r="A40" t="s">
        <v>1563</v>
      </c>
      <c r="B40" t="s">
        <v>1564</v>
      </c>
      <c r="C40" t="s">
        <v>543</v>
      </c>
      <c r="D40" s="65">
        <v>536.47052259118129</v>
      </c>
      <c r="E40" s="47">
        <v>20.131506849315066</v>
      </c>
      <c r="F40" s="47">
        <v>536.47052259118129</v>
      </c>
      <c r="G40" s="47">
        <v>20.131506849315066</v>
      </c>
      <c r="H40" t="s">
        <v>4039</v>
      </c>
      <c r="I40" s="48" t="s">
        <v>121</v>
      </c>
      <c r="J40" t="s">
        <v>1351</v>
      </c>
      <c r="K40">
        <v>151040</v>
      </c>
      <c r="L40">
        <v>15104030</v>
      </c>
    </row>
    <row r="41" spans="1:12" x14ac:dyDescent="0.25">
      <c r="A41" t="s">
        <v>576</v>
      </c>
      <c r="B41" t="s">
        <v>577</v>
      </c>
      <c r="C41" t="s">
        <v>543</v>
      </c>
      <c r="D41" s="65">
        <v>551.58128903322518</v>
      </c>
      <c r="E41" s="47">
        <v>109.67123287671232</v>
      </c>
      <c r="F41" s="47">
        <v>585.89293030227338</v>
      </c>
      <c r="G41" s="47">
        <v>109.67123287671232</v>
      </c>
      <c r="H41" t="s">
        <v>4046</v>
      </c>
      <c r="I41" s="48" t="s">
        <v>121</v>
      </c>
      <c r="J41" t="s">
        <v>542</v>
      </c>
      <c r="K41">
        <v>151040</v>
      </c>
      <c r="L41">
        <v>15104020</v>
      </c>
    </row>
    <row r="42" spans="1:12" x14ac:dyDescent="0.25">
      <c r="A42" t="s">
        <v>1101</v>
      </c>
      <c r="B42" t="s">
        <v>1102</v>
      </c>
      <c r="C42" t="s">
        <v>543</v>
      </c>
      <c r="D42" s="65">
        <v>557.62203771883708</v>
      </c>
      <c r="E42" s="47">
        <v>18.231506849315068</v>
      </c>
      <c r="F42" s="47">
        <v>565.98667818769275</v>
      </c>
      <c r="G42" s="47">
        <v>18.231506849315068</v>
      </c>
      <c r="H42" t="s">
        <v>4073</v>
      </c>
      <c r="I42" s="48" t="s">
        <v>121</v>
      </c>
      <c r="J42" t="s">
        <v>1103</v>
      </c>
      <c r="K42">
        <v>151040</v>
      </c>
      <c r="L42">
        <v>15104025</v>
      </c>
    </row>
    <row r="43" spans="1:12" x14ac:dyDescent="0.25">
      <c r="A43" t="s">
        <v>3170</v>
      </c>
      <c r="B43" t="s">
        <v>3171</v>
      </c>
      <c r="C43" t="s">
        <v>543</v>
      </c>
      <c r="D43" s="65">
        <v>593.25371318495024</v>
      </c>
      <c r="E43" s="47">
        <v>1576.9868493150684</v>
      </c>
      <c r="F43" s="47">
        <v>602.48035956207104</v>
      </c>
      <c r="G43" s="47">
        <v>1576.9868493150684</v>
      </c>
      <c r="H43" t="s">
        <v>4057</v>
      </c>
      <c r="I43" s="48" t="s">
        <v>218</v>
      </c>
      <c r="J43" t="s">
        <v>956</v>
      </c>
      <c r="K43">
        <v>151040</v>
      </c>
      <c r="L43">
        <v>15104050</v>
      </c>
    </row>
    <row r="44" spans="1:12" x14ac:dyDescent="0.25">
      <c r="A44" t="s">
        <v>1651</v>
      </c>
      <c r="B44" t="s">
        <v>1652</v>
      </c>
      <c r="C44" t="s">
        <v>543</v>
      </c>
      <c r="D44" s="65">
        <v>630.52658932165264</v>
      </c>
      <c r="E44" s="47">
        <v>23.142465753424656</v>
      </c>
      <c r="F44" s="47">
        <v>630.82906357286606</v>
      </c>
      <c r="G44" s="47">
        <v>23.142465753424656</v>
      </c>
      <c r="H44" t="s">
        <v>4052</v>
      </c>
      <c r="I44" s="48" t="s">
        <v>114</v>
      </c>
      <c r="J44" t="s">
        <v>956</v>
      </c>
      <c r="K44">
        <v>151040</v>
      </c>
      <c r="L44">
        <v>15104050</v>
      </c>
    </row>
    <row r="45" spans="1:12" x14ac:dyDescent="0.25">
      <c r="A45" t="s">
        <v>1349</v>
      </c>
      <c r="B45" t="s">
        <v>1350</v>
      </c>
      <c r="C45" t="s">
        <v>543</v>
      </c>
      <c r="D45" s="65">
        <v>641.88741342249818</v>
      </c>
      <c r="E45" s="47">
        <v>22.942465753424656</v>
      </c>
      <c r="F45" s="47">
        <v>710.97327442082644</v>
      </c>
      <c r="G45" s="47">
        <v>22.942465753424653</v>
      </c>
      <c r="H45" t="s">
        <v>4053</v>
      </c>
      <c r="I45" s="48" t="s">
        <v>121</v>
      </c>
      <c r="J45" t="s">
        <v>1351</v>
      </c>
      <c r="K45">
        <v>151040</v>
      </c>
      <c r="L45">
        <v>15104030</v>
      </c>
    </row>
    <row r="46" spans="1:12" x14ac:dyDescent="0.25">
      <c r="A46" t="s">
        <v>954</v>
      </c>
      <c r="B46" t="s">
        <v>955</v>
      </c>
      <c r="C46" t="s">
        <v>543</v>
      </c>
      <c r="D46" s="65">
        <v>644.90665115038576</v>
      </c>
      <c r="E46" s="47">
        <v>297.34800547945207</v>
      </c>
      <c r="F46" s="47">
        <v>739.38914466736833</v>
      </c>
      <c r="G46" s="47">
        <v>297.34800547945201</v>
      </c>
      <c r="H46" t="s">
        <v>4055</v>
      </c>
      <c r="I46" s="48" t="s">
        <v>121</v>
      </c>
      <c r="J46" t="s">
        <v>956</v>
      </c>
      <c r="K46">
        <v>151040</v>
      </c>
      <c r="L46">
        <v>15104050</v>
      </c>
    </row>
    <row r="47" spans="1:12" x14ac:dyDescent="0.25">
      <c r="A47" t="s">
        <v>540</v>
      </c>
      <c r="B47" t="s">
        <v>541</v>
      </c>
      <c r="C47" t="s">
        <v>543</v>
      </c>
      <c r="D47" s="65">
        <v>664.27139872012538</v>
      </c>
      <c r="E47" s="47">
        <v>104.8904109589041</v>
      </c>
      <c r="F47" s="47">
        <v>702.10135823429539</v>
      </c>
      <c r="G47" s="47">
        <v>104.89041095890411</v>
      </c>
      <c r="H47" t="s">
        <v>4052</v>
      </c>
      <c r="I47" s="48" t="s">
        <v>114</v>
      </c>
      <c r="J47" t="s">
        <v>542</v>
      </c>
      <c r="K47">
        <v>151040</v>
      </c>
      <c r="L47">
        <v>15104020</v>
      </c>
    </row>
    <row r="48" spans="1:12" x14ac:dyDescent="0.25">
      <c r="A48" t="s">
        <v>2200</v>
      </c>
      <c r="B48" t="s">
        <v>2201</v>
      </c>
      <c r="C48" t="s">
        <v>543</v>
      </c>
      <c r="D48" s="65">
        <v>729.48417063207978</v>
      </c>
      <c r="E48" s="47">
        <v>13.012054794520546</v>
      </c>
      <c r="F48" s="47">
        <v>741.01962774245158</v>
      </c>
      <c r="G48" s="47">
        <v>13.012054794520548</v>
      </c>
      <c r="H48" t="s">
        <v>4076</v>
      </c>
      <c r="I48" s="48" t="s">
        <v>121</v>
      </c>
      <c r="J48" t="s">
        <v>1103</v>
      </c>
      <c r="K48">
        <v>151040</v>
      </c>
      <c r="L48">
        <v>15104025</v>
      </c>
    </row>
    <row r="49" spans="1:12" x14ac:dyDescent="0.25">
      <c r="A49" t="s">
        <v>943</v>
      </c>
      <c r="B49" t="s">
        <v>944</v>
      </c>
      <c r="C49" t="s">
        <v>543</v>
      </c>
      <c r="D49" s="65">
        <v>754.9374559226851</v>
      </c>
      <c r="E49" s="47">
        <v>104.89041095890411</v>
      </c>
      <c r="F49" s="47">
        <v>792.76741543685512</v>
      </c>
      <c r="G49" s="47">
        <v>104.89041095890411</v>
      </c>
      <c r="H49" t="s">
        <v>4052</v>
      </c>
      <c r="I49" s="48" t="s">
        <v>114</v>
      </c>
      <c r="J49" t="s">
        <v>542</v>
      </c>
      <c r="K49">
        <v>151040</v>
      </c>
      <c r="L49">
        <v>15104020</v>
      </c>
    </row>
    <row r="50" spans="1:12" x14ac:dyDescent="0.25">
      <c r="A50" s="4" t="s">
        <v>4025</v>
      </c>
      <c r="B50" s="4" t="s">
        <v>1968</v>
      </c>
      <c r="C50" s="4" t="s">
        <v>543</v>
      </c>
      <c r="D50" s="65">
        <v>914.19533532536525</v>
      </c>
      <c r="E50" s="47">
        <v>33.008219178082186</v>
      </c>
      <c r="F50" s="47">
        <v>947.12652722443568</v>
      </c>
      <c r="G50" s="47">
        <v>33.008219178082186</v>
      </c>
      <c r="H50" t="s">
        <v>4053</v>
      </c>
      <c r="I50" s="49">
        <v>43070</v>
      </c>
      <c r="J50" s="4" t="s">
        <v>542</v>
      </c>
      <c r="K50" s="4">
        <v>151040</v>
      </c>
      <c r="L50" s="4">
        <v>15104020</v>
      </c>
    </row>
    <row r="51" spans="1:12" x14ac:dyDescent="0.25">
      <c r="C51" s="66" t="s">
        <v>4373</v>
      </c>
      <c r="D51" s="67">
        <f>AVERAGE(D4:D50)</f>
        <v>360.40137316602465</v>
      </c>
    </row>
  </sheetData>
  <autoFilter ref="A3:L3"/>
  <conditionalFormatting sqref="A3">
    <cfRule type="duplicateValues" dxfId="46" priority="1"/>
  </conditionalFormatting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10"/>
  <sheetViews>
    <sheetView workbookViewId="0">
      <selection activeCell="A4" sqref="A4"/>
    </sheetView>
  </sheetViews>
  <sheetFormatPr defaultColWidth="10.85546875" defaultRowHeight="15" x14ac:dyDescent="0.25"/>
  <cols>
    <col min="1" max="4" width="30" customWidth="1"/>
    <col min="5" max="5" width="36.85546875" customWidth="1"/>
    <col min="6" max="6" width="30" customWidth="1"/>
    <col min="7" max="7" width="35.7109375" customWidth="1"/>
    <col min="8" max="12" width="30" customWidth="1"/>
  </cols>
  <sheetData>
    <row r="1" spans="1:12" x14ac:dyDescent="0.25">
      <c r="A1" t="s">
        <v>3402</v>
      </c>
      <c r="B1" t="s">
        <v>3403</v>
      </c>
      <c r="D1" s="64"/>
    </row>
    <row r="2" spans="1:12" x14ac:dyDescent="0.25">
      <c r="A2" t="s">
        <v>3416</v>
      </c>
      <c r="C2" s="57"/>
      <c r="D2" s="58" t="s">
        <v>4362</v>
      </c>
      <c r="E2" s="59"/>
      <c r="F2" s="59"/>
      <c r="G2" s="59"/>
      <c r="H2" s="59"/>
      <c r="I2" s="59"/>
    </row>
    <row r="3" spans="1:12" x14ac:dyDescent="0.25">
      <c r="A3" s="6" t="s">
        <v>0</v>
      </c>
      <c r="B3" s="6" t="s">
        <v>1</v>
      </c>
      <c r="C3" s="54" t="s">
        <v>7</v>
      </c>
      <c r="D3" s="58" t="s">
        <v>4363</v>
      </c>
      <c r="E3" s="60" t="s">
        <v>4365</v>
      </c>
      <c r="F3" s="60" t="s">
        <v>4366</v>
      </c>
      <c r="G3" s="60" t="s">
        <v>4367</v>
      </c>
      <c r="H3" s="60" t="s">
        <v>4038</v>
      </c>
      <c r="I3" s="60" t="s">
        <v>4364</v>
      </c>
      <c r="J3" s="53" t="s">
        <v>5</v>
      </c>
      <c r="K3" s="7" t="s">
        <v>8</v>
      </c>
      <c r="L3" s="7" t="s">
        <v>6</v>
      </c>
    </row>
    <row r="4" spans="1:12" x14ac:dyDescent="0.25">
      <c r="A4" t="s">
        <v>1845</v>
      </c>
      <c r="B4" t="s">
        <v>1846</v>
      </c>
      <c r="C4" t="s">
        <v>1400</v>
      </c>
      <c r="D4" s="65">
        <v>205.77102897102898</v>
      </c>
      <c r="E4" s="47">
        <v>27.424657534246577</v>
      </c>
      <c r="F4" s="47">
        <v>224.91438561438565</v>
      </c>
      <c r="G4" s="47">
        <v>27.424657534246574</v>
      </c>
      <c r="H4" t="s">
        <v>4072</v>
      </c>
      <c r="I4" s="48" t="s">
        <v>121</v>
      </c>
      <c r="J4" t="s">
        <v>1847</v>
      </c>
      <c r="K4">
        <v>151050</v>
      </c>
      <c r="L4">
        <v>15105020</v>
      </c>
    </row>
    <row r="5" spans="1:12" x14ac:dyDescent="0.25">
      <c r="A5" t="s">
        <v>3650</v>
      </c>
      <c r="B5" t="s">
        <v>2497</v>
      </c>
      <c r="C5" s="2" t="s">
        <v>1400</v>
      </c>
      <c r="D5" s="65">
        <v>218.99636635141863</v>
      </c>
      <c r="E5" s="47">
        <v>27.520547945205475</v>
      </c>
      <c r="F5" s="47">
        <v>235.929168740667</v>
      </c>
      <c r="G5" s="47">
        <v>27.520547945205479</v>
      </c>
      <c r="H5" t="s">
        <v>4072</v>
      </c>
      <c r="I5" s="48" t="s">
        <v>121</v>
      </c>
      <c r="J5" s="2" t="s">
        <v>1847</v>
      </c>
      <c r="K5" s="2">
        <v>151050</v>
      </c>
      <c r="L5" s="2">
        <v>15105020</v>
      </c>
    </row>
    <row r="6" spans="1:12" x14ac:dyDescent="0.25">
      <c r="A6" t="s">
        <v>2335</v>
      </c>
      <c r="B6" t="s">
        <v>2336</v>
      </c>
      <c r="C6" t="s">
        <v>1400</v>
      </c>
      <c r="D6" s="65">
        <v>250.70191657271704</v>
      </c>
      <c r="E6" s="47">
        <v>19.441095890410956</v>
      </c>
      <c r="F6" s="47">
        <v>292.31479706877116</v>
      </c>
      <c r="G6" s="47">
        <v>19.441095890410956</v>
      </c>
      <c r="H6" t="s">
        <v>4046</v>
      </c>
      <c r="I6" s="48" t="s">
        <v>121</v>
      </c>
      <c r="J6" t="s">
        <v>1847</v>
      </c>
      <c r="K6">
        <v>151050</v>
      </c>
      <c r="L6">
        <v>15105020</v>
      </c>
    </row>
    <row r="7" spans="1:12" x14ac:dyDescent="0.25">
      <c r="A7" t="s">
        <v>3580</v>
      </c>
      <c r="B7" t="s">
        <v>3581</v>
      </c>
      <c r="C7" s="2" t="s">
        <v>1400</v>
      </c>
      <c r="D7" s="65">
        <v>259.19742098119065</v>
      </c>
      <c r="E7" s="47">
        <v>14.128767123287671</v>
      </c>
      <c r="F7" s="47">
        <v>303.99963156874151</v>
      </c>
      <c r="G7" s="47">
        <v>14.128767123287673</v>
      </c>
      <c r="H7" t="s">
        <v>4039</v>
      </c>
      <c r="I7" s="48" t="s">
        <v>121</v>
      </c>
      <c r="J7" s="2" t="s">
        <v>1847</v>
      </c>
      <c r="K7" s="2">
        <v>151050</v>
      </c>
      <c r="L7" s="2">
        <v>15105020</v>
      </c>
    </row>
    <row r="8" spans="1:12" x14ac:dyDescent="0.25">
      <c r="A8" t="s">
        <v>2943</v>
      </c>
      <c r="B8" t="s">
        <v>2944</v>
      </c>
      <c r="C8" t="s">
        <v>1400</v>
      </c>
      <c r="D8" s="65">
        <v>325.54206286446885</v>
      </c>
      <c r="E8" s="47">
        <v>4070.9452054794524</v>
      </c>
      <c r="F8" s="47">
        <v>330.77180655429891</v>
      </c>
      <c r="G8" s="47">
        <v>4070.9452054794519</v>
      </c>
      <c r="H8" t="s">
        <v>4045</v>
      </c>
      <c r="I8" s="48" t="s">
        <v>218</v>
      </c>
      <c r="J8" t="s">
        <v>1847</v>
      </c>
      <c r="K8">
        <v>151050</v>
      </c>
      <c r="L8">
        <v>15105020</v>
      </c>
    </row>
    <row r="9" spans="1:12" x14ac:dyDescent="0.25">
      <c r="A9" t="s">
        <v>3665</v>
      </c>
      <c r="B9" t="s">
        <v>3666</v>
      </c>
      <c r="C9" s="2" t="s">
        <v>1400</v>
      </c>
      <c r="D9" s="65">
        <v>343.56733995923548</v>
      </c>
      <c r="E9" s="47">
        <v>2867.1205479452055</v>
      </c>
      <c r="F9" s="47">
        <v>348.40424854682135</v>
      </c>
      <c r="G9" s="47">
        <v>2867.1205479452055</v>
      </c>
      <c r="H9" t="s">
        <v>4045</v>
      </c>
      <c r="I9" s="48" t="s">
        <v>218</v>
      </c>
      <c r="J9" s="2" t="s">
        <v>1847</v>
      </c>
      <c r="K9" s="2">
        <v>151050</v>
      </c>
      <c r="L9" s="2">
        <v>15105020</v>
      </c>
    </row>
    <row r="10" spans="1:12" x14ac:dyDescent="0.25">
      <c r="C10" s="66" t="s">
        <v>4373</v>
      </c>
      <c r="D10" s="67">
        <f>AVERAGE(D4:D9)</f>
        <v>267.29602261667657</v>
      </c>
    </row>
  </sheetData>
  <autoFilter ref="A3:L3"/>
  <conditionalFormatting sqref="A3">
    <cfRule type="duplicateValues" dxfId="45" priority="1"/>
  </conditionalFormatting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24"/>
  <sheetViews>
    <sheetView workbookViewId="0">
      <selection activeCell="A4" sqref="A4:B6"/>
    </sheetView>
  </sheetViews>
  <sheetFormatPr defaultColWidth="10.85546875" defaultRowHeight="15" x14ac:dyDescent="0.25"/>
  <cols>
    <col min="1" max="12" width="30" customWidth="1"/>
  </cols>
  <sheetData>
    <row r="1" spans="1:12" x14ac:dyDescent="0.25">
      <c r="A1" t="s">
        <v>3402</v>
      </c>
      <c r="B1" t="s">
        <v>3403</v>
      </c>
      <c r="D1" s="64"/>
    </row>
    <row r="2" spans="1:12" x14ac:dyDescent="0.25">
      <c r="A2" t="s">
        <v>3416</v>
      </c>
      <c r="C2" s="57"/>
      <c r="D2" s="58" t="s">
        <v>4362</v>
      </c>
      <c r="E2" s="59"/>
      <c r="F2" s="59"/>
      <c r="G2" s="59"/>
      <c r="H2" s="59"/>
      <c r="I2" s="59"/>
    </row>
    <row r="3" spans="1:12" x14ac:dyDescent="0.25">
      <c r="A3" s="6" t="s">
        <v>0</v>
      </c>
      <c r="B3" s="6" t="s">
        <v>1</v>
      </c>
      <c r="C3" s="54" t="s">
        <v>7</v>
      </c>
      <c r="D3" s="58" t="s">
        <v>4363</v>
      </c>
      <c r="E3" s="60" t="s">
        <v>4365</v>
      </c>
      <c r="F3" s="60" t="s">
        <v>4366</v>
      </c>
      <c r="G3" s="60" t="s">
        <v>4367</v>
      </c>
      <c r="H3" s="60" t="s">
        <v>4038</v>
      </c>
      <c r="I3" s="60" t="s">
        <v>4364</v>
      </c>
      <c r="J3" s="53" t="s">
        <v>5</v>
      </c>
      <c r="K3" s="7" t="s">
        <v>8</v>
      </c>
      <c r="L3" s="7" t="s">
        <v>6</v>
      </c>
    </row>
    <row r="4" spans="1:12" x14ac:dyDescent="0.25">
      <c r="A4" s="69" t="s">
        <v>1209</v>
      </c>
      <c r="B4" s="69" t="s">
        <v>1210</v>
      </c>
      <c r="C4" t="s">
        <v>315</v>
      </c>
      <c r="D4" s="65">
        <v>-24.494563912236682</v>
      </c>
      <c r="E4" s="47">
        <v>50.197260273972603</v>
      </c>
      <c r="F4" s="47">
        <v>182.24978714114178</v>
      </c>
      <c r="G4" s="47">
        <v>50.197260273972603</v>
      </c>
      <c r="H4" t="s">
        <v>4046</v>
      </c>
      <c r="I4" s="48" t="s">
        <v>121</v>
      </c>
      <c r="J4" t="s">
        <v>315</v>
      </c>
      <c r="K4">
        <v>201010</v>
      </c>
      <c r="L4">
        <v>20101010</v>
      </c>
    </row>
    <row r="5" spans="1:12" x14ac:dyDescent="0.25">
      <c r="A5" s="70" t="s">
        <v>1569</v>
      </c>
      <c r="B5" s="70" t="s">
        <v>1570</v>
      </c>
      <c r="C5" t="s">
        <v>315</v>
      </c>
      <c r="D5" s="65">
        <v>60.370153921628734</v>
      </c>
      <c r="E5" s="47">
        <v>44.676712328767124</v>
      </c>
      <c r="F5" s="47">
        <v>218.46146440179061</v>
      </c>
      <c r="G5" s="47">
        <v>44.676712328767131</v>
      </c>
      <c r="H5" t="s">
        <v>4046</v>
      </c>
      <c r="I5" s="48" t="s">
        <v>121</v>
      </c>
      <c r="J5" t="s">
        <v>315</v>
      </c>
      <c r="K5">
        <v>201010</v>
      </c>
      <c r="L5">
        <v>20101010</v>
      </c>
    </row>
    <row r="6" spans="1:12" x14ac:dyDescent="0.25">
      <c r="A6" s="71" t="s">
        <v>313</v>
      </c>
      <c r="B6" s="71" t="s">
        <v>314</v>
      </c>
      <c r="C6" t="s">
        <v>315</v>
      </c>
      <c r="D6" s="65">
        <v>67.436360716121285</v>
      </c>
      <c r="E6" s="47">
        <v>255.86849315068491</v>
      </c>
      <c r="F6" s="47">
        <v>99.218312060990229</v>
      </c>
      <c r="G6" s="47">
        <v>255.86849315068491</v>
      </c>
      <c r="H6" t="s">
        <v>4039</v>
      </c>
      <c r="I6" s="48" t="s">
        <v>121</v>
      </c>
      <c r="J6" t="s">
        <v>315</v>
      </c>
      <c r="K6">
        <v>201010</v>
      </c>
      <c r="L6">
        <v>20101010</v>
      </c>
    </row>
    <row r="7" spans="1:12" x14ac:dyDescent="0.25">
      <c r="A7" t="s">
        <v>1418</v>
      </c>
      <c r="B7" t="s">
        <v>1419</v>
      </c>
      <c r="C7" t="s">
        <v>315</v>
      </c>
      <c r="D7" s="65">
        <v>74.303937855324918</v>
      </c>
      <c r="E7" s="47">
        <v>43.275068493150684</v>
      </c>
      <c r="F7" s="47">
        <v>174.239077199691</v>
      </c>
      <c r="G7" s="47">
        <v>43.275068493150684</v>
      </c>
      <c r="H7" t="s">
        <v>4048</v>
      </c>
      <c r="I7" s="48" t="s">
        <v>121</v>
      </c>
      <c r="J7" t="s">
        <v>315</v>
      </c>
      <c r="K7">
        <v>201010</v>
      </c>
      <c r="L7">
        <v>20101010</v>
      </c>
    </row>
    <row r="8" spans="1:12" x14ac:dyDescent="0.25">
      <c r="A8" t="s">
        <v>370</v>
      </c>
      <c r="B8" t="s">
        <v>371</v>
      </c>
      <c r="C8" t="s">
        <v>315</v>
      </c>
      <c r="D8" s="65">
        <v>75.655532530039892</v>
      </c>
      <c r="E8" s="47">
        <v>163.93698630136984</v>
      </c>
      <c r="F8" s="47">
        <v>342.78866086200844</v>
      </c>
      <c r="G8" s="47">
        <v>163.93698630136984</v>
      </c>
      <c r="H8" t="s">
        <v>4039</v>
      </c>
      <c r="I8" s="48" t="s">
        <v>121</v>
      </c>
      <c r="J8" t="s">
        <v>315</v>
      </c>
      <c r="K8">
        <v>201010</v>
      </c>
      <c r="L8">
        <v>20101010</v>
      </c>
    </row>
    <row r="9" spans="1:12" x14ac:dyDescent="0.25">
      <c r="A9" t="s">
        <v>738</v>
      </c>
      <c r="B9" t="s">
        <v>739</v>
      </c>
      <c r="C9" t="s">
        <v>315</v>
      </c>
      <c r="D9" s="65">
        <v>82.568960973530224</v>
      </c>
      <c r="E9" s="47">
        <v>70.69315068493151</v>
      </c>
      <c r="F9" s="47">
        <v>259.48850521257219</v>
      </c>
      <c r="G9" s="47">
        <v>70.69315068493151</v>
      </c>
      <c r="H9" t="s">
        <v>4039</v>
      </c>
      <c r="I9" s="48" t="s">
        <v>121</v>
      </c>
      <c r="J9" t="s">
        <v>315</v>
      </c>
      <c r="K9">
        <v>201010</v>
      </c>
      <c r="L9">
        <v>20101010</v>
      </c>
    </row>
    <row r="10" spans="1:12" x14ac:dyDescent="0.25">
      <c r="A10" t="s">
        <v>1758</v>
      </c>
      <c r="B10" t="s">
        <v>1759</v>
      </c>
      <c r="C10" t="s">
        <v>315</v>
      </c>
      <c r="D10" s="65">
        <v>91.683050847457622</v>
      </c>
      <c r="E10" s="47">
        <v>16.164383561643838</v>
      </c>
      <c r="F10" s="47">
        <v>491.9457627118644</v>
      </c>
      <c r="G10" s="47">
        <v>16.164383561643834</v>
      </c>
      <c r="H10" t="s">
        <v>4039</v>
      </c>
      <c r="I10" s="48" t="s">
        <v>114</v>
      </c>
      <c r="J10" t="s">
        <v>315</v>
      </c>
      <c r="K10">
        <v>201010</v>
      </c>
      <c r="L10">
        <v>20101010</v>
      </c>
    </row>
    <row r="11" spans="1:12" x14ac:dyDescent="0.25">
      <c r="A11" s="4" t="s">
        <v>4008</v>
      </c>
      <c r="B11" s="4" t="s">
        <v>3428</v>
      </c>
      <c r="C11" s="4" t="s">
        <v>315</v>
      </c>
      <c r="D11" s="65">
        <v>93.81251695646813</v>
      </c>
      <c r="E11" s="47">
        <v>44.43287671232877</v>
      </c>
      <c r="F11" s="47">
        <v>223.06365766432361</v>
      </c>
      <c r="G11" s="47">
        <v>44.432876712328763</v>
      </c>
      <c r="H11" t="s">
        <v>4053</v>
      </c>
      <c r="I11" s="49">
        <v>43070</v>
      </c>
      <c r="J11" s="4" t="s">
        <v>315</v>
      </c>
      <c r="K11" s="4">
        <v>201010</v>
      </c>
      <c r="L11" s="4">
        <v>20101010</v>
      </c>
    </row>
    <row r="12" spans="1:12" x14ac:dyDescent="0.25">
      <c r="A12" t="s">
        <v>698</v>
      </c>
      <c r="B12" t="s">
        <v>699</v>
      </c>
      <c r="C12" t="s">
        <v>315</v>
      </c>
      <c r="D12" s="65">
        <v>104.39622060912103</v>
      </c>
      <c r="E12" s="47">
        <v>69.446575342465749</v>
      </c>
      <c r="F12" s="47">
        <v>329.60531008363574</v>
      </c>
      <c r="G12" s="47">
        <v>69.446575342465763</v>
      </c>
      <c r="H12" t="s">
        <v>4039</v>
      </c>
      <c r="I12" s="48" t="s">
        <v>121</v>
      </c>
      <c r="J12" t="s">
        <v>315</v>
      </c>
      <c r="K12">
        <v>201010</v>
      </c>
      <c r="L12">
        <v>20101010</v>
      </c>
    </row>
    <row r="13" spans="1:12" x14ac:dyDescent="0.25">
      <c r="A13" t="s">
        <v>421</v>
      </c>
      <c r="B13" t="s">
        <v>422</v>
      </c>
      <c r="C13" t="s">
        <v>315</v>
      </c>
      <c r="D13" s="65">
        <v>111.49174110640965</v>
      </c>
      <c r="E13" s="47">
        <v>139.85753424657534</v>
      </c>
      <c r="F13" s="47">
        <v>215.91228647547408</v>
      </c>
      <c r="G13" s="47">
        <v>139.85753424657534</v>
      </c>
      <c r="H13" t="s">
        <v>4039</v>
      </c>
      <c r="I13" s="48" t="s">
        <v>121</v>
      </c>
      <c r="J13" t="s">
        <v>315</v>
      </c>
      <c r="K13">
        <v>201010</v>
      </c>
      <c r="L13">
        <v>20101010</v>
      </c>
    </row>
    <row r="14" spans="1:12" x14ac:dyDescent="0.25">
      <c r="A14" t="s">
        <v>1826</v>
      </c>
      <c r="B14" t="s">
        <v>1827</v>
      </c>
      <c r="C14" t="s">
        <v>315</v>
      </c>
      <c r="D14" s="65">
        <v>112.34282878930321</v>
      </c>
      <c r="E14" s="47">
        <v>26.227397260273975</v>
      </c>
      <c r="F14" s="47">
        <v>375.69339809881961</v>
      </c>
      <c r="G14" s="47">
        <v>26.227397260273968</v>
      </c>
      <c r="H14" t="s">
        <v>4039</v>
      </c>
      <c r="I14" s="48" t="s">
        <v>121</v>
      </c>
      <c r="J14" t="s">
        <v>315</v>
      </c>
      <c r="K14">
        <v>201010</v>
      </c>
      <c r="L14">
        <v>20101010</v>
      </c>
    </row>
    <row r="15" spans="1:12" x14ac:dyDescent="0.25">
      <c r="A15" t="s">
        <v>2205</v>
      </c>
      <c r="B15" t="s">
        <v>2206</v>
      </c>
      <c r="C15" t="s">
        <v>315</v>
      </c>
      <c r="D15" s="65">
        <v>115.55897056847196</v>
      </c>
      <c r="E15" s="47">
        <v>20.386301369863013</v>
      </c>
      <c r="F15" s="47">
        <v>200.17461362720061</v>
      </c>
      <c r="G15" s="47">
        <v>20.386301369863016</v>
      </c>
      <c r="H15" t="s">
        <v>4039</v>
      </c>
      <c r="I15" s="48" t="s">
        <v>121</v>
      </c>
      <c r="J15" t="s">
        <v>315</v>
      </c>
      <c r="K15">
        <v>201010</v>
      </c>
      <c r="L15">
        <v>20101010</v>
      </c>
    </row>
    <row r="16" spans="1:12" x14ac:dyDescent="0.25">
      <c r="A16" t="s">
        <v>1863</v>
      </c>
      <c r="B16" t="s">
        <v>1864</v>
      </c>
      <c r="C16" t="s">
        <v>315</v>
      </c>
      <c r="D16" s="65">
        <v>146.30232427102408</v>
      </c>
      <c r="E16" s="47">
        <v>38.898630136986299</v>
      </c>
      <c r="F16" s="47">
        <v>226.74217495421891</v>
      </c>
      <c r="G16" s="47">
        <v>38.898630136986299</v>
      </c>
      <c r="H16" t="s">
        <v>4039</v>
      </c>
      <c r="I16" s="48" t="s">
        <v>121</v>
      </c>
      <c r="J16" t="s">
        <v>315</v>
      </c>
      <c r="K16">
        <v>201010</v>
      </c>
      <c r="L16">
        <v>20101010</v>
      </c>
    </row>
    <row r="17" spans="1:12" x14ac:dyDescent="0.25">
      <c r="A17" t="s">
        <v>2498</v>
      </c>
      <c r="B17" t="s">
        <v>2499</v>
      </c>
      <c r="C17" t="s">
        <v>315</v>
      </c>
      <c r="D17" s="65">
        <v>161.30250608620935</v>
      </c>
      <c r="E17" s="47">
        <v>19.13150684931507</v>
      </c>
      <c r="F17" s="47">
        <v>161.62135185450379</v>
      </c>
      <c r="G17" s="47">
        <v>19.131506849315066</v>
      </c>
      <c r="H17" t="s">
        <v>4039</v>
      </c>
      <c r="I17" s="48" t="s">
        <v>121</v>
      </c>
      <c r="J17" t="s">
        <v>315</v>
      </c>
      <c r="K17">
        <v>201010</v>
      </c>
      <c r="L17">
        <v>20101010</v>
      </c>
    </row>
    <row r="18" spans="1:12" x14ac:dyDescent="0.25">
      <c r="A18" t="s">
        <v>548</v>
      </c>
      <c r="B18" t="s">
        <v>549</v>
      </c>
      <c r="C18" t="s">
        <v>315</v>
      </c>
      <c r="D18" s="65">
        <v>177.82109902172857</v>
      </c>
      <c r="E18" s="47">
        <v>84.857534246575355</v>
      </c>
      <c r="F18" s="47">
        <v>326.49381396700352</v>
      </c>
      <c r="G18" s="47">
        <v>84.857534246575341</v>
      </c>
      <c r="H18" t="s">
        <v>4039</v>
      </c>
      <c r="I18" s="48" t="s">
        <v>121</v>
      </c>
      <c r="J18" t="s">
        <v>315</v>
      </c>
      <c r="K18">
        <v>201010</v>
      </c>
      <c r="L18">
        <v>20101010</v>
      </c>
    </row>
    <row r="19" spans="1:12" x14ac:dyDescent="0.25">
      <c r="A19" t="s">
        <v>1952</v>
      </c>
      <c r="B19" t="s">
        <v>1953</v>
      </c>
      <c r="C19" t="s">
        <v>315</v>
      </c>
      <c r="D19" s="65">
        <v>198.69969135802472</v>
      </c>
      <c r="E19" s="47">
        <v>35.506849315068493</v>
      </c>
      <c r="F19" s="47">
        <v>354.21898148148148</v>
      </c>
      <c r="G19" s="47">
        <v>35.506849315068493</v>
      </c>
      <c r="H19" t="s">
        <v>4039</v>
      </c>
      <c r="I19" s="48" t="s">
        <v>121</v>
      </c>
      <c r="J19" t="s">
        <v>315</v>
      </c>
      <c r="K19">
        <v>201010</v>
      </c>
      <c r="L19">
        <v>20101010</v>
      </c>
    </row>
    <row r="20" spans="1:12" x14ac:dyDescent="0.25">
      <c r="A20" t="s">
        <v>1020</v>
      </c>
      <c r="B20" t="s">
        <v>1021</v>
      </c>
      <c r="C20" t="s">
        <v>315</v>
      </c>
      <c r="D20" s="65">
        <v>212.05767414403775</v>
      </c>
      <c r="E20" s="47">
        <v>46.410958904109592</v>
      </c>
      <c r="F20" s="47">
        <v>364.43547815820546</v>
      </c>
      <c r="G20" s="47">
        <v>46.410958904109584</v>
      </c>
      <c r="H20" t="s">
        <v>4048</v>
      </c>
      <c r="I20" s="48" t="s">
        <v>121</v>
      </c>
      <c r="J20" t="s">
        <v>315</v>
      </c>
      <c r="K20">
        <v>201010</v>
      </c>
      <c r="L20">
        <v>20101010</v>
      </c>
    </row>
    <row r="21" spans="1:12" x14ac:dyDescent="0.25">
      <c r="A21" t="s">
        <v>1871</v>
      </c>
      <c r="B21" t="s">
        <v>1872</v>
      </c>
      <c r="C21" t="s">
        <v>315</v>
      </c>
      <c r="D21" s="65">
        <v>215.26760480797415</v>
      </c>
      <c r="E21" s="47">
        <v>18.690410958904106</v>
      </c>
      <c r="F21" s="47">
        <v>819.16015831134564</v>
      </c>
      <c r="G21" s="47">
        <v>18.69041095890411</v>
      </c>
      <c r="H21" t="s">
        <v>4039</v>
      </c>
      <c r="I21" s="48" t="s">
        <v>107</v>
      </c>
      <c r="J21" t="s">
        <v>315</v>
      </c>
      <c r="K21">
        <v>201010</v>
      </c>
      <c r="L21">
        <v>20101010</v>
      </c>
    </row>
    <row r="22" spans="1:12" x14ac:dyDescent="0.25">
      <c r="A22" t="s">
        <v>546</v>
      </c>
      <c r="B22" t="s">
        <v>547</v>
      </c>
      <c r="C22" t="s">
        <v>315</v>
      </c>
      <c r="D22" s="65">
        <v>237.34178711039885</v>
      </c>
      <c r="E22" s="47">
        <v>182.92328767123286</v>
      </c>
      <c r="F22" s="47">
        <v>300.91488459867895</v>
      </c>
      <c r="G22" s="47">
        <v>182.92328767123288</v>
      </c>
      <c r="H22" t="s">
        <v>4048</v>
      </c>
      <c r="I22" s="48" t="s">
        <v>121</v>
      </c>
      <c r="J22" t="s">
        <v>315</v>
      </c>
      <c r="K22">
        <v>201010</v>
      </c>
      <c r="L22">
        <v>20101010</v>
      </c>
    </row>
    <row r="23" spans="1:12" x14ac:dyDescent="0.25">
      <c r="A23" t="s">
        <v>2152</v>
      </c>
      <c r="B23" t="s">
        <v>2153</v>
      </c>
      <c r="C23" t="s">
        <v>315</v>
      </c>
      <c r="D23" s="65">
        <v>467.72175722659159</v>
      </c>
      <c r="E23" s="47">
        <v>13.240104109589041</v>
      </c>
      <c r="F23" s="47">
        <v>471.12452503167026</v>
      </c>
      <c r="G23" s="47">
        <v>13.240104109589042</v>
      </c>
      <c r="H23" t="s">
        <v>4048</v>
      </c>
      <c r="I23" s="48" t="s">
        <v>121</v>
      </c>
      <c r="J23" t="s">
        <v>315</v>
      </c>
      <c r="K23">
        <v>201010</v>
      </c>
      <c r="L23">
        <v>20101010</v>
      </c>
    </row>
    <row r="24" spans="1:12" x14ac:dyDescent="0.25">
      <c r="C24" s="66" t="s">
        <v>4373</v>
      </c>
      <c r="D24" s="67">
        <f>AVERAGE(D4:D23)</f>
        <v>139.08200774938146</v>
      </c>
    </row>
  </sheetData>
  <conditionalFormatting sqref="A3">
    <cfRule type="duplicateValues" dxfId="44" priority="1"/>
  </conditionalFormatting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15"/>
  <sheetViews>
    <sheetView workbookViewId="0">
      <selection activeCell="C15" sqref="C15"/>
    </sheetView>
  </sheetViews>
  <sheetFormatPr defaultColWidth="10.85546875" defaultRowHeight="15" x14ac:dyDescent="0.25"/>
  <cols>
    <col min="1" max="4" width="30" customWidth="1"/>
    <col min="5" max="5" width="40.7109375" customWidth="1"/>
    <col min="6" max="6" width="30" customWidth="1"/>
    <col min="7" max="7" width="40.42578125" customWidth="1"/>
    <col min="8" max="12" width="30" customWidth="1"/>
  </cols>
  <sheetData>
    <row r="1" spans="1:12" x14ac:dyDescent="0.25">
      <c r="A1" t="s">
        <v>3402</v>
      </c>
      <c r="B1" t="s">
        <v>3403</v>
      </c>
      <c r="D1" s="64"/>
    </row>
    <row r="2" spans="1:12" x14ac:dyDescent="0.25">
      <c r="A2" t="s">
        <v>3416</v>
      </c>
      <c r="C2" s="57"/>
      <c r="D2" s="58" t="s">
        <v>4362</v>
      </c>
      <c r="E2" s="59"/>
      <c r="F2" s="59"/>
      <c r="G2" s="59"/>
      <c r="H2" s="59"/>
      <c r="I2" s="59"/>
    </row>
    <row r="3" spans="1:12" x14ac:dyDescent="0.25">
      <c r="A3" s="6" t="s">
        <v>0</v>
      </c>
      <c r="B3" s="6" t="s">
        <v>1</v>
      </c>
      <c r="C3" s="54" t="s">
        <v>7</v>
      </c>
      <c r="D3" s="58" t="s">
        <v>4363</v>
      </c>
      <c r="E3" s="60" t="s">
        <v>4365</v>
      </c>
      <c r="F3" s="60" t="s">
        <v>4366</v>
      </c>
      <c r="G3" s="60" t="s">
        <v>4367</v>
      </c>
      <c r="H3" s="60" t="s">
        <v>4038</v>
      </c>
      <c r="I3" s="60" t="s">
        <v>4364</v>
      </c>
      <c r="J3" s="53" t="s">
        <v>5</v>
      </c>
      <c r="K3" s="7" t="s">
        <v>8</v>
      </c>
      <c r="L3" s="7" t="s">
        <v>6</v>
      </c>
    </row>
    <row r="4" spans="1:12" x14ac:dyDescent="0.25">
      <c r="A4" t="s">
        <v>3750</v>
      </c>
      <c r="B4" t="s">
        <v>3751</v>
      </c>
      <c r="C4" s="2" t="s">
        <v>805</v>
      </c>
      <c r="D4" s="65">
        <v>63.958988238762906</v>
      </c>
      <c r="E4" s="47">
        <v>19.271805479452055</v>
      </c>
      <c r="F4" s="47">
        <v>109.25718310331698</v>
      </c>
      <c r="G4" s="47">
        <v>19.271805479452055</v>
      </c>
      <c r="H4" t="s">
        <v>4039</v>
      </c>
      <c r="I4" s="48" t="s">
        <v>121</v>
      </c>
      <c r="J4" s="2" t="s">
        <v>805</v>
      </c>
      <c r="K4" s="2">
        <v>201020</v>
      </c>
      <c r="L4" s="2">
        <v>20102010</v>
      </c>
    </row>
    <row r="5" spans="1:12" x14ac:dyDescent="0.25">
      <c r="A5" t="s">
        <v>2044</v>
      </c>
      <c r="B5" t="s">
        <v>2045</v>
      </c>
      <c r="C5" t="s">
        <v>805</v>
      </c>
      <c r="D5" s="65">
        <v>75.773312401883842</v>
      </c>
      <c r="E5" s="47">
        <v>20.942465753424656</v>
      </c>
      <c r="F5" s="47">
        <v>124.86017791732078</v>
      </c>
      <c r="G5" s="47">
        <v>20.942465753424656</v>
      </c>
      <c r="H5" t="s">
        <v>4039</v>
      </c>
      <c r="I5" s="48" t="s">
        <v>121</v>
      </c>
      <c r="J5" t="s">
        <v>805</v>
      </c>
      <c r="K5">
        <v>201020</v>
      </c>
      <c r="L5">
        <v>20102010</v>
      </c>
    </row>
    <row r="6" spans="1:12" x14ac:dyDescent="0.25">
      <c r="A6" t="s">
        <v>2249</v>
      </c>
      <c r="B6" t="s">
        <v>2250</v>
      </c>
      <c r="C6" t="s">
        <v>805</v>
      </c>
      <c r="D6" s="65">
        <v>76.807031590104643</v>
      </c>
      <c r="E6" s="47">
        <v>14.474794520547945</v>
      </c>
      <c r="F6" s="47">
        <v>289.20382904623995</v>
      </c>
      <c r="G6" s="47">
        <v>14.474794520547947</v>
      </c>
      <c r="H6" t="s">
        <v>4039</v>
      </c>
      <c r="I6" s="48" t="s">
        <v>121</v>
      </c>
      <c r="J6" t="s">
        <v>805</v>
      </c>
      <c r="K6">
        <v>201020</v>
      </c>
      <c r="L6">
        <v>20102010</v>
      </c>
    </row>
    <row r="7" spans="1:12" x14ac:dyDescent="0.25">
      <c r="A7" t="s">
        <v>1383</v>
      </c>
      <c r="B7" t="s">
        <v>1384</v>
      </c>
      <c r="C7" t="s">
        <v>805</v>
      </c>
      <c r="D7" s="65">
        <v>94.023275148745043</v>
      </c>
      <c r="E7" s="47">
        <v>208.59452054794522</v>
      </c>
      <c r="F7" s="47">
        <v>388.41259965588347</v>
      </c>
      <c r="G7" s="47">
        <v>208.59452054794522</v>
      </c>
      <c r="H7" t="s">
        <v>4064</v>
      </c>
      <c r="I7" s="48" t="s">
        <v>121</v>
      </c>
      <c r="J7" t="s">
        <v>805</v>
      </c>
      <c r="K7">
        <v>201020</v>
      </c>
      <c r="L7">
        <v>20102010</v>
      </c>
    </row>
    <row r="8" spans="1:12" x14ac:dyDescent="0.25">
      <c r="A8" t="s">
        <v>803</v>
      </c>
      <c r="B8" t="s">
        <v>804</v>
      </c>
      <c r="C8" t="s">
        <v>805</v>
      </c>
      <c r="D8" s="65">
        <v>120.71226965398387</v>
      </c>
      <c r="E8" s="47">
        <v>82.663013698630124</v>
      </c>
      <c r="F8" s="47">
        <v>440.43204295373198</v>
      </c>
      <c r="G8" s="47">
        <v>82.663013698630138</v>
      </c>
      <c r="H8" t="s">
        <v>4039</v>
      </c>
      <c r="I8" s="48" t="s">
        <v>107</v>
      </c>
      <c r="J8" t="s">
        <v>805</v>
      </c>
      <c r="K8">
        <v>201020</v>
      </c>
      <c r="L8">
        <v>20102010</v>
      </c>
    </row>
    <row r="9" spans="1:12" x14ac:dyDescent="0.25">
      <c r="A9" t="s">
        <v>1106</v>
      </c>
      <c r="B9" t="s">
        <v>1107</v>
      </c>
      <c r="C9" t="s">
        <v>805</v>
      </c>
      <c r="D9" s="65">
        <v>142.88931634403329</v>
      </c>
      <c r="E9" s="47">
        <v>111.8082191780822</v>
      </c>
      <c r="F9" s="47">
        <v>260.75185003675563</v>
      </c>
      <c r="G9" s="47">
        <v>111.80821917808221</v>
      </c>
      <c r="H9" t="s">
        <v>4048</v>
      </c>
      <c r="I9" s="48" t="s">
        <v>121</v>
      </c>
      <c r="J9" t="s">
        <v>805</v>
      </c>
      <c r="K9">
        <v>201020</v>
      </c>
      <c r="L9">
        <v>20102010</v>
      </c>
    </row>
    <row r="10" spans="1:12" x14ac:dyDescent="0.25">
      <c r="A10" t="s">
        <v>2522</v>
      </c>
      <c r="B10" t="s">
        <v>2523</v>
      </c>
      <c r="C10" t="s">
        <v>805</v>
      </c>
      <c r="D10" s="65">
        <v>149.45687631795323</v>
      </c>
      <c r="E10" s="47">
        <v>1622.7424657534245</v>
      </c>
      <c r="F10" s="47">
        <v>159.93173622870805</v>
      </c>
      <c r="G10" s="47">
        <v>1622.7424657534248</v>
      </c>
      <c r="H10" t="s">
        <v>4045</v>
      </c>
      <c r="I10" s="48" t="s">
        <v>218</v>
      </c>
      <c r="J10" t="s">
        <v>805</v>
      </c>
      <c r="K10">
        <v>201020</v>
      </c>
      <c r="L10">
        <v>20102010</v>
      </c>
    </row>
    <row r="11" spans="1:12" x14ac:dyDescent="0.25">
      <c r="A11" t="s">
        <v>1063</v>
      </c>
      <c r="B11" t="s">
        <v>1064</v>
      </c>
      <c r="C11" t="s">
        <v>805</v>
      </c>
      <c r="D11" s="65">
        <v>151.34573554065381</v>
      </c>
      <c r="E11" s="47">
        <v>6275.5068493150684</v>
      </c>
      <c r="F11" s="47">
        <v>233.57957137119308</v>
      </c>
      <c r="G11" s="47">
        <v>6275.5068493150684</v>
      </c>
      <c r="H11" t="s">
        <v>4045</v>
      </c>
      <c r="I11" s="48" t="s">
        <v>218</v>
      </c>
      <c r="J11" t="s">
        <v>805</v>
      </c>
      <c r="K11">
        <v>201020</v>
      </c>
      <c r="L11">
        <v>20102010</v>
      </c>
    </row>
    <row r="12" spans="1:12" x14ac:dyDescent="0.25">
      <c r="A12" t="s">
        <v>2399</v>
      </c>
      <c r="B12" t="s">
        <v>2400</v>
      </c>
      <c r="C12" t="s">
        <v>805</v>
      </c>
      <c r="D12" s="65">
        <v>161.31075613716101</v>
      </c>
      <c r="E12" s="47">
        <v>4561.1424657534244</v>
      </c>
      <c r="F12" s="47">
        <v>265.81067114283428</v>
      </c>
      <c r="G12" s="47">
        <v>4561.1424657534244</v>
      </c>
      <c r="H12" t="s">
        <v>4045</v>
      </c>
      <c r="I12" s="48" t="s">
        <v>218</v>
      </c>
      <c r="J12" t="s">
        <v>805</v>
      </c>
      <c r="K12">
        <v>201020</v>
      </c>
      <c r="L12">
        <v>20102010</v>
      </c>
    </row>
    <row r="13" spans="1:12" x14ac:dyDescent="0.25">
      <c r="A13" t="s">
        <v>2528</v>
      </c>
      <c r="B13" t="s">
        <v>2529</v>
      </c>
      <c r="C13" t="s">
        <v>805</v>
      </c>
      <c r="D13" s="65">
        <v>222.67515664160405</v>
      </c>
      <c r="E13" s="47">
        <v>17.490410958904107</v>
      </c>
      <c r="F13" s="47">
        <v>386.59354636591479</v>
      </c>
      <c r="G13" s="47">
        <v>17.490410958904111</v>
      </c>
      <c r="H13" t="s">
        <v>4039</v>
      </c>
      <c r="I13" s="48" t="s">
        <v>121</v>
      </c>
      <c r="J13" t="s">
        <v>805</v>
      </c>
      <c r="K13">
        <v>201020</v>
      </c>
      <c r="L13">
        <v>20102010</v>
      </c>
    </row>
    <row r="14" spans="1:12" x14ac:dyDescent="0.25">
      <c r="A14" t="s">
        <v>2198</v>
      </c>
      <c r="B14" t="s">
        <v>2199</v>
      </c>
      <c r="C14" t="s">
        <v>805</v>
      </c>
      <c r="D14" s="65">
        <v>333.70883247433778</v>
      </c>
      <c r="E14" s="47">
        <v>4009.6739726027395</v>
      </c>
      <c r="F14" s="47">
        <v>367.82507258131199</v>
      </c>
      <c r="G14" s="47">
        <v>4009.673972602739</v>
      </c>
      <c r="H14" t="s">
        <v>4045</v>
      </c>
      <c r="I14" s="48" t="s">
        <v>121</v>
      </c>
      <c r="J14" t="s">
        <v>805</v>
      </c>
      <c r="K14">
        <v>201020</v>
      </c>
      <c r="L14">
        <v>20102010</v>
      </c>
    </row>
    <row r="15" spans="1:12" x14ac:dyDescent="0.25">
      <c r="C15" s="66" t="s">
        <v>4373</v>
      </c>
      <c r="D15" s="67">
        <f>AVERAGE(D4:D14)</f>
        <v>144.78741368083848</v>
      </c>
    </row>
  </sheetData>
  <autoFilter ref="A3:L3"/>
  <conditionalFormatting sqref="A3">
    <cfRule type="duplicateValues" dxfId="43" priority="1"/>
  </conditionalFormatting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41"/>
  <sheetViews>
    <sheetView workbookViewId="0">
      <selection activeCell="C3" sqref="C3"/>
    </sheetView>
  </sheetViews>
  <sheetFormatPr defaultColWidth="10.85546875" defaultRowHeight="15" x14ac:dyDescent="0.25"/>
  <cols>
    <col min="1" max="4" width="30" customWidth="1"/>
    <col min="5" max="5" width="37.28515625" customWidth="1"/>
    <col min="6" max="6" width="30" customWidth="1"/>
    <col min="7" max="7" width="35.85546875" customWidth="1"/>
    <col min="8" max="12" width="30" customWidth="1"/>
  </cols>
  <sheetData>
    <row r="1" spans="1:12" x14ac:dyDescent="0.25">
      <c r="A1" t="s">
        <v>3402</v>
      </c>
      <c r="B1" t="s">
        <v>3403</v>
      </c>
      <c r="D1" s="64"/>
    </row>
    <row r="2" spans="1:12" x14ac:dyDescent="0.25">
      <c r="A2" t="s">
        <v>3416</v>
      </c>
      <c r="C2" s="57"/>
      <c r="D2" s="58" t="s">
        <v>4362</v>
      </c>
      <c r="E2" s="59"/>
      <c r="F2" s="59"/>
      <c r="G2" s="59"/>
      <c r="H2" s="59"/>
      <c r="I2" s="59"/>
    </row>
    <row r="3" spans="1:12" x14ac:dyDescent="0.25">
      <c r="A3" s="6" t="s">
        <v>0</v>
      </c>
      <c r="B3" s="6" t="s">
        <v>1</v>
      </c>
      <c r="C3" s="54" t="s">
        <v>7</v>
      </c>
      <c r="D3" s="58" t="s">
        <v>4363</v>
      </c>
      <c r="E3" s="60" t="s">
        <v>4365</v>
      </c>
      <c r="F3" s="60" t="s">
        <v>4366</v>
      </c>
      <c r="G3" s="60" t="s">
        <v>4367</v>
      </c>
      <c r="H3" s="60" t="s">
        <v>4038</v>
      </c>
      <c r="I3" s="60" t="s">
        <v>4364</v>
      </c>
      <c r="J3" s="53" t="s">
        <v>5</v>
      </c>
      <c r="K3" s="7" t="s">
        <v>8</v>
      </c>
      <c r="L3" s="7" t="s">
        <v>6</v>
      </c>
    </row>
    <row r="4" spans="1:12" x14ac:dyDescent="0.25">
      <c r="A4" s="4" t="s">
        <v>3878</v>
      </c>
      <c r="B4" s="4" t="s">
        <v>3879</v>
      </c>
      <c r="C4" s="4" t="s">
        <v>725</v>
      </c>
      <c r="D4" s="65">
        <v>-62.51250995472023</v>
      </c>
      <c r="E4" s="47">
        <v>12.040821917808218</v>
      </c>
      <c r="F4" s="47">
        <v>76.124205328903983</v>
      </c>
      <c r="G4" s="47">
        <v>12.040821917808218</v>
      </c>
      <c r="H4" t="s">
        <v>4046</v>
      </c>
      <c r="I4" s="49">
        <v>42705</v>
      </c>
      <c r="J4" s="4" t="s">
        <v>725</v>
      </c>
      <c r="K4" s="4">
        <v>201030</v>
      </c>
      <c r="L4" s="4">
        <v>20103010</v>
      </c>
    </row>
    <row r="5" spans="1:12" x14ac:dyDescent="0.25">
      <c r="A5" t="s">
        <v>723</v>
      </c>
      <c r="B5" t="s">
        <v>724</v>
      </c>
      <c r="C5" t="s">
        <v>725</v>
      </c>
      <c r="D5" s="65">
        <v>-57.876020158528192</v>
      </c>
      <c r="E5" s="47">
        <v>111.98904109589041</v>
      </c>
      <c r="F5" s="47">
        <v>259.6193316371465</v>
      </c>
      <c r="G5" s="47">
        <v>111.98904109589043</v>
      </c>
      <c r="H5" t="s">
        <v>4048</v>
      </c>
      <c r="I5" s="48" t="s">
        <v>121</v>
      </c>
      <c r="J5" t="s">
        <v>725</v>
      </c>
      <c r="K5">
        <v>201030</v>
      </c>
      <c r="L5">
        <v>20103010</v>
      </c>
    </row>
    <row r="6" spans="1:12" x14ac:dyDescent="0.25">
      <c r="A6" t="s">
        <v>3569</v>
      </c>
      <c r="B6" t="s">
        <v>3570</v>
      </c>
      <c r="C6" s="2" t="s">
        <v>725</v>
      </c>
      <c r="D6" s="65">
        <v>-38.245835743204161</v>
      </c>
      <c r="E6" s="47">
        <v>18.947945205479449</v>
      </c>
      <c r="F6" s="47">
        <v>22.710641989589366</v>
      </c>
      <c r="G6" s="47">
        <v>18.947945205479453</v>
      </c>
      <c r="H6" t="s">
        <v>4046</v>
      </c>
      <c r="I6" s="48" t="s">
        <v>121</v>
      </c>
      <c r="J6" s="2" t="s">
        <v>725</v>
      </c>
      <c r="K6" s="2">
        <v>201030</v>
      </c>
      <c r="L6" s="2">
        <v>20103010</v>
      </c>
    </row>
    <row r="7" spans="1:12" x14ac:dyDescent="0.25">
      <c r="A7" t="s">
        <v>3394</v>
      </c>
      <c r="B7" t="s">
        <v>3395</v>
      </c>
      <c r="C7" t="s">
        <v>725</v>
      </c>
      <c r="D7" s="65">
        <v>-28.34095511536211</v>
      </c>
      <c r="E7" s="47">
        <v>18.283095890410959</v>
      </c>
      <c r="F7" s="47">
        <v>137.55299513136629</v>
      </c>
      <c r="G7" s="47">
        <v>18.283095890410959</v>
      </c>
      <c r="H7" t="s">
        <v>4050</v>
      </c>
      <c r="I7" s="48" t="s">
        <v>121</v>
      </c>
      <c r="J7" t="s">
        <v>725</v>
      </c>
      <c r="K7">
        <v>201030</v>
      </c>
      <c r="L7">
        <v>20103010</v>
      </c>
    </row>
    <row r="8" spans="1:12" x14ac:dyDescent="0.25">
      <c r="A8" t="s">
        <v>3748</v>
      </c>
      <c r="B8" t="s">
        <v>3749</v>
      </c>
      <c r="C8" s="2" t="s">
        <v>725</v>
      </c>
      <c r="D8" s="65">
        <v>-26.310976554931194</v>
      </c>
      <c r="E8" s="47">
        <v>11.311780821917809</v>
      </c>
      <c r="F8" s="47">
        <v>44.659281147064533</v>
      </c>
      <c r="G8" s="47">
        <v>11.311780821917809</v>
      </c>
      <c r="H8" t="s">
        <v>4046</v>
      </c>
      <c r="I8" s="48" t="s">
        <v>114</v>
      </c>
      <c r="J8" s="2" t="s">
        <v>725</v>
      </c>
      <c r="K8" s="2">
        <v>201030</v>
      </c>
      <c r="L8" s="2">
        <v>20103010</v>
      </c>
    </row>
    <row r="9" spans="1:12" x14ac:dyDescent="0.25">
      <c r="A9" t="s">
        <v>2169</v>
      </c>
      <c r="B9" t="s">
        <v>2170</v>
      </c>
      <c r="C9" t="s">
        <v>725</v>
      </c>
      <c r="D9" s="65">
        <v>-15.695644074955915</v>
      </c>
      <c r="E9" s="47">
        <v>95.611542465753431</v>
      </c>
      <c r="F9" s="47">
        <v>27.524399169092135</v>
      </c>
      <c r="G9" s="47">
        <v>95.611542465753431</v>
      </c>
      <c r="H9" t="s">
        <v>4054</v>
      </c>
      <c r="I9" s="48" t="s">
        <v>121</v>
      </c>
      <c r="J9" t="s">
        <v>725</v>
      </c>
      <c r="K9">
        <v>201030</v>
      </c>
      <c r="L9">
        <v>20103010</v>
      </c>
    </row>
    <row r="10" spans="1:12" x14ac:dyDescent="0.25">
      <c r="A10" t="s">
        <v>2243</v>
      </c>
      <c r="B10" t="s">
        <v>2244</v>
      </c>
      <c r="C10" t="s">
        <v>725</v>
      </c>
      <c r="D10" s="65">
        <v>-5.2560721321028545</v>
      </c>
      <c r="E10" s="47">
        <v>432.53972602739725</v>
      </c>
      <c r="F10" s="47">
        <v>7.4965137417103049</v>
      </c>
      <c r="G10" s="47">
        <v>432.53972602739719</v>
      </c>
      <c r="H10" t="s">
        <v>4064</v>
      </c>
      <c r="I10" s="48" t="s">
        <v>121</v>
      </c>
      <c r="J10" t="s">
        <v>725</v>
      </c>
      <c r="K10">
        <v>201030</v>
      </c>
      <c r="L10">
        <v>20103010</v>
      </c>
    </row>
    <row r="11" spans="1:12" x14ac:dyDescent="0.25">
      <c r="A11" t="s">
        <v>3817</v>
      </c>
      <c r="B11" t="s">
        <v>3818</v>
      </c>
      <c r="C11" s="2" t="s">
        <v>725</v>
      </c>
      <c r="D11" s="65">
        <v>9.3945874937497447</v>
      </c>
      <c r="E11" s="47">
        <v>18.09234520547945</v>
      </c>
      <c r="F11" s="47">
        <v>31.708886464660921</v>
      </c>
      <c r="G11" s="47">
        <v>18.092345205479454</v>
      </c>
      <c r="H11" t="s">
        <v>4050</v>
      </c>
      <c r="I11" s="48" t="s">
        <v>121</v>
      </c>
      <c r="J11" s="2" t="s">
        <v>725</v>
      </c>
      <c r="K11" s="2">
        <v>201030</v>
      </c>
      <c r="L11" s="2">
        <v>20103010</v>
      </c>
    </row>
    <row r="12" spans="1:12" x14ac:dyDescent="0.25">
      <c r="A12" s="4" t="s">
        <v>4021</v>
      </c>
      <c r="B12" s="4" t="s">
        <v>3629</v>
      </c>
      <c r="C12" s="4" t="s">
        <v>725</v>
      </c>
      <c r="D12" s="65">
        <v>12.419945795487839</v>
      </c>
      <c r="E12" s="47">
        <v>149.61095890410959</v>
      </c>
      <c r="F12" s="47">
        <v>27.011122912393787</v>
      </c>
      <c r="G12" s="47">
        <v>149.61095890410959</v>
      </c>
      <c r="H12" t="s">
        <v>4064</v>
      </c>
      <c r="I12" s="49">
        <v>43070</v>
      </c>
      <c r="J12" s="4" t="s">
        <v>725</v>
      </c>
      <c r="K12" s="4">
        <v>201030</v>
      </c>
      <c r="L12" s="4">
        <v>20103010</v>
      </c>
    </row>
    <row r="13" spans="1:12" x14ac:dyDescent="0.25">
      <c r="A13" t="s">
        <v>3592</v>
      </c>
      <c r="B13" t="s">
        <v>3593</v>
      </c>
      <c r="C13" s="2" t="s">
        <v>725</v>
      </c>
      <c r="D13" s="65">
        <v>12.843041468282955</v>
      </c>
      <c r="E13" s="47">
        <v>32237.91914429863</v>
      </c>
      <c r="F13" s="47">
        <v>15.345001958939022</v>
      </c>
      <c r="G13" s="47">
        <v>32237.919144298627</v>
      </c>
      <c r="H13" t="s">
        <v>4041</v>
      </c>
      <c r="I13" s="48" t="s">
        <v>121</v>
      </c>
      <c r="J13" s="2" t="s">
        <v>725</v>
      </c>
      <c r="K13" s="2">
        <v>201030</v>
      </c>
      <c r="L13" s="2">
        <v>20103010</v>
      </c>
    </row>
    <row r="14" spans="1:12" x14ac:dyDescent="0.25">
      <c r="A14" t="s">
        <v>2105</v>
      </c>
      <c r="B14" t="s">
        <v>2106</v>
      </c>
      <c r="C14" t="s">
        <v>725</v>
      </c>
      <c r="D14" s="65">
        <v>13.799904555487091</v>
      </c>
      <c r="E14" s="47">
        <v>62.002602739726036</v>
      </c>
      <c r="F14" s="47">
        <v>33.022613721474379</v>
      </c>
      <c r="G14" s="47">
        <v>62.002602739726029</v>
      </c>
      <c r="H14" t="s">
        <v>4051</v>
      </c>
      <c r="I14" s="48" t="s">
        <v>121</v>
      </c>
      <c r="J14" t="s">
        <v>725</v>
      </c>
      <c r="K14">
        <v>201030</v>
      </c>
      <c r="L14">
        <v>20103010</v>
      </c>
    </row>
    <row r="15" spans="1:12" x14ac:dyDescent="0.25">
      <c r="A15" t="s">
        <v>2752</v>
      </c>
      <c r="B15" t="s">
        <v>2753</v>
      </c>
      <c r="C15" t="s">
        <v>725</v>
      </c>
      <c r="D15" s="65">
        <v>15.727919132918139</v>
      </c>
      <c r="E15" s="47">
        <v>49.872334246575335</v>
      </c>
      <c r="F15" s="47">
        <v>144.2155284819838</v>
      </c>
      <c r="G15" s="47">
        <v>49.872334246575335</v>
      </c>
      <c r="H15" t="s">
        <v>4039</v>
      </c>
      <c r="I15" s="48" t="s">
        <v>107</v>
      </c>
      <c r="J15" t="s">
        <v>725</v>
      </c>
      <c r="K15">
        <v>201030</v>
      </c>
      <c r="L15">
        <v>20103010</v>
      </c>
    </row>
    <row r="16" spans="1:12" x14ac:dyDescent="0.25">
      <c r="A16" t="s">
        <v>3533</v>
      </c>
      <c r="B16" t="s">
        <v>3534</v>
      </c>
      <c r="C16" s="2" t="s">
        <v>725</v>
      </c>
      <c r="D16" s="65">
        <v>18.281333599520856</v>
      </c>
      <c r="E16" s="47">
        <v>137.23287671232879</v>
      </c>
      <c r="F16" s="47">
        <v>34.072010381313632</v>
      </c>
      <c r="G16" s="47">
        <v>137.23287671232876</v>
      </c>
      <c r="H16" t="s">
        <v>4064</v>
      </c>
      <c r="I16" s="48" t="s">
        <v>121</v>
      </c>
      <c r="J16" s="2" t="s">
        <v>725</v>
      </c>
      <c r="K16" s="2">
        <v>201030</v>
      </c>
      <c r="L16" s="2">
        <v>20103010</v>
      </c>
    </row>
    <row r="17" spans="1:12" x14ac:dyDescent="0.25">
      <c r="A17" t="s">
        <v>2296</v>
      </c>
      <c r="B17" t="s">
        <v>2297</v>
      </c>
      <c r="C17" t="s">
        <v>725</v>
      </c>
      <c r="D17" s="65">
        <v>18.995198594129274</v>
      </c>
      <c r="E17" s="47">
        <v>36.792876712328763</v>
      </c>
      <c r="F17" s="47">
        <v>48.612344557463452</v>
      </c>
      <c r="G17" s="47">
        <v>36.792876712328763</v>
      </c>
      <c r="H17" t="s">
        <v>4052</v>
      </c>
      <c r="I17" s="48" t="s">
        <v>121</v>
      </c>
      <c r="J17" t="s">
        <v>725</v>
      </c>
      <c r="K17">
        <v>201030</v>
      </c>
      <c r="L17">
        <v>20103010</v>
      </c>
    </row>
    <row r="18" spans="1:12" x14ac:dyDescent="0.25">
      <c r="A18" t="s">
        <v>2439</v>
      </c>
      <c r="B18" t="s">
        <v>2440</v>
      </c>
      <c r="C18" t="s">
        <v>725</v>
      </c>
      <c r="D18" s="65">
        <v>19.027323488535657</v>
      </c>
      <c r="E18" s="47">
        <v>53.482109589041102</v>
      </c>
      <c r="F18" s="47">
        <v>33.107452447291287</v>
      </c>
      <c r="G18" s="47">
        <v>53.482109589041109</v>
      </c>
      <c r="H18" t="s">
        <v>4039</v>
      </c>
      <c r="I18" s="48" t="s">
        <v>121</v>
      </c>
      <c r="J18" t="s">
        <v>725</v>
      </c>
      <c r="K18">
        <v>201030</v>
      </c>
      <c r="L18">
        <v>20103010</v>
      </c>
    </row>
    <row r="19" spans="1:12" x14ac:dyDescent="0.25">
      <c r="A19" t="s">
        <v>3154</v>
      </c>
      <c r="B19" t="s">
        <v>3155</v>
      </c>
      <c r="C19" t="s">
        <v>725</v>
      </c>
      <c r="D19" s="65">
        <v>19.875099203213118</v>
      </c>
      <c r="E19" s="47">
        <v>21.060271232876712</v>
      </c>
      <c r="F19" s="47">
        <v>89.196571080599867</v>
      </c>
      <c r="G19" s="47">
        <v>21.060271232876708</v>
      </c>
      <c r="H19" t="s">
        <v>4039</v>
      </c>
      <c r="I19" s="48" t="s">
        <v>121</v>
      </c>
      <c r="J19" t="s">
        <v>725</v>
      </c>
      <c r="K19">
        <v>201030</v>
      </c>
      <c r="L19">
        <v>20103010</v>
      </c>
    </row>
    <row r="20" spans="1:12" x14ac:dyDescent="0.25">
      <c r="A20" t="s">
        <v>1764</v>
      </c>
      <c r="B20" t="s">
        <v>1765</v>
      </c>
      <c r="C20" t="s">
        <v>725</v>
      </c>
      <c r="D20" s="65">
        <v>20.724393840104845</v>
      </c>
      <c r="E20" s="47">
        <v>33.446575342465749</v>
      </c>
      <c r="F20" s="47">
        <v>271.12372214941024</v>
      </c>
      <c r="G20" s="47">
        <v>33.446575342465749</v>
      </c>
      <c r="H20" t="s">
        <v>4054</v>
      </c>
      <c r="I20" s="48" t="s">
        <v>121</v>
      </c>
      <c r="J20" t="s">
        <v>725</v>
      </c>
      <c r="K20">
        <v>201030</v>
      </c>
      <c r="L20">
        <v>20103010</v>
      </c>
    </row>
    <row r="21" spans="1:12" x14ac:dyDescent="0.25">
      <c r="A21" t="s">
        <v>2692</v>
      </c>
      <c r="B21" t="s">
        <v>2693</v>
      </c>
      <c r="C21" t="s">
        <v>725</v>
      </c>
      <c r="D21" s="65">
        <v>21.562449063806739</v>
      </c>
      <c r="E21" s="47">
        <v>25.5745698630137</v>
      </c>
      <c r="F21" s="47">
        <v>311.43152759408474</v>
      </c>
      <c r="G21" s="47">
        <v>25.574569863013703</v>
      </c>
      <c r="H21" t="s">
        <v>4053</v>
      </c>
      <c r="I21" s="48" t="s">
        <v>121</v>
      </c>
      <c r="J21" t="s">
        <v>725</v>
      </c>
      <c r="K21">
        <v>201030</v>
      </c>
      <c r="L21">
        <v>20103010</v>
      </c>
    </row>
    <row r="22" spans="1:12" x14ac:dyDescent="0.25">
      <c r="A22" t="s">
        <v>2560</v>
      </c>
      <c r="B22" t="s">
        <v>2561</v>
      </c>
      <c r="C22" t="s">
        <v>725</v>
      </c>
      <c r="D22" s="65">
        <v>23.73153831049806</v>
      </c>
      <c r="E22" s="47">
        <v>27.459693150684934</v>
      </c>
      <c r="F22" s="47">
        <v>145.46436255061965</v>
      </c>
      <c r="G22" s="47">
        <v>27.459693150684931</v>
      </c>
      <c r="H22" t="s">
        <v>4039</v>
      </c>
      <c r="I22" s="48" t="s">
        <v>107</v>
      </c>
      <c r="J22" t="s">
        <v>725</v>
      </c>
      <c r="K22">
        <v>201030</v>
      </c>
      <c r="L22">
        <v>20103010</v>
      </c>
    </row>
    <row r="23" spans="1:12" x14ac:dyDescent="0.25">
      <c r="A23" s="4" t="s">
        <v>3876</v>
      </c>
      <c r="B23" s="4" t="s">
        <v>3877</v>
      </c>
      <c r="C23" s="4" t="s">
        <v>725</v>
      </c>
      <c r="D23" s="65">
        <v>26.782743077733723</v>
      </c>
      <c r="E23" s="47">
        <v>11.761331506849316</v>
      </c>
      <c r="F23" s="47">
        <v>38.679015189315535</v>
      </c>
      <c r="G23" s="47">
        <v>11.761331506849316</v>
      </c>
      <c r="H23" t="s">
        <v>4080</v>
      </c>
      <c r="I23" s="49">
        <v>43070</v>
      </c>
      <c r="J23" s="4" t="s">
        <v>725</v>
      </c>
      <c r="K23" s="4">
        <v>201030</v>
      </c>
      <c r="L23" s="4">
        <v>20103010</v>
      </c>
    </row>
    <row r="24" spans="1:12" x14ac:dyDescent="0.25">
      <c r="A24" t="s">
        <v>3706</v>
      </c>
      <c r="B24" t="s">
        <v>3707</v>
      </c>
      <c r="C24" s="2" t="s">
        <v>725</v>
      </c>
      <c r="D24" s="65">
        <v>41.274641298052295</v>
      </c>
      <c r="E24" s="47">
        <v>31998.509606526037</v>
      </c>
      <c r="F24" s="47">
        <v>47.821258705422942</v>
      </c>
      <c r="G24" s="47">
        <v>31998.50960652603</v>
      </c>
      <c r="H24" t="s">
        <v>4041</v>
      </c>
      <c r="I24" s="48" t="s">
        <v>121</v>
      </c>
      <c r="J24" s="2" t="s">
        <v>725</v>
      </c>
      <c r="K24" s="2">
        <v>201030</v>
      </c>
      <c r="L24" s="2">
        <v>20103010</v>
      </c>
    </row>
    <row r="25" spans="1:12" x14ac:dyDescent="0.25">
      <c r="A25" t="s">
        <v>1301</v>
      </c>
      <c r="B25" t="s">
        <v>1302</v>
      </c>
      <c r="C25" t="s">
        <v>725</v>
      </c>
      <c r="D25" s="65">
        <v>50.819184319665368</v>
      </c>
      <c r="E25" s="47">
        <v>3278.9906849315071</v>
      </c>
      <c r="F25" s="47">
        <v>96.237581109990757</v>
      </c>
      <c r="G25" s="47">
        <v>3278.9906849315071</v>
      </c>
      <c r="H25" t="s">
        <v>4057</v>
      </c>
      <c r="I25" s="48" t="s">
        <v>218</v>
      </c>
      <c r="J25" t="s">
        <v>725</v>
      </c>
      <c r="K25">
        <v>201030</v>
      </c>
      <c r="L25">
        <v>20103010</v>
      </c>
    </row>
    <row r="26" spans="1:12" x14ac:dyDescent="0.25">
      <c r="A26" t="s">
        <v>2480</v>
      </c>
      <c r="B26" t="s">
        <v>2481</v>
      </c>
      <c r="C26" t="s">
        <v>725</v>
      </c>
      <c r="D26" s="65">
        <v>54.362831684465746</v>
      </c>
      <c r="E26" s="47">
        <v>41.816438356164383</v>
      </c>
      <c r="F26" s="47">
        <v>397.72062504094873</v>
      </c>
      <c r="G26" s="47">
        <v>41.816438356164383</v>
      </c>
      <c r="H26" t="s">
        <v>4048</v>
      </c>
      <c r="I26" s="48" t="s">
        <v>121</v>
      </c>
      <c r="J26" t="s">
        <v>725</v>
      </c>
      <c r="K26">
        <v>201030</v>
      </c>
      <c r="L26">
        <v>20103010</v>
      </c>
    </row>
    <row r="27" spans="1:12" x14ac:dyDescent="0.25">
      <c r="A27" t="s">
        <v>3249</v>
      </c>
      <c r="B27" t="s">
        <v>3250</v>
      </c>
      <c r="C27" t="s">
        <v>725</v>
      </c>
      <c r="D27" s="65">
        <v>54.593005099248082</v>
      </c>
      <c r="E27" s="47">
        <v>19.019726027397258</v>
      </c>
      <c r="F27" s="47">
        <v>229.89521477341478</v>
      </c>
      <c r="G27" s="47">
        <v>19.019726027397258</v>
      </c>
      <c r="H27" t="s">
        <v>4053</v>
      </c>
      <c r="I27" s="48" t="s">
        <v>121</v>
      </c>
      <c r="J27" t="s">
        <v>725</v>
      </c>
      <c r="K27">
        <v>201030</v>
      </c>
      <c r="L27">
        <v>20103010</v>
      </c>
    </row>
    <row r="28" spans="1:12" x14ac:dyDescent="0.25">
      <c r="A28" t="s">
        <v>3054</v>
      </c>
      <c r="B28" t="s">
        <v>3055</v>
      </c>
      <c r="C28" t="s">
        <v>725</v>
      </c>
      <c r="D28" s="65">
        <v>62.738114255786535</v>
      </c>
      <c r="E28" s="47">
        <v>37.010205479452054</v>
      </c>
      <c r="F28" s="47">
        <v>76.216207488123402</v>
      </c>
      <c r="G28" s="47">
        <v>37.010205479452061</v>
      </c>
      <c r="H28" t="s">
        <v>4080</v>
      </c>
      <c r="I28" s="48" t="s">
        <v>121</v>
      </c>
      <c r="J28" t="s">
        <v>725</v>
      </c>
      <c r="K28">
        <v>201030</v>
      </c>
      <c r="L28">
        <v>20103010</v>
      </c>
    </row>
    <row r="29" spans="1:12" x14ac:dyDescent="0.25">
      <c r="A29" t="s">
        <v>2367</v>
      </c>
      <c r="B29" t="s">
        <v>2368</v>
      </c>
      <c r="C29" t="s">
        <v>725</v>
      </c>
      <c r="D29" s="65">
        <v>65.488122202768068</v>
      </c>
      <c r="E29" s="47">
        <v>4343.8246575342473</v>
      </c>
      <c r="F29" s="47">
        <v>68.147759943891359</v>
      </c>
      <c r="G29" s="47">
        <v>4343.8246575342464</v>
      </c>
      <c r="H29" t="s">
        <v>4045</v>
      </c>
      <c r="I29" s="48" t="s">
        <v>218</v>
      </c>
      <c r="J29" t="s">
        <v>725</v>
      </c>
      <c r="K29">
        <v>201030</v>
      </c>
      <c r="L29">
        <v>20103010</v>
      </c>
    </row>
    <row r="30" spans="1:12" x14ac:dyDescent="0.25">
      <c r="A30" t="s">
        <v>2955</v>
      </c>
      <c r="B30" t="s">
        <v>2956</v>
      </c>
      <c r="C30" t="s">
        <v>725</v>
      </c>
      <c r="D30" s="65">
        <v>66.07251113128433</v>
      </c>
      <c r="E30" s="47">
        <v>46266</v>
      </c>
      <c r="F30" s="47">
        <v>82.50418882116459</v>
      </c>
      <c r="G30" s="47">
        <v>46266</v>
      </c>
      <c r="H30" t="s">
        <v>4041</v>
      </c>
      <c r="I30" s="48" t="s">
        <v>121</v>
      </c>
      <c r="J30" t="s">
        <v>725</v>
      </c>
      <c r="K30">
        <v>201030</v>
      </c>
      <c r="L30">
        <v>20103010</v>
      </c>
    </row>
    <row r="31" spans="1:12" x14ac:dyDescent="0.25">
      <c r="A31" t="s">
        <v>3498</v>
      </c>
      <c r="B31" t="s">
        <v>3499</v>
      </c>
      <c r="C31" s="2" t="s">
        <v>725</v>
      </c>
      <c r="D31" s="65">
        <v>70.438665762947807</v>
      </c>
      <c r="E31" s="47">
        <v>33795.989041095891</v>
      </c>
      <c r="F31" s="47">
        <v>72.515273135339243</v>
      </c>
      <c r="G31" s="47">
        <v>33795.989041095891</v>
      </c>
      <c r="H31" t="s">
        <v>4041</v>
      </c>
      <c r="I31" s="48" t="s">
        <v>121</v>
      </c>
      <c r="J31" s="2" t="s">
        <v>725</v>
      </c>
      <c r="K31" s="2">
        <v>201030</v>
      </c>
      <c r="L31" s="2">
        <v>20103010</v>
      </c>
    </row>
    <row r="32" spans="1:12" x14ac:dyDescent="0.25">
      <c r="A32" t="s">
        <v>2780</v>
      </c>
      <c r="B32" t="s">
        <v>2781</v>
      </c>
      <c r="C32" t="s">
        <v>725</v>
      </c>
      <c r="D32" s="65">
        <v>90.933489961554912</v>
      </c>
      <c r="E32" s="47">
        <v>32.06849315068493</v>
      </c>
      <c r="F32" s="47">
        <v>110.23592481845367</v>
      </c>
      <c r="G32" s="47">
        <v>32.06849315068493</v>
      </c>
      <c r="H32" t="s">
        <v>4048</v>
      </c>
      <c r="I32" s="48" t="s">
        <v>121</v>
      </c>
      <c r="J32" t="s">
        <v>725</v>
      </c>
      <c r="K32">
        <v>201030</v>
      </c>
      <c r="L32">
        <v>20103010</v>
      </c>
    </row>
    <row r="33" spans="1:12" x14ac:dyDescent="0.25">
      <c r="A33" t="s">
        <v>3325</v>
      </c>
      <c r="B33" t="s">
        <v>3326</v>
      </c>
      <c r="C33" t="s">
        <v>725</v>
      </c>
      <c r="D33" s="65">
        <v>93.182018223762796</v>
      </c>
      <c r="E33" s="47">
        <v>18.101309589041097</v>
      </c>
      <c r="F33" s="47">
        <v>166.59549107019876</v>
      </c>
      <c r="G33" s="47">
        <v>18.101309589041097</v>
      </c>
      <c r="H33" t="s">
        <v>4039</v>
      </c>
      <c r="I33" s="48" t="s">
        <v>121</v>
      </c>
      <c r="J33" t="s">
        <v>725</v>
      </c>
      <c r="K33">
        <v>201030</v>
      </c>
      <c r="L33">
        <v>20103010</v>
      </c>
    </row>
    <row r="34" spans="1:12" x14ac:dyDescent="0.25">
      <c r="A34" t="s">
        <v>1715</v>
      </c>
      <c r="B34" t="s">
        <v>1716</v>
      </c>
      <c r="C34" t="s">
        <v>725</v>
      </c>
      <c r="D34" s="65">
        <v>97.651477024070047</v>
      </c>
      <c r="E34" s="47">
        <v>90.147945205479445</v>
      </c>
      <c r="F34" s="47">
        <v>181.0366277656212</v>
      </c>
      <c r="G34" s="47">
        <v>90.147945205479459</v>
      </c>
      <c r="H34" t="s">
        <v>4048</v>
      </c>
      <c r="I34" s="48" t="s">
        <v>121</v>
      </c>
      <c r="J34" t="s">
        <v>725</v>
      </c>
      <c r="K34">
        <v>201030</v>
      </c>
      <c r="L34">
        <v>20103010</v>
      </c>
    </row>
    <row r="35" spans="1:12" x14ac:dyDescent="0.25">
      <c r="A35" t="s">
        <v>2784</v>
      </c>
      <c r="B35" t="s">
        <v>2785</v>
      </c>
      <c r="C35" t="s">
        <v>725</v>
      </c>
      <c r="D35" s="65">
        <v>98.33386813976648</v>
      </c>
      <c r="E35" s="47">
        <v>25.935556164383559</v>
      </c>
      <c r="F35" s="47">
        <v>180.52909798131896</v>
      </c>
      <c r="G35" s="47">
        <v>25.935556164383559</v>
      </c>
      <c r="H35" t="s">
        <v>4039</v>
      </c>
      <c r="I35" s="48" t="s">
        <v>121</v>
      </c>
      <c r="J35" t="s">
        <v>725</v>
      </c>
      <c r="K35">
        <v>201030</v>
      </c>
      <c r="L35">
        <v>20103010</v>
      </c>
    </row>
    <row r="36" spans="1:12" x14ac:dyDescent="0.25">
      <c r="A36" t="s">
        <v>2921</v>
      </c>
      <c r="B36" t="s">
        <v>2922</v>
      </c>
      <c r="C36" t="s">
        <v>725</v>
      </c>
      <c r="D36" s="65">
        <v>107.03766471596307</v>
      </c>
      <c r="E36" s="47">
        <v>1980.7863013698629</v>
      </c>
      <c r="F36" s="47">
        <v>111.96752514222247</v>
      </c>
      <c r="G36" s="47">
        <v>1980.7863013698629</v>
      </c>
      <c r="H36" t="s">
        <v>4045</v>
      </c>
      <c r="I36" s="48" t="s">
        <v>218</v>
      </c>
      <c r="J36" t="s">
        <v>725</v>
      </c>
      <c r="K36">
        <v>201030</v>
      </c>
      <c r="L36">
        <v>20103010</v>
      </c>
    </row>
    <row r="37" spans="1:12" x14ac:dyDescent="0.25">
      <c r="A37" t="s">
        <v>3303</v>
      </c>
      <c r="B37" t="s">
        <v>3304</v>
      </c>
      <c r="C37" t="s">
        <v>725</v>
      </c>
      <c r="D37" s="65">
        <v>131.54696296056275</v>
      </c>
      <c r="E37" s="47">
        <v>15.895978082191782</v>
      </c>
      <c r="F37" s="47">
        <v>287.89141607629875</v>
      </c>
      <c r="G37" s="47">
        <v>15.895978082191782</v>
      </c>
      <c r="H37" t="s">
        <v>4054</v>
      </c>
      <c r="I37" s="48" t="s">
        <v>121</v>
      </c>
      <c r="J37" t="s">
        <v>725</v>
      </c>
      <c r="K37">
        <v>201030</v>
      </c>
      <c r="L37">
        <v>20103010</v>
      </c>
    </row>
    <row r="38" spans="1:12" x14ac:dyDescent="0.25">
      <c r="A38" t="s">
        <v>2484</v>
      </c>
      <c r="B38" t="s">
        <v>2485</v>
      </c>
      <c r="C38" t="s">
        <v>725</v>
      </c>
      <c r="D38" s="65">
        <v>141.15331972300211</v>
      </c>
      <c r="E38" s="47">
        <v>4162.8328767123285</v>
      </c>
      <c r="F38" s="47">
        <v>142.61410380444298</v>
      </c>
      <c r="G38" s="47">
        <v>4162.8328767123285</v>
      </c>
      <c r="H38" t="s">
        <v>4045</v>
      </c>
      <c r="I38" s="48" t="s">
        <v>218</v>
      </c>
      <c r="J38" t="s">
        <v>725</v>
      </c>
      <c r="K38">
        <v>201030</v>
      </c>
      <c r="L38">
        <v>20103010</v>
      </c>
    </row>
    <row r="39" spans="1:12" x14ac:dyDescent="0.25">
      <c r="A39" t="s">
        <v>2537</v>
      </c>
      <c r="B39" t="s">
        <v>2538</v>
      </c>
      <c r="C39" t="s">
        <v>725</v>
      </c>
      <c r="D39" s="65">
        <v>145.22895209502332</v>
      </c>
      <c r="E39" s="47">
        <v>5015.4082191780826</v>
      </c>
      <c r="F39" s="47">
        <v>147.3306753325642</v>
      </c>
      <c r="G39" s="47">
        <v>5015.4082191780817</v>
      </c>
      <c r="H39" t="s">
        <v>4045</v>
      </c>
      <c r="I39" s="48" t="s">
        <v>218</v>
      </c>
      <c r="J39" t="s">
        <v>725</v>
      </c>
      <c r="K39">
        <v>201030</v>
      </c>
      <c r="L39">
        <v>20103010</v>
      </c>
    </row>
    <row r="40" spans="1:12" x14ac:dyDescent="0.25">
      <c r="A40" t="s">
        <v>2577</v>
      </c>
      <c r="B40" t="s">
        <v>2578</v>
      </c>
      <c r="C40" t="s">
        <v>725</v>
      </c>
      <c r="D40" s="65">
        <v>155.93746445304384</v>
      </c>
      <c r="E40" s="47">
        <v>5207.2739726027394</v>
      </c>
      <c r="F40" s="47">
        <v>156.90495723842574</v>
      </c>
      <c r="G40" s="47">
        <v>5207.2739726027394</v>
      </c>
      <c r="H40" t="s">
        <v>4045</v>
      </c>
      <c r="I40" s="48" t="s">
        <v>218</v>
      </c>
      <c r="J40" t="s">
        <v>725</v>
      </c>
      <c r="K40">
        <v>201030</v>
      </c>
      <c r="L40">
        <v>20103010</v>
      </c>
    </row>
    <row r="41" spans="1:12" x14ac:dyDescent="0.25">
      <c r="C41" s="66" t="s">
        <v>4374</v>
      </c>
      <c r="D41" s="67">
        <f>AVERAGE(D4:D40)</f>
        <v>41.235669106503536</v>
      </c>
    </row>
  </sheetData>
  <autoFilter ref="A3:L3"/>
  <conditionalFormatting sqref="A3">
    <cfRule type="duplicateValues" dxfId="42" priority="1"/>
  </conditionalFormatting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21"/>
  <sheetViews>
    <sheetView workbookViewId="0">
      <selection activeCell="E14" sqref="E14"/>
    </sheetView>
  </sheetViews>
  <sheetFormatPr defaultColWidth="10.85546875" defaultRowHeight="15" x14ac:dyDescent="0.25"/>
  <cols>
    <col min="1" max="4" width="30" customWidth="1"/>
    <col min="5" max="5" width="38" customWidth="1"/>
    <col min="6" max="6" width="30" customWidth="1"/>
    <col min="7" max="7" width="35.42578125" customWidth="1"/>
    <col min="8" max="12" width="30" customWidth="1"/>
  </cols>
  <sheetData>
    <row r="1" spans="1:12" x14ac:dyDescent="0.25">
      <c r="A1" t="s">
        <v>3402</v>
      </c>
      <c r="B1" t="s">
        <v>3403</v>
      </c>
      <c r="D1" s="64"/>
    </row>
    <row r="2" spans="1:12" x14ac:dyDescent="0.25">
      <c r="A2" t="s">
        <v>3416</v>
      </c>
      <c r="C2" s="57"/>
      <c r="D2" s="58" t="s">
        <v>4362</v>
      </c>
      <c r="E2" s="59"/>
      <c r="F2" s="59"/>
      <c r="G2" s="59"/>
      <c r="H2" s="59"/>
      <c r="I2" s="59"/>
    </row>
    <row r="3" spans="1:12" x14ac:dyDescent="0.25">
      <c r="A3" s="6" t="s">
        <v>0</v>
      </c>
      <c r="B3" s="6" t="s">
        <v>1</v>
      </c>
      <c r="C3" s="54" t="s">
        <v>7</v>
      </c>
      <c r="D3" s="58" t="s">
        <v>4363</v>
      </c>
      <c r="E3" s="60" t="s">
        <v>4365</v>
      </c>
      <c r="F3" s="60" t="s">
        <v>4366</v>
      </c>
      <c r="G3" s="60" t="s">
        <v>4367</v>
      </c>
      <c r="H3" s="60" t="s">
        <v>4038</v>
      </c>
      <c r="I3" s="60" t="s">
        <v>4364</v>
      </c>
      <c r="J3" s="53" t="s">
        <v>5</v>
      </c>
      <c r="K3" s="7" t="s">
        <v>8</v>
      </c>
      <c r="L3" s="7" t="s">
        <v>6</v>
      </c>
    </row>
    <row r="4" spans="1:12" x14ac:dyDescent="0.25">
      <c r="A4" t="s">
        <v>3065</v>
      </c>
      <c r="B4" t="s">
        <v>3066</v>
      </c>
      <c r="C4" t="s">
        <v>645</v>
      </c>
      <c r="D4" s="65">
        <v>59.757286432160811</v>
      </c>
      <c r="E4" s="47">
        <v>19.082191780821919</v>
      </c>
      <c r="F4" s="47">
        <v>178.035104091888</v>
      </c>
      <c r="G4" s="47">
        <v>19.082191780821919</v>
      </c>
      <c r="H4" t="s">
        <v>4050</v>
      </c>
      <c r="I4" s="48" t="s">
        <v>121</v>
      </c>
      <c r="J4" t="s">
        <v>644</v>
      </c>
      <c r="K4">
        <v>201040</v>
      </c>
      <c r="L4">
        <v>20104010</v>
      </c>
    </row>
    <row r="5" spans="1:12" x14ac:dyDescent="0.25">
      <c r="A5" t="s">
        <v>1663</v>
      </c>
      <c r="B5" t="s">
        <v>1664</v>
      </c>
      <c r="C5" t="s">
        <v>645</v>
      </c>
      <c r="D5" s="65">
        <v>78.603524851470809</v>
      </c>
      <c r="E5" s="47">
        <v>15.125479452054796</v>
      </c>
      <c r="F5" s="47">
        <v>490.11444718156787</v>
      </c>
      <c r="G5" s="47">
        <v>15.125479452054794</v>
      </c>
      <c r="H5" t="s">
        <v>4048</v>
      </c>
      <c r="I5" s="48" t="s">
        <v>121</v>
      </c>
      <c r="J5" t="s">
        <v>644</v>
      </c>
      <c r="K5">
        <v>201040</v>
      </c>
      <c r="L5">
        <v>20104010</v>
      </c>
    </row>
    <row r="6" spans="1:12" x14ac:dyDescent="0.25">
      <c r="A6" t="s">
        <v>1421</v>
      </c>
      <c r="B6" t="s">
        <v>1422</v>
      </c>
      <c r="C6" t="s">
        <v>645</v>
      </c>
      <c r="D6" s="65">
        <v>82.100912648741058</v>
      </c>
      <c r="E6" s="47">
        <v>17.291232876712332</v>
      </c>
      <c r="F6" s="47">
        <v>158.19149620521912</v>
      </c>
      <c r="G6" s="47">
        <v>17.291232876712328</v>
      </c>
      <c r="H6" t="s">
        <v>4039</v>
      </c>
      <c r="I6" s="48" t="s">
        <v>107</v>
      </c>
      <c r="J6" t="s">
        <v>644</v>
      </c>
      <c r="K6">
        <v>201040</v>
      </c>
      <c r="L6">
        <v>20104010</v>
      </c>
    </row>
    <row r="7" spans="1:12" x14ac:dyDescent="0.25">
      <c r="A7" t="s">
        <v>2776</v>
      </c>
      <c r="B7" t="s">
        <v>2777</v>
      </c>
      <c r="C7" t="s">
        <v>645</v>
      </c>
      <c r="D7" s="65">
        <v>91.97852170611317</v>
      </c>
      <c r="E7" s="47">
        <v>21.646575342465752</v>
      </c>
      <c r="F7" s="47">
        <v>125.93308441969373</v>
      </c>
      <c r="G7" s="47">
        <v>21.646575342465752</v>
      </c>
      <c r="H7" t="s">
        <v>4061</v>
      </c>
      <c r="I7" s="48" t="s">
        <v>121</v>
      </c>
      <c r="J7" t="s">
        <v>644</v>
      </c>
      <c r="K7">
        <v>201040</v>
      </c>
      <c r="L7">
        <v>20104010</v>
      </c>
    </row>
    <row r="8" spans="1:12" x14ac:dyDescent="0.25">
      <c r="A8" t="s">
        <v>750</v>
      </c>
      <c r="B8" t="s">
        <v>751</v>
      </c>
      <c r="C8" t="s">
        <v>645</v>
      </c>
      <c r="D8" s="65">
        <v>93.906919128642457</v>
      </c>
      <c r="E8" s="47">
        <v>67.789041095890411</v>
      </c>
      <c r="F8" s="47">
        <v>400.12160611081924</v>
      </c>
      <c r="G8" s="47">
        <v>67.789041095890411</v>
      </c>
      <c r="H8" t="s">
        <v>4048</v>
      </c>
      <c r="I8" s="48" t="s">
        <v>121</v>
      </c>
      <c r="J8" t="s">
        <v>644</v>
      </c>
      <c r="K8">
        <v>201040</v>
      </c>
      <c r="L8">
        <v>20104010</v>
      </c>
    </row>
    <row r="9" spans="1:12" x14ac:dyDescent="0.25">
      <c r="A9" t="s">
        <v>809</v>
      </c>
      <c r="B9" t="s">
        <v>810</v>
      </c>
      <c r="C9" t="s">
        <v>645</v>
      </c>
      <c r="D9" s="65">
        <v>102.47164570230605</v>
      </c>
      <c r="E9" s="47">
        <v>41.819178082191783</v>
      </c>
      <c r="F9" s="47">
        <v>274.78493186582807</v>
      </c>
      <c r="G9" s="47">
        <v>41.819178082191783</v>
      </c>
      <c r="H9" t="s">
        <v>4039</v>
      </c>
      <c r="I9" s="48" t="s">
        <v>107</v>
      </c>
      <c r="J9" t="s">
        <v>644</v>
      </c>
      <c r="K9">
        <v>201040</v>
      </c>
      <c r="L9">
        <v>20104010</v>
      </c>
    </row>
    <row r="10" spans="1:12" x14ac:dyDescent="0.25">
      <c r="A10" t="s">
        <v>642</v>
      </c>
      <c r="B10" t="s">
        <v>643</v>
      </c>
      <c r="C10" t="s">
        <v>645</v>
      </c>
      <c r="D10" s="65">
        <v>108.47495336908376</v>
      </c>
      <c r="E10" s="47">
        <v>94.005479452054786</v>
      </c>
      <c r="F10" s="47">
        <v>255.49829797155519</v>
      </c>
      <c r="G10" s="47">
        <v>94.0054794520548</v>
      </c>
      <c r="H10" t="s">
        <v>4042</v>
      </c>
      <c r="I10" s="48" t="s">
        <v>121</v>
      </c>
      <c r="J10" t="s">
        <v>644</v>
      </c>
      <c r="K10">
        <v>201040</v>
      </c>
      <c r="L10">
        <v>20104010</v>
      </c>
    </row>
    <row r="11" spans="1:12" x14ac:dyDescent="0.25">
      <c r="A11" t="s">
        <v>3798</v>
      </c>
      <c r="B11" t="s">
        <v>3799</v>
      </c>
      <c r="C11" s="2" t="s">
        <v>645</v>
      </c>
      <c r="D11" s="65">
        <v>111.12624518240777</v>
      </c>
      <c r="E11" s="47">
        <v>459.70571232876705</v>
      </c>
      <c r="F11" s="47">
        <v>111.49545094915841</v>
      </c>
      <c r="G11" s="47">
        <v>459.70571232876716</v>
      </c>
      <c r="H11" t="s">
        <v>4047</v>
      </c>
      <c r="I11" s="48" t="s">
        <v>121</v>
      </c>
      <c r="J11" s="2" t="s">
        <v>644</v>
      </c>
      <c r="K11" s="2">
        <v>201040</v>
      </c>
      <c r="L11" s="2">
        <v>20104010</v>
      </c>
    </row>
    <row r="12" spans="1:12" x14ac:dyDescent="0.25">
      <c r="A12" t="s">
        <v>3638</v>
      </c>
      <c r="B12" t="s">
        <v>3639</v>
      </c>
      <c r="C12" s="2" t="s">
        <v>645</v>
      </c>
      <c r="D12" s="65">
        <v>113.53390894819465</v>
      </c>
      <c r="E12" s="47">
        <v>17.452054794520546</v>
      </c>
      <c r="F12" s="47">
        <v>134.33375196232336</v>
      </c>
      <c r="G12" s="47">
        <v>17.452054794520549</v>
      </c>
      <c r="H12" t="s">
        <v>4048</v>
      </c>
      <c r="I12" s="48" t="s">
        <v>121</v>
      </c>
      <c r="J12" s="2" t="s">
        <v>644</v>
      </c>
      <c r="K12" s="2">
        <v>201040</v>
      </c>
      <c r="L12" s="2">
        <v>20104010</v>
      </c>
    </row>
    <row r="13" spans="1:12" x14ac:dyDescent="0.25">
      <c r="A13" t="s">
        <v>984</v>
      </c>
      <c r="B13" t="s">
        <v>985</v>
      </c>
      <c r="C13" t="s">
        <v>645</v>
      </c>
      <c r="D13" s="65">
        <v>126.19951205069148</v>
      </c>
      <c r="E13" s="47">
        <v>12140.268493150685</v>
      </c>
      <c r="F13" s="47">
        <v>132.96048278591928</v>
      </c>
      <c r="G13" s="47">
        <v>12140.268493150686</v>
      </c>
      <c r="H13" t="s">
        <v>4045</v>
      </c>
      <c r="I13" s="48" t="s">
        <v>218</v>
      </c>
      <c r="J13" t="s">
        <v>986</v>
      </c>
      <c r="K13">
        <v>201040</v>
      </c>
      <c r="L13">
        <v>20104020</v>
      </c>
    </row>
    <row r="14" spans="1:12" x14ac:dyDescent="0.25">
      <c r="A14" t="s">
        <v>945</v>
      </c>
      <c r="B14" t="s">
        <v>946</v>
      </c>
      <c r="C14" t="s">
        <v>645</v>
      </c>
      <c r="D14" s="65">
        <v>140.49888257204472</v>
      </c>
      <c r="E14" s="47">
        <v>55.901369863013699</v>
      </c>
      <c r="F14" s="47">
        <v>477.39581454616746</v>
      </c>
      <c r="G14" s="47">
        <v>55.901369863013699</v>
      </c>
      <c r="H14" t="s">
        <v>4039</v>
      </c>
      <c r="I14" s="48" t="s">
        <v>121</v>
      </c>
      <c r="J14" t="s">
        <v>644</v>
      </c>
      <c r="K14">
        <v>201040</v>
      </c>
      <c r="L14">
        <v>20104010</v>
      </c>
    </row>
    <row r="15" spans="1:12" x14ac:dyDescent="0.25">
      <c r="A15" t="s">
        <v>3061</v>
      </c>
      <c r="B15" t="s">
        <v>3062</v>
      </c>
      <c r="C15" t="s">
        <v>645</v>
      </c>
      <c r="D15" s="65">
        <v>159.77378423662856</v>
      </c>
      <c r="E15" s="47">
        <v>2447.8109589041092</v>
      </c>
      <c r="F15" s="47">
        <v>167.67063588266174</v>
      </c>
      <c r="G15" s="47">
        <v>2447.8109589041096</v>
      </c>
      <c r="H15" t="s">
        <v>4045</v>
      </c>
      <c r="I15" s="48" t="s">
        <v>218</v>
      </c>
      <c r="J15" t="s">
        <v>644</v>
      </c>
      <c r="K15">
        <v>201040</v>
      </c>
      <c r="L15">
        <v>20104010</v>
      </c>
    </row>
    <row r="16" spans="1:12" x14ac:dyDescent="0.25">
      <c r="A16" t="s">
        <v>3513</v>
      </c>
      <c r="B16" t="s">
        <v>3514</v>
      </c>
      <c r="C16" s="2" t="s">
        <v>645</v>
      </c>
      <c r="D16" s="65">
        <v>167.22740865865217</v>
      </c>
      <c r="E16" s="47">
        <v>2650.2273972602738</v>
      </c>
      <c r="F16" s="47">
        <v>171.49270302987696</v>
      </c>
      <c r="G16" s="47">
        <v>2650.2273972602738</v>
      </c>
      <c r="H16" t="s">
        <v>4045</v>
      </c>
      <c r="I16" s="48" t="s">
        <v>218</v>
      </c>
      <c r="J16" s="2" t="s">
        <v>644</v>
      </c>
      <c r="K16" s="2">
        <v>201040</v>
      </c>
      <c r="L16" s="2">
        <v>20104010</v>
      </c>
    </row>
    <row r="17" spans="1:12" x14ac:dyDescent="0.25">
      <c r="A17" t="s">
        <v>3732</v>
      </c>
      <c r="B17" t="s">
        <v>3733</v>
      </c>
      <c r="C17" s="2" t="s">
        <v>645</v>
      </c>
      <c r="D17" s="65">
        <v>184.36285021913562</v>
      </c>
      <c r="E17" s="47">
        <v>26068.805479452054</v>
      </c>
      <c r="F17" s="47">
        <v>208.80355581656727</v>
      </c>
      <c r="G17" s="47">
        <v>26068.80547945205</v>
      </c>
      <c r="H17" t="s">
        <v>4041</v>
      </c>
      <c r="I17" s="48" t="s">
        <v>121</v>
      </c>
      <c r="J17" s="2" t="s">
        <v>644</v>
      </c>
      <c r="K17" s="2">
        <v>201040</v>
      </c>
      <c r="L17" s="2">
        <v>20104010</v>
      </c>
    </row>
    <row r="18" spans="1:12" x14ac:dyDescent="0.25">
      <c r="A18" t="s">
        <v>1074</v>
      </c>
      <c r="B18" t="s">
        <v>1075</v>
      </c>
      <c r="C18" t="s">
        <v>645</v>
      </c>
      <c r="D18" s="65">
        <v>184.91179767352781</v>
      </c>
      <c r="E18" s="47">
        <v>4076.9589041095892</v>
      </c>
      <c r="F18" s="47">
        <v>272.43757568426639</v>
      </c>
      <c r="G18" s="47">
        <v>4076.9589041095896</v>
      </c>
      <c r="H18" t="s">
        <v>4045</v>
      </c>
      <c r="I18" s="48" t="s">
        <v>218</v>
      </c>
      <c r="J18" t="s">
        <v>644</v>
      </c>
      <c r="K18">
        <v>201040</v>
      </c>
      <c r="L18">
        <v>20104010</v>
      </c>
    </row>
    <row r="19" spans="1:12" x14ac:dyDescent="0.25">
      <c r="A19" t="s">
        <v>3612</v>
      </c>
      <c r="B19" t="s">
        <v>3613</v>
      </c>
      <c r="C19" s="2" t="s">
        <v>645</v>
      </c>
      <c r="D19" s="65">
        <v>200.30509978790045</v>
      </c>
      <c r="E19" s="47">
        <v>39790.558904109595</v>
      </c>
      <c r="F19" s="47">
        <v>363.04900634135151</v>
      </c>
      <c r="G19" s="47">
        <v>39790.558904109588</v>
      </c>
      <c r="H19" t="s">
        <v>4041</v>
      </c>
      <c r="I19" s="48" t="s">
        <v>121</v>
      </c>
      <c r="J19" s="2" t="s">
        <v>986</v>
      </c>
      <c r="K19" s="2">
        <v>201040</v>
      </c>
      <c r="L19" s="2">
        <v>20104020</v>
      </c>
    </row>
    <row r="20" spans="1:12" x14ac:dyDescent="0.25">
      <c r="A20" t="s">
        <v>3671</v>
      </c>
      <c r="B20" t="s">
        <v>3672</v>
      </c>
      <c r="C20" s="2" t="s">
        <v>645</v>
      </c>
      <c r="D20" s="65">
        <v>204.51191889218597</v>
      </c>
      <c r="E20" s="47">
        <v>2027.5397260273971</v>
      </c>
      <c r="F20" s="47">
        <v>211.46270748541997</v>
      </c>
      <c r="G20" s="47">
        <v>2027.5397260273971</v>
      </c>
      <c r="H20" t="s">
        <v>4045</v>
      </c>
      <c r="I20" s="48" t="s">
        <v>218</v>
      </c>
      <c r="J20" s="2" t="s">
        <v>644</v>
      </c>
      <c r="K20" s="2">
        <v>201040</v>
      </c>
      <c r="L20" s="2">
        <v>20104010</v>
      </c>
    </row>
    <row r="21" spans="1:12" x14ac:dyDescent="0.25">
      <c r="C21" s="66" t="s">
        <v>4373</v>
      </c>
      <c r="D21" s="67">
        <f>AVERAGE(D4:D20)</f>
        <v>129.98501012116984</v>
      </c>
    </row>
  </sheetData>
  <autoFilter ref="A3:L3"/>
  <conditionalFormatting sqref="A3">
    <cfRule type="duplicateValues" dxfId="41" priority="1"/>
  </conditionalFormatting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filterMode="1"/>
  <dimension ref="A1:L20"/>
  <sheetViews>
    <sheetView workbookViewId="0">
      <selection activeCell="A5" sqref="A5:B7"/>
    </sheetView>
  </sheetViews>
  <sheetFormatPr defaultColWidth="10.85546875" defaultRowHeight="15" x14ac:dyDescent="0.25"/>
  <cols>
    <col min="1" max="4" width="30" customWidth="1"/>
    <col min="5" max="5" width="39.42578125" customWidth="1"/>
    <col min="6" max="6" width="30" customWidth="1"/>
    <col min="7" max="7" width="39.140625" customWidth="1"/>
    <col min="8" max="12" width="30" customWidth="1"/>
  </cols>
  <sheetData>
    <row r="1" spans="1:12" x14ac:dyDescent="0.25">
      <c r="A1" t="s">
        <v>3402</v>
      </c>
      <c r="B1" t="s">
        <v>3403</v>
      </c>
      <c r="D1" s="64"/>
    </row>
    <row r="2" spans="1:12" x14ac:dyDescent="0.25">
      <c r="A2" t="s">
        <v>3416</v>
      </c>
      <c r="C2" s="57"/>
      <c r="D2" s="58" t="s">
        <v>4362</v>
      </c>
      <c r="E2" s="59"/>
      <c r="F2" s="59"/>
      <c r="G2" s="59"/>
      <c r="H2" s="59"/>
      <c r="I2" s="59"/>
    </row>
    <row r="3" spans="1:12" x14ac:dyDescent="0.25">
      <c r="A3" s="6" t="s">
        <v>0</v>
      </c>
      <c r="B3" s="6" t="s">
        <v>1</v>
      </c>
      <c r="C3" s="54" t="s">
        <v>7</v>
      </c>
      <c r="D3" s="58" t="s">
        <v>4363</v>
      </c>
      <c r="E3" s="60" t="s">
        <v>4365</v>
      </c>
      <c r="F3" s="60" t="s">
        <v>4366</v>
      </c>
      <c r="G3" s="60" t="s">
        <v>4367</v>
      </c>
      <c r="H3" s="60" t="s">
        <v>4038</v>
      </c>
      <c r="I3" s="60" t="s">
        <v>4364</v>
      </c>
      <c r="J3" s="53" t="s">
        <v>5</v>
      </c>
      <c r="K3" s="7" t="s">
        <v>8</v>
      </c>
      <c r="L3" s="7" t="s">
        <v>6</v>
      </c>
    </row>
    <row r="4" spans="1:12" hidden="1" x14ac:dyDescent="0.25">
      <c r="A4" t="s">
        <v>763</v>
      </c>
      <c r="B4" t="s">
        <v>764</v>
      </c>
      <c r="C4" t="s">
        <v>155</v>
      </c>
      <c r="D4" s="65">
        <v>-948.10910314622743</v>
      </c>
      <c r="E4" s="47">
        <v>1668.9698630136988</v>
      </c>
      <c r="F4" s="47">
        <v>-919.52260733386515</v>
      </c>
      <c r="G4" s="47">
        <v>1668.9698630136988</v>
      </c>
      <c r="H4" t="s">
        <v>4043</v>
      </c>
      <c r="I4" s="48" t="s">
        <v>121</v>
      </c>
      <c r="J4" t="s">
        <v>155</v>
      </c>
      <c r="K4">
        <v>201050</v>
      </c>
      <c r="L4">
        <v>20105010</v>
      </c>
    </row>
    <row r="5" spans="1:12" x14ac:dyDescent="0.25">
      <c r="A5" s="69" t="s">
        <v>351</v>
      </c>
      <c r="B5" s="69" t="s">
        <v>352</v>
      </c>
      <c r="C5" t="s">
        <v>155</v>
      </c>
      <c r="D5" s="65">
        <v>52.053786944293684</v>
      </c>
      <c r="E5" s="47">
        <v>111.05205479452054</v>
      </c>
      <c r="F5" s="47">
        <v>257.1197809246558</v>
      </c>
      <c r="G5" s="47">
        <v>111.05205479452057</v>
      </c>
      <c r="H5" t="s">
        <v>4039</v>
      </c>
      <c r="I5" s="48" t="s">
        <v>121</v>
      </c>
      <c r="J5" t="s">
        <v>155</v>
      </c>
      <c r="K5">
        <v>201050</v>
      </c>
      <c r="L5">
        <v>20105010</v>
      </c>
    </row>
    <row r="6" spans="1:12" x14ac:dyDescent="0.25">
      <c r="A6" s="70" t="s">
        <v>1313</v>
      </c>
      <c r="B6" s="70" t="s">
        <v>1314</v>
      </c>
      <c r="C6" t="s">
        <v>155</v>
      </c>
      <c r="D6" s="65">
        <v>59.055699679382379</v>
      </c>
      <c r="E6" s="47">
        <v>80216.563062635614</v>
      </c>
      <c r="F6" s="47">
        <v>75.404841925429011</v>
      </c>
      <c r="G6" s="47">
        <v>80216.563062635614</v>
      </c>
      <c r="H6" t="s">
        <v>4041</v>
      </c>
      <c r="I6" s="48" t="s">
        <v>121</v>
      </c>
      <c r="J6" t="s">
        <v>155</v>
      </c>
      <c r="K6">
        <v>201050</v>
      </c>
      <c r="L6">
        <v>20105010</v>
      </c>
    </row>
    <row r="7" spans="1:12" x14ac:dyDescent="0.25">
      <c r="A7" s="71" t="s">
        <v>3608</v>
      </c>
      <c r="B7" s="71" t="s">
        <v>3609</v>
      </c>
      <c r="C7" s="2" t="s">
        <v>155</v>
      </c>
      <c r="D7" s="65">
        <v>75.235555116617107</v>
      </c>
      <c r="E7" s="47">
        <v>138094.34520547945</v>
      </c>
      <c r="F7" s="47">
        <v>89.274131403831191</v>
      </c>
      <c r="G7" s="47">
        <v>138094.34520547945</v>
      </c>
      <c r="H7" t="s">
        <v>4041</v>
      </c>
      <c r="I7" s="48" t="s">
        <v>121</v>
      </c>
      <c r="J7" s="2" t="s">
        <v>155</v>
      </c>
      <c r="K7" s="2">
        <v>201050</v>
      </c>
      <c r="L7" s="2">
        <v>20105010</v>
      </c>
    </row>
    <row r="8" spans="1:12" x14ac:dyDescent="0.25">
      <c r="A8" t="s">
        <v>3101</v>
      </c>
      <c r="B8" t="s">
        <v>3102</v>
      </c>
      <c r="C8" t="s">
        <v>155</v>
      </c>
      <c r="D8" s="65">
        <v>89.062769841928358</v>
      </c>
      <c r="E8" s="47">
        <v>194.51507123287672</v>
      </c>
      <c r="F8" s="47">
        <v>113.92156340148223</v>
      </c>
      <c r="G8" s="47">
        <v>194.51507123287672</v>
      </c>
      <c r="H8" t="s">
        <v>4058</v>
      </c>
      <c r="I8" s="48" t="s">
        <v>114</v>
      </c>
      <c r="J8" t="s">
        <v>155</v>
      </c>
      <c r="K8">
        <v>201050</v>
      </c>
      <c r="L8">
        <v>20105010</v>
      </c>
    </row>
    <row r="9" spans="1:12" x14ac:dyDescent="0.25">
      <c r="A9" t="s">
        <v>2464</v>
      </c>
      <c r="B9" t="s">
        <v>2465</v>
      </c>
      <c r="C9" t="s">
        <v>155</v>
      </c>
      <c r="D9" s="65">
        <v>94.27292352104925</v>
      </c>
      <c r="E9" s="47">
        <v>10815.331506849316</v>
      </c>
      <c r="F9" s="47">
        <v>105.97020713365804</v>
      </c>
      <c r="G9" s="47">
        <v>10815.331506849316</v>
      </c>
      <c r="H9" t="s">
        <v>4045</v>
      </c>
      <c r="I9" s="48" t="s">
        <v>218</v>
      </c>
      <c r="J9" t="s">
        <v>155</v>
      </c>
      <c r="K9">
        <v>201050</v>
      </c>
      <c r="L9">
        <v>20105010</v>
      </c>
    </row>
    <row r="10" spans="1:12" x14ac:dyDescent="0.25">
      <c r="A10" t="s">
        <v>2194</v>
      </c>
      <c r="B10" t="s">
        <v>2195</v>
      </c>
      <c r="C10" t="s">
        <v>155</v>
      </c>
      <c r="D10" s="65">
        <v>99.100871300710807</v>
      </c>
      <c r="E10" s="47">
        <v>28120.452054794521</v>
      </c>
      <c r="F10" s="47">
        <v>102.45764521800301</v>
      </c>
      <c r="G10" s="47">
        <v>28120.452054794521</v>
      </c>
      <c r="H10" t="s">
        <v>4041</v>
      </c>
      <c r="I10" s="48" t="s">
        <v>121</v>
      </c>
      <c r="J10" t="s">
        <v>155</v>
      </c>
      <c r="K10">
        <v>201050</v>
      </c>
      <c r="L10">
        <v>20105010</v>
      </c>
    </row>
    <row r="11" spans="1:12" x14ac:dyDescent="0.25">
      <c r="A11" t="s">
        <v>1717</v>
      </c>
      <c r="B11" t="s">
        <v>1718</v>
      </c>
      <c r="C11" t="s">
        <v>155</v>
      </c>
      <c r="D11" s="65">
        <v>154.19822368004722</v>
      </c>
      <c r="E11" s="47">
        <v>255606.48767123287</v>
      </c>
      <c r="F11" s="47">
        <v>202.51792445339353</v>
      </c>
      <c r="G11" s="47">
        <v>255606.48767123284</v>
      </c>
      <c r="H11" t="s">
        <v>4041</v>
      </c>
      <c r="I11" s="48" t="s">
        <v>121</v>
      </c>
      <c r="J11" t="s">
        <v>155</v>
      </c>
      <c r="K11">
        <v>201050</v>
      </c>
      <c r="L11">
        <v>20105010</v>
      </c>
    </row>
    <row r="12" spans="1:12" x14ac:dyDescent="0.25">
      <c r="A12" t="s">
        <v>298</v>
      </c>
      <c r="B12" t="s">
        <v>299</v>
      </c>
      <c r="C12" t="s">
        <v>155</v>
      </c>
      <c r="D12" s="65">
        <v>169.8137569386748</v>
      </c>
      <c r="E12" s="47">
        <v>227.53150684931506</v>
      </c>
      <c r="F12" s="47">
        <v>340.48023094799458</v>
      </c>
      <c r="G12" s="47">
        <v>227.53150684931509</v>
      </c>
      <c r="H12" t="s">
        <v>4051</v>
      </c>
      <c r="I12" s="48" t="s">
        <v>107</v>
      </c>
      <c r="J12" t="s">
        <v>155</v>
      </c>
      <c r="K12">
        <v>201050</v>
      </c>
      <c r="L12">
        <v>20105010</v>
      </c>
    </row>
    <row r="13" spans="1:12" x14ac:dyDescent="0.25">
      <c r="A13" t="s">
        <v>292</v>
      </c>
      <c r="B13" t="s">
        <v>293</v>
      </c>
      <c r="C13" t="s">
        <v>155</v>
      </c>
      <c r="D13" s="65">
        <v>180.39741921218055</v>
      </c>
      <c r="E13" s="47">
        <v>86.731506849315068</v>
      </c>
      <c r="F13" s="47">
        <v>335.46217582209306</v>
      </c>
      <c r="G13" s="47">
        <v>86.731506849315068</v>
      </c>
      <c r="H13" t="s">
        <v>4039</v>
      </c>
      <c r="I13" s="48" t="s">
        <v>121</v>
      </c>
      <c r="J13" t="s">
        <v>155</v>
      </c>
      <c r="K13">
        <v>201050</v>
      </c>
      <c r="L13">
        <v>20105010</v>
      </c>
    </row>
    <row r="14" spans="1:12" x14ac:dyDescent="0.25">
      <c r="A14" t="s">
        <v>3289</v>
      </c>
      <c r="B14" t="s">
        <v>3290</v>
      </c>
      <c r="C14" t="s">
        <v>155</v>
      </c>
      <c r="D14" s="65">
        <v>191.28575305291724</v>
      </c>
      <c r="E14" s="47">
        <v>16.153424657534245</v>
      </c>
      <c r="F14" s="47">
        <v>239.51082089552239</v>
      </c>
      <c r="G14" s="47">
        <v>16.153424657534249</v>
      </c>
      <c r="H14" t="s">
        <v>4051</v>
      </c>
      <c r="I14" s="48" t="s">
        <v>121</v>
      </c>
      <c r="J14" t="s">
        <v>155</v>
      </c>
      <c r="K14">
        <v>201050</v>
      </c>
      <c r="L14">
        <v>20105010</v>
      </c>
    </row>
    <row r="15" spans="1:12" x14ac:dyDescent="0.25">
      <c r="A15" t="s">
        <v>152</v>
      </c>
      <c r="B15" t="s">
        <v>153</v>
      </c>
      <c r="C15" t="s">
        <v>155</v>
      </c>
      <c r="D15" s="65">
        <v>226.39756117807215</v>
      </c>
      <c r="E15" s="47">
        <v>330.04931506849312</v>
      </c>
      <c r="F15" s="47">
        <v>542.23218116014209</v>
      </c>
      <c r="G15" s="47">
        <v>330.04931506849312</v>
      </c>
      <c r="H15" t="s">
        <v>4039</v>
      </c>
      <c r="I15" s="48" t="s">
        <v>121</v>
      </c>
      <c r="J15" t="s">
        <v>155</v>
      </c>
      <c r="K15">
        <v>201050</v>
      </c>
      <c r="L15">
        <v>20105010</v>
      </c>
    </row>
    <row r="16" spans="1:12" x14ac:dyDescent="0.25">
      <c r="A16" t="s">
        <v>3765</v>
      </c>
      <c r="B16" t="s">
        <v>3766</v>
      </c>
      <c r="C16" s="2" t="s">
        <v>155</v>
      </c>
      <c r="D16" s="65">
        <v>230.89102407742496</v>
      </c>
      <c r="E16" s="47">
        <v>48178.643835616436</v>
      </c>
      <c r="F16" s="47">
        <v>371.86657795922503</v>
      </c>
      <c r="G16" s="47">
        <v>48178.643835616436</v>
      </c>
      <c r="H16" t="s">
        <v>4041</v>
      </c>
      <c r="I16" s="48" t="s">
        <v>121</v>
      </c>
      <c r="J16" s="2" t="s">
        <v>155</v>
      </c>
      <c r="K16" s="2">
        <v>201050</v>
      </c>
      <c r="L16" s="2">
        <v>20105010</v>
      </c>
    </row>
    <row r="17" spans="1:12" x14ac:dyDescent="0.25">
      <c r="A17" t="s">
        <v>1649</v>
      </c>
      <c r="B17" t="s">
        <v>1650</v>
      </c>
      <c r="C17" t="s">
        <v>155</v>
      </c>
      <c r="D17" s="65">
        <v>368.31256855243032</v>
      </c>
      <c r="E17" s="47">
        <v>1016.3138986301368</v>
      </c>
      <c r="F17" s="47">
        <v>393.49300939309359</v>
      </c>
      <c r="G17" s="47">
        <v>1016.3138986301368</v>
      </c>
      <c r="H17" t="s">
        <v>4078</v>
      </c>
      <c r="I17" s="48" t="s">
        <v>121</v>
      </c>
      <c r="J17" t="s">
        <v>155</v>
      </c>
      <c r="K17">
        <v>201050</v>
      </c>
      <c r="L17">
        <v>20105010</v>
      </c>
    </row>
    <row r="18" spans="1:12" x14ac:dyDescent="0.25">
      <c r="A18" t="s">
        <v>2963</v>
      </c>
      <c r="B18" t="s">
        <v>2964</v>
      </c>
      <c r="C18" t="s">
        <v>155</v>
      </c>
      <c r="D18" s="65">
        <v>504.6070870839099</v>
      </c>
      <c r="E18" s="47">
        <v>596.84095342465753</v>
      </c>
      <c r="F18" s="47">
        <v>605.65857099085906</v>
      </c>
      <c r="G18" s="47">
        <v>596.84095342465753</v>
      </c>
      <c r="H18" t="s">
        <v>4047</v>
      </c>
      <c r="I18" s="48" t="s">
        <v>121</v>
      </c>
      <c r="J18" t="s">
        <v>155</v>
      </c>
      <c r="K18">
        <v>201050</v>
      </c>
      <c r="L18">
        <v>20105010</v>
      </c>
    </row>
    <row r="19" spans="1:12" x14ac:dyDescent="0.25">
      <c r="A19" t="s">
        <v>3116</v>
      </c>
      <c r="B19" t="s">
        <v>3117</v>
      </c>
      <c r="C19" t="s">
        <v>155</v>
      </c>
      <c r="D19" s="65">
        <v>591.69969960236563</v>
      </c>
      <c r="E19" s="47">
        <v>22.864671232876709</v>
      </c>
      <c r="F19" s="47">
        <v>617.10076459405877</v>
      </c>
      <c r="G19" s="47">
        <v>22.864671232876713</v>
      </c>
      <c r="H19" t="s">
        <v>4065</v>
      </c>
      <c r="I19" s="48" t="s">
        <v>121</v>
      </c>
      <c r="J19" t="s">
        <v>155</v>
      </c>
      <c r="K19">
        <v>201050</v>
      </c>
      <c r="L19">
        <v>20105010</v>
      </c>
    </row>
    <row r="20" spans="1:12" x14ac:dyDescent="0.25">
      <c r="C20" s="66" t="s">
        <v>4373</v>
      </c>
      <c r="D20" s="67">
        <f>AVERAGE(D5:D19)</f>
        <v>205.75897998546696</v>
      </c>
    </row>
  </sheetData>
  <autoFilter ref="B3:L19">
    <filterColumn colId="6">
      <filters>
        <filter val="DE"/>
        <filter val="JP"/>
        <filter val="KR"/>
        <filter val="PH"/>
        <filter val="SG"/>
        <filter val="TW"/>
        <filter val="US"/>
        <filter val="ZA"/>
      </filters>
    </filterColumn>
  </autoFilter>
  <conditionalFormatting sqref="A3">
    <cfRule type="duplicateValues" dxfId="40" priority="1"/>
  </conditionalFormatting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58"/>
  <sheetViews>
    <sheetView workbookViewId="0">
      <selection activeCell="A10" sqref="A10"/>
    </sheetView>
  </sheetViews>
  <sheetFormatPr defaultColWidth="10.85546875" defaultRowHeight="15.75" x14ac:dyDescent="0.25"/>
  <cols>
    <col min="1" max="1" width="29" style="12" customWidth="1"/>
    <col min="2" max="2" width="29.42578125" style="12" customWidth="1"/>
    <col min="3" max="3" width="39.7109375" style="12" customWidth="1"/>
    <col min="4" max="4" width="22.85546875" style="12" customWidth="1"/>
    <col min="5" max="5" width="23.140625" style="12" customWidth="1"/>
    <col min="6" max="16384" width="10.85546875" style="12"/>
  </cols>
  <sheetData>
    <row r="1" spans="1:6" ht="16.5" thickBot="1" x14ac:dyDescent="0.3">
      <c r="A1" s="11" t="s">
        <v>4093</v>
      </c>
    </row>
    <row r="3" spans="1:6" x14ac:dyDescent="0.25">
      <c r="A3" s="13" t="s">
        <v>4094</v>
      </c>
      <c r="B3" s="13" t="s">
        <v>4095</v>
      </c>
      <c r="C3" s="13" t="s">
        <v>4096</v>
      </c>
      <c r="D3" s="13" t="s">
        <v>4097</v>
      </c>
      <c r="E3" s="13" t="s">
        <v>4098</v>
      </c>
    </row>
    <row r="4" spans="1:6" x14ac:dyDescent="0.25">
      <c r="A4" s="14" t="s">
        <v>4099</v>
      </c>
      <c r="B4" s="14" t="s">
        <v>4100</v>
      </c>
      <c r="C4" s="15"/>
      <c r="D4" s="16" t="s">
        <v>4101</v>
      </c>
      <c r="E4" s="16" t="s">
        <v>4102</v>
      </c>
    </row>
    <row r="5" spans="1:6" x14ac:dyDescent="0.25">
      <c r="A5" s="17" t="s">
        <v>4103</v>
      </c>
      <c r="B5" s="17"/>
      <c r="C5" s="17"/>
      <c r="D5" s="17"/>
      <c r="E5" s="17"/>
    </row>
    <row r="6" spans="1:6" x14ac:dyDescent="0.25">
      <c r="A6" s="18" t="s">
        <v>4104</v>
      </c>
      <c r="B6" s="18"/>
      <c r="C6" s="18" t="s">
        <v>4105</v>
      </c>
      <c r="D6" s="19" t="s">
        <v>4106</v>
      </c>
      <c r="E6" s="19"/>
    </row>
    <row r="7" spans="1:6" x14ac:dyDescent="0.25">
      <c r="A7" s="20"/>
      <c r="B7" s="21" t="s">
        <v>4107</v>
      </c>
      <c r="C7" s="21" t="s">
        <v>4108</v>
      </c>
      <c r="D7" s="22" t="s">
        <v>4109</v>
      </c>
      <c r="E7" s="22" t="s">
        <v>4110</v>
      </c>
    </row>
    <row r="8" spans="1:6" x14ac:dyDescent="0.25">
      <c r="A8" s="20"/>
      <c r="B8" s="21" t="s">
        <v>4111</v>
      </c>
      <c r="C8" s="21" t="s">
        <v>4112</v>
      </c>
      <c r="D8" s="22" t="s">
        <v>4109</v>
      </c>
      <c r="E8" s="22" t="s">
        <v>4110</v>
      </c>
    </row>
    <row r="9" spans="1:6" x14ac:dyDescent="0.25">
      <c r="A9" s="20"/>
      <c r="B9" s="21" t="s">
        <v>4113</v>
      </c>
      <c r="C9" s="21" t="s">
        <v>4114</v>
      </c>
      <c r="D9" s="22" t="s">
        <v>4115</v>
      </c>
      <c r="E9" s="22" t="s">
        <v>4116</v>
      </c>
    </row>
    <row r="10" spans="1:6" x14ac:dyDescent="0.25">
      <c r="A10" s="20"/>
      <c r="B10" s="21" t="s">
        <v>4117</v>
      </c>
      <c r="C10" s="21" t="s">
        <v>4118</v>
      </c>
      <c r="D10" s="22" t="s">
        <v>4109</v>
      </c>
      <c r="E10" s="22" t="s">
        <v>4110</v>
      </c>
      <c r="F10" s="23" t="s">
        <v>4119</v>
      </c>
    </row>
    <row r="11" spans="1:6" x14ac:dyDescent="0.25">
      <c r="A11" s="18" t="s">
        <v>4120</v>
      </c>
      <c r="B11" s="18"/>
      <c r="C11" s="18" t="s">
        <v>4121</v>
      </c>
      <c r="D11" s="19" t="s">
        <v>4115</v>
      </c>
      <c r="E11" s="19"/>
    </row>
    <row r="12" spans="1:6" x14ac:dyDescent="0.25">
      <c r="A12" s="20"/>
      <c r="B12" s="21" t="s">
        <v>4122</v>
      </c>
      <c r="C12" s="21" t="s">
        <v>4123</v>
      </c>
      <c r="D12" s="22" t="s">
        <v>4115</v>
      </c>
      <c r="E12" s="22" t="s">
        <v>4116</v>
      </c>
    </row>
    <row r="13" spans="1:6" x14ac:dyDescent="0.25">
      <c r="A13" s="20"/>
      <c r="B13" s="21" t="s">
        <v>4124</v>
      </c>
      <c r="C13" s="21" t="s">
        <v>4125</v>
      </c>
      <c r="D13" s="22" t="s">
        <v>4115</v>
      </c>
      <c r="E13" s="22" t="s">
        <v>4116</v>
      </c>
    </row>
    <row r="14" spans="1:6" x14ac:dyDescent="0.25">
      <c r="A14" s="20"/>
      <c r="B14" s="21" t="s">
        <v>4126</v>
      </c>
      <c r="C14" s="21" t="s">
        <v>4127</v>
      </c>
      <c r="D14" s="22" t="s">
        <v>4115</v>
      </c>
      <c r="E14" s="22" t="s">
        <v>4116</v>
      </c>
    </row>
    <row r="15" spans="1:6" x14ac:dyDescent="0.25">
      <c r="A15" s="20"/>
      <c r="B15" s="21" t="s">
        <v>4128</v>
      </c>
      <c r="C15" s="21" t="s">
        <v>4129</v>
      </c>
      <c r="D15" s="22" t="s">
        <v>4115</v>
      </c>
      <c r="E15" s="22" t="s">
        <v>4116</v>
      </c>
    </row>
    <row r="16" spans="1:6" x14ac:dyDescent="0.25">
      <c r="A16" s="20"/>
      <c r="B16" s="21" t="s">
        <v>4130</v>
      </c>
      <c r="C16" s="21" t="s">
        <v>4131</v>
      </c>
      <c r="D16" s="22" t="s">
        <v>4115</v>
      </c>
      <c r="E16" s="22" t="s">
        <v>4116</v>
      </c>
    </row>
    <row r="17" spans="1:6" x14ac:dyDescent="0.25">
      <c r="A17" s="18" t="s">
        <v>4132</v>
      </c>
      <c r="B17" s="18"/>
      <c r="C17" s="18" t="s">
        <v>4133</v>
      </c>
      <c r="D17" s="19" t="s">
        <v>4134</v>
      </c>
      <c r="E17" s="19"/>
    </row>
    <row r="18" spans="1:6" x14ac:dyDescent="0.25">
      <c r="A18" s="20"/>
      <c r="B18" s="21" t="s">
        <v>4135</v>
      </c>
      <c r="C18" s="21" t="s">
        <v>4136</v>
      </c>
      <c r="D18" s="22" t="s">
        <v>4109</v>
      </c>
      <c r="E18" s="22" t="s">
        <v>4110</v>
      </c>
    </row>
    <row r="19" spans="1:6" x14ac:dyDescent="0.25">
      <c r="A19" s="20"/>
      <c r="B19" s="21" t="s">
        <v>4137</v>
      </c>
      <c r="C19" s="21" t="s">
        <v>4138</v>
      </c>
      <c r="D19" s="22" t="s">
        <v>4115</v>
      </c>
      <c r="E19" s="22" t="s">
        <v>4116</v>
      </c>
    </row>
    <row r="20" spans="1:6" x14ac:dyDescent="0.25">
      <c r="A20" s="20"/>
      <c r="B20" s="21" t="s">
        <v>4139</v>
      </c>
      <c r="C20" s="21" t="s">
        <v>4140</v>
      </c>
      <c r="D20" s="22" t="s">
        <v>4109</v>
      </c>
      <c r="E20" s="22" t="s">
        <v>4141</v>
      </c>
    </row>
    <row r="21" spans="1:6" x14ac:dyDescent="0.25">
      <c r="A21" s="20"/>
      <c r="B21" s="21" t="s">
        <v>4142</v>
      </c>
      <c r="C21" s="21" t="s">
        <v>4143</v>
      </c>
      <c r="D21" s="22" t="s">
        <v>4115</v>
      </c>
      <c r="E21" s="22" t="s">
        <v>4116</v>
      </c>
    </row>
    <row r="22" spans="1:6" x14ac:dyDescent="0.25">
      <c r="A22" s="20"/>
      <c r="B22" s="21" t="s">
        <v>4144</v>
      </c>
      <c r="C22" s="21" t="s">
        <v>4145</v>
      </c>
      <c r="D22" s="22" t="s">
        <v>4109</v>
      </c>
      <c r="E22" s="22" t="s">
        <v>4110</v>
      </c>
      <c r="F22" s="23" t="s">
        <v>4119</v>
      </c>
    </row>
    <row r="23" spans="1:6" x14ac:dyDescent="0.25">
      <c r="A23" s="20"/>
      <c r="B23" s="21" t="s">
        <v>4146</v>
      </c>
      <c r="C23" s="21" t="s">
        <v>4147</v>
      </c>
      <c r="D23" s="22" t="s">
        <v>4109</v>
      </c>
      <c r="E23" s="22" t="s">
        <v>4110</v>
      </c>
      <c r="F23" s="23" t="s">
        <v>4119</v>
      </c>
    </row>
    <row r="24" spans="1:6" x14ac:dyDescent="0.25">
      <c r="A24" s="17" t="s">
        <v>4148</v>
      </c>
      <c r="B24" s="24"/>
      <c r="C24" s="17" t="s">
        <v>4149</v>
      </c>
      <c r="D24" s="25"/>
      <c r="E24" s="25"/>
    </row>
    <row r="25" spans="1:6" x14ac:dyDescent="0.25">
      <c r="A25" s="18" t="s">
        <v>4150</v>
      </c>
      <c r="B25" s="18"/>
      <c r="C25" s="18" t="s">
        <v>4151</v>
      </c>
      <c r="D25" s="19" t="s">
        <v>4115</v>
      </c>
      <c r="E25" s="19"/>
    </row>
    <row r="26" spans="1:6" x14ac:dyDescent="0.25">
      <c r="A26" s="20"/>
      <c r="B26" s="21" t="s">
        <v>4152</v>
      </c>
      <c r="C26" s="21" t="s">
        <v>4153</v>
      </c>
      <c r="D26" s="22" t="s">
        <v>4115</v>
      </c>
      <c r="E26" s="22" t="s">
        <v>4116</v>
      </c>
    </row>
    <row r="27" spans="1:6" x14ac:dyDescent="0.25">
      <c r="A27" s="20"/>
      <c r="B27" s="21" t="s">
        <v>4154</v>
      </c>
      <c r="C27" s="21" t="s">
        <v>4155</v>
      </c>
      <c r="D27" s="22" t="s">
        <v>4115</v>
      </c>
      <c r="E27" s="22" t="s">
        <v>4116</v>
      </c>
    </row>
    <row r="28" spans="1:6" x14ac:dyDescent="0.25">
      <c r="A28" s="18" t="s">
        <v>4156</v>
      </c>
      <c r="B28" s="26"/>
      <c r="C28" s="18" t="s">
        <v>4157</v>
      </c>
      <c r="D28" s="19" t="s">
        <v>4134</v>
      </c>
      <c r="E28" s="19"/>
    </row>
    <row r="29" spans="1:6" x14ac:dyDescent="0.25">
      <c r="A29" s="20"/>
      <c r="B29" s="21" t="s">
        <v>4158</v>
      </c>
      <c r="C29" s="21" t="s">
        <v>4159</v>
      </c>
      <c r="D29" s="22" t="s">
        <v>4109</v>
      </c>
      <c r="E29" s="22" t="s">
        <v>4110</v>
      </c>
      <c r="F29" s="23" t="s">
        <v>4119</v>
      </c>
    </row>
    <row r="30" spans="1:6" x14ac:dyDescent="0.25">
      <c r="A30" s="20"/>
      <c r="B30" s="21" t="s">
        <v>4160</v>
      </c>
      <c r="C30" s="21" t="s">
        <v>4161</v>
      </c>
      <c r="D30" s="22" t="s">
        <v>4115</v>
      </c>
      <c r="E30" s="22" t="s">
        <v>4116</v>
      </c>
      <c r="F30" s="23" t="s">
        <v>4119</v>
      </c>
    </row>
    <row r="31" spans="1:6" x14ac:dyDescent="0.25">
      <c r="A31" s="20"/>
      <c r="B31" s="21" t="s">
        <v>4162</v>
      </c>
      <c r="C31" s="21" t="s">
        <v>4163</v>
      </c>
      <c r="D31" s="22" t="s">
        <v>4115</v>
      </c>
      <c r="E31" s="22" t="s">
        <v>4116</v>
      </c>
      <c r="F31" s="23" t="s">
        <v>4119</v>
      </c>
    </row>
    <row r="32" spans="1:6" x14ac:dyDescent="0.25">
      <c r="A32" s="20"/>
      <c r="B32" s="21" t="s">
        <v>4164</v>
      </c>
      <c r="C32" s="21" t="s">
        <v>4165</v>
      </c>
      <c r="D32" s="22" t="s">
        <v>4115</v>
      </c>
      <c r="E32" s="22" t="s">
        <v>4116</v>
      </c>
    </row>
    <row r="33" spans="1:6" x14ac:dyDescent="0.25">
      <c r="A33" s="20"/>
      <c r="B33" s="27" t="s">
        <v>4166</v>
      </c>
      <c r="C33" s="27" t="s">
        <v>4167</v>
      </c>
      <c r="D33" s="22" t="s">
        <v>4115</v>
      </c>
      <c r="E33" s="22" t="s">
        <v>4116</v>
      </c>
    </row>
    <row r="34" spans="1:6" x14ac:dyDescent="0.25">
      <c r="A34" s="20"/>
      <c r="B34" s="27" t="s">
        <v>4168</v>
      </c>
      <c r="C34" s="27" t="s">
        <v>4169</v>
      </c>
      <c r="D34" s="22" t="s">
        <v>4115</v>
      </c>
      <c r="E34" s="22" t="s">
        <v>4116</v>
      </c>
    </row>
    <row r="35" spans="1:6" x14ac:dyDescent="0.25">
      <c r="A35" s="20"/>
      <c r="B35" s="21" t="s">
        <v>4135</v>
      </c>
      <c r="C35" s="21" t="s">
        <v>4170</v>
      </c>
      <c r="D35" s="22" t="s">
        <v>4109</v>
      </c>
      <c r="E35" s="22" t="s">
        <v>4110</v>
      </c>
    </row>
    <row r="36" spans="1:6" x14ac:dyDescent="0.25">
      <c r="A36" s="20"/>
      <c r="B36" s="21" t="s">
        <v>4171</v>
      </c>
      <c r="C36" s="21" t="s">
        <v>4172</v>
      </c>
      <c r="D36" s="22" t="s">
        <v>4109</v>
      </c>
      <c r="E36" s="22" t="s">
        <v>4110</v>
      </c>
      <c r="F36" s="23" t="s">
        <v>4119</v>
      </c>
    </row>
    <row r="37" spans="1:6" x14ac:dyDescent="0.25">
      <c r="A37" s="20"/>
      <c r="B37" s="21" t="s">
        <v>4139</v>
      </c>
      <c r="C37" s="21" t="s">
        <v>4173</v>
      </c>
      <c r="D37" s="22" t="s">
        <v>4115</v>
      </c>
      <c r="E37" s="22" t="s">
        <v>4116</v>
      </c>
    </row>
    <row r="38" spans="1:6" x14ac:dyDescent="0.25">
      <c r="A38" s="20"/>
      <c r="B38" s="21" t="s">
        <v>4137</v>
      </c>
      <c r="C38" s="21" t="s">
        <v>4174</v>
      </c>
      <c r="D38" s="22" t="s">
        <v>4115</v>
      </c>
      <c r="E38" s="22" t="s">
        <v>4116</v>
      </c>
    </row>
    <row r="39" spans="1:6" x14ac:dyDescent="0.25">
      <c r="A39" s="20"/>
      <c r="B39" s="21" t="s">
        <v>4142</v>
      </c>
      <c r="C39" s="21" t="s">
        <v>4175</v>
      </c>
      <c r="D39" s="22" t="s">
        <v>4115</v>
      </c>
      <c r="E39" s="22" t="s">
        <v>4116</v>
      </c>
    </row>
    <row r="40" spans="1:6" x14ac:dyDescent="0.25">
      <c r="A40" s="20"/>
      <c r="B40" s="21" t="s">
        <v>4176</v>
      </c>
      <c r="C40" s="21" t="s">
        <v>4177</v>
      </c>
      <c r="D40" s="22" t="s">
        <v>4109</v>
      </c>
      <c r="E40" s="22" t="s">
        <v>4110</v>
      </c>
      <c r="F40" s="23" t="s">
        <v>4119</v>
      </c>
    </row>
    <row r="41" spans="1:6" x14ac:dyDescent="0.25">
      <c r="A41" s="20"/>
      <c r="B41" s="21" t="s">
        <v>4178</v>
      </c>
      <c r="C41" s="21" t="s">
        <v>4179</v>
      </c>
      <c r="D41" s="22" t="s">
        <v>4109</v>
      </c>
      <c r="E41" s="22" t="s">
        <v>4110</v>
      </c>
      <c r="F41" s="23" t="s">
        <v>4119</v>
      </c>
    </row>
    <row r="42" spans="1:6" x14ac:dyDescent="0.25">
      <c r="A42" s="17" t="s">
        <v>4180</v>
      </c>
      <c r="B42" s="28"/>
      <c r="C42" s="17" t="s">
        <v>4181</v>
      </c>
      <c r="D42" s="25"/>
      <c r="E42" s="25"/>
    </row>
    <row r="43" spans="1:6" x14ac:dyDescent="0.25">
      <c r="A43" s="17" t="s">
        <v>4182</v>
      </c>
      <c r="B43" s="24"/>
      <c r="C43" s="17" t="s">
        <v>4183</v>
      </c>
      <c r="D43" s="25"/>
      <c r="E43" s="25"/>
    </row>
    <row r="46" spans="1:6" x14ac:dyDescent="0.25">
      <c r="A46" s="13" t="s">
        <v>4094</v>
      </c>
      <c r="B46" s="13" t="s">
        <v>4095</v>
      </c>
      <c r="C46" s="13" t="s">
        <v>4096</v>
      </c>
      <c r="D46" s="13" t="s">
        <v>4097</v>
      </c>
      <c r="E46" s="13" t="s">
        <v>4098</v>
      </c>
    </row>
    <row r="47" spans="1:6" x14ac:dyDescent="0.25">
      <c r="A47" s="14" t="s">
        <v>4184</v>
      </c>
      <c r="B47" s="14" t="s">
        <v>4100</v>
      </c>
      <c r="C47" s="15"/>
      <c r="D47" s="29" t="s">
        <v>4101</v>
      </c>
      <c r="E47" s="29" t="s">
        <v>4102</v>
      </c>
    </row>
    <row r="48" spans="1:6" x14ac:dyDescent="0.25">
      <c r="A48" s="17" t="s">
        <v>4103</v>
      </c>
      <c r="B48" s="17"/>
      <c r="C48" s="30"/>
      <c r="D48" s="31"/>
      <c r="E48" s="31"/>
    </row>
    <row r="49" spans="1:5" x14ac:dyDescent="0.25">
      <c r="A49" s="18" t="s">
        <v>4185</v>
      </c>
      <c r="B49" s="18"/>
      <c r="C49" s="32" t="s">
        <v>4186</v>
      </c>
      <c r="D49" s="33" t="s">
        <v>4115</v>
      </c>
      <c r="E49" s="33" t="s">
        <v>4116</v>
      </c>
    </row>
    <row r="50" spans="1:5" x14ac:dyDescent="0.25">
      <c r="A50" s="34"/>
      <c r="B50" s="21" t="s">
        <v>4187</v>
      </c>
      <c r="C50" s="35" t="s">
        <v>4188</v>
      </c>
      <c r="D50" s="36" t="s">
        <v>4115</v>
      </c>
      <c r="E50" s="36" t="s">
        <v>4116</v>
      </c>
    </row>
    <row r="51" spans="1:5" x14ac:dyDescent="0.25">
      <c r="A51" s="34"/>
      <c r="B51" s="21" t="s">
        <v>4189</v>
      </c>
      <c r="C51" s="35" t="s">
        <v>4190</v>
      </c>
      <c r="D51" s="36" t="s">
        <v>4115</v>
      </c>
      <c r="E51" s="36" t="s">
        <v>4116</v>
      </c>
    </row>
    <row r="52" spans="1:5" x14ac:dyDescent="0.25">
      <c r="A52" s="18" t="s">
        <v>4191</v>
      </c>
      <c r="B52" s="18"/>
      <c r="C52" s="32" t="s">
        <v>4192</v>
      </c>
      <c r="D52" s="33" t="s">
        <v>4115</v>
      </c>
      <c r="E52" s="33" t="s">
        <v>4116</v>
      </c>
    </row>
    <row r="53" spans="1:5" x14ac:dyDescent="0.25">
      <c r="A53" s="18" t="s">
        <v>4193</v>
      </c>
      <c r="B53" s="18"/>
      <c r="C53" s="32" t="s">
        <v>4194</v>
      </c>
      <c r="D53" s="33" t="s">
        <v>4115</v>
      </c>
      <c r="E53" s="33" t="s">
        <v>4116</v>
      </c>
    </row>
    <row r="54" spans="1:5" x14ac:dyDescent="0.25">
      <c r="A54" s="34"/>
      <c r="B54" s="21" t="s">
        <v>4195</v>
      </c>
      <c r="C54" s="35" t="s">
        <v>4196</v>
      </c>
      <c r="D54" s="36" t="s">
        <v>4115</v>
      </c>
      <c r="E54" s="36" t="s">
        <v>4116</v>
      </c>
    </row>
    <row r="55" spans="1:5" x14ac:dyDescent="0.25">
      <c r="A55" s="18" t="s">
        <v>4197</v>
      </c>
      <c r="B55" s="18"/>
      <c r="C55" s="32" t="s">
        <v>4198</v>
      </c>
      <c r="D55" s="33" t="s">
        <v>4115</v>
      </c>
      <c r="E55" s="33" t="s">
        <v>4116</v>
      </c>
    </row>
    <row r="56" spans="1:5" x14ac:dyDescent="0.25">
      <c r="A56" s="17" t="s">
        <v>4199</v>
      </c>
      <c r="B56" s="17"/>
      <c r="C56" s="30" t="s">
        <v>4200</v>
      </c>
      <c r="D56" s="31"/>
      <c r="E56" s="31"/>
    </row>
    <row r="57" spans="1:5" x14ac:dyDescent="0.25">
      <c r="A57" s="18" t="s">
        <v>4201</v>
      </c>
      <c r="B57" s="18"/>
      <c r="C57" s="32" t="s">
        <v>4202</v>
      </c>
      <c r="D57" s="33" t="s">
        <v>4115</v>
      </c>
      <c r="E57" s="33" t="s">
        <v>4116</v>
      </c>
    </row>
    <row r="58" spans="1:5" x14ac:dyDescent="0.25">
      <c r="A58" s="17" t="s">
        <v>4203</v>
      </c>
      <c r="B58" s="17"/>
      <c r="C58" s="30" t="s">
        <v>4204</v>
      </c>
      <c r="D58" s="31"/>
      <c r="E58" s="31"/>
    </row>
  </sheetData>
  <autoFilter ref="A4:E43"/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40"/>
  <sheetViews>
    <sheetView workbookViewId="0">
      <selection activeCell="B1" sqref="B1"/>
    </sheetView>
  </sheetViews>
  <sheetFormatPr defaultColWidth="10.85546875" defaultRowHeight="15" x14ac:dyDescent="0.25"/>
  <cols>
    <col min="1" max="4" width="30" customWidth="1"/>
    <col min="5" max="5" width="38.85546875" customWidth="1"/>
    <col min="6" max="6" width="30" customWidth="1"/>
    <col min="7" max="7" width="37.42578125" customWidth="1"/>
    <col min="8" max="12" width="30" customWidth="1"/>
  </cols>
  <sheetData>
    <row r="1" spans="1:12" x14ac:dyDescent="0.25">
      <c r="A1" t="s">
        <v>3402</v>
      </c>
      <c r="B1" t="s">
        <v>3403</v>
      </c>
      <c r="D1" s="64"/>
    </row>
    <row r="2" spans="1:12" x14ac:dyDescent="0.25">
      <c r="A2" t="s">
        <v>3416</v>
      </c>
      <c r="C2" s="57"/>
      <c r="D2" s="58" t="s">
        <v>4362</v>
      </c>
      <c r="E2" s="59"/>
      <c r="F2" s="59"/>
      <c r="G2" s="59"/>
      <c r="H2" s="59"/>
      <c r="I2" s="59"/>
    </row>
    <row r="3" spans="1:12" x14ac:dyDescent="0.25">
      <c r="A3" s="6" t="s">
        <v>0</v>
      </c>
      <c r="B3" s="6" t="s">
        <v>1</v>
      </c>
      <c r="C3" s="54" t="s">
        <v>7</v>
      </c>
      <c r="D3" s="58" t="s">
        <v>4363</v>
      </c>
      <c r="E3" s="60" t="s">
        <v>4365</v>
      </c>
      <c r="F3" s="60" t="s">
        <v>4366</v>
      </c>
      <c r="G3" s="60" t="s">
        <v>4367</v>
      </c>
      <c r="H3" s="60" t="s">
        <v>4038</v>
      </c>
      <c r="I3" s="60" t="s">
        <v>4364</v>
      </c>
      <c r="J3" s="53" t="s">
        <v>5</v>
      </c>
      <c r="K3" s="7" t="s">
        <v>8</v>
      </c>
      <c r="L3" s="7" t="s">
        <v>6</v>
      </c>
    </row>
    <row r="4" spans="1:12" x14ac:dyDescent="0.25">
      <c r="A4" t="s">
        <v>1381</v>
      </c>
      <c r="B4" t="s">
        <v>1382</v>
      </c>
      <c r="C4" t="s">
        <v>605</v>
      </c>
      <c r="D4" s="65">
        <v>48.291210937499891</v>
      </c>
      <c r="E4" s="47">
        <v>18.235616438356164</v>
      </c>
      <c r="F4" s="47">
        <v>397.85438701923067</v>
      </c>
      <c r="G4" s="47">
        <v>18.235616438356164</v>
      </c>
      <c r="H4" t="s">
        <v>4039</v>
      </c>
      <c r="I4" s="48" t="s">
        <v>121</v>
      </c>
      <c r="J4" t="s">
        <v>692</v>
      </c>
      <c r="K4">
        <v>201060</v>
      </c>
      <c r="L4">
        <v>20106020</v>
      </c>
    </row>
    <row r="5" spans="1:12" x14ac:dyDescent="0.25">
      <c r="A5" t="s">
        <v>1446</v>
      </c>
      <c r="B5" t="s">
        <v>1447</v>
      </c>
      <c r="C5" t="s">
        <v>605</v>
      </c>
      <c r="D5" s="65">
        <v>54.027053140096612</v>
      </c>
      <c r="E5" s="47">
        <v>24.499726027397259</v>
      </c>
      <c r="F5" s="47">
        <v>119.33390588656287</v>
      </c>
      <c r="G5" s="47">
        <v>24.499726027397262</v>
      </c>
      <c r="H5" t="s">
        <v>4072</v>
      </c>
      <c r="I5" s="48" t="s">
        <v>121</v>
      </c>
      <c r="J5" t="s">
        <v>692</v>
      </c>
      <c r="K5">
        <v>201060</v>
      </c>
      <c r="L5">
        <v>20106020</v>
      </c>
    </row>
    <row r="6" spans="1:12" x14ac:dyDescent="0.25">
      <c r="A6" t="s">
        <v>1356</v>
      </c>
      <c r="B6" t="s">
        <v>1357</v>
      </c>
      <c r="C6" t="s">
        <v>605</v>
      </c>
      <c r="D6" s="65">
        <v>55.261909055051547</v>
      </c>
      <c r="E6" s="47">
        <v>38.897534246575347</v>
      </c>
      <c r="F6" s="47">
        <v>304.08487913450165</v>
      </c>
      <c r="G6" s="47">
        <v>38.89753424657534</v>
      </c>
      <c r="H6" t="s">
        <v>4039</v>
      </c>
      <c r="I6" s="48" t="s">
        <v>121</v>
      </c>
      <c r="J6" t="s">
        <v>692</v>
      </c>
      <c r="K6">
        <v>201060</v>
      </c>
      <c r="L6">
        <v>20106020</v>
      </c>
    </row>
    <row r="7" spans="1:12" x14ac:dyDescent="0.25">
      <c r="A7" t="s">
        <v>1857</v>
      </c>
      <c r="B7" t="s">
        <v>1858</v>
      </c>
      <c r="C7" t="s">
        <v>605</v>
      </c>
      <c r="D7" s="65">
        <v>57.322104332449157</v>
      </c>
      <c r="E7" s="47">
        <v>27.887671232876713</v>
      </c>
      <c r="F7" s="47">
        <v>97.590794773553384</v>
      </c>
      <c r="G7" s="47">
        <v>27.887671232876716</v>
      </c>
      <c r="H7" t="s">
        <v>4042</v>
      </c>
      <c r="I7" s="48" t="s">
        <v>121</v>
      </c>
      <c r="J7" t="s">
        <v>692</v>
      </c>
      <c r="K7">
        <v>201060</v>
      </c>
      <c r="L7">
        <v>20106020</v>
      </c>
    </row>
    <row r="8" spans="1:12" x14ac:dyDescent="0.25">
      <c r="A8" t="s">
        <v>2794</v>
      </c>
      <c r="B8" t="s">
        <v>2795</v>
      </c>
      <c r="C8" t="s">
        <v>605</v>
      </c>
      <c r="D8" s="65">
        <v>63.832030564537845</v>
      </c>
      <c r="E8" s="47">
        <v>16.134375342465752</v>
      </c>
      <c r="F8" s="47">
        <v>107.7344429582579</v>
      </c>
      <c r="G8" s="47">
        <v>16.134375342465752</v>
      </c>
      <c r="H8" t="s">
        <v>4080</v>
      </c>
      <c r="I8" s="48" t="s">
        <v>121</v>
      </c>
      <c r="J8" t="s">
        <v>692</v>
      </c>
      <c r="K8">
        <v>201060</v>
      </c>
      <c r="L8">
        <v>20106020</v>
      </c>
    </row>
    <row r="9" spans="1:12" x14ac:dyDescent="0.25">
      <c r="A9" t="s">
        <v>1424</v>
      </c>
      <c r="B9" t="s">
        <v>1425</v>
      </c>
      <c r="C9" t="s">
        <v>605</v>
      </c>
      <c r="D9" s="65">
        <v>68.782364754612772</v>
      </c>
      <c r="E9" s="47">
        <v>34.92383561643836</v>
      </c>
      <c r="F9" s="47">
        <v>420.50489989958578</v>
      </c>
      <c r="G9" s="47">
        <v>34.92383561643836</v>
      </c>
      <c r="H9" t="s">
        <v>4039</v>
      </c>
      <c r="I9" s="48" t="s">
        <v>121</v>
      </c>
      <c r="J9" t="s">
        <v>692</v>
      </c>
      <c r="K9">
        <v>201060</v>
      </c>
      <c r="L9">
        <v>20106020</v>
      </c>
    </row>
    <row r="10" spans="1:12" x14ac:dyDescent="0.25">
      <c r="A10" t="s">
        <v>2531</v>
      </c>
      <c r="B10" t="s">
        <v>2532</v>
      </c>
      <c r="C10" t="s">
        <v>605</v>
      </c>
      <c r="D10" s="65">
        <v>71.967607400439007</v>
      </c>
      <c r="E10" s="47">
        <v>20.968767123287673</v>
      </c>
      <c r="F10" s="47">
        <v>344.58258597261414</v>
      </c>
      <c r="G10" s="47">
        <v>20.968767123287673</v>
      </c>
      <c r="H10" t="s">
        <v>4051</v>
      </c>
      <c r="I10" s="48" t="s">
        <v>121</v>
      </c>
      <c r="J10" t="s">
        <v>604</v>
      </c>
      <c r="K10">
        <v>201060</v>
      </c>
      <c r="L10">
        <v>20106010</v>
      </c>
    </row>
    <row r="11" spans="1:12" x14ac:dyDescent="0.25">
      <c r="A11" t="s">
        <v>2644</v>
      </c>
      <c r="B11" t="s">
        <v>2645</v>
      </c>
      <c r="C11" t="s">
        <v>605</v>
      </c>
      <c r="D11" s="65">
        <v>72.211331907936128</v>
      </c>
      <c r="E11" s="47">
        <v>21.783561643835618</v>
      </c>
      <c r="F11" s="47">
        <v>156.31144510124514</v>
      </c>
      <c r="G11" s="47">
        <v>21.783561643835618</v>
      </c>
      <c r="H11" t="s">
        <v>4048</v>
      </c>
      <c r="I11" s="48" t="s">
        <v>218</v>
      </c>
      <c r="J11" t="s">
        <v>604</v>
      </c>
      <c r="K11">
        <v>201060</v>
      </c>
      <c r="L11">
        <v>20106010</v>
      </c>
    </row>
    <row r="12" spans="1:12" x14ac:dyDescent="0.25">
      <c r="A12" t="s">
        <v>1918</v>
      </c>
      <c r="B12" t="s">
        <v>1919</v>
      </c>
      <c r="C12" t="s">
        <v>605</v>
      </c>
      <c r="D12" s="65">
        <v>76.305630720945842</v>
      </c>
      <c r="E12" s="47">
        <v>21.45324931506849</v>
      </c>
      <c r="F12" s="47">
        <v>365.39186231775602</v>
      </c>
      <c r="G12" s="47">
        <v>21.453249315068494</v>
      </c>
      <c r="H12" t="s">
        <v>4039</v>
      </c>
      <c r="I12" s="48" t="s">
        <v>121</v>
      </c>
      <c r="J12" t="s">
        <v>692</v>
      </c>
      <c r="K12">
        <v>201060</v>
      </c>
      <c r="L12">
        <v>20106020</v>
      </c>
    </row>
    <row r="13" spans="1:12" x14ac:dyDescent="0.25">
      <c r="A13" t="s">
        <v>1180</v>
      </c>
      <c r="B13" t="s">
        <v>1181</v>
      </c>
      <c r="C13" t="s">
        <v>605</v>
      </c>
      <c r="D13" s="65">
        <v>88.436919913843738</v>
      </c>
      <c r="E13" s="47">
        <v>55.967123287671228</v>
      </c>
      <c r="F13" s="47">
        <v>125.15490503230859</v>
      </c>
      <c r="G13" s="47">
        <v>55.967123287671228</v>
      </c>
      <c r="H13" t="s">
        <v>4039</v>
      </c>
      <c r="I13" s="48" t="s">
        <v>121</v>
      </c>
      <c r="J13" t="s">
        <v>604</v>
      </c>
      <c r="K13">
        <v>201060</v>
      </c>
      <c r="L13">
        <v>20106010</v>
      </c>
    </row>
    <row r="14" spans="1:12" x14ac:dyDescent="0.25">
      <c r="A14" t="s">
        <v>2917</v>
      </c>
      <c r="B14" t="s">
        <v>2918</v>
      </c>
      <c r="C14" t="s">
        <v>605</v>
      </c>
      <c r="D14" s="65">
        <v>97.476729067597716</v>
      </c>
      <c r="E14" s="47">
        <v>22.757534246575343</v>
      </c>
      <c r="F14" s="47">
        <v>193.72617227472466</v>
      </c>
      <c r="G14" s="47">
        <v>22.757534246575343</v>
      </c>
      <c r="H14" t="s">
        <v>4039</v>
      </c>
      <c r="I14" s="48" t="s">
        <v>121</v>
      </c>
      <c r="J14" t="s">
        <v>887</v>
      </c>
      <c r="K14">
        <v>201060</v>
      </c>
      <c r="L14">
        <v>20106015</v>
      </c>
    </row>
    <row r="15" spans="1:12" x14ac:dyDescent="0.25">
      <c r="A15" t="s">
        <v>1338</v>
      </c>
      <c r="B15" t="s">
        <v>1339</v>
      </c>
      <c r="C15" t="s">
        <v>605</v>
      </c>
      <c r="D15" s="65">
        <v>102.9403545772194</v>
      </c>
      <c r="E15" s="47">
        <v>32.957019178082192</v>
      </c>
      <c r="F15" s="47">
        <v>342.47542773851075</v>
      </c>
      <c r="G15" s="47">
        <v>32.957019178082192</v>
      </c>
      <c r="H15" t="s">
        <v>4039</v>
      </c>
      <c r="I15" s="48" t="s">
        <v>114</v>
      </c>
      <c r="J15" t="s">
        <v>692</v>
      </c>
      <c r="K15">
        <v>201060</v>
      </c>
      <c r="L15">
        <v>20106020</v>
      </c>
    </row>
    <row r="16" spans="1:12" x14ac:dyDescent="0.25">
      <c r="A16" t="s">
        <v>1061</v>
      </c>
      <c r="B16" t="s">
        <v>1062</v>
      </c>
      <c r="C16" t="s">
        <v>605</v>
      </c>
      <c r="D16" s="65">
        <v>106.54077271282671</v>
      </c>
      <c r="E16" s="47">
        <v>318.96164383561648</v>
      </c>
      <c r="F16" s="47">
        <v>216.7452461325706</v>
      </c>
      <c r="G16" s="47">
        <v>318.96164383561643</v>
      </c>
      <c r="H16" t="s">
        <v>4064</v>
      </c>
      <c r="I16" s="48" t="s">
        <v>121</v>
      </c>
      <c r="J16" t="s">
        <v>692</v>
      </c>
      <c r="K16">
        <v>201060</v>
      </c>
      <c r="L16">
        <v>20106020</v>
      </c>
    </row>
    <row r="17" spans="1:12" x14ac:dyDescent="0.25">
      <c r="A17" t="s">
        <v>690</v>
      </c>
      <c r="B17" t="s">
        <v>691</v>
      </c>
      <c r="C17" t="s">
        <v>605</v>
      </c>
      <c r="D17" s="65">
        <v>115.49442503842388</v>
      </c>
      <c r="E17" s="47">
        <v>39.216438356164389</v>
      </c>
      <c r="F17" s="47">
        <v>269.10347911135949</v>
      </c>
      <c r="G17" s="47">
        <v>39.216438356164382</v>
      </c>
      <c r="H17" t="s">
        <v>4039</v>
      </c>
      <c r="I17" s="48" t="s">
        <v>121</v>
      </c>
      <c r="J17" t="s">
        <v>692</v>
      </c>
      <c r="K17">
        <v>201060</v>
      </c>
      <c r="L17">
        <v>20106020</v>
      </c>
    </row>
    <row r="18" spans="1:12" x14ac:dyDescent="0.25">
      <c r="A18" t="s">
        <v>2841</v>
      </c>
      <c r="B18" t="s">
        <v>2842</v>
      </c>
      <c r="C18" t="s">
        <v>605</v>
      </c>
      <c r="D18" s="65">
        <v>119.21138573269296</v>
      </c>
      <c r="E18" s="47">
        <v>18.71123287671233</v>
      </c>
      <c r="F18" s="47">
        <v>200.48876654562488</v>
      </c>
      <c r="G18" s="47">
        <v>18.71123287671233</v>
      </c>
      <c r="H18" t="s">
        <v>4039</v>
      </c>
      <c r="I18" s="48" t="s">
        <v>107</v>
      </c>
      <c r="J18" t="s">
        <v>604</v>
      </c>
      <c r="K18">
        <v>201060</v>
      </c>
      <c r="L18">
        <v>20106010</v>
      </c>
    </row>
    <row r="19" spans="1:12" x14ac:dyDescent="0.25">
      <c r="A19" t="s">
        <v>1822</v>
      </c>
      <c r="B19" t="s">
        <v>1823</v>
      </c>
      <c r="C19" t="s">
        <v>605</v>
      </c>
      <c r="D19" s="65">
        <v>133.59125397463544</v>
      </c>
      <c r="E19" s="47">
        <v>74.961643835616442</v>
      </c>
      <c r="F19" s="47">
        <v>177.13352216658751</v>
      </c>
      <c r="G19" s="47">
        <v>74.961643835616428</v>
      </c>
      <c r="H19" t="s">
        <v>4046</v>
      </c>
      <c r="I19" s="48" t="s">
        <v>121</v>
      </c>
      <c r="J19" t="s">
        <v>887</v>
      </c>
      <c r="K19">
        <v>201060</v>
      </c>
      <c r="L19">
        <v>20106015</v>
      </c>
    </row>
    <row r="20" spans="1:12" x14ac:dyDescent="0.25">
      <c r="A20" s="4" t="s">
        <v>3977</v>
      </c>
      <c r="B20" s="4" t="s">
        <v>2343</v>
      </c>
      <c r="C20" s="4" t="s">
        <v>605</v>
      </c>
      <c r="D20" s="65">
        <v>158.41312838410025</v>
      </c>
      <c r="E20" s="47">
        <v>213.52876712328765</v>
      </c>
      <c r="F20" s="47">
        <v>239.7136493109908</v>
      </c>
      <c r="G20" s="47">
        <v>213.52876712328771</v>
      </c>
      <c r="H20" t="s">
        <v>4064</v>
      </c>
      <c r="I20" s="49">
        <v>43070</v>
      </c>
      <c r="J20" s="4" t="s">
        <v>692</v>
      </c>
      <c r="K20" s="4">
        <v>201060</v>
      </c>
      <c r="L20" s="4">
        <v>20106020</v>
      </c>
    </row>
    <row r="21" spans="1:12" x14ac:dyDescent="0.25">
      <c r="A21" t="s">
        <v>2700</v>
      </c>
      <c r="B21" t="s">
        <v>2701</v>
      </c>
      <c r="C21" t="s">
        <v>605</v>
      </c>
      <c r="D21" s="65">
        <v>168.50611725195498</v>
      </c>
      <c r="E21" s="47">
        <v>3948.41095890411</v>
      </c>
      <c r="F21" s="47">
        <v>176.53466350257079</v>
      </c>
      <c r="G21" s="47">
        <v>3948.41095890411</v>
      </c>
      <c r="H21" t="s">
        <v>4045</v>
      </c>
      <c r="I21" s="48" t="s">
        <v>218</v>
      </c>
      <c r="J21" t="s">
        <v>692</v>
      </c>
      <c r="K21">
        <v>201060</v>
      </c>
      <c r="L21">
        <v>20106020</v>
      </c>
    </row>
    <row r="22" spans="1:12" x14ac:dyDescent="0.25">
      <c r="A22" t="s">
        <v>2156</v>
      </c>
      <c r="B22" t="s">
        <v>2157</v>
      </c>
      <c r="C22" t="s">
        <v>605</v>
      </c>
      <c r="D22" s="65">
        <v>171.74647572618323</v>
      </c>
      <c r="E22" s="47">
        <v>13.487671232876712</v>
      </c>
      <c r="F22" s="47">
        <v>288.66806825106642</v>
      </c>
      <c r="G22" s="47">
        <v>13.487671232876712</v>
      </c>
      <c r="H22" t="s">
        <v>4072</v>
      </c>
      <c r="I22" s="48" t="s">
        <v>121</v>
      </c>
      <c r="J22" t="s">
        <v>692</v>
      </c>
      <c r="K22">
        <v>201060</v>
      </c>
      <c r="L22">
        <v>20106020</v>
      </c>
    </row>
    <row r="23" spans="1:12" x14ac:dyDescent="0.25">
      <c r="A23" t="s">
        <v>2734</v>
      </c>
      <c r="B23" t="s">
        <v>2735</v>
      </c>
      <c r="C23" t="s">
        <v>605</v>
      </c>
      <c r="D23" s="65">
        <v>190.86140496554017</v>
      </c>
      <c r="E23" s="47">
        <v>2408.6</v>
      </c>
      <c r="F23" s="47">
        <v>197.97134434941461</v>
      </c>
      <c r="G23" s="47">
        <v>2408.6</v>
      </c>
      <c r="H23" t="s">
        <v>4045</v>
      </c>
      <c r="I23" s="48" t="s">
        <v>218</v>
      </c>
      <c r="J23" t="s">
        <v>692</v>
      </c>
      <c r="K23">
        <v>201060</v>
      </c>
      <c r="L23">
        <v>20106020</v>
      </c>
    </row>
    <row r="24" spans="1:12" x14ac:dyDescent="0.25">
      <c r="A24" t="s">
        <v>1236</v>
      </c>
      <c r="B24" t="s">
        <v>1237</v>
      </c>
      <c r="C24" t="s">
        <v>605</v>
      </c>
      <c r="D24" s="65">
        <v>191.95551181102365</v>
      </c>
      <c r="E24" s="47">
        <v>53.305205479452063</v>
      </c>
      <c r="F24" s="47">
        <v>194.15792335683889</v>
      </c>
      <c r="G24" s="47">
        <v>53.305205479452063</v>
      </c>
      <c r="H24" t="s">
        <v>4039</v>
      </c>
      <c r="I24" s="48" t="s">
        <v>121</v>
      </c>
      <c r="J24" t="s">
        <v>604</v>
      </c>
      <c r="K24">
        <v>201060</v>
      </c>
      <c r="L24">
        <v>20106010</v>
      </c>
    </row>
    <row r="25" spans="1:12" x14ac:dyDescent="0.25">
      <c r="A25" t="s">
        <v>1514</v>
      </c>
      <c r="B25" t="s">
        <v>1515</v>
      </c>
      <c r="C25" t="s">
        <v>605</v>
      </c>
      <c r="D25" s="65">
        <v>193.37953357901111</v>
      </c>
      <c r="E25" s="47">
        <v>249.05479452054792</v>
      </c>
      <c r="F25" s="47">
        <v>263.14731312909083</v>
      </c>
      <c r="G25" s="47">
        <v>249.05479452054794</v>
      </c>
      <c r="H25" t="s">
        <v>4064</v>
      </c>
      <c r="I25" s="48" t="s">
        <v>121</v>
      </c>
      <c r="J25" t="s">
        <v>692</v>
      </c>
      <c r="K25">
        <v>201060</v>
      </c>
      <c r="L25">
        <v>20106020</v>
      </c>
    </row>
    <row r="26" spans="1:12" x14ac:dyDescent="0.25">
      <c r="A26" t="s">
        <v>2369</v>
      </c>
      <c r="B26" t="s">
        <v>2370</v>
      </c>
      <c r="C26" t="s">
        <v>605</v>
      </c>
      <c r="D26" s="65">
        <v>205.3334751817535</v>
      </c>
      <c r="E26" s="47">
        <v>2795.4465753424656</v>
      </c>
      <c r="F26" s="47">
        <v>211.84084332838728</v>
      </c>
      <c r="G26" s="47">
        <v>2795.4465753424656</v>
      </c>
      <c r="H26" t="s">
        <v>4045</v>
      </c>
      <c r="I26" s="48" t="s">
        <v>218</v>
      </c>
      <c r="J26" t="s">
        <v>692</v>
      </c>
      <c r="K26">
        <v>201060</v>
      </c>
      <c r="L26">
        <v>20106020</v>
      </c>
    </row>
    <row r="27" spans="1:12" x14ac:dyDescent="0.25">
      <c r="A27" t="s">
        <v>2800</v>
      </c>
      <c r="B27" t="s">
        <v>2801</v>
      </c>
      <c r="C27" t="s">
        <v>605</v>
      </c>
      <c r="D27" s="65">
        <v>206.62442477894561</v>
      </c>
      <c r="E27" s="47">
        <v>2627.8164383561643</v>
      </c>
      <c r="F27" s="47">
        <v>234.3143345222295</v>
      </c>
      <c r="G27" s="47">
        <v>2627.8164383561648</v>
      </c>
      <c r="H27" t="s">
        <v>4045</v>
      </c>
      <c r="I27" s="48" t="s">
        <v>218</v>
      </c>
      <c r="J27" t="s">
        <v>604</v>
      </c>
      <c r="K27">
        <v>201060</v>
      </c>
      <c r="L27">
        <v>20106010</v>
      </c>
    </row>
    <row r="28" spans="1:12" x14ac:dyDescent="0.25">
      <c r="A28" t="s">
        <v>2530</v>
      </c>
      <c r="B28" t="s">
        <v>1267</v>
      </c>
      <c r="C28" t="s">
        <v>605</v>
      </c>
      <c r="D28" s="65">
        <v>228.59436172882286</v>
      </c>
      <c r="E28" s="47">
        <v>917.11780821917796</v>
      </c>
      <c r="F28" s="47">
        <v>267.73110040986052</v>
      </c>
      <c r="G28" s="47">
        <v>917.11780821917807</v>
      </c>
      <c r="H28" t="s">
        <v>4064</v>
      </c>
      <c r="I28" s="48" t="s">
        <v>121</v>
      </c>
      <c r="J28" t="s">
        <v>604</v>
      </c>
      <c r="K28">
        <v>201060</v>
      </c>
      <c r="L28">
        <v>20106010</v>
      </c>
    </row>
    <row r="29" spans="1:12" x14ac:dyDescent="0.25">
      <c r="A29" t="s">
        <v>1713</v>
      </c>
      <c r="B29" t="s">
        <v>1714</v>
      </c>
      <c r="C29" t="s">
        <v>605</v>
      </c>
      <c r="D29" s="65">
        <v>230.37204092812718</v>
      </c>
      <c r="E29" s="47">
        <v>11262.509589041096</v>
      </c>
      <c r="F29" s="47">
        <v>249.2648106361365</v>
      </c>
      <c r="G29" s="47">
        <v>11262.509589041096</v>
      </c>
      <c r="H29" t="s">
        <v>4045</v>
      </c>
      <c r="I29" s="48" t="s">
        <v>218</v>
      </c>
      <c r="J29" t="s">
        <v>692</v>
      </c>
      <c r="K29">
        <v>201060</v>
      </c>
      <c r="L29">
        <v>20106020</v>
      </c>
    </row>
    <row r="30" spans="1:12" x14ac:dyDescent="0.25">
      <c r="A30" t="s">
        <v>3002</v>
      </c>
      <c r="B30" t="s">
        <v>3003</v>
      </c>
      <c r="C30" t="s">
        <v>605</v>
      </c>
      <c r="D30" s="65">
        <v>234.35789323978383</v>
      </c>
      <c r="E30" s="47">
        <v>2167.1917808219177</v>
      </c>
      <c r="F30" s="47">
        <v>257.59026263392434</v>
      </c>
      <c r="G30" s="47">
        <v>2167.1917808219177</v>
      </c>
      <c r="H30" t="s">
        <v>4045</v>
      </c>
      <c r="I30" s="48" t="s">
        <v>218</v>
      </c>
      <c r="J30" t="s">
        <v>692</v>
      </c>
      <c r="K30">
        <v>201060</v>
      </c>
      <c r="L30">
        <v>20106020</v>
      </c>
    </row>
    <row r="31" spans="1:12" x14ac:dyDescent="0.25">
      <c r="A31" t="s">
        <v>3466</v>
      </c>
      <c r="B31" t="s">
        <v>3467</v>
      </c>
      <c r="C31" s="2" t="s">
        <v>605</v>
      </c>
      <c r="D31" s="65">
        <v>244.99925521110413</v>
      </c>
      <c r="E31" s="47">
        <v>2039.3753424657532</v>
      </c>
      <c r="F31" s="47">
        <v>257.27948606341988</v>
      </c>
      <c r="G31" s="47">
        <v>2039.3753424657534</v>
      </c>
      <c r="H31" t="s">
        <v>4045</v>
      </c>
      <c r="I31" s="48" t="s">
        <v>218</v>
      </c>
      <c r="J31" s="2" t="s">
        <v>692</v>
      </c>
      <c r="K31" s="2">
        <v>201060</v>
      </c>
      <c r="L31" s="2">
        <v>20106020</v>
      </c>
    </row>
    <row r="32" spans="1:12" x14ac:dyDescent="0.25">
      <c r="A32" t="s">
        <v>2018</v>
      </c>
      <c r="B32" t="s">
        <v>2019</v>
      </c>
      <c r="C32" t="s">
        <v>605</v>
      </c>
      <c r="D32" s="65">
        <v>249.8826417343551</v>
      </c>
      <c r="E32" s="47">
        <v>42380.371260273976</v>
      </c>
      <c r="F32" s="47">
        <v>252.37065674848594</v>
      </c>
      <c r="G32" s="47">
        <v>42380.371260273976</v>
      </c>
      <c r="H32" t="s">
        <v>4041</v>
      </c>
      <c r="I32" s="48" t="s">
        <v>121</v>
      </c>
      <c r="J32" t="s">
        <v>604</v>
      </c>
      <c r="K32">
        <v>201060</v>
      </c>
      <c r="L32">
        <v>20106010</v>
      </c>
    </row>
    <row r="33" spans="1:12" x14ac:dyDescent="0.25">
      <c r="A33" t="s">
        <v>2831</v>
      </c>
      <c r="B33" t="s">
        <v>2832</v>
      </c>
      <c r="C33" t="s">
        <v>605</v>
      </c>
      <c r="D33" s="65">
        <v>265.54069615726172</v>
      </c>
      <c r="E33" s="47">
        <v>4312.9917808219179</v>
      </c>
      <c r="F33" s="47">
        <v>269.29168869843392</v>
      </c>
      <c r="G33" s="47">
        <v>4312.9917808219179</v>
      </c>
      <c r="H33" t="s">
        <v>4045</v>
      </c>
      <c r="I33" s="48" t="s">
        <v>218</v>
      </c>
      <c r="J33" t="s">
        <v>692</v>
      </c>
      <c r="K33">
        <v>201060</v>
      </c>
      <c r="L33">
        <v>20106020</v>
      </c>
    </row>
    <row r="34" spans="1:12" x14ac:dyDescent="0.25">
      <c r="A34" t="s">
        <v>1442</v>
      </c>
      <c r="B34" t="s">
        <v>1443</v>
      </c>
      <c r="C34" t="s">
        <v>605</v>
      </c>
      <c r="D34" s="65">
        <v>270.55254849543593</v>
      </c>
      <c r="E34" s="47">
        <v>1619.2739726027398</v>
      </c>
      <c r="F34" s="47">
        <v>277.81259231686784</v>
      </c>
      <c r="G34" s="47">
        <v>1619.2739726027398</v>
      </c>
      <c r="H34" t="s">
        <v>4045</v>
      </c>
      <c r="I34" s="48" t="s">
        <v>218</v>
      </c>
      <c r="J34" t="s">
        <v>692</v>
      </c>
      <c r="K34">
        <v>201060</v>
      </c>
      <c r="L34">
        <v>20106020</v>
      </c>
    </row>
    <row r="35" spans="1:12" x14ac:dyDescent="0.25">
      <c r="A35" t="s">
        <v>602</v>
      </c>
      <c r="B35" t="s">
        <v>603</v>
      </c>
      <c r="C35" t="s">
        <v>605</v>
      </c>
      <c r="D35" s="65">
        <v>275.72296863314415</v>
      </c>
      <c r="E35" s="47">
        <v>124.55342465753425</v>
      </c>
      <c r="F35" s="47">
        <v>342.44935550569704</v>
      </c>
      <c r="G35" s="47">
        <v>124.55342465753425</v>
      </c>
      <c r="H35" t="s">
        <v>4039</v>
      </c>
      <c r="I35" s="48" t="s">
        <v>121</v>
      </c>
      <c r="J35" t="s">
        <v>604</v>
      </c>
      <c r="K35">
        <v>201060</v>
      </c>
      <c r="L35">
        <v>20106010</v>
      </c>
    </row>
    <row r="36" spans="1:12" x14ac:dyDescent="0.25">
      <c r="A36" t="s">
        <v>1214</v>
      </c>
      <c r="B36" t="s">
        <v>1215</v>
      </c>
      <c r="C36" t="s">
        <v>605</v>
      </c>
      <c r="D36" s="65">
        <v>321.28113715246883</v>
      </c>
      <c r="E36" s="47">
        <v>6852.3479452054798</v>
      </c>
      <c r="F36" s="47">
        <v>369.30788690767724</v>
      </c>
      <c r="G36" s="47">
        <v>6852.3479452054789</v>
      </c>
      <c r="H36" t="s">
        <v>4045</v>
      </c>
      <c r="I36" s="48" t="s">
        <v>218</v>
      </c>
      <c r="J36" t="s">
        <v>604</v>
      </c>
      <c r="K36">
        <v>201060</v>
      </c>
      <c r="L36">
        <v>20106010</v>
      </c>
    </row>
    <row r="37" spans="1:12" x14ac:dyDescent="0.25">
      <c r="A37" t="s">
        <v>791</v>
      </c>
      <c r="B37" t="s">
        <v>792</v>
      </c>
      <c r="C37" t="s">
        <v>605</v>
      </c>
      <c r="D37" s="65">
        <v>377.60021497503419</v>
      </c>
      <c r="E37" s="47">
        <v>1990.6739726027399</v>
      </c>
      <c r="F37" s="47">
        <v>381.14876189794597</v>
      </c>
      <c r="G37" s="47">
        <v>1990.6739726027399</v>
      </c>
      <c r="H37" t="s">
        <v>4045</v>
      </c>
      <c r="I37" s="48" t="s">
        <v>218</v>
      </c>
      <c r="J37" t="s">
        <v>692</v>
      </c>
      <c r="K37">
        <v>201060</v>
      </c>
      <c r="L37">
        <v>20106020</v>
      </c>
    </row>
    <row r="38" spans="1:12" x14ac:dyDescent="0.25">
      <c r="A38" t="s">
        <v>1452</v>
      </c>
      <c r="B38" t="s">
        <v>1453</v>
      </c>
      <c r="C38" t="s">
        <v>605</v>
      </c>
      <c r="D38" s="65">
        <v>381.88587753028065</v>
      </c>
      <c r="E38" s="47">
        <v>4798.7260273972597</v>
      </c>
      <c r="F38" s="47">
        <v>391.8476881706618</v>
      </c>
      <c r="G38" s="47">
        <v>4798.7260273972597</v>
      </c>
      <c r="H38" t="s">
        <v>4045</v>
      </c>
      <c r="I38" s="48" t="s">
        <v>121</v>
      </c>
      <c r="J38" t="s">
        <v>887</v>
      </c>
      <c r="K38">
        <v>201060</v>
      </c>
      <c r="L38">
        <v>20106015</v>
      </c>
    </row>
    <row r="39" spans="1:12" x14ac:dyDescent="0.25">
      <c r="A39" t="s">
        <v>885</v>
      </c>
      <c r="B39" t="s">
        <v>886</v>
      </c>
      <c r="C39" t="s">
        <v>605</v>
      </c>
      <c r="D39" s="65">
        <v>468.21871597332682</v>
      </c>
      <c r="E39" s="47">
        <v>81.473150684931497</v>
      </c>
      <c r="F39" s="47">
        <v>483.57714988045478</v>
      </c>
      <c r="G39" s="47">
        <v>81.473150684931511</v>
      </c>
      <c r="H39" t="s">
        <v>4039</v>
      </c>
      <c r="I39" s="48" t="s">
        <v>321</v>
      </c>
      <c r="J39" t="s">
        <v>887</v>
      </c>
      <c r="K39">
        <v>201060</v>
      </c>
      <c r="L39">
        <v>20106015</v>
      </c>
    </row>
    <row r="40" spans="1:12" x14ac:dyDescent="0.25">
      <c r="C40" s="66" t="s">
        <v>4373</v>
      </c>
      <c r="D40" s="67">
        <f>AVERAGE(D2:D39)</f>
        <v>176.87559742412407</v>
      </c>
    </row>
  </sheetData>
  <autoFilter ref="A3:L3"/>
  <conditionalFormatting sqref="A3">
    <cfRule type="duplicateValues" dxfId="39" priority="1"/>
  </conditionalFormatting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28"/>
  <sheetViews>
    <sheetView workbookViewId="0">
      <selection activeCell="E28" sqref="E28"/>
    </sheetView>
  </sheetViews>
  <sheetFormatPr defaultColWidth="10.85546875" defaultRowHeight="15" x14ac:dyDescent="0.25"/>
  <cols>
    <col min="1" max="4" width="30" customWidth="1"/>
    <col min="5" max="5" width="39.140625" customWidth="1"/>
    <col min="6" max="6" width="30" customWidth="1"/>
    <col min="7" max="7" width="37" customWidth="1"/>
    <col min="8" max="12" width="30" customWidth="1"/>
  </cols>
  <sheetData>
    <row r="1" spans="1:12" x14ac:dyDescent="0.25">
      <c r="A1" t="s">
        <v>3402</v>
      </c>
      <c r="B1" t="s">
        <v>3403</v>
      </c>
      <c r="D1" s="64"/>
    </row>
    <row r="2" spans="1:12" x14ac:dyDescent="0.25">
      <c r="A2" t="s">
        <v>3416</v>
      </c>
      <c r="C2" s="57"/>
      <c r="D2" s="58" t="s">
        <v>4362</v>
      </c>
      <c r="E2" s="59"/>
      <c r="F2" s="59"/>
      <c r="G2" s="59"/>
      <c r="H2" s="59"/>
      <c r="I2" s="59"/>
    </row>
    <row r="3" spans="1:12" x14ac:dyDescent="0.25">
      <c r="A3" s="6" t="s">
        <v>0</v>
      </c>
      <c r="B3" s="6" t="s">
        <v>1</v>
      </c>
      <c r="C3" s="54" t="s">
        <v>7</v>
      </c>
      <c r="D3" s="58" t="s">
        <v>4363</v>
      </c>
      <c r="E3" s="60" t="s">
        <v>4365</v>
      </c>
      <c r="F3" s="60" t="s">
        <v>4366</v>
      </c>
      <c r="G3" s="60" t="s">
        <v>4367</v>
      </c>
      <c r="H3" s="60" t="s">
        <v>4038</v>
      </c>
      <c r="I3" s="60" t="s">
        <v>4364</v>
      </c>
      <c r="J3" s="53" t="s">
        <v>5</v>
      </c>
      <c r="K3" s="7" t="s">
        <v>8</v>
      </c>
      <c r="L3" s="7" t="s">
        <v>6</v>
      </c>
    </row>
    <row r="4" spans="1:12" x14ac:dyDescent="0.25">
      <c r="A4" s="4" t="s">
        <v>3918</v>
      </c>
      <c r="B4" s="4" t="s">
        <v>3919</v>
      </c>
      <c r="C4" s="4" t="s">
        <v>903</v>
      </c>
      <c r="D4" s="65">
        <v>26.092005095276171</v>
      </c>
      <c r="E4" s="47">
        <v>35143.115068493149</v>
      </c>
      <c r="F4" s="47">
        <v>51.183207121090462</v>
      </c>
      <c r="G4" s="47">
        <v>35143.115068493149</v>
      </c>
      <c r="H4" t="s">
        <v>4041</v>
      </c>
      <c r="I4" s="49">
        <v>43070</v>
      </c>
      <c r="J4" s="4" t="s">
        <v>903</v>
      </c>
      <c r="K4" s="4">
        <v>201070</v>
      </c>
      <c r="L4" s="4">
        <v>20107010</v>
      </c>
    </row>
    <row r="5" spans="1:12" x14ac:dyDescent="0.25">
      <c r="A5" t="s">
        <v>2223</v>
      </c>
      <c r="B5" t="s">
        <v>2224</v>
      </c>
      <c r="C5" t="s">
        <v>903</v>
      </c>
      <c r="D5" s="65">
        <v>38.730094745306417</v>
      </c>
      <c r="E5" s="47">
        <v>23.509315068493152</v>
      </c>
      <c r="F5" s="47">
        <v>138.76278362409536</v>
      </c>
      <c r="G5" s="47">
        <v>23.509315068493148</v>
      </c>
      <c r="H5" t="s">
        <v>4046</v>
      </c>
      <c r="I5" s="48" t="s">
        <v>121</v>
      </c>
      <c r="J5" t="s">
        <v>903</v>
      </c>
      <c r="K5">
        <v>201070</v>
      </c>
      <c r="L5">
        <v>20107010</v>
      </c>
    </row>
    <row r="6" spans="1:12" x14ac:dyDescent="0.25">
      <c r="A6" t="s">
        <v>2833</v>
      </c>
      <c r="B6" t="s">
        <v>2834</v>
      </c>
      <c r="C6" t="s">
        <v>903</v>
      </c>
      <c r="D6" s="65">
        <v>53.776134664653163</v>
      </c>
      <c r="E6" s="47">
        <v>36.466027397260277</v>
      </c>
      <c r="F6" s="47">
        <v>189.91928911127638</v>
      </c>
      <c r="G6" s="47">
        <v>36.466027397260277</v>
      </c>
      <c r="H6" t="s">
        <v>4048</v>
      </c>
      <c r="I6" s="48" t="s">
        <v>121</v>
      </c>
      <c r="J6" t="s">
        <v>903</v>
      </c>
      <c r="K6">
        <v>201070</v>
      </c>
      <c r="L6">
        <v>20107010</v>
      </c>
    </row>
    <row r="7" spans="1:12" x14ac:dyDescent="0.25">
      <c r="A7" t="s">
        <v>2092</v>
      </c>
      <c r="B7" t="s">
        <v>2093</v>
      </c>
      <c r="C7" t="s">
        <v>903</v>
      </c>
      <c r="D7" s="65">
        <v>60.118099683782546</v>
      </c>
      <c r="E7" s="47">
        <v>18.194520547945206</v>
      </c>
      <c r="F7" s="47">
        <v>332.56276163228426</v>
      </c>
      <c r="G7" s="47">
        <v>18.194520547945206</v>
      </c>
      <c r="H7" t="s">
        <v>4039</v>
      </c>
      <c r="I7" s="48" t="s">
        <v>121</v>
      </c>
      <c r="J7" t="s">
        <v>903</v>
      </c>
      <c r="K7">
        <v>201070</v>
      </c>
      <c r="L7">
        <v>20107010</v>
      </c>
    </row>
    <row r="8" spans="1:12" x14ac:dyDescent="0.25">
      <c r="A8" t="s">
        <v>1635</v>
      </c>
      <c r="B8" t="s">
        <v>1636</v>
      </c>
      <c r="C8" t="s">
        <v>903</v>
      </c>
      <c r="D8" s="65">
        <v>63.592536970604868</v>
      </c>
      <c r="E8" s="47">
        <v>52.860719380152446</v>
      </c>
      <c r="F8" s="47">
        <v>90.291568246556636</v>
      </c>
      <c r="G8" s="47">
        <v>52.860719380152446</v>
      </c>
      <c r="H8" t="s">
        <v>4042</v>
      </c>
      <c r="I8" s="48" t="s">
        <v>250</v>
      </c>
      <c r="J8" t="s">
        <v>903</v>
      </c>
      <c r="K8">
        <v>201070</v>
      </c>
      <c r="L8">
        <v>20107010</v>
      </c>
    </row>
    <row r="9" spans="1:12" x14ac:dyDescent="0.25">
      <c r="A9" t="s">
        <v>3588</v>
      </c>
      <c r="B9" t="s">
        <v>3589</v>
      </c>
      <c r="C9" s="2" t="s">
        <v>903</v>
      </c>
      <c r="D9" s="65">
        <v>67.764026254008627</v>
      </c>
      <c r="E9" s="47">
        <v>61840.14725205479</v>
      </c>
      <c r="F9" s="47">
        <v>94.045108564109327</v>
      </c>
      <c r="G9" s="47">
        <v>61840.147252054798</v>
      </c>
      <c r="H9" t="s">
        <v>4041</v>
      </c>
      <c r="I9" s="48" t="s">
        <v>121</v>
      </c>
      <c r="J9" s="2" t="s">
        <v>903</v>
      </c>
      <c r="K9" s="2">
        <v>201070</v>
      </c>
      <c r="L9" s="2">
        <v>20107010</v>
      </c>
    </row>
    <row r="10" spans="1:12" x14ac:dyDescent="0.25">
      <c r="A10" t="s">
        <v>2990</v>
      </c>
      <c r="B10" t="s">
        <v>2991</v>
      </c>
      <c r="C10" t="s">
        <v>903</v>
      </c>
      <c r="D10" s="65">
        <v>67.878958822340635</v>
      </c>
      <c r="E10" s="47">
        <v>17.624931506849318</v>
      </c>
      <c r="F10" s="47">
        <v>177.17300057515033</v>
      </c>
      <c r="G10" s="47">
        <v>17.624931506849315</v>
      </c>
      <c r="H10" t="s">
        <v>4046</v>
      </c>
      <c r="I10" s="48" t="s">
        <v>121</v>
      </c>
      <c r="J10" t="s">
        <v>903</v>
      </c>
      <c r="K10">
        <v>201070</v>
      </c>
      <c r="L10">
        <v>20107010</v>
      </c>
    </row>
    <row r="11" spans="1:12" x14ac:dyDescent="0.25">
      <c r="A11" t="s">
        <v>3307</v>
      </c>
      <c r="B11" t="s">
        <v>3308</v>
      </c>
      <c r="C11" t="s">
        <v>903</v>
      </c>
      <c r="D11" s="65">
        <v>74.985949159404583</v>
      </c>
      <c r="E11" s="47">
        <v>21.038413698630137</v>
      </c>
      <c r="F11" s="47">
        <v>176.6562096001561</v>
      </c>
      <c r="G11" s="47">
        <v>21.038413698630134</v>
      </c>
      <c r="H11" t="s">
        <v>4039</v>
      </c>
      <c r="I11" s="48" t="s">
        <v>121</v>
      </c>
      <c r="J11" t="s">
        <v>903</v>
      </c>
      <c r="K11">
        <v>201070</v>
      </c>
      <c r="L11">
        <v>20107010</v>
      </c>
    </row>
    <row r="12" spans="1:12" x14ac:dyDescent="0.25">
      <c r="A12" s="4" t="s">
        <v>3852</v>
      </c>
      <c r="B12" s="4" t="s">
        <v>3853</v>
      </c>
      <c r="C12" s="4" t="s">
        <v>903</v>
      </c>
      <c r="D12" s="65">
        <v>75.668077443030057</v>
      </c>
      <c r="E12" s="47">
        <v>5650.1808219178083</v>
      </c>
      <c r="F12" s="47">
        <v>75.802409427071296</v>
      </c>
      <c r="G12" s="47">
        <v>5650.1808219178083</v>
      </c>
      <c r="H12" t="s">
        <v>4045</v>
      </c>
      <c r="I12" s="49">
        <v>43160</v>
      </c>
      <c r="J12" s="4" t="s">
        <v>903</v>
      </c>
      <c r="K12" s="4">
        <v>201070</v>
      </c>
      <c r="L12" s="4">
        <v>20107010</v>
      </c>
    </row>
    <row r="13" spans="1:12" x14ac:dyDescent="0.25">
      <c r="A13" t="s">
        <v>3025</v>
      </c>
      <c r="B13" t="s">
        <v>3026</v>
      </c>
      <c r="C13" t="s">
        <v>903</v>
      </c>
      <c r="D13" s="65">
        <v>76.327042417340095</v>
      </c>
      <c r="E13" s="47">
        <v>22.61287671232877</v>
      </c>
      <c r="F13" s="47">
        <v>169.46424149169462</v>
      </c>
      <c r="G13" s="47">
        <v>22.61287671232877</v>
      </c>
      <c r="H13" t="s">
        <v>4039</v>
      </c>
      <c r="I13" s="48" t="s">
        <v>121</v>
      </c>
      <c r="J13" t="s">
        <v>903</v>
      </c>
      <c r="K13">
        <v>201070</v>
      </c>
      <c r="L13">
        <v>20107010</v>
      </c>
    </row>
    <row r="14" spans="1:12" x14ac:dyDescent="0.25">
      <c r="A14" t="s">
        <v>2365</v>
      </c>
      <c r="B14" t="s">
        <v>2366</v>
      </c>
      <c r="C14" t="s">
        <v>903</v>
      </c>
      <c r="D14" s="65">
        <v>81.426147236867806</v>
      </c>
      <c r="E14" s="47">
        <v>14.03013698630137</v>
      </c>
      <c r="F14" s="47">
        <v>216.70636594415154</v>
      </c>
      <c r="G14" s="47">
        <v>14.03013698630137</v>
      </c>
      <c r="H14" t="s">
        <v>4039</v>
      </c>
      <c r="I14" s="48" t="s">
        <v>197</v>
      </c>
      <c r="J14" t="s">
        <v>903</v>
      </c>
      <c r="K14">
        <v>201070</v>
      </c>
      <c r="L14">
        <v>20107010</v>
      </c>
    </row>
    <row r="15" spans="1:12" x14ac:dyDescent="0.25">
      <c r="A15" t="s">
        <v>3801</v>
      </c>
      <c r="B15" t="s">
        <v>3802</v>
      </c>
      <c r="C15" s="2" t="s">
        <v>903</v>
      </c>
      <c r="D15" s="65">
        <v>83.547572745067612</v>
      </c>
      <c r="E15" s="47">
        <v>4907.1726027397253</v>
      </c>
      <c r="F15" s="47">
        <v>84.245734451889831</v>
      </c>
      <c r="G15" s="47">
        <v>4907.1726027397253</v>
      </c>
      <c r="H15" t="s">
        <v>4045</v>
      </c>
      <c r="I15" s="48" t="s">
        <v>218</v>
      </c>
      <c r="J15" s="2" t="s">
        <v>903</v>
      </c>
      <c r="K15" s="2">
        <v>201070</v>
      </c>
      <c r="L15" s="2">
        <v>20107010</v>
      </c>
    </row>
    <row r="16" spans="1:12" x14ac:dyDescent="0.25">
      <c r="A16" t="s">
        <v>3769</v>
      </c>
      <c r="B16" t="s">
        <v>3770</v>
      </c>
      <c r="C16" s="2" t="s">
        <v>903</v>
      </c>
      <c r="D16" s="65">
        <v>86.797361130972803</v>
      </c>
      <c r="E16" s="47">
        <v>41650.263013698634</v>
      </c>
      <c r="F16" s="47">
        <v>100.12496004235136</v>
      </c>
      <c r="G16" s="47">
        <v>41650.263013698626</v>
      </c>
      <c r="H16" t="s">
        <v>4041</v>
      </c>
      <c r="I16" s="48" t="s">
        <v>121</v>
      </c>
      <c r="J16" s="2" t="s">
        <v>903</v>
      </c>
      <c r="K16" s="2">
        <v>201070</v>
      </c>
      <c r="L16" s="2">
        <v>20107010</v>
      </c>
    </row>
    <row r="17" spans="1:12" x14ac:dyDescent="0.25">
      <c r="A17" s="4" t="s">
        <v>3986</v>
      </c>
      <c r="B17" s="4" t="s">
        <v>3987</v>
      </c>
      <c r="C17" s="4" t="s">
        <v>903</v>
      </c>
      <c r="D17" s="65">
        <v>88.826276536394872</v>
      </c>
      <c r="E17" s="47">
        <v>2332.6712328767121</v>
      </c>
      <c r="F17" s="47">
        <v>89.369430660363506</v>
      </c>
      <c r="G17" s="47">
        <v>2332.6712328767126</v>
      </c>
      <c r="H17" t="s">
        <v>4045</v>
      </c>
      <c r="I17" s="49">
        <v>43132</v>
      </c>
      <c r="J17" s="4" t="s">
        <v>903</v>
      </c>
      <c r="K17" s="4">
        <v>201070</v>
      </c>
      <c r="L17" s="4">
        <v>20107010</v>
      </c>
    </row>
    <row r="18" spans="1:12" x14ac:dyDescent="0.25">
      <c r="A18" t="s">
        <v>2085</v>
      </c>
      <c r="B18" t="s">
        <v>2086</v>
      </c>
      <c r="C18" t="s">
        <v>903</v>
      </c>
      <c r="D18" s="65">
        <v>90.762414699658862</v>
      </c>
      <c r="E18" s="47">
        <v>17783.657534246573</v>
      </c>
      <c r="F18" s="47">
        <v>100.13585206365397</v>
      </c>
      <c r="G18" s="47">
        <v>17783.657534246573</v>
      </c>
      <c r="H18" t="s">
        <v>4045</v>
      </c>
      <c r="I18" s="48" t="s">
        <v>218</v>
      </c>
      <c r="J18" t="s">
        <v>903</v>
      </c>
      <c r="K18">
        <v>201070</v>
      </c>
      <c r="L18">
        <v>20107010</v>
      </c>
    </row>
    <row r="19" spans="1:12" x14ac:dyDescent="0.25">
      <c r="A19" t="s">
        <v>2029</v>
      </c>
      <c r="B19" t="s">
        <v>2030</v>
      </c>
      <c r="C19" t="s">
        <v>903</v>
      </c>
      <c r="D19" s="65">
        <v>93.707903254191422</v>
      </c>
      <c r="E19" s="47">
        <v>20658.45753424658</v>
      </c>
      <c r="F19" s="47">
        <v>107.91917723306001</v>
      </c>
      <c r="G19" s="47">
        <v>20658.457534246576</v>
      </c>
      <c r="H19" t="s">
        <v>4045</v>
      </c>
      <c r="I19" s="48" t="s">
        <v>218</v>
      </c>
      <c r="J19" t="s">
        <v>903</v>
      </c>
      <c r="K19">
        <v>201070</v>
      </c>
      <c r="L19">
        <v>20107010</v>
      </c>
    </row>
    <row r="20" spans="1:12" x14ac:dyDescent="0.25">
      <c r="A20" t="s">
        <v>1702</v>
      </c>
      <c r="B20" t="s">
        <v>1703</v>
      </c>
      <c r="C20" t="s">
        <v>903</v>
      </c>
      <c r="D20" s="65">
        <v>104.35680019814181</v>
      </c>
      <c r="E20" s="47">
        <v>28.561254794520547</v>
      </c>
      <c r="F20" s="47">
        <v>143.32630654537454</v>
      </c>
      <c r="G20" s="47">
        <v>28.561254794520551</v>
      </c>
      <c r="H20" t="s">
        <v>4039</v>
      </c>
      <c r="I20" s="48" t="s">
        <v>121</v>
      </c>
      <c r="J20" t="s">
        <v>903</v>
      </c>
      <c r="K20">
        <v>201070</v>
      </c>
      <c r="L20">
        <v>20107010</v>
      </c>
    </row>
    <row r="21" spans="1:12" x14ac:dyDescent="0.25">
      <c r="A21" t="s">
        <v>3341</v>
      </c>
      <c r="B21" t="s">
        <v>3342</v>
      </c>
      <c r="C21" t="s">
        <v>903</v>
      </c>
      <c r="D21" s="65">
        <v>111.36407690131011</v>
      </c>
      <c r="E21" s="47">
        <v>4976.597260273973</v>
      </c>
      <c r="F21" s="47">
        <v>133.44723819653413</v>
      </c>
      <c r="G21" s="47">
        <v>4976.5972602739721</v>
      </c>
      <c r="H21" t="s">
        <v>4045</v>
      </c>
      <c r="I21" s="48" t="s">
        <v>218</v>
      </c>
      <c r="J21" t="s">
        <v>903</v>
      </c>
      <c r="K21">
        <v>201070</v>
      </c>
      <c r="L21">
        <v>20107010</v>
      </c>
    </row>
    <row r="22" spans="1:12" x14ac:dyDescent="0.25">
      <c r="A22" t="s">
        <v>3738</v>
      </c>
      <c r="B22" t="s">
        <v>3739</v>
      </c>
      <c r="C22" s="2" t="s">
        <v>903</v>
      </c>
      <c r="D22" s="65">
        <v>123.31287354914258</v>
      </c>
      <c r="E22" s="47">
        <v>2147.7616438356163</v>
      </c>
      <c r="F22" s="47">
        <v>142.4439536286902</v>
      </c>
      <c r="G22" s="47">
        <v>2147.7616438356163</v>
      </c>
      <c r="H22" t="s">
        <v>4045</v>
      </c>
      <c r="I22" s="48" t="s">
        <v>218</v>
      </c>
      <c r="J22" s="2" t="s">
        <v>903</v>
      </c>
      <c r="K22" s="2">
        <v>201070</v>
      </c>
      <c r="L22" s="2">
        <v>20107010</v>
      </c>
    </row>
    <row r="23" spans="1:12" x14ac:dyDescent="0.25">
      <c r="A23" t="s">
        <v>3819</v>
      </c>
      <c r="B23" t="s">
        <v>3820</v>
      </c>
      <c r="C23" s="2" t="s">
        <v>903</v>
      </c>
      <c r="D23" s="65">
        <v>126.64521431382603</v>
      </c>
      <c r="E23" s="47">
        <v>1837.7863013698629</v>
      </c>
      <c r="F23" s="47">
        <v>135.96403445479373</v>
      </c>
      <c r="G23" s="47">
        <v>1837.7863013698627</v>
      </c>
      <c r="H23" t="s">
        <v>4045</v>
      </c>
      <c r="I23" s="48" t="s">
        <v>218</v>
      </c>
      <c r="J23" s="2" t="s">
        <v>903</v>
      </c>
      <c r="K23" s="2">
        <v>201070</v>
      </c>
      <c r="L23" s="2">
        <v>20107010</v>
      </c>
    </row>
    <row r="24" spans="1:12" x14ac:dyDescent="0.25">
      <c r="A24" t="s">
        <v>1240</v>
      </c>
      <c r="B24" t="s">
        <v>1241</v>
      </c>
      <c r="C24" t="s">
        <v>903</v>
      </c>
      <c r="D24" s="65">
        <v>164.10086365681383</v>
      </c>
      <c r="E24" s="47">
        <v>15096.05205479452</v>
      </c>
      <c r="F24" s="47">
        <v>188.11846764254247</v>
      </c>
      <c r="G24" s="47">
        <v>15096.05205479452</v>
      </c>
      <c r="H24" t="s">
        <v>4045</v>
      </c>
      <c r="I24" s="48" t="s">
        <v>218</v>
      </c>
      <c r="J24" t="s">
        <v>903</v>
      </c>
      <c r="K24">
        <v>201070</v>
      </c>
      <c r="L24">
        <v>20107010</v>
      </c>
    </row>
    <row r="25" spans="1:12" x14ac:dyDescent="0.25">
      <c r="A25" t="s">
        <v>1614</v>
      </c>
      <c r="B25" t="s">
        <v>1615</v>
      </c>
      <c r="C25" t="s">
        <v>903</v>
      </c>
      <c r="D25" s="65">
        <v>164.52273815114506</v>
      </c>
      <c r="E25" s="47">
        <v>13225.542465753424</v>
      </c>
      <c r="F25" s="47">
        <v>184.52017876160349</v>
      </c>
      <c r="G25" s="47">
        <v>13225.542465753424</v>
      </c>
      <c r="H25" t="s">
        <v>4045</v>
      </c>
      <c r="I25" s="48" t="s">
        <v>218</v>
      </c>
      <c r="J25" t="s">
        <v>903</v>
      </c>
      <c r="K25">
        <v>201070</v>
      </c>
      <c r="L25">
        <v>20107010</v>
      </c>
    </row>
    <row r="26" spans="1:12" x14ac:dyDescent="0.25">
      <c r="A26" t="s">
        <v>901</v>
      </c>
      <c r="B26" t="s">
        <v>902</v>
      </c>
      <c r="C26" t="s">
        <v>903</v>
      </c>
      <c r="D26" s="65">
        <v>211.28535612127499</v>
      </c>
      <c r="E26" s="47">
        <v>20732.586301369862</v>
      </c>
      <c r="F26" s="47">
        <v>259.67946312825785</v>
      </c>
      <c r="G26" s="47">
        <v>20732.586301369862</v>
      </c>
      <c r="H26" t="s">
        <v>4045</v>
      </c>
      <c r="I26" s="48" t="s">
        <v>218</v>
      </c>
      <c r="J26" t="s">
        <v>903</v>
      </c>
      <c r="K26">
        <v>201070</v>
      </c>
      <c r="L26">
        <v>20107010</v>
      </c>
    </row>
    <row r="27" spans="1:12" x14ac:dyDescent="0.25">
      <c r="A27" t="s">
        <v>1145</v>
      </c>
      <c r="B27" t="s">
        <v>1146</v>
      </c>
      <c r="C27" t="s">
        <v>903</v>
      </c>
      <c r="D27" s="65">
        <v>222.53764505128524</v>
      </c>
      <c r="E27" s="47">
        <v>13403.147945205481</v>
      </c>
      <c r="F27" s="47">
        <v>235.46050471888736</v>
      </c>
      <c r="G27" s="47">
        <v>13403.147945205481</v>
      </c>
      <c r="H27" t="s">
        <v>4045</v>
      </c>
      <c r="I27" s="48" t="s">
        <v>218</v>
      </c>
      <c r="J27" t="s">
        <v>903</v>
      </c>
      <c r="K27">
        <v>201070</v>
      </c>
      <c r="L27">
        <v>20107010</v>
      </c>
    </row>
    <row r="28" spans="1:12" x14ac:dyDescent="0.25">
      <c r="C28" s="66" t="s">
        <v>4373</v>
      </c>
      <c r="D28" s="67">
        <f>AVERAGE(D4:D27)</f>
        <v>98.255257033410032</v>
      </c>
    </row>
  </sheetData>
  <autoFilter ref="A3:L3"/>
  <conditionalFormatting sqref="A3">
    <cfRule type="duplicateValues" dxfId="38" priority="1"/>
  </conditionalFormatting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19"/>
  <sheetViews>
    <sheetView workbookViewId="0">
      <selection activeCell="D19" sqref="D19"/>
    </sheetView>
  </sheetViews>
  <sheetFormatPr defaultColWidth="10.85546875" defaultRowHeight="15" x14ac:dyDescent="0.25"/>
  <cols>
    <col min="1" max="4" width="30" customWidth="1"/>
    <col min="5" max="5" width="38.28515625" customWidth="1"/>
    <col min="6" max="6" width="30" customWidth="1"/>
    <col min="7" max="7" width="37.28515625" customWidth="1"/>
    <col min="8" max="12" width="30" customWidth="1"/>
  </cols>
  <sheetData>
    <row r="1" spans="1:12" x14ac:dyDescent="0.25">
      <c r="A1" t="s">
        <v>3402</v>
      </c>
      <c r="B1" t="s">
        <v>3403</v>
      </c>
      <c r="D1" s="64"/>
    </row>
    <row r="2" spans="1:12" x14ac:dyDescent="0.25">
      <c r="A2" t="s">
        <v>3416</v>
      </c>
      <c r="C2" s="57"/>
      <c r="D2" s="58" t="s">
        <v>4362</v>
      </c>
      <c r="E2" s="59"/>
      <c r="F2" s="59"/>
      <c r="G2" s="59"/>
      <c r="H2" s="59"/>
      <c r="I2" s="59"/>
    </row>
    <row r="3" spans="1:12" x14ac:dyDescent="0.25">
      <c r="A3" s="6" t="s">
        <v>0</v>
      </c>
      <c r="B3" s="6" t="s">
        <v>1</v>
      </c>
      <c r="C3" s="54" t="s">
        <v>7</v>
      </c>
      <c r="D3" s="58" t="s">
        <v>4363</v>
      </c>
      <c r="E3" s="60" t="s">
        <v>4365</v>
      </c>
      <c r="F3" s="60" t="s">
        <v>4366</v>
      </c>
      <c r="G3" s="60" t="s">
        <v>4367</v>
      </c>
      <c r="H3" s="60" t="s">
        <v>4038</v>
      </c>
      <c r="I3" s="60" t="s">
        <v>4364</v>
      </c>
      <c r="J3" s="53" t="s">
        <v>5</v>
      </c>
      <c r="K3" s="7" t="s">
        <v>8</v>
      </c>
      <c r="L3" s="7" t="s">
        <v>6</v>
      </c>
    </row>
    <row r="4" spans="1:12" x14ac:dyDescent="0.25">
      <c r="A4" t="s">
        <v>3586</v>
      </c>
      <c r="B4" t="s">
        <v>3587</v>
      </c>
      <c r="C4" s="2" t="s">
        <v>962</v>
      </c>
      <c r="D4" s="65">
        <v>-20.78658199281697</v>
      </c>
      <c r="E4" s="47">
        <v>19.909863013698633</v>
      </c>
      <c r="F4" s="47">
        <v>131.45956846610059</v>
      </c>
      <c r="G4" s="47">
        <v>19.909863013698633</v>
      </c>
      <c r="H4" t="s">
        <v>4052</v>
      </c>
      <c r="I4" s="48" t="s">
        <v>114</v>
      </c>
      <c r="J4" s="2" t="s">
        <v>1900</v>
      </c>
      <c r="K4" s="2">
        <v>202010</v>
      </c>
      <c r="L4" s="2">
        <v>20201070</v>
      </c>
    </row>
    <row r="5" spans="1:12" x14ac:dyDescent="0.25">
      <c r="A5" t="s">
        <v>2741</v>
      </c>
      <c r="B5" t="s">
        <v>2742</v>
      </c>
      <c r="C5" t="s">
        <v>962</v>
      </c>
      <c r="D5" s="65">
        <v>15.517121641342682</v>
      </c>
      <c r="E5" s="47">
        <v>12.766027397260276</v>
      </c>
      <c r="F5" s="47">
        <v>260.7147780925402</v>
      </c>
      <c r="G5" s="47">
        <v>12.766027397260274</v>
      </c>
      <c r="H5" t="s">
        <v>4046</v>
      </c>
      <c r="I5" s="48" t="s">
        <v>218</v>
      </c>
      <c r="J5" t="s">
        <v>1900</v>
      </c>
      <c r="K5">
        <v>202010</v>
      </c>
      <c r="L5">
        <v>20201070</v>
      </c>
    </row>
    <row r="6" spans="1:12" x14ac:dyDescent="0.25">
      <c r="A6" t="s">
        <v>3244</v>
      </c>
      <c r="B6" t="s">
        <v>3245</v>
      </c>
      <c r="C6" t="s">
        <v>962</v>
      </c>
      <c r="D6" s="65">
        <v>19.241898472093208</v>
      </c>
      <c r="E6" s="47">
        <v>16.944123287671232</v>
      </c>
      <c r="F6" s="47">
        <v>260.71470473862115</v>
      </c>
      <c r="G6" s="47">
        <v>16.944123287671232</v>
      </c>
      <c r="H6" t="s">
        <v>4048</v>
      </c>
      <c r="I6" s="48" t="s">
        <v>121</v>
      </c>
      <c r="J6" t="s">
        <v>1900</v>
      </c>
      <c r="K6">
        <v>202010</v>
      </c>
      <c r="L6">
        <v>20201070</v>
      </c>
    </row>
    <row r="7" spans="1:12" x14ac:dyDescent="0.25">
      <c r="A7" t="s">
        <v>2466</v>
      </c>
      <c r="B7" t="s">
        <v>2467</v>
      </c>
      <c r="C7" t="s">
        <v>962</v>
      </c>
      <c r="D7" s="65">
        <v>19.874394333767167</v>
      </c>
      <c r="E7" s="47">
        <v>218.93698630136987</v>
      </c>
      <c r="F7" s="47">
        <v>141.66742917208933</v>
      </c>
      <c r="G7" s="47">
        <v>218.93698630136984</v>
      </c>
      <c r="H7" t="s">
        <v>4059</v>
      </c>
      <c r="I7" s="48" t="s">
        <v>121</v>
      </c>
      <c r="J7" t="s">
        <v>1900</v>
      </c>
      <c r="K7">
        <v>202010</v>
      </c>
      <c r="L7">
        <v>20201070</v>
      </c>
    </row>
    <row r="8" spans="1:12" x14ac:dyDescent="0.25">
      <c r="A8" t="s">
        <v>2732</v>
      </c>
      <c r="B8" t="s">
        <v>2733</v>
      </c>
      <c r="C8" t="s">
        <v>962</v>
      </c>
      <c r="D8" s="65">
        <v>27.862723556463951</v>
      </c>
      <c r="E8" s="47">
        <v>21.446575342465753</v>
      </c>
      <c r="F8" s="47">
        <v>121.63060807358198</v>
      </c>
      <c r="G8" s="47">
        <v>21.446575342465756</v>
      </c>
      <c r="H8" t="s">
        <v>4046</v>
      </c>
      <c r="I8" s="48" t="s">
        <v>121</v>
      </c>
      <c r="J8" t="s">
        <v>1585</v>
      </c>
      <c r="K8">
        <v>202010</v>
      </c>
      <c r="L8">
        <v>20201080</v>
      </c>
    </row>
    <row r="9" spans="1:12" x14ac:dyDescent="0.25">
      <c r="A9" t="s">
        <v>3547</v>
      </c>
      <c r="B9" t="s">
        <v>3548</v>
      </c>
      <c r="C9" s="2" t="s">
        <v>962</v>
      </c>
      <c r="D9" s="65">
        <v>51.111243948951156</v>
      </c>
      <c r="E9" s="47">
        <v>14.941369863013698</v>
      </c>
      <c r="F9" s="47">
        <v>204.66476822649255</v>
      </c>
      <c r="G9" s="47">
        <v>14.9413698630137</v>
      </c>
      <c r="H9" t="s">
        <v>4039</v>
      </c>
      <c r="I9" s="48" t="s">
        <v>321</v>
      </c>
      <c r="J9" s="2" t="s">
        <v>961</v>
      </c>
      <c r="K9" s="2">
        <v>202010</v>
      </c>
      <c r="L9" s="2">
        <v>20201050</v>
      </c>
    </row>
    <row r="10" spans="1:12" x14ac:dyDescent="0.25">
      <c r="A10" s="4" t="s">
        <v>3934</v>
      </c>
      <c r="B10" s="4" t="s">
        <v>3935</v>
      </c>
      <c r="C10" s="4" t="s">
        <v>962</v>
      </c>
      <c r="D10" s="65">
        <v>55.020978154360471</v>
      </c>
      <c r="E10" s="47">
        <v>19.012602739726027</v>
      </c>
      <c r="F10" s="47">
        <v>93.511236958902515</v>
      </c>
      <c r="G10" s="47">
        <v>19.012602739726027</v>
      </c>
      <c r="H10" t="s">
        <v>4039</v>
      </c>
      <c r="I10" s="49">
        <v>43070</v>
      </c>
      <c r="J10" s="4" t="s">
        <v>2490</v>
      </c>
      <c r="K10" s="4">
        <v>202010</v>
      </c>
      <c r="L10" s="4">
        <v>20201010</v>
      </c>
    </row>
    <row r="11" spans="1:12" x14ac:dyDescent="0.25">
      <c r="A11" t="s">
        <v>3238</v>
      </c>
      <c r="B11" t="s">
        <v>3239</v>
      </c>
      <c r="C11" t="s">
        <v>962</v>
      </c>
      <c r="D11" s="65">
        <v>57.280452895253205</v>
      </c>
      <c r="E11" s="47">
        <v>11.755235616438357</v>
      </c>
      <c r="F11" s="47">
        <v>122.38769744335431</v>
      </c>
      <c r="G11" s="47">
        <v>11.755235616438355</v>
      </c>
      <c r="H11" t="s">
        <v>4054</v>
      </c>
      <c r="I11" s="48" t="s">
        <v>121</v>
      </c>
      <c r="J11" t="s">
        <v>1585</v>
      </c>
      <c r="K11">
        <v>202010</v>
      </c>
      <c r="L11">
        <v>20201080</v>
      </c>
    </row>
    <row r="12" spans="1:12" x14ac:dyDescent="0.25">
      <c r="A12" t="s">
        <v>2803</v>
      </c>
      <c r="B12" t="s">
        <v>2804</v>
      </c>
      <c r="C12" t="s">
        <v>962</v>
      </c>
      <c r="D12" s="65">
        <v>72.581050969231057</v>
      </c>
      <c r="E12" s="47">
        <v>252.59397260273971</v>
      </c>
      <c r="F12" s="47">
        <v>153.97570891831387</v>
      </c>
      <c r="G12" s="47">
        <v>252.59397260273974</v>
      </c>
      <c r="H12" t="s">
        <v>4064</v>
      </c>
      <c r="I12" s="48" t="s">
        <v>121</v>
      </c>
      <c r="J12" t="s">
        <v>1585</v>
      </c>
      <c r="K12">
        <v>202010</v>
      </c>
      <c r="L12">
        <v>20201080</v>
      </c>
    </row>
    <row r="13" spans="1:12" x14ac:dyDescent="0.25">
      <c r="A13" t="s">
        <v>1897</v>
      </c>
      <c r="B13" t="s">
        <v>1898</v>
      </c>
      <c r="C13" t="s">
        <v>962</v>
      </c>
      <c r="D13" s="65">
        <v>111.64714892659381</v>
      </c>
      <c r="E13" s="47">
        <v>14.584605479452057</v>
      </c>
      <c r="F13" s="47">
        <v>342.66628789109774</v>
      </c>
      <c r="G13" s="47">
        <v>14.584605479452057</v>
      </c>
      <c r="H13" t="s">
        <v>4039</v>
      </c>
      <c r="I13" s="48" t="s">
        <v>1899</v>
      </c>
      <c r="J13" t="s">
        <v>1900</v>
      </c>
      <c r="K13">
        <v>202010</v>
      </c>
      <c r="L13">
        <v>20201070</v>
      </c>
    </row>
    <row r="14" spans="1:12" x14ac:dyDescent="0.25">
      <c r="A14" t="s">
        <v>2505</v>
      </c>
      <c r="B14" t="s">
        <v>2506</v>
      </c>
      <c r="C14" t="s">
        <v>962</v>
      </c>
      <c r="D14" s="65">
        <v>192.29368030187268</v>
      </c>
      <c r="E14" s="47">
        <v>3869.1808219178083</v>
      </c>
      <c r="F14" s="47">
        <v>200.7843664476074</v>
      </c>
      <c r="G14" s="47">
        <v>3869.1808219178083</v>
      </c>
      <c r="H14" t="s">
        <v>4045</v>
      </c>
      <c r="I14" s="48" t="s">
        <v>218</v>
      </c>
      <c r="J14" t="s">
        <v>2490</v>
      </c>
      <c r="K14">
        <v>202010</v>
      </c>
      <c r="L14">
        <v>20201010</v>
      </c>
    </row>
    <row r="15" spans="1:12" x14ac:dyDescent="0.25">
      <c r="A15" t="s">
        <v>1325</v>
      </c>
      <c r="B15" t="s">
        <v>1326</v>
      </c>
      <c r="C15" t="s">
        <v>962</v>
      </c>
      <c r="D15" s="65">
        <v>202.99655927899209</v>
      </c>
      <c r="E15" s="47">
        <v>27.510958904109589</v>
      </c>
      <c r="F15" s="47">
        <v>619.43060797689577</v>
      </c>
      <c r="G15" s="47">
        <v>27.510958904109589</v>
      </c>
      <c r="H15" t="s">
        <v>4039</v>
      </c>
      <c r="I15" s="48" t="s">
        <v>121</v>
      </c>
      <c r="J15" t="s">
        <v>961</v>
      </c>
      <c r="K15">
        <v>202010</v>
      </c>
      <c r="L15">
        <v>20201050</v>
      </c>
    </row>
    <row r="16" spans="1:12" x14ac:dyDescent="0.25">
      <c r="A16" t="s">
        <v>2488</v>
      </c>
      <c r="B16" t="s">
        <v>2489</v>
      </c>
      <c r="C16" t="s">
        <v>962</v>
      </c>
      <c r="D16" s="65">
        <v>203.74536469085206</v>
      </c>
      <c r="E16" s="47">
        <v>3980.139726027397</v>
      </c>
      <c r="F16" s="47">
        <v>212.69605548369955</v>
      </c>
      <c r="G16" s="47">
        <v>3980.139726027397</v>
      </c>
      <c r="H16" t="s">
        <v>4045</v>
      </c>
      <c r="I16" s="48" t="s">
        <v>218</v>
      </c>
      <c r="J16" t="s">
        <v>2490</v>
      </c>
      <c r="K16">
        <v>202010</v>
      </c>
      <c r="L16">
        <v>20201010</v>
      </c>
    </row>
    <row r="17" spans="1:12" x14ac:dyDescent="0.25">
      <c r="A17" t="s">
        <v>1583</v>
      </c>
      <c r="B17" t="s">
        <v>1584</v>
      </c>
      <c r="C17" t="s">
        <v>962</v>
      </c>
      <c r="D17" s="65">
        <v>233.50189692404061</v>
      </c>
      <c r="E17" s="47">
        <v>2659.2438356164384</v>
      </c>
      <c r="F17" s="47">
        <v>282.7741743455756</v>
      </c>
      <c r="G17" s="47">
        <v>2659.2438356164384</v>
      </c>
      <c r="H17" t="s">
        <v>4045</v>
      </c>
      <c r="I17" s="48" t="s">
        <v>218</v>
      </c>
      <c r="J17" t="s">
        <v>1585</v>
      </c>
      <c r="K17">
        <v>202010</v>
      </c>
      <c r="L17">
        <v>20201080</v>
      </c>
    </row>
    <row r="18" spans="1:12" x14ac:dyDescent="0.25">
      <c r="A18" t="s">
        <v>959</v>
      </c>
      <c r="B18" t="s">
        <v>960</v>
      </c>
      <c r="C18" t="s">
        <v>962</v>
      </c>
      <c r="D18" s="65">
        <v>238.29447704521922</v>
      </c>
      <c r="E18" s="47">
        <v>39.68493150684931</v>
      </c>
      <c r="F18" s="47">
        <v>409.49295823265447</v>
      </c>
      <c r="G18" s="47">
        <v>39.684931506849317</v>
      </c>
      <c r="H18" t="s">
        <v>4039</v>
      </c>
      <c r="I18" s="48" t="s">
        <v>121</v>
      </c>
      <c r="J18" t="s">
        <v>961</v>
      </c>
      <c r="K18">
        <v>202010</v>
      </c>
      <c r="L18">
        <v>20201050</v>
      </c>
    </row>
    <row r="19" spans="1:12" x14ac:dyDescent="0.25">
      <c r="C19" s="66" t="s">
        <v>4373</v>
      </c>
      <c r="D19" s="67">
        <f>AVERAGE(D4:D18)</f>
        <v>98.678827276414438</v>
      </c>
    </row>
  </sheetData>
  <autoFilter ref="A3:L3"/>
  <conditionalFormatting sqref="A3">
    <cfRule type="duplicateValues" dxfId="37" priority="1"/>
  </conditionalFormatting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19"/>
  <sheetViews>
    <sheetView workbookViewId="0">
      <selection activeCell="D19" sqref="D19"/>
    </sheetView>
  </sheetViews>
  <sheetFormatPr defaultColWidth="10.85546875" defaultRowHeight="15" x14ac:dyDescent="0.25"/>
  <cols>
    <col min="1" max="4" width="30" customWidth="1"/>
    <col min="5" max="5" width="38" customWidth="1"/>
    <col min="6" max="6" width="30" customWidth="1"/>
    <col min="7" max="7" width="38.42578125" customWidth="1"/>
    <col min="8" max="12" width="30" customWidth="1"/>
  </cols>
  <sheetData>
    <row r="1" spans="1:12" x14ac:dyDescent="0.25">
      <c r="A1" t="s">
        <v>3402</v>
      </c>
      <c r="B1" t="s">
        <v>3403</v>
      </c>
      <c r="D1" s="64"/>
    </row>
    <row r="2" spans="1:12" x14ac:dyDescent="0.25">
      <c r="A2" t="s">
        <v>3416</v>
      </c>
      <c r="C2" s="57"/>
      <c r="D2" s="58" t="s">
        <v>4362</v>
      </c>
      <c r="E2" s="59"/>
      <c r="F2" s="59"/>
      <c r="G2" s="59"/>
      <c r="H2" s="59"/>
      <c r="I2" s="59"/>
    </row>
    <row r="3" spans="1:12" x14ac:dyDescent="0.25">
      <c r="A3" s="6" t="s">
        <v>0</v>
      </c>
      <c r="B3" s="6" t="s">
        <v>1</v>
      </c>
      <c r="C3" s="54" t="s">
        <v>7</v>
      </c>
      <c r="D3" s="58" t="s">
        <v>4363</v>
      </c>
      <c r="E3" s="60" t="s">
        <v>4365</v>
      </c>
      <c r="F3" s="60" t="s">
        <v>4366</v>
      </c>
      <c r="G3" s="60" t="s">
        <v>4367</v>
      </c>
      <c r="H3" s="60" t="s">
        <v>4038</v>
      </c>
      <c r="I3" s="60" t="s">
        <v>4364</v>
      </c>
      <c r="J3" s="53" t="s">
        <v>5</v>
      </c>
      <c r="K3" s="7" t="s">
        <v>8</v>
      </c>
      <c r="L3" s="7" t="s">
        <v>6</v>
      </c>
    </row>
    <row r="4" spans="1:12" x14ac:dyDescent="0.25">
      <c r="A4" t="s">
        <v>2961</v>
      </c>
      <c r="B4" t="s">
        <v>2962</v>
      </c>
      <c r="C4" t="s">
        <v>1087</v>
      </c>
      <c r="D4" s="65">
        <v>-79.06707127001367</v>
      </c>
      <c r="E4" s="47">
        <v>11.601643835616439</v>
      </c>
      <c r="F4" s="47">
        <v>77.126311812213686</v>
      </c>
      <c r="G4" s="47">
        <v>11.601643835616438</v>
      </c>
      <c r="H4" t="s">
        <v>4046</v>
      </c>
      <c r="I4" s="48" t="s">
        <v>121</v>
      </c>
      <c r="J4" t="s">
        <v>1086</v>
      </c>
      <c r="K4">
        <v>202020</v>
      </c>
      <c r="L4">
        <v>20202010</v>
      </c>
    </row>
    <row r="5" spans="1:12" x14ac:dyDescent="0.25">
      <c r="A5" t="s">
        <v>1393</v>
      </c>
      <c r="B5" t="s">
        <v>1394</v>
      </c>
      <c r="C5" t="s">
        <v>1087</v>
      </c>
      <c r="D5" s="65">
        <v>-70.811488783140703</v>
      </c>
      <c r="E5" s="47">
        <v>20.150684931506849</v>
      </c>
      <c r="F5" s="47">
        <v>383.7140040788579</v>
      </c>
      <c r="G5" s="47">
        <v>20.150684931506852</v>
      </c>
      <c r="H5" t="s">
        <v>4046</v>
      </c>
      <c r="I5" s="48" t="s">
        <v>121</v>
      </c>
      <c r="J5" t="s">
        <v>1395</v>
      </c>
      <c r="K5">
        <v>202020</v>
      </c>
      <c r="L5">
        <v>20202020</v>
      </c>
    </row>
    <row r="6" spans="1:12" x14ac:dyDescent="0.25">
      <c r="A6" t="s">
        <v>1516</v>
      </c>
      <c r="B6" t="s">
        <v>1517</v>
      </c>
      <c r="C6" t="s">
        <v>1087</v>
      </c>
      <c r="D6" s="65">
        <v>-69.668884707450189</v>
      </c>
      <c r="E6" s="47">
        <v>23.004774094806841</v>
      </c>
      <c r="F6" s="47">
        <v>378.20787198602858</v>
      </c>
      <c r="G6" s="47">
        <v>23.004774094806837</v>
      </c>
      <c r="H6" t="s">
        <v>4046</v>
      </c>
      <c r="I6" s="48" t="s">
        <v>121</v>
      </c>
      <c r="J6" t="s">
        <v>1395</v>
      </c>
      <c r="K6">
        <v>202020</v>
      </c>
      <c r="L6">
        <v>20202020</v>
      </c>
    </row>
    <row r="7" spans="1:12" x14ac:dyDescent="0.25">
      <c r="A7" t="s">
        <v>1471</v>
      </c>
      <c r="B7" t="s">
        <v>1472</v>
      </c>
      <c r="C7" t="s">
        <v>1087</v>
      </c>
      <c r="D7" s="65">
        <v>-18.614843414843431</v>
      </c>
      <c r="E7" s="47">
        <v>12.772602739726027</v>
      </c>
      <c r="F7" s="47">
        <v>450.35770055770058</v>
      </c>
      <c r="G7" s="47">
        <v>12.772602739726025</v>
      </c>
      <c r="H7" t="s">
        <v>4046</v>
      </c>
      <c r="I7" s="48" t="s">
        <v>218</v>
      </c>
      <c r="J7" t="s">
        <v>1395</v>
      </c>
      <c r="K7">
        <v>202020</v>
      </c>
      <c r="L7">
        <v>20202020</v>
      </c>
    </row>
    <row r="8" spans="1:12" x14ac:dyDescent="0.25">
      <c r="A8" t="s">
        <v>3437</v>
      </c>
      <c r="B8" t="s">
        <v>3438</v>
      </c>
      <c r="C8" s="2" t="s">
        <v>1087</v>
      </c>
      <c r="D8" s="65">
        <v>0.84192088171617918</v>
      </c>
      <c r="E8" s="47">
        <v>13.920547945205479</v>
      </c>
      <c r="F8" s="47">
        <v>18.219110411336331</v>
      </c>
      <c r="G8" s="47">
        <v>13.920547945205479</v>
      </c>
      <c r="H8" t="s">
        <v>4046</v>
      </c>
      <c r="I8" s="48" t="s">
        <v>114</v>
      </c>
      <c r="J8" s="2" t="s">
        <v>1086</v>
      </c>
      <c r="K8" s="2">
        <v>202020</v>
      </c>
      <c r="L8" s="2">
        <v>20202010</v>
      </c>
    </row>
    <row r="9" spans="1:12" x14ac:dyDescent="0.25">
      <c r="A9" t="s">
        <v>2050</v>
      </c>
      <c r="B9" t="s">
        <v>2051</v>
      </c>
      <c r="C9" t="s">
        <v>1087</v>
      </c>
      <c r="D9" s="65">
        <v>15.57777491320341</v>
      </c>
      <c r="E9" s="47">
        <v>63.761095890410957</v>
      </c>
      <c r="F9" s="47">
        <v>71.342186586916924</v>
      </c>
      <c r="G9" s="47">
        <v>63.761095890410964</v>
      </c>
      <c r="H9" t="s">
        <v>4050</v>
      </c>
      <c r="I9" s="48" t="s">
        <v>121</v>
      </c>
      <c r="J9" t="s">
        <v>1086</v>
      </c>
      <c r="K9">
        <v>202020</v>
      </c>
      <c r="L9">
        <v>20202010</v>
      </c>
    </row>
    <row r="10" spans="1:12" x14ac:dyDescent="0.25">
      <c r="A10" t="s">
        <v>1944</v>
      </c>
      <c r="B10" t="s">
        <v>1945</v>
      </c>
      <c r="C10" t="s">
        <v>1087</v>
      </c>
      <c r="D10" s="65">
        <v>16.247590870667807</v>
      </c>
      <c r="E10" s="47">
        <v>64.821917808219169</v>
      </c>
      <c r="F10" s="47">
        <v>66.570076077768391</v>
      </c>
      <c r="G10" s="47">
        <v>64.821917808219183</v>
      </c>
      <c r="H10" t="s">
        <v>4042</v>
      </c>
      <c r="I10" s="48" t="s">
        <v>121</v>
      </c>
      <c r="J10" t="s">
        <v>1086</v>
      </c>
      <c r="K10">
        <v>202020</v>
      </c>
      <c r="L10">
        <v>20202010</v>
      </c>
    </row>
    <row r="11" spans="1:12" x14ac:dyDescent="0.25">
      <c r="A11" t="s">
        <v>2641</v>
      </c>
      <c r="B11" t="s">
        <v>2642</v>
      </c>
      <c r="C11" t="s">
        <v>1087</v>
      </c>
      <c r="D11" s="65">
        <v>16.280108183563101</v>
      </c>
      <c r="E11" s="47">
        <v>14.429558904109589</v>
      </c>
      <c r="F11" s="47">
        <v>31.237668663012727</v>
      </c>
      <c r="G11" s="47">
        <v>14.429558904109587</v>
      </c>
      <c r="H11" t="s">
        <v>4039</v>
      </c>
      <c r="I11" s="48" t="s">
        <v>121</v>
      </c>
      <c r="J11" t="s">
        <v>1086</v>
      </c>
      <c r="K11">
        <v>202020</v>
      </c>
      <c r="L11">
        <v>20202010</v>
      </c>
    </row>
    <row r="12" spans="1:12" x14ac:dyDescent="0.25">
      <c r="A12" t="s">
        <v>1645</v>
      </c>
      <c r="B12" t="s">
        <v>1646</v>
      </c>
      <c r="C12" t="s">
        <v>1087</v>
      </c>
      <c r="D12" s="65">
        <v>26.127601947656753</v>
      </c>
      <c r="E12" s="47">
        <v>18.005479452054796</v>
      </c>
      <c r="F12" s="47">
        <v>779.89814363968355</v>
      </c>
      <c r="G12" s="47">
        <v>18.005479452054793</v>
      </c>
      <c r="H12" t="s">
        <v>4039</v>
      </c>
      <c r="I12" s="48" t="s">
        <v>121</v>
      </c>
      <c r="J12" t="s">
        <v>1395</v>
      </c>
      <c r="K12">
        <v>202020</v>
      </c>
      <c r="L12">
        <v>20202020</v>
      </c>
    </row>
    <row r="13" spans="1:12" x14ac:dyDescent="0.25">
      <c r="A13" t="s">
        <v>2843</v>
      </c>
      <c r="B13" t="s">
        <v>2844</v>
      </c>
      <c r="C13" t="s">
        <v>1087</v>
      </c>
      <c r="D13" s="65">
        <v>29.545420846053208</v>
      </c>
      <c r="E13" s="47">
        <v>30.154520547945207</v>
      </c>
      <c r="F13" s="47">
        <v>34.261131705189712</v>
      </c>
      <c r="G13" s="47">
        <v>30.154520547945207</v>
      </c>
      <c r="H13" t="s">
        <v>4042</v>
      </c>
      <c r="I13" s="48" t="s">
        <v>121</v>
      </c>
      <c r="J13" t="s">
        <v>1395</v>
      </c>
      <c r="K13">
        <v>202020</v>
      </c>
      <c r="L13">
        <v>20202020</v>
      </c>
    </row>
    <row r="14" spans="1:12" x14ac:dyDescent="0.25">
      <c r="A14" t="s">
        <v>3085</v>
      </c>
      <c r="B14" t="s">
        <v>3086</v>
      </c>
      <c r="C14" t="s">
        <v>1087</v>
      </c>
      <c r="D14" s="65">
        <v>31.909018766711505</v>
      </c>
      <c r="E14" s="47">
        <v>1978.5835616438353</v>
      </c>
      <c r="F14" s="47">
        <v>99.58066154977341</v>
      </c>
      <c r="G14" s="47">
        <v>1978.5835616438358</v>
      </c>
      <c r="H14" t="s">
        <v>4045</v>
      </c>
      <c r="I14" s="48" t="s">
        <v>218</v>
      </c>
      <c r="J14" t="s">
        <v>1086</v>
      </c>
      <c r="K14">
        <v>202020</v>
      </c>
      <c r="L14">
        <v>20202010</v>
      </c>
    </row>
    <row r="15" spans="1:12" x14ac:dyDescent="0.25">
      <c r="A15" t="s">
        <v>1084</v>
      </c>
      <c r="B15" t="s">
        <v>1085</v>
      </c>
      <c r="C15" t="s">
        <v>1087</v>
      </c>
      <c r="D15" s="65">
        <v>36.596095721650784</v>
      </c>
      <c r="E15" s="47">
        <v>5954.4794520547939</v>
      </c>
      <c r="F15" s="47">
        <v>127.64956300885486</v>
      </c>
      <c r="G15" s="47">
        <v>5954.4794520547939</v>
      </c>
      <c r="H15" t="s">
        <v>4045</v>
      </c>
      <c r="I15" s="48" t="s">
        <v>218</v>
      </c>
      <c r="J15" t="s">
        <v>1086</v>
      </c>
      <c r="K15">
        <v>202020</v>
      </c>
      <c r="L15">
        <v>20202010</v>
      </c>
    </row>
    <row r="16" spans="1:12" x14ac:dyDescent="0.25">
      <c r="A16" t="s">
        <v>2549</v>
      </c>
      <c r="B16" t="s">
        <v>2550</v>
      </c>
      <c r="C16" t="s">
        <v>1087</v>
      </c>
      <c r="D16" s="65">
        <v>37.365131713439482</v>
      </c>
      <c r="E16" s="47">
        <v>57.62821917808219</v>
      </c>
      <c r="F16" s="47">
        <v>65.597827833586109</v>
      </c>
      <c r="G16" s="47">
        <v>57.628219178082183</v>
      </c>
      <c r="H16" t="s">
        <v>4039</v>
      </c>
      <c r="I16" s="48" t="s">
        <v>121</v>
      </c>
      <c r="J16" t="s">
        <v>1086</v>
      </c>
      <c r="K16">
        <v>202020</v>
      </c>
      <c r="L16">
        <v>20202010</v>
      </c>
    </row>
    <row r="17" spans="1:12" x14ac:dyDescent="0.25">
      <c r="A17" t="s">
        <v>1607</v>
      </c>
      <c r="B17" t="s">
        <v>1608</v>
      </c>
      <c r="C17" t="s">
        <v>1087</v>
      </c>
      <c r="D17" s="65">
        <v>73.642731138761988</v>
      </c>
      <c r="E17" s="47">
        <v>17.394520547945206</v>
      </c>
      <c r="F17" s="47">
        <v>157.57720900929277</v>
      </c>
      <c r="G17" s="47">
        <v>17.394520547945206</v>
      </c>
      <c r="H17" t="s">
        <v>4042</v>
      </c>
      <c r="I17" s="48" t="s">
        <v>121</v>
      </c>
      <c r="J17" t="s">
        <v>1395</v>
      </c>
      <c r="K17">
        <v>202020</v>
      </c>
      <c r="L17">
        <v>20202020</v>
      </c>
    </row>
    <row r="18" spans="1:12" x14ac:dyDescent="0.25">
      <c r="A18" t="s">
        <v>2341</v>
      </c>
      <c r="B18" t="s">
        <v>2342</v>
      </c>
      <c r="C18" t="s">
        <v>1087</v>
      </c>
      <c r="D18" s="65">
        <v>78.814905958118402</v>
      </c>
      <c r="E18" s="47">
        <v>12.847671232876712</v>
      </c>
      <c r="F18" s="47">
        <v>281.59873757836834</v>
      </c>
      <c r="G18" s="47">
        <v>12.84767123287671</v>
      </c>
      <c r="H18" t="s">
        <v>4048</v>
      </c>
      <c r="I18" s="48" t="s">
        <v>121</v>
      </c>
      <c r="J18" t="s">
        <v>1395</v>
      </c>
      <c r="K18">
        <v>202020</v>
      </c>
      <c r="L18">
        <v>20202020</v>
      </c>
    </row>
    <row r="19" spans="1:12" x14ac:dyDescent="0.25">
      <c r="C19" s="66" t="s">
        <v>4373</v>
      </c>
      <c r="D19" s="67">
        <f>AVERAGE(D4:D18)</f>
        <v>8.3190675177396436</v>
      </c>
    </row>
  </sheetData>
  <autoFilter ref="A3:L3"/>
  <conditionalFormatting sqref="A3">
    <cfRule type="duplicateValues" dxfId="36" priority="1"/>
  </conditionalFormatting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15"/>
  <sheetViews>
    <sheetView workbookViewId="0">
      <selection activeCell="C15" sqref="C15"/>
    </sheetView>
  </sheetViews>
  <sheetFormatPr defaultColWidth="10.85546875" defaultRowHeight="15" x14ac:dyDescent="0.25"/>
  <cols>
    <col min="1" max="4" width="30" customWidth="1"/>
    <col min="5" max="5" width="38.28515625" customWidth="1"/>
    <col min="6" max="6" width="30" customWidth="1"/>
    <col min="7" max="7" width="40.140625" customWidth="1"/>
    <col min="8" max="12" width="30" customWidth="1"/>
  </cols>
  <sheetData>
    <row r="1" spans="1:12" x14ac:dyDescent="0.25">
      <c r="A1" t="s">
        <v>3402</v>
      </c>
      <c r="B1" t="s">
        <v>3403</v>
      </c>
      <c r="D1" s="64"/>
    </row>
    <row r="2" spans="1:12" x14ac:dyDescent="0.25">
      <c r="A2" t="s">
        <v>3416</v>
      </c>
      <c r="C2" s="57"/>
      <c r="D2" s="58" t="s">
        <v>4362</v>
      </c>
      <c r="E2" s="59"/>
      <c r="F2" s="59"/>
      <c r="G2" s="59"/>
      <c r="H2" s="59"/>
      <c r="I2" s="59"/>
    </row>
    <row r="3" spans="1:12" x14ac:dyDescent="0.25">
      <c r="A3" s="6" t="s">
        <v>0</v>
      </c>
      <c r="B3" s="6" t="s">
        <v>1</v>
      </c>
      <c r="C3" s="54" t="s">
        <v>7</v>
      </c>
      <c r="D3" s="58" t="s">
        <v>4363</v>
      </c>
      <c r="E3" s="60" t="s">
        <v>4365</v>
      </c>
      <c r="F3" s="60" t="s">
        <v>4366</v>
      </c>
      <c r="G3" s="60" t="s">
        <v>4367</v>
      </c>
      <c r="H3" s="60" t="s">
        <v>4038</v>
      </c>
      <c r="I3" s="60" t="s">
        <v>4364</v>
      </c>
      <c r="J3" s="53" t="s">
        <v>5</v>
      </c>
      <c r="K3" s="7" t="s">
        <v>8</v>
      </c>
      <c r="L3" s="7" t="s">
        <v>6</v>
      </c>
    </row>
    <row r="4" spans="1:12" x14ac:dyDescent="0.25">
      <c r="A4" t="s">
        <v>3381</v>
      </c>
      <c r="B4" t="s">
        <v>3382</v>
      </c>
      <c r="C4" t="s">
        <v>456</v>
      </c>
      <c r="D4" s="65">
        <v>-92.096016070802392</v>
      </c>
      <c r="E4" s="47">
        <v>26.008879452054792</v>
      </c>
      <c r="F4" s="47">
        <v>-35.441326170904148</v>
      </c>
      <c r="G4" s="47">
        <v>26.008879452054792</v>
      </c>
      <c r="H4" t="s">
        <v>4054</v>
      </c>
      <c r="I4" s="48" t="s">
        <v>107</v>
      </c>
      <c r="J4" t="s">
        <v>456</v>
      </c>
      <c r="K4">
        <v>203010</v>
      </c>
      <c r="L4">
        <v>20301010</v>
      </c>
    </row>
    <row r="5" spans="1:12" x14ac:dyDescent="0.25">
      <c r="A5" t="s">
        <v>3435</v>
      </c>
      <c r="B5" t="s">
        <v>3436</v>
      </c>
      <c r="C5" s="2" t="s">
        <v>456</v>
      </c>
      <c r="D5" s="65">
        <v>28.800368079043103</v>
      </c>
      <c r="E5" s="47">
        <v>15.158298630136988</v>
      </c>
      <c r="F5" s="47">
        <v>34.635587595311513</v>
      </c>
      <c r="G5" s="47">
        <v>15.158298630136986</v>
      </c>
      <c r="H5" t="s">
        <v>4042</v>
      </c>
      <c r="I5" s="48" t="s">
        <v>121</v>
      </c>
      <c r="J5" s="2" t="s">
        <v>456</v>
      </c>
      <c r="K5" s="2">
        <v>203010</v>
      </c>
      <c r="L5" s="2">
        <v>20301010</v>
      </c>
    </row>
    <row r="6" spans="1:12" x14ac:dyDescent="0.25">
      <c r="A6" t="s">
        <v>2009</v>
      </c>
      <c r="B6" t="s">
        <v>2010</v>
      </c>
      <c r="C6" t="s">
        <v>456</v>
      </c>
      <c r="D6" s="65">
        <v>33.609742235385745</v>
      </c>
      <c r="E6" s="47">
        <v>40.738027397260275</v>
      </c>
      <c r="F6" s="47">
        <v>68.648282174508964</v>
      </c>
      <c r="G6" s="47">
        <v>40.738027397260275</v>
      </c>
      <c r="H6" t="s">
        <v>4039</v>
      </c>
      <c r="I6" s="48" t="s">
        <v>121</v>
      </c>
      <c r="J6" t="s">
        <v>456</v>
      </c>
      <c r="K6">
        <v>203010</v>
      </c>
      <c r="L6">
        <v>20301010</v>
      </c>
    </row>
    <row r="7" spans="1:12" x14ac:dyDescent="0.25">
      <c r="A7" t="s">
        <v>2898</v>
      </c>
      <c r="B7" t="s">
        <v>2899</v>
      </c>
      <c r="C7" t="s">
        <v>456</v>
      </c>
      <c r="D7" s="65">
        <v>47.991112858828174</v>
      </c>
      <c r="E7" s="47">
        <v>27.86849315068493</v>
      </c>
      <c r="F7" s="47">
        <v>81.433896972080234</v>
      </c>
      <c r="G7" s="47">
        <v>27.868493150684934</v>
      </c>
      <c r="H7" t="s">
        <v>4046</v>
      </c>
      <c r="I7" s="48" t="s">
        <v>218</v>
      </c>
      <c r="J7" t="s">
        <v>456</v>
      </c>
      <c r="K7">
        <v>203010</v>
      </c>
      <c r="L7">
        <v>20301010</v>
      </c>
    </row>
    <row r="8" spans="1:12" x14ac:dyDescent="0.25">
      <c r="A8" t="s">
        <v>2139</v>
      </c>
      <c r="B8" t="s">
        <v>2140</v>
      </c>
      <c r="C8" t="s">
        <v>456</v>
      </c>
      <c r="D8" s="65">
        <v>50.403601558630385</v>
      </c>
      <c r="E8" s="47">
        <v>18.961501369863015</v>
      </c>
      <c r="F8" s="47">
        <v>50.821659171546997</v>
      </c>
      <c r="G8" s="47">
        <v>18.961501369863015</v>
      </c>
      <c r="H8" t="s">
        <v>4039</v>
      </c>
      <c r="I8" s="48" t="s">
        <v>121</v>
      </c>
      <c r="J8" t="s">
        <v>456</v>
      </c>
      <c r="K8">
        <v>203010</v>
      </c>
      <c r="L8">
        <v>20301010</v>
      </c>
    </row>
    <row r="9" spans="1:12" x14ac:dyDescent="0.25">
      <c r="A9" t="s">
        <v>766</v>
      </c>
      <c r="B9" t="s">
        <v>767</v>
      </c>
      <c r="C9" t="s">
        <v>456</v>
      </c>
      <c r="D9" s="65">
        <v>52.964251207729497</v>
      </c>
      <c r="E9" s="47">
        <v>165.6</v>
      </c>
      <c r="F9" s="47">
        <v>124.17198067632853</v>
      </c>
      <c r="G9" s="47">
        <v>165.6</v>
      </c>
      <c r="H9" t="s">
        <v>4051</v>
      </c>
      <c r="I9" s="48" t="s">
        <v>121</v>
      </c>
      <c r="J9" t="s">
        <v>456</v>
      </c>
      <c r="K9">
        <v>203010</v>
      </c>
      <c r="L9">
        <v>20301010</v>
      </c>
    </row>
    <row r="10" spans="1:12" x14ac:dyDescent="0.25">
      <c r="A10" t="s">
        <v>2768</v>
      </c>
      <c r="B10" t="s">
        <v>2769</v>
      </c>
      <c r="C10" t="s">
        <v>456</v>
      </c>
      <c r="D10" s="65">
        <v>69.296937740559699</v>
      </c>
      <c r="E10" s="47">
        <v>42.139178082191783</v>
      </c>
      <c r="F10" s="47">
        <v>211.65614532404038</v>
      </c>
      <c r="G10" s="47">
        <v>42.139178082191783</v>
      </c>
      <c r="H10" t="s">
        <v>4039</v>
      </c>
      <c r="I10" s="48" t="s">
        <v>121</v>
      </c>
      <c r="J10" t="s">
        <v>456</v>
      </c>
      <c r="K10">
        <v>203010</v>
      </c>
      <c r="L10">
        <v>20301010</v>
      </c>
    </row>
    <row r="11" spans="1:12" x14ac:dyDescent="0.25">
      <c r="A11" t="s">
        <v>2930</v>
      </c>
      <c r="B11" t="s">
        <v>2931</v>
      </c>
      <c r="C11" t="s">
        <v>456</v>
      </c>
      <c r="D11" s="65">
        <v>92.553665002536405</v>
      </c>
      <c r="E11" s="47">
        <v>44817.230890523286</v>
      </c>
      <c r="F11" s="47">
        <v>94.151855778199547</v>
      </c>
      <c r="G11" s="47">
        <v>44817.230890523293</v>
      </c>
      <c r="H11" t="s">
        <v>4041</v>
      </c>
      <c r="I11" s="48" t="s">
        <v>121</v>
      </c>
      <c r="J11" t="s">
        <v>456</v>
      </c>
      <c r="K11">
        <v>203010</v>
      </c>
      <c r="L11">
        <v>20301010</v>
      </c>
    </row>
    <row r="12" spans="1:12" x14ac:dyDescent="0.25">
      <c r="A12" t="s">
        <v>2290</v>
      </c>
      <c r="B12" t="s">
        <v>2291</v>
      </c>
      <c r="C12" t="s">
        <v>456</v>
      </c>
      <c r="D12" s="65">
        <v>144.01278771364682</v>
      </c>
      <c r="E12" s="47">
        <v>4215.9260273972604</v>
      </c>
      <c r="F12" s="47">
        <v>148.78777661743175</v>
      </c>
      <c r="G12" s="47">
        <v>4215.9260273972604</v>
      </c>
      <c r="H12" t="s">
        <v>4045</v>
      </c>
      <c r="I12" s="48" t="s">
        <v>218</v>
      </c>
      <c r="J12" t="s">
        <v>456</v>
      </c>
      <c r="K12">
        <v>203010</v>
      </c>
      <c r="L12">
        <v>20301010</v>
      </c>
    </row>
    <row r="13" spans="1:12" x14ac:dyDescent="0.25">
      <c r="A13" t="s">
        <v>454</v>
      </c>
      <c r="B13" t="s">
        <v>455</v>
      </c>
      <c r="C13" t="s">
        <v>456</v>
      </c>
      <c r="D13" s="65">
        <v>145.52147498178289</v>
      </c>
      <c r="E13" s="47">
        <v>180.47123287671229</v>
      </c>
      <c r="F13" s="47">
        <v>177.85903874180229</v>
      </c>
      <c r="G13" s="47">
        <v>180.47123287671232</v>
      </c>
      <c r="H13" t="s">
        <v>4039</v>
      </c>
      <c r="I13" s="48" t="s">
        <v>121</v>
      </c>
      <c r="J13" t="s">
        <v>456</v>
      </c>
      <c r="K13">
        <v>203010</v>
      </c>
      <c r="L13">
        <v>20301010</v>
      </c>
    </row>
    <row r="14" spans="1:12" x14ac:dyDescent="0.25">
      <c r="A14" t="s">
        <v>628</v>
      </c>
      <c r="B14" t="s">
        <v>629</v>
      </c>
      <c r="C14" t="s">
        <v>456</v>
      </c>
      <c r="D14" s="65">
        <v>154.33728036669214</v>
      </c>
      <c r="E14" s="47">
        <v>179.31506849315068</v>
      </c>
      <c r="F14" s="47">
        <v>193.22414056531704</v>
      </c>
      <c r="G14" s="47">
        <v>179.31506849315068</v>
      </c>
      <c r="H14" t="s">
        <v>4039</v>
      </c>
      <c r="I14" s="48" t="s">
        <v>242</v>
      </c>
      <c r="J14" t="s">
        <v>456</v>
      </c>
      <c r="K14">
        <v>203010</v>
      </c>
      <c r="L14">
        <v>20301010</v>
      </c>
    </row>
    <row r="15" spans="1:12" x14ac:dyDescent="0.25">
      <c r="C15" s="66" t="s">
        <v>4373</v>
      </c>
      <c r="D15" s="67">
        <f>AVERAGE(D4:D14)</f>
        <v>66.1268368794575</v>
      </c>
    </row>
  </sheetData>
  <autoFilter ref="A3:L3"/>
  <conditionalFormatting sqref="A3">
    <cfRule type="duplicateValues" dxfId="35" priority="1"/>
  </conditionalFormatting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filterMode="1"/>
  <dimension ref="A1:L19"/>
  <sheetViews>
    <sheetView workbookViewId="0">
      <selection activeCell="C4" sqref="C4"/>
    </sheetView>
  </sheetViews>
  <sheetFormatPr defaultColWidth="10.85546875" defaultRowHeight="15" x14ac:dyDescent="0.25"/>
  <cols>
    <col min="1" max="1" width="30" customWidth="1"/>
    <col min="2" max="2" width="31.42578125" customWidth="1"/>
    <col min="3" max="4" width="30" customWidth="1"/>
    <col min="5" max="5" width="37.42578125" customWidth="1"/>
    <col min="6" max="6" width="30" customWidth="1"/>
    <col min="7" max="7" width="37.7109375" customWidth="1"/>
    <col min="8" max="12" width="30" customWidth="1"/>
  </cols>
  <sheetData>
    <row r="1" spans="1:12" x14ac:dyDescent="0.25">
      <c r="A1" t="s">
        <v>3402</v>
      </c>
      <c r="B1" t="s">
        <v>3403</v>
      </c>
      <c r="D1" s="64"/>
    </row>
    <row r="2" spans="1:12" x14ac:dyDescent="0.25">
      <c r="A2" t="s">
        <v>3416</v>
      </c>
      <c r="C2" s="57"/>
      <c r="D2" s="58" t="s">
        <v>4362</v>
      </c>
      <c r="E2" s="59"/>
      <c r="F2" s="59"/>
      <c r="G2" s="59"/>
      <c r="H2" s="59"/>
      <c r="I2" s="59"/>
    </row>
    <row r="3" spans="1:12" x14ac:dyDescent="0.25">
      <c r="A3" s="6" t="s">
        <v>0</v>
      </c>
      <c r="B3" s="6" t="s">
        <v>1</v>
      </c>
      <c r="C3" s="54" t="s">
        <v>7</v>
      </c>
      <c r="D3" s="58" t="s">
        <v>4363</v>
      </c>
      <c r="E3" s="60" t="s">
        <v>4365</v>
      </c>
      <c r="F3" s="60" t="s">
        <v>4366</v>
      </c>
      <c r="G3" s="60" t="s">
        <v>4367</v>
      </c>
      <c r="H3" s="60" t="s">
        <v>4038</v>
      </c>
      <c r="I3" s="60" t="s">
        <v>4364</v>
      </c>
      <c r="J3" s="53" t="s">
        <v>5</v>
      </c>
      <c r="K3" s="7" t="s">
        <v>8</v>
      </c>
      <c r="L3" s="7" t="s">
        <v>6</v>
      </c>
    </row>
    <row r="4" spans="1:12" x14ac:dyDescent="0.25">
      <c r="A4" s="69" t="s">
        <v>1706</v>
      </c>
      <c r="B4" s="69" t="s">
        <v>1707</v>
      </c>
      <c r="C4" t="s">
        <v>900</v>
      </c>
      <c r="D4" s="65">
        <v>42.684598641824863</v>
      </c>
      <c r="E4" s="47">
        <v>62.93698630136987</v>
      </c>
      <c r="F4" s="47">
        <v>90.6373236984155</v>
      </c>
      <c r="G4" s="47">
        <v>62.936986301369863</v>
      </c>
      <c r="H4" t="s">
        <v>4046</v>
      </c>
      <c r="I4" s="48" t="s">
        <v>121</v>
      </c>
      <c r="J4" t="s">
        <v>900</v>
      </c>
      <c r="K4">
        <v>203020</v>
      </c>
      <c r="L4">
        <v>20302010</v>
      </c>
    </row>
    <row r="5" spans="1:12" x14ac:dyDescent="0.25">
      <c r="A5" s="70" t="s">
        <v>2819</v>
      </c>
      <c r="B5" s="70" t="s">
        <v>2820</v>
      </c>
      <c r="C5" t="s">
        <v>900</v>
      </c>
      <c r="D5" s="65">
        <v>96.407554337672039</v>
      </c>
      <c r="E5" s="47">
        <v>43.991780821917807</v>
      </c>
      <c r="F5" s="47">
        <v>119.70736127545618</v>
      </c>
      <c r="G5" s="47">
        <v>43.991780821917807</v>
      </c>
      <c r="H5" t="s">
        <v>4052</v>
      </c>
      <c r="I5" s="48" t="s">
        <v>114</v>
      </c>
      <c r="J5" t="s">
        <v>900</v>
      </c>
      <c r="K5">
        <v>203020</v>
      </c>
      <c r="L5">
        <v>20302010</v>
      </c>
    </row>
    <row r="6" spans="1:12" x14ac:dyDescent="0.25">
      <c r="A6" s="71" t="s">
        <v>898</v>
      </c>
      <c r="B6" s="71" t="s">
        <v>899</v>
      </c>
      <c r="C6" t="s">
        <v>900</v>
      </c>
      <c r="D6" s="65">
        <v>117.14337115701676</v>
      </c>
      <c r="E6" s="47">
        <v>112.9972602739726</v>
      </c>
      <c r="F6" s="47">
        <v>246.71288429832217</v>
      </c>
      <c r="G6" s="47">
        <v>112.9972602739726</v>
      </c>
      <c r="H6" t="s">
        <v>4039</v>
      </c>
      <c r="I6" s="48" t="s">
        <v>121</v>
      </c>
      <c r="J6" t="s">
        <v>900</v>
      </c>
      <c r="K6">
        <v>203020</v>
      </c>
      <c r="L6">
        <v>20302010</v>
      </c>
    </row>
    <row r="7" spans="1:12" x14ac:dyDescent="0.25">
      <c r="A7" t="s">
        <v>2486</v>
      </c>
      <c r="B7" t="s">
        <v>2487</v>
      </c>
      <c r="C7" t="s">
        <v>900</v>
      </c>
      <c r="D7" s="65">
        <v>150.01100930324068</v>
      </c>
      <c r="E7" s="47">
        <v>97.476712328767135</v>
      </c>
      <c r="F7" s="47">
        <v>168.83601843784254</v>
      </c>
      <c r="G7" s="47">
        <v>97.476712328767135</v>
      </c>
      <c r="H7" t="s">
        <v>4051</v>
      </c>
      <c r="I7" s="48" t="s">
        <v>121</v>
      </c>
      <c r="J7" t="s">
        <v>900</v>
      </c>
      <c r="K7">
        <v>203020</v>
      </c>
      <c r="L7">
        <v>20302010</v>
      </c>
    </row>
    <row r="8" spans="1:12" x14ac:dyDescent="0.25">
      <c r="A8" t="s">
        <v>2919</v>
      </c>
      <c r="B8" t="s">
        <v>2920</v>
      </c>
      <c r="C8" t="s">
        <v>900</v>
      </c>
      <c r="D8" s="65">
        <v>162.0652070536953</v>
      </c>
      <c r="E8" s="47">
        <v>13.827397260273973</v>
      </c>
      <c r="F8" s="47">
        <v>201.4073905290272</v>
      </c>
      <c r="G8" s="47">
        <v>13.827397260273971</v>
      </c>
      <c r="H8" t="s">
        <v>4046</v>
      </c>
      <c r="I8" s="48" t="s">
        <v>107</v>
      </c>
      <c r="J8" t="s">
        <v>900</v>
      </c>
      <c r="K8">
        <v>203020</v>
      </c>
      <c r="L8">
        <v>20302010</v>
      </c>
    </row>
    <row r="9" spans="1:12" x14ac:dyDescent="0.25">
      <c r="A9" t="s">
        <v>1323</v>
      </c>
      <c r="B9" t="s">
        <v>1324</v>
      </c>
      <c r="C9" t="s">
        <v>900</v>
      </c>
      <c r="D9" s="65">
        <v>163.07498940004243</v>
      </c>
      <c r="E9" s="47">
        <v>103.38630136986301</v>
      </c>
      <c r="F9" s="47">
        <v>241.0543724825101</v>
      </c>
      <c r="G9" s="47">
        <v>103.38630136986301</v>
      </c>
      <c r="H9" t="s">
        <v>4039</v>
      </c>
      <c r="I9" s="48" t="s">
        <v>121</v>
      </c>
      <c r="J9" t="s">
        <v>900</v>
      </c>
      <c r="K9">
        <v>203020</v>
      </c>
      <c r="L9">
        <v>20302010</v>
      </c>
    </row>
    <row r="10" spans="1:12" x14ac:dyDescent="0.25">
      <c r="A10" t="s">
        <v>1956</v>
      </c>
      <c r="B10" t="s">
        <v>1957</v>
      </c>
      <c r="C10" t="s">
        <v>900</v>
      </c>
      <c r="D10" s="65">
        <v>172.61513929156686</v>
      </c>
      <c r="E10" s="47">
        <v>21.734246575342468</v>
      </c>
      <c r="F10" s="47">
        <v>268.13259800831969</v>
      </c>
      <c r="G10" s="47">
        <v>21.734246575342464</v>
      </c>
      <c r="H10" t="s">
        <v>4039</v>
      </c>
      <c r="I10" s="48" t="s">
        <v>121</v>
      </c>
      <c r="J10" t="s">
        <v>900</v>
      </c>
      <c r="K10">
        <v>203020</v>
      </c>
      <c r="L10">
        <v>20302010</v>
      </c>
    </row>
    <row r="11" spans="1:12" x14ac:dyDescent="0.25">
      <c r="A11" t="s">
        <v>1940</v>
      </c>
      <c r="B11" t="s">
        <v>1941</v>
      </c>
      <c r="C11" t="s">
        <v>900</v>
      </c>
      <c r="D11" s="65">
        <v>236.98588989609308</v>
      </c>
      <c r="E11" s="47">
        <v>3789.7452054794521</v>
      </c>
      <c r="F11" s="47">
        <v>262.23428914511186</v>
      </c>
      <c r="G11" s="47">
        <v>3789.7452054794526</v>
      </c>
      <c r="H11" t="s">
        <v>4045</v>
      </c>
      <c r="I11" s="48" t="s">
        <v>218</v>
      </c>
      <c r="J11" t="s">
        <v>900</v>
      </c>
      <c r="K11">
        <v>203020</v>
      </c>
      <c r="L11">
        <v>20302010</v>
      </c>
    </row>
    <row r="12" spans="1:12" x14ac:dyDescent="0.25">
      <c r="A12" t="s">
        <v>941</v>
      </c>
      <c r="B12" t="s">
        <v>942</v>
      </c>
      <c r="C12" t="s">
        <v>900</v>
      </c>
      <c r="D12" s="65">
        <v>246.01286193377732</v>
      </c>
      <c r="E12" s="47">
        <v>58.002739726027393</v>
      </c>
      <c r="F12" s="47">
        <v>269.85656322327713</v>
      </c>
      <c r="G12" s="47">
        <v>58.002739726027386</v>
      </c>
      <c r="H12" t="s">
        <v>4039</v>
      </c>
      <c r="I12" s="48" t="s">
        <v>121</v>
      </c>
      <c r="J12" t="s">
        <v>900</v>
      </c>
      <c r="K12">
        <v>203020</v>
      </c>
      <c r="L12">
        <v>20302010</v>
      </c>
    </row>
    <row r="13" spans="1:12" x14ac:dyDescent="0.25">
      <c r="A13" t="s">
        <v>1319</v>
      </c>
      <c r="B13" t="s">
        <v>1320</v>
      </c>
      <c r="C13" t="s">
        <v>900</v>
      </c>
      <c r="D13" s="65">
        <v>246.39588456891036</v>
      </c>
      <c r="E13" s="47">
        <v>115.63561643835617</v>
      </c>
      <c r="F13" s="47">
        <v>300.82548155519225</v>
      </c>
      <c r="G13" s="47">
        <v>115.63561643835617</v>
      </c>
      <c r="H13" t="s">
        <v>4039</v>
      </c>
      <c r="I13" s="48" t="s">
        <v>121</v>
      </c>
      <c r="J13" t="s">
        <v>900</v>
      </c>
      <c r="K13">
        <v>203020</v>
      </c>
      <c r="L13">
        <v>20302010</v>
      </c>
    </row>
    <row r="14" spans="1:12" hidden="1" x14ac:dyDescent="0.25">
      <c r="A14" t="s">
        <v>2714</v>
      </c>
      <c r="B14" t="s">
        <v>2715</v>
      </c>
      <c r="C14" t="s">
        <v>900</v>
      </c>
      <c r="D14" s="65">
        <v>270.96864026972577</v>
      </c>
      <c r="E14" s="47">
        <v>266.53150684931501</v>
      </c>
      <c r="F14" s="47">
        <v>313.06872867069609</v>
      </c>
      <c r="G14" s="47">
        <v>266.53150684931506</v>
      </c>
      <c r="H14" t="s">
        <v>4043</v>
      </c>
      <c r="I14" s="48" t="s">
        <v>121</v>
      </c>
      <c r="J14" t="s">
        <v>900</v>
      </c>
      <c r="K14">
        <v>203020</v>
      </c>
      <c r="L14">
        <v>20302010</v>
      </c>
    </row>
    <row r="15" spans="1:12" x14ac:dyDescent="0.25">
      <c r="A15" t="s">
        <v>2060</v>
      </c>
      <c r="B15" t="s">
        <v>2061</v>
      </c>
      <c r="C15" t="s">
        <v>900</v>
      </c>
      <c r="D15" s="65">
        <v>276.66895190635557</v>
      </c>
      <c r="E15" s="47">
        <v>5402.1890410958904</v>
      </c>
      <c r="F15" s="47">
        <v>305.40508069027322</v>
      </c>
      <c r="G15" s="47">
        <v>5402.1890410958895</v>
      </c>
      <c r="H15" t="s">
        <v>4045</v>
      </c>
      <c r="I15" s="48" t="s">
        <v>218</v>
      </c>
      <c r="J15" t="s">
        <v>900</v>
      </c>
      <c r="K15">
        <v>203020</v>
      </c>
      <c r="L15">
        <v>20302010</v>
      </c>
    </row>
    <row r="16" spans="1:12" x14ac:dyDescent="0.25">
      <c r="A16" t="s">
        <v>2601</v>
      </c>
      <c r="B16" t="s">
        <v>2602</v>
      </c>
      <c r="C16" t="s">
        <v>900</v>
      </c>
      <c r="D16" s="65">
        <v>336.97070563079109</v>
      </c>
      <c r="E16" s="47">
        <v>19.219178082191782</v>
      </c>
      <c r="F16" s="47">
        <v>336.97070563079109</v>
      </c>
      <c r="G16" s="47">
        <v>19.219178082191782</v>
      </c>
      <c r="H16" t="s">
        <v>4039</v>
      </c>
      <c r="I16" s="48" t="s">
        <v>121</v>
      </c>
      <c r="J16" t="s">
        <v>900</v>
      </c>
      <c r="K16">
        <v>203020</v>
      </c>
      <c r="L16">
        <v>20302010</v>
      </c>
    </row>
    <row r="17" spans="1:12" x14ac:dyDescent="0.25">
      <c r="A17" t="s">
        <v>1496</v>
      </c>
      <c r="B17" t="s">
        <v>1497</v>
      </c>
      <c r="C17" t="s">
        <v>900</v>
      </c>
      <c r="D17" s="65">
        <v>393.82943644245552</v>
      </c>
      <c r="E17" s="47">
        <v>19.591780821917808</v>
      </c>
      <c r="F17" s="47">
        <v>396.21819325968386</v>
      </c>
      <c r="G17" s="47">
        <v>19.591780821917808</v>
      </c>
      <c r="H17" t="s">
        <v>4049</v>
      </c>
      <c r="I17" s="48" t="s">
        <v>218</v>
      </c>
      <c r="J17" t="s">
        <v>900</v>
      </c>
      <c r="K17">
        <v>203020</v>
      </c>
      <c r="L17">
        <v>20302010</v>
      </c>
    </row>
    <row r="18" spans="1:12" x14ac:dyDescent="0.25">
      <c r="A18" t="s">
        <v>2363</v>
      </c>
      <c r="B18" t="s">
        <v>2364</v>
      </c>
      <c r="C18" t="s">
        <v>900</v>
      </c>
      <c r="D18" s="65">
        <v>420.20969941984418</v>
      </c>
      <c r="E18" s="47">
        <v>43.304383561643839</v>
      </c>
      <c r="F18" s="47">
        <v>430.26179955839831</v>
      </c>
      <c r="G18" s="47">
        <v>43.304383561643832</v>
      </c>
      <c r="H18" t="s">
        <v>4065</v>
      </c>
      <c r="I18" s="48" t="s">
        <v>218</v>
      </c>
      <c r="J18" t="s">
        <v>900</v>
      </c>
      <c r="K18">
        <v>203020</v>
      </c>
      <c r="L18">
        <v>20302010</v>
      </c>
    </row>
    <row r="19" spans="1:12" x14ac:dyDescent="0.25">
      <c r="C19" s="66" t="s">
        <v>4373</v>
      </c>
      <c r="D19" s="67">
        <f>AVERAGE(D4:D18)</f>
        <v>222.13626261686744</v>
      </c>
    </row>
  </sheetData>
  <autoFilter ref="A3:L19">
    <filterColumn colId="7">
      <filters blank="1">
        <filter val="AU"/>
        <filter val="DE"/>
        <filter val="GB"/>
        <filter val="IE"/>
        <filter val="JP"/>
        <filter val="SG"/>
        <filter val="US"/>
      </filters>
    </filterColumn>
  </autoFilter>
  <conditionalFormatting sqref="A3">
    <cfRule type="duplicateValues" dxfId="34" priority="1"/>
  </conditionalFormatting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9"/>
  <sheetViews>
    <sheetView workbookViewId="0">
      <selection activeCell="C9" sqref="C9"/>
    </sheetView>
  </sheetViews>
  <sheetFormatPr defaultColWidth="10.85546875" defaultRowHeight="15" x14ac:dyDescent="0.25"/>
  <cols>
    <col min="1" max="4" width="30" customWidth="1"/>
    <col min="5" max="5" width="37.85546875" customWidth="1"/>
    <col min="6" max="6" width="30" customWidth="1"/>
    <col min="7" max="7" width="38.42578125" customWidth="1"/>
    <col min="8" max="12" width="30" customWidth="1"/>
  </cols>
  <sheetData>
    <row r="1" spans="1:12" x14ac:dyDescent="0.25">
      <c r="A1" t="s">
        <v>3402</v>
      </c>
      <c r="B1" t="s">
        <v>3403</v>
      </c>
      <c r="D1" s="64"/>
    </row>
    <row r="2" spans="1:12" x14ac:dyDescent="0.25">
      <c r="A2" t="s">
        <v>3416</v>
      </c>
      <c r="C2" s="57"/>
      <c r="D2" s="58" t="s">
        <v>4362</v>
      </c>
      <c r="E2" s="59"/>
      <c r="F2" s="59"/>
      <c r="G2" s="59"/>
      <c r="H2" s="59"/>
      <c r="I2" s="59"/>
    </row>
    <row r="3" spans="1:12" x14ac:dyDescent="0.25">
      <c r="A3" s="6" t="s">
        <v>0</v>
      </c>
      <c r="B3" s="6" t="s">
        <v>1</v>
      </c>
      <c r="C3" s="54" t="s">
        <v>7</v>
      </c>
      <c r="D3" s="58" t="s">
        <v>4363</v>
      </c>
      <c r="E3" s="60" t="s">
        <v>4365</v>
      </c>
      <c r="F3" s="60" t="s">
        <v>4366</v>
      </c>
      <c r="G3" s="60" t="s">
        <v>4367</v>
      </c>
      <c r="H3" s="60" t="s">
        <v>4038</v>
      </c>
      <c r="I3" s="60" t="s">
        <v>4364</v>
      </c>
      <c r="J3" s="53" t="s">
        <v>5</v>
      </c>
      <c r="K3" s="7" t="s">
        <v>8</v>
      </c>
      <c r="L3" s="7" t="s">
        <v>6</v>
      </c>
    </row>
    <row r="4" spans="1:12" x14ac:dyDescent="0.25">
      <c r="A4" t="s">
        <v>1605</v>
      </c>
      <c r="B4" t="s">
        <v>1606</v>
      </c>
      <c r="C4" t="s">
        <v>1543</v>
      </c>
      <c r="D4" s="65">
        <v>31.032655695385611</v>
      </c>
      <c r="E4" s="47">
        <v>50.942465753424656</v>
      </c>
      <c r="F4" s="47">
        <v>49.582994514359477</v>
      </c>
      <c r="G4" s="47">
        <v>50.942465753424656</v>
      </c>
      <c r="H4" t="s">
        <v>4042</v>
      </c>
      <c r="I4" s="48" t="s">
        <v>121</v>
      </c>
      <c r="J4" t="s">
        <v>1543</v>
      </c>
      <c r="K4">
        <v>203030</v>
      </c>
      <c r="L4">
        <v>20303010</v>
      </c>
    </row>
    <row r="5" spans="1:12" x14ac:dyDescent="0.25">
      <c r="A5" t="s">
        <v>3500</v>
      </c>
      <c r="B5" t="s">
        <v>3501</v>
      </c>
      <c r="C5" s="2" t="s">
        <v>1543</v>
      </c>
      <c r="D5" s="65">
        <v>176.18236914007875</v>
      </c>
      <c r="E5" s="47">
        <v>3183.6301369863013</v>
      </c>
      <c r="F5" s="47">
        <v>177.35869925345841</v>
      </c>
      <c r="G5" s="47">
        <v>3183.6301369863013</v>
      </c>
      <c r="H5" t="s">
        <v>4045</v>
      </c>
      <c r="I5" s="48" t="s">
        <v>218</v>
      </c>
      <c r="J5" s="2" t="s">
        <v>1543</v>
      </c>
      <c r="K5" s="2">
        <v>203030</v>
      </c>
      <c r="L5" s="2">
        <v>20303010</v>
      </c>
    </row>
    <row r="6" spans="1:12" x14ac:dyDescent="0.25">
      <c r="A6" t="s">
        <v>3164</v>
      </c>
      <c r="B6" t="s">
        <v>3165</v>
      </c>
      <c r="C6" t="s">
        <v>1543</v>
      </c>
      <c r="D6" s="65">
        <v>189.20824619446401</v>
      </c>
      <c r="E6" s="47">
        <v>5981.3726027397261</v>
      </c>
      <c r="F6" s="47">
        <v>195.3825814938707</v>
      </c>
      <c r="G6" s="47">
        <v>5981.3726027397261</v>
      </c>
      <c r="H6" t="s">
        <v>4045</v>
      </c>
      <c r="I6" s="48" t="s">
        <v>218</v>
      </c>
      <c r="J6" t="s">
        <v>1543</v>
      </c>
      <c r="K6">
        <v>203030</v>
      </c>
      <c r="L6">
        <v>20303010</v>
      </c>
    </row>
    <row r="7" spans="1:12" x14ac:dyDescent="0.25">
      <c r="A7" t="s">
        <v>3179</v>
      </c>
      <c r="B7" t="s">
        <v>3180</v>
      </c>
      <c r="C7" t="s">
        <v>1543</v>
      </c>
      <c r="D7" s="65">
        <v>317.13681593037478</v>
      </c>
      <c r="E7" s="47">
        <v>27.324383561643835</v>
      </c>
      <c r="F7" s="47">
        <v>436.89432089357689</v>
      </c>
      <c r="G7" s="47">
        <v>27.324383561643835</v>
      </c>
      <c r="H7" t="s">
        <v>4051</v>
      </c>
      <c r="I7" s="48" t="s">
        <v>121</v>
      </c>
      <c r="J7" t="s">
        <v>1543</v>
      </c>
      <c r="K7">
        <v>203030</v>
      </c>
      <c r="L7">
        <v>20303010</v>
      </c>
    </row>
    <row r="8" spans="1:12" x14ac:dyDescent="0.25">
      <c r="A8" t="s">
        <v>3132</v>
      </c>
      <c r="B8" t="s">
        <v>3133</v>
      </c>
      <c r="C8" t="s">
        <v>1543</v>
      </c>
      <c r="D8" s="65">
        <v>326.20894599529288</v>
      </c>
      <c r="E8" s="47">
        <v>4527.1041095890405</v>
      </c>
      <c r="F8" s="47">
        <v>332.87170418901553</v>
      </c>
      <c r="G8" s="47">
        <v>4527.1041095890414</v>
      </c>
      <c r="H8" t="s">
        <v>4045</v>
      </c>
      <c r="I8" s="48" t="s">
        <v>218</v>
      </c>
      <c r="J8" t="s">
        <v>1543</v>
      </c>
      <c r="K8">
        <v>203030</v>
      </c>
      <c r="L8">
        <v>20303010</v>
      </c>
    </row>
    <row r="9" spans="1:12" x14ac:dyDescent="0.25">
      <c r="C9" s="66" t="s">
        <v>4373</v>
      </c>
      <c r="D9" s="67">
        <f>AVERAGE(D4:D8)</f>
        <v>207.95380659111919</v>
      </c>
    </row>
  </sheetData>
  <autoFilter ref="A3:L3"/>
  <conditionalFormatting sqref="A3">
    <cfRule type="duplicateValues" dxfId="33" priority="1"/>
  </conditionalFormatting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26"/>
  <sheetViews>
    <sheetView workbookViewId="0">
      <selection activeCell="D26" sqref="D26"/>
    </sheetView>
  </sheetViews>
  <sheetFormatPr defaultColWidth="10.85546875" defaultRowHeight="15" x14ac:dyDescent="0.25"/>
  <cols>
    <col min="1" max="4" width="30" customWidth="1"/>
    <col min="5" max="5" width="38.7109375" customWidth="1"/>
    <col min="6" max="6" width="30" customWidth="1"/>
    <col min="7" max="7" width="38.140625" customWidth="1"/>
    <col min="8" max="12" width="30" customWidth="1"/>
  </cols>
  <sheetData>
    <row r="1" spans="1:12" x14ac:dyDescent="0.25">
      <c r="A1" t="s">
        <v>3402</v>
      </c>
      <c r="B1" t="s">
        <v>3403</v>
      </c>
      <c r="D1" s="64"/>
    </row>
    <row r="2" spans="1:12" x14ac:dyDescent="0.25">
      <c r="A2" t="s">
        <v>3416</v>
      </c>
      <c r="C2" s="57"/>
      <c r="D2" s="58" t="s">
        <v>4362</v>
      </c>
      <c r="E2" s="59"/>
      <c r="F2" s="59"/>
      <c r="G2" s="59"/>
      <c r="H2" s="59"/>
      <c r="I2" s="59"/>
    </row>
    <row r="3" spans="1:12" x14ac:dyDescent="0.25">
      <c r="A3" s="6" t="s">
        <v>0</v>
      </c>
      <c r="B3" s="6" t="s">
        <v>1</v>
      </c>
      <c r="C3" s="54" t="s">
        <v>7</v>
      </c>
      <c r="D3" s="58" t="s">
        <v>4363</v>
      </c>
      <c r="E3" s="60" t="s">
        <v>4365</v>
      </c>
      <c r="F3" s="60" t="s">
        <v>4366</v>
      </c>
      <c r="G3" s="60" t="s">
        <v>4367</v>
      </c>
      <c r="H3" s="60" t="s">
        <v>4038</v>
      </c>
      <c r="I3" s="60" t="s">
        <v>4364</v>
      </c>
      <c r="J3" s="53" t="s">
        <v>5</v>
      </c>
      <c r="K3" s="7" t="s">
        <v>8</v>
      </c>
      <c r="L3" s="7" t="s">
        <v>6</v>
      </c>
    </row>
    <row r="4" spans="1:12" x14ac:dyDescent="0.25">
      <c r="A4" t="s">
        <v>2211</v>
      </c>
      <c r="B4" t="s">
        <v>2212</v>
      </c>
      <c r="C4" t="s">
        <v>396</v>
      </c>
      <c r="D4" s="65">
        <v>23.035237179743948</v>
      </c>
      <c r="E4" s="47">
        <v>205.2082191780822</v>
      </c>
      <c r="F4" s="47">
        <v>103.79710951789698</v>
      </c>
      <c r="G4" s="47">
        <v>205.20821917808217</v>
      </c>
      <c r="H4" t="s">
        <v>4059</v>
      </c>
      <c r="I4" s="48" t="s">
        <v>121</v>
      </c>
      <c r="J4" t="s">
        <v>2078</v>
      </c>
      <c r="K4">
        <v>203040</v>
      </c>
      <c r="L4">
        <v>20304020</v>
      </c>
    </row>
    <row r="5" spans="1:12" x14ac:dyDescent="0.25">
      <c r="A5" t="s">
        <v>3584</v>
      </c>
      <c r="B5" t="s">
        <v>3585</v>
      </c>
      <c r="C5" s="2" t="s">
        <v>396</v>
      </c>
      <c r="D5" s="65">
        <v>118.61705004775904</v>
      </c>
      <c r="E5" s="47">
        <v>1918.8794520547947</v>
      </c>
      <c r="F5" s="47">
        <v>149.72999981438937</v>
      </c>
      <c r="G5" s="47">
        <v>1918.8794520547949</v>
      </c>
      <c r="H5" t="s">
        <v>4045</v>
      </c>
      <c r="I5" s="48" t="s">
        <v>218</v>
      </c>
      <c r="J5" s="2" t="s">
        <v>2078</v>
      </c>
      <c r="K5" s="2">
        <v>203040</v>
      </c>
      <c r="L5" s="2">
        <v>20304020</v>
      </c>
    </row>
    <row r="6" spans="1:12" x14ac:dyDescent="0.25">
      <c r="A6" t="s">
        <v>2748</v>
      </c>
      <c r="B6" t="s">
        <v>2749</v>
      </c>
      <c r="C6" t="s">
        <v>396</v>
      </c>
      <c r="D6" s="65">
        <v>152.95155812334579</v>
      </c>
      <c r="E6" s="47">
        <v>5466.6219178082192</v>
      </c>
      <c r="F6" s="47">
        <v>165.1327553967615</v>
      </c>
      <c r="G6" s="47">
        <v>5466.6219178082192</v>
      </c>
      <c r="H6" t="s">
        <v>4045</v>
      </c>
      <c r="I6" s="48" t="s">
        <v>218</v>
      </c>
      <c r="J6" t="s">
        <v>2078</v>
      </c>
      <c r="K6">
        <v>203040</v>
      </c>
      <c r="L6">
        <v>20304020</v>
      </c>
    </row>
    <row r="7" spans="1:12" x14ac:dyDescent="0.25">
      <c r="A7" t="s">
        <v>3319</v>
      </c>
      <c r="B7" t="s">
        <v>3320</v>
      </c>
      <c r="C7" t="s">
        <v>396</v>
      </c>
      <c r="D7" s="65">
        <v>153.96819192392158</v>
      </c>
      <c r="E7" s="47">
        <v>19480.523856986303</v>
      </c>
      <c r="F7" s="47">
        <v>229.34615664294463</v>
      </c>
      <c r="G7" s="47">
        <v>19480.5238569863</v>
      </c>
      <c r="H7" t="s">
        <v>4041</v>
      </c>
      <c r="I7" s="48" t="s">
        <v>121</v>
      </c>
      <c r="J7" t="s">
        <v>2078</v>
      </c>
      <c r="K7">
        <v>203040</v>
      </c>
      <c r="L7">
        <v>20304020</v>
      </c>
    </row>
    <row r="8" spans="1:12" x14ac:dyDescent="0.25">
      <c r="A8" t="s">
        <v>2076</v>
      </c>
      <c r="B8" t="s">
        <v>2077</v>
      </c>
      <c r="C8" t="s">
        <v>396</v>
      </c>
      <c r="D8" s="65">
        <v>164.78762095302525</v>
      </c>
      <c r="E8" s="47">
        <v>19.697446575342465</v>
      </c>
      <c r="F8" s="47">
        <v>166.80635977015586</v>
      </c>
      <c r="G8" s="47">
        <v>19.697446575342465</v>
      </c>
      <c r="H8" t="s">
        <v>4039</v>
      </c>
      <c r="I8" s="48" t="s">
        <v>121</v>
      </c>
      <c r="J8" t="s">
        <v>2078</v>
      </c>
      <c r="K8">
        <v>203040</v>
      </c>
      <c r="L8">
        <v>20304020</v>
      </c>
    </row>
    <row r="9" spans="1:12" x14ac:dyDescent="0.25">
      <c r="A9" t="s">
        <v>3559</v>
      </c>
      <c r="B9" t="s">
        <v>3560</v>
      </c>
      <c r="C9" s="2" t="s">
        <v>396</v>
      </c>
      <c r="D9" s="65">
        <v>214.09659637998422</v>
      </c>
      <c r="E9" s="47">
        <v>1633.2328767123288</v>
      </c>
      <c r="F9" s="47">
        <v>225.16421585895694</v>
      </c>
      <c r="G9" s="47">
        <v>1633.2328767123288</v>
      </c>
      <c r="H9" t="s">
        <v>4045</v>
      </c>
      <c r="I9" s="48" t="s">
        <v>218</v>
      </c>
      <c r="J9" s="2" t="s">
        <v>2078</v>
      </c>
      <c r="K9" s="2">
        <v>203040</v>
      </c>
      <c r="L9" s="2">
        <v>20304020</v>
      </c>
    </row>
    <row r="10" spans="1:12" x14ac:dyDescent="0.25">
      <c r="A10" t="s">
        <v>2514</v>
      </c>
      <c r="B10" t="s">
        <v>2515</v>
      </c>
      <c r="C10" t="s">
        <v>396</v>
      </c>
      <c r="D10" s="65">
        <v>443.60517452458708</v>
      </c>
      <c r="E10" s="47">
        <v>3350.0794520547943</v>
      </c>
      <c r="F10" s="47">
        <v>447.16061258821099</v>
      </c>
      <c r="G10" s="47">
        <v>3350.0794520547943</v>
      </c>
      <c r="H10" t="s">
        <v>4045</v>
      </c>
      <c r="I10" s="48" t="s">
        <v>218</v>
      </c>
      <c r="J10" t="s">
        <v>395</v>
      </c>
      <c r="K10">
        <v>203040</v>
      </c>
      <c r="L10">
        <v>20304010</v>
      </c>
    </row>
    <row r="11" spans="1:12" x14ac:dyDescent="0.25">
      <c r="A11" t="s">
        <v>3423</v>
      </c>
      <c r="B11" t="s">
        <v>3424</v>
      </c>
      <c r="C11" s="2" t="s">
        <v>396</v>
      </c>
      <c r="D11" s="65">
        <v>469.11905515370705</v>
      </c>
      <c r="E11" s="47">
        <v>24.241095890410957</v>
      </c>
      <c r="F11" s="47">
        <v>548.44715189873409</v>
      </c>
      <c r="G11" s="47">
        <v>24.241095890410961</v>
      </c>
      <c r="H11" t="s">
        <v>4039</v>
      </c>
      <c r="I11" s="48" t="s">
        <v>121</v>
      </c>
      <c r="J11" s="2" t="s">
        <v>2078</v>
      </c>
      <c r="K11" s="2">
        <v>203040</v>
      </c>
      <c r="L11" s="2">
        <v>20304020</v>
      </c>
    </row>
    <row r="12" spans="1:12" x14ac:dyDescent="0.25">
      <c r="A12" t="s">
        <v>3099</v>
      </c>
      <c r="B12" t="s">
        <v>3100</v>
      </c>
      <c r="C12" t="s">
        <v>396</v>
      </c>
      <c r="D12" s="65">
        <v>470.55769868174241</v>
      </c>
      <c r="E12" s="47">
        <v>20.081093150684929</v>
      </c>
      <c r="F12" s="47">
        <v>492.39087263846221</v>
      </c>
      <c r="G12" s="47">
        <v>20.081093150684932</v>
      </c>
      <c r="H12" t="s">
        <v>4039</v>
      </c>
      <c r="I12" s="48" t="s">
        <v>121</v>
      </c>
      <c r="J12" t="s">
        <v>2078</v>
      </c>
      <c r="K12">
        <v>203040</v>
      </c>
      <c r="L12">
        <v>20304020</v>
      </c>
    </row>
    <row r="13" spans="1:12" x14ac:dyDescent="0.25">
      <c r="A13" t="s">
        <v>3734</v>
      </c>
      <c r="B13" t="s">
        <v>3735</v>
      </c>
      <c r="C13" s="2" t="s">
        <v>396</v>
      </c>
      <c r="D13" s="65">
        <v>484.74802908099514</v>
      </c>
      <c r="E13" s="47">
        <v>24.117808219178084</v>
      </c>
      <c r="F13" s="47">
        <v>664.11756219470635</v>
      </c>
      <c r="G13" s="47">
        <v>24.117808219178084</v>
      </c>
      <c r="H13" t="s">
        <v>4039</v>
      </c>
      <c r="I13" s="48" t="s">
        <v>121</v>
      </c>
      <c r="J13" s="2" t="s">
        <v>2078</v>
      </c>
      <c r="K13" s="2">
        <v>203040</v>
      </c>
      <c r="L13" s="2">
        <v>20304020</v>
      </c>
    </row>
    <row r="14" spans="1:12" x14ac:dyDescent="0.25">
      <c r="A14" t="s">
        <v>3048</v>
      </c>
      <c r="B14" t="s">
        <v>3049</v>
      </c>
      <c r="C14" t="s">
        <v>396</v>
      </c>
      <c r="D14" s="65">
        <v>510.52593765914247</v>
      </c>
      <c r="E14" s="47">
        <v>1656.9972602739724</v>
      </c>
      <c r="F14" s="47">
        <v>515.83855959947357</v>
      </c>
      <c r="G14" s="47">
        <v>1656.9972602739724</v>
      </c>
      <c r="H14" t="s">
        <v>4045</v>
      </c>
      <c r="I14" s="48" t="s">
        <v>218</v>
      </c>
      <c r="J14" t="s">
        <v>395</v>
      </c>
      <c r="K14">
        <v>203040</v>
      </c>
      <c r="L14">
        <v>20304010</v>
      </c>
    </row>
    <row r="15" spans="1:12" x14ac:dyDescent="0.25">
      <c r="A15" t="s">
        <v>1869</v>
      </c>
      <c r="B15" t="s">
        <v>1870</v>
      </c>
      <c r="C15" t="s">
        <v>396</v>
      </c>
      <c r="D15" s="65">
        <v>572.51099407175866</v>
      </c>
      <c r="E15" s="47">
        <v>4110.8082191780823</v>
      </c>
      <c r="F15" s="47">
        <v>581.23604230744877</v>
      </c>
      <c r="G15" s="47">
        <v>4110.8082191780823</v>
      </c>
      <c r="H15" t="s">
        <v>4045</v>
      </c>
      <c r="I15" s="48" t="s">
        <v>218</v>
      </c>
      <c r="J15" t="s">
        <v>395</v>
      </c>
      <c r="K15">
        <v>203040</v>
      </c>
      <c r="L15">
        <v>20304010</v>
      </c>
    </row>
    <row r="16" spans="1:12" x14ac:dyDescent="0.25">
      <c r="A16" t="s">
        <v>2286</v>
      </c>
      <c r="B16" t="s">
        <v>2287</v>
      </c>
      <c r="C16" t="s">
        <v>396</v>
      </c>
      <c r="D16" s="65">
        <v>580.28273248481491</v>
      </c>
      <c r="E16" s="47">
        <v>3119.4849315068491</v>
      </c>
      <c r="F16" s="47">
        <v>591.70545154978163</v>
      </c>
      <c r="G16" s="47">
        <v>3119.4849315068495</v>
      </c>
      <c r="H16" t="s">
        <v>4045</v>
      </c>
      <c r="I16" s="48" t="s">
        <v>218</v>
      </c>
      <c r="J16" t="s">
        <v>395</v>
      </c>
      <c r="K16">
        <v>203040</v>
      </c>
      <c r="L16">
        <v>20304010</v>
      </c>
    </row>
    <row r="17" spans="1:12" x14ac:dyDescent="0.25">
      <c r="A17" t="s">
        <v>910</v>
      </c>
      <c r="B17" t="s">
        <v>911</v>
      </c>
      <c r="C17" t="s">
        <v>396</v>
      </c>
      <c r="D17" s="65">
        <v>810.48630099560842</v>
      </c>
      <c r="E17" s="47">
        <v>8082.6191780821919</v>
      </c>
      <c r="F17" s="47">
        <v>824.40493275609833</v>
      </c>
      <c r="G17" s="47">
        <v>8082.6191780821919</v>
      </c>
      <c r="H17" t="s">
        <v>4045</v>
      </c>
      <c r="I17" s="48" t="s">
        <v>218</v>
      </c>
      <c r="J17" t="s">
        <v>395</v>
      </c>
      <c r="K17">
        <v>203040</v>
      </c>
      <c r="L17">
        <v>20304010</v>
      </c>
    </row>
    <row r="18" spans="1:12" x14ac:dyDescent="0.25">
      <c r="A18" t="s">
        <v>935</v>
      </c>
      <c r="B18" t="s">
        <v>936</v>
      </c>
      <c r="C18" t="s">
        <v>396</v>
      </c>
      <c r="D18" s="65">
        <v>878.07480229566977</v>
      </c>
      <c r="E18" s="47">
        <v>4991.8876712328765</v>
      </c>
      <c r="F18" s="47">
        <v>889.22469261086053</v>
      </c>
      <c r="G18" s="47">
        <v>4991.8876712328765</v>
      </c>
      <c r="H18" t="s">
        <v>4045</v>
      </c>
      <c r="I18" s="48" t="s">
        <v>218</v>
      </c>
      <c r="J18" t="s">
        <v>395</v>
      </c>
      <c r="K18">
        <v>203040</v>
      </c>
      <c r="L18">
        <v>20304010</v>
      </c>
    </row>
    <row r="19" spans="1:12" x14ac:dyDescent="0.25">
      <c r="A19" t="s">
        <v>2764</v>
      </c>
      <c r="B19" t="s">
        <v>2765</v>
      </c>
      <c r="C19" t="s">
        <v>396</v>
      </c>
      <c r="D19" s="65">
        <v>886.99051076434671</v>
      </c>
      <c r="E19" s="47">
        <v>1560.3260273972603</v>
      </c>
      <c r="F19" s="47">
        <v>898.3509570356739</v>
      </c>
      <c r="G19" s="47">
        <v>1560.3260273972603</v>
      </c>
      <c r="H19" t="s">
        <v>4045</v>
      </c>
      <c r="I19" s="48" t="s">
        <v>218</v>
      </c>
      <c r="J19" t="s">
        <v>395</v>
      </c>
      <c r="K19">
        <v>203040</v>
      </c>
      <c r="L19">
        <v>20304010</v>
      </c>
    </row>
    <row r="20" spans="1:12" x14ac:dyDescent="0.25">
      <c r="A20" t="s">
        <v>393</v>
      </c>
      <c r="B20" t="s">
        <v>394</v>
      </c>
      <c r="C20" t="s">
        <v>396</v>
      </c>
      <c r="D20" s="65">
        <v>894.00597928436912</v>
      </c>
      <c r="E20" s="47">
        <v>58.19178082191781</v>
      </c>
      <c r="F20" s="47">
        <v>894.00597928436912</v>
      </c>
      <c r="G20" s="47">
        <v>58.19178082191781</v>
      </c>
      <c r="H20" t="s">
        <v>4039</v>
      </c>
      <c r="I20" s="48" t="s">
        <v>121</v>
      </c>
      <c r="J20" t="s">
        <v>395</v>
      </c>
      <c r="K20">
        <v>203040</v>
      </c>
      <c r="L20">
        <v>20304010</v>
      </c>
    </row>
    <row r="21" spans="1:12" x14ac:dyDescent="0.25">
      <c r="A21" t="s">
        <v>2354</v>
      </c>
      <c r="B21" t="s">
        <v>2355</v>
      </c>
      <c r="C21" t="s">
        <v>396</v>
      </c>
      <c r="D21" s="65">
        <v>914.30136928281684</v>
      </c>
      <c r="E21" s="47">
        <v>2082.8821917808218</v>
      </c>
      <c r="F21" s="47">
        <v>931.20727022092683</v>
      </c>
      <c r="G21" s="47">
        <v>2082.8821917808218</v>
      </c>
      <c r="H21" t="s">
        <v>4045</v>
      </c>
      <c r="I21" s="48" t="s">
        <v>218</v>
      </c>
      <c r="J21" t="s">
        <v>395</v>
      </c>
      <c r="K21">
        <v>203040</v>
      </c>
      <c r="L21">
        <v>20304010</v>
      </c>
    </row>
    <row r="22" spans="1:12" x14ac:dyDescent="0.25">
      <c r="A22" t="s">
        <v>600</v>
      </c>
      <c r="B22" t="s">
        <v>601</v>
      </c>
      <c r="C22" t="s">
        <v>396</v>
      </c>
      <c r="D22" s="65">
        <v>953.87618280806691</v>
      </c>
      <c r="E22" s="47">
        <v>35.728767123287668</v>
      </c>
      <c r="F22" s="47">
        <v>955.6114791810445</v>
      </c>
      <c r="G22" s="47">
        <v>35.728767123287668</v>
      </c>
      <c r="H22" t="s">
        <v>4053</v>
      </c>
      <c r="I22" s="48" t="s">
        <v>121</v>
      </c>
      <c r="J22" t="s">
        <v>395</v>
      </c>
      <c r="K22">
        <v>203040</v>
      </c>
      <c r="L22">
        <v>20304010</v>
      </c>
    </row>
    <row r="23" spans="1:12" x14ac:dyDescent="0.25">
      <c r="A23" t="s">
        <v>714</v>
      </c>
      <c r="B23" t="s">
        <v>715</v>
      </c>
      <c r="C23" t="s">
        <v>396</v>
      </c>
      <c r="D23" s="65">
        <v>1003.1792075736325</v>
      </c>
      <c r="E23" s="47">
        <v>31.25479452054795</v>
      </c>
      <c r="F23" s="47">
        <v>1005.1948983169706</v>
      </c>
      <c r="G23" s="47">
        <v>31.254794520547946</v>
      </c>
      <c r="H23" t="s">
        <v>4039</v>
      </c>
      <c r="I23" s="48" t="s">
        <v>121</v>
      </c>
      <c r="J23" t="s">
        <v>395</v>
      </c>
      <c r="K23">
        <v>203040</v>
      </c>
      <c r="L23">
        <v>20304010</v>
      </c>
    </row>
    <row r="24" spans="1:12" x14ac:dyDescent="0.25">
      <c r="A24" t="s">
        <v>921</v>
      </c>
      <c r="B24" t="s">
        <v>922</v>
      </c>
      <c r="C24" t="s">
        <v>396</v>
      </c>
      <c r="D24" s="65">
        <v>1037.5748554639372</v>
      </c>
      <c r="E24" s="47">
        <v>28.906849315068492</v>
      </c>
      <c r="F24" s="47">
        <v>1037.5748554639372</v>
      </c>
      <c r="G24" s="47">
        <v>28.906849315068492</v>
      </c>
      <c r="H24" t="s">
        <v>4039</v>
      </c>
      <c r="I24" s="48" t="s">
        <v>121</v>
      </c>
      <c r="J24" t="s">
        <v>395</v>
      </c>
      <c r="K24">
        <v>203040</v>
      </c>
      <c r="L24">
        <v>20304010</v>
      </c>
    </row>
    <row r="25" spans="1:12" x14ac:dyDescent="0.25">
      <c r="A25" t="s">
        <v>978</v>
      </c>
      <c r="B25" t="s">
        <v>979</v>
      </c>
      <c r="C25" t="s">
        <v>396</v>
      </c>
      <c r="D25" s="65">
        <v>1344.1520021645022</v>
      </c>
      <c r="E25" s="47">
        <v>151.89041095890411</v>
      </c>
      <c r="F25" s="47">
        <v>1344.7379509379509</v>
      </c>
      <c r="G25" s="47">
        <v>151.89041095890411</v>
      </c>
      <c r="H25" t="s">
        <v>4043</v>
      </c>
      <c r="I25" s="48" t="s">
        <v>121</v>
      </c>
      <c r="J25" t="s">
        <v>395</v>
      </c>
      <c r="K25">
        <v>203040</v>
      </c>
      <c r="L25">
        <v>20304010</v>
      </c>
    </row>
    <row r="26" spans="1:12" x14ac:dyDescent="0.25">
      <c r="C26" s="66" t="s">
        <v>4373</v>
      </c>
      <c r="D26" s="67">
        <f>AVERAGE(D4:D25)</f>
        <v>594.61123122261279</v>
      </c>
    </row>
  </sheetData>
  <autoFilter ref="A3:L3"/>
  <conditionalFormatting sqref="A3">
    <cfRule type="duplicateValues" dxfId="32" priority="1"/>
  </conditionalFormatting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4"/>
  <sheetViews>
    <sheetView workbookViewId="0">
      <selection activeCell="D4" sqref="D4"/>
    </sheetView>
  </sheetViews>
  <sheetFormatPr defaultColWidth="10.85546875" defaultRowHeight="15" x14ac:dyDescent="0.25"/>
  <cols>
    <col min="1" max="4" width="30" customWidth="1"/>
    <col min="5" max="5" width="38.85546875" customWidth="1"/>
    <col min="6" max="6" width="30" customWidth="1"/>
    <col min="7" max="7" width="37.85546875" customWidth="1"/>
    <col min="8" max="12" width="30" customWidth="1"/>
  </cols>
  <sheetData>
    <row r="1" spans="1:12" x14ac:dyDescent="0.25">
      <c r="A1" t="s">
        <v>3402</v>
      </c>
      <c r="B1" t="s">
        <v>3403</v>
      </c>
      <c r="D1" s="64"/>
    </row>
    <row r="2" spans="1:12" x14ac:dyDescent="0.25">
      <c r="A2" t="s">
        <v>3416</v>
      </c>
      <c r="C2" s="57"/>
      <c r="D2" s="58" t="s">
        <v>4362</v>
      </c>
      <c r="E2" s="59"/>
      <c r="F2" s="59"/>
      <c r="G2" s="59"/>
      <c r="H2" s="59"/>
      <c r="I2" s="59"/>
    </row>
    <row r="3" spans="1:12" x14ac:dyDescent="0.25">
      <c r="A3" s="6" t="s">
        <v>0</v>
      </c>
      <c r="B3" s="6" t="s">
        <v>1</v>
      </c>
      <c r="C3" s="54" t="s">
        <v>7</v>
      </c>
      <c r="D3" s="58" t="s">
        <v>4363</v>
      </c>
      <c r="E3" s="60" t="s">
        <v>4365</v>
      </c>
      <c r="F3" s="60" t="s">
        <v>4366</v>
      </c>
      <c r="G3" s="60" t="s">
        <v>4367</v>
      </c>
      <c r="H3" s="60" t="s">
        <v>4038</v>
      </c>
      <c r="I3" s="60" t="s">
        <v>4364</v>
      </c>
      <c r="J3" s="53" t="s">
        <v>5</v>
      </c>
      <c r="K3" s="7" t="s">
        <v>8</v>
      </c>
      <c r="L3" s="7" t="s">
        <v>6</v>
      </c>
    </row>
    <row r="4" spans="1:12" x14ac:dyDescent="0.25">
      <c r="A4" t="s">
        <v>1675</v>
      </c>
      <c r="B4" t="s">
        <v>1676</v>
      </c>
      <c r="C4" t="s">
        <v>1310</v>
      </c>
      <c r="D4" s="65">
        <v>185.48689951589523</v>
      </c>
      <c r="E4" s="47">
        <v>14.077112328767123</v>
      </c>
      <c r="F4" s="47">
        <v>1585.4362314344512</v>
      </c>
      <c r="G4" s="47">
        <v>14.077112328767122</v>
      </c>
      <c r="H4" t="s">
        <v>4054</v>
      </c>
      <c r="I4" s="48" t="s">
        <v>121</v>
      </c>
      <c r="J4" t="s">
        <v>1677</v>
      </c>
      <c r="K4">
        <v>203050</v>
      </c>
      <c r="L4">
        <v>20305020</v>
      </c>
    </row>
  </sheetData>
  <autoFilter ref="A3:L3"/>
  <conditionalFormatting sqref="A3">
    <cfRule type="duplicateValues" dxfId="31" priority="1"/>
  </conditionalFormatting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38"/>
  <sheetViews>
    <sheetView workbookViewId="0">
      <selection activeCell="D1" sqref="D1"/>
    </sheetView>
  </sheetViews>
  <sheetFormatPr defaultColWidth="10.85546875" defaultRowHeight="15" x14ac:dyDescent="0.25"/>
  <cols>
    <col min="1" max="4" width="30" customWidth="1"/>
    <col min="5" max="5" width="39.85546875" customWidth="1"/>
    <col min="6" max="6" width="30" customWidth="1"/>
    <col min="7" max="7" width="38.42578125" customWidth="1"/>
    <col min="8" max="12" width="30" customWidth="1"/>
  </cols>
  <sheetData>
    <row r="1" spans="1:12" x14ac:dyDescent="0.25">
      <c r="A1" t="s">
        <v>3402</v>
      </c>
      <c r="B1" t="s">
        <v>3403</v>
      </c>
      <c r="D1" s="64"/>
    </row>
    <row r="2" spans="1:12" x14ac:dyDescent="0.25">
      <c r="A2" t="s">
        <v>3416</v>
      </c>
      <c r="C2" s="57"/>
      <c r="D2" s="58" t="s">
        <v>4362</v>
      </c>
      <c r="E2" s="59"/>
      <c r="F2" s="59"/>
      <c r="G2" s="59"/>
      <c r="H2" s="59"/>
      <c r="I2" s="59"/>
    </row>
    <row r="3" spans="1:12" x14ac:dyDescent="0.25">
      <c r="A3" s="6" t="s">
        <v>0</v>
      </c>
      <c r="B3" s="6" t="s">
        <v>1</v>
      </c>
      <c r="C3" s="54" t="s">
        <v>7</v>
      </c>
      <c r="D3" s="58" t="s">
        <v>4363</v>
      </c>
      <c r="E3" s="60" t="s">
        <v>4365</v>
      </c>
      <c r="F3" s="60" t="s">
        <v>4366</v>
      </c>
      <c r="G3" s="60" t="s">
        <v>4367</v>
      </c>
      <c r="H3" s="60" t="s">
        <v>4038</v>
      </c>
      <c r="I3" s="60" t="s">
        <v>4364</v>
      </c>
      <c r="J3" s="53" t="s">
        <v>5</v>
      </c>
      <c r="K3" s="7" t="s">
        <v>8</v>
      </c>
      <c r="L3" s="7" t="s">
        <v>6</v>
      </c>
    </row>
    <row r="4" spans="1:12" x14ac:dyDescent="0.25">
      <c r="A4" t="s">
        <v>2637</v>
      </c>
      <c r="B4" t="s">
        <v>2638</v>
      </c>
      <c r="C4" t="s">
        <v>840</v>
      </c>
      <c r="D4" s="65">
        <v>28.959424131762916</v>
      </c>
      <c r="E4" s="47">
        <v>55.292328767123287</v>
      </c>
      <c r="F4" s="47">
        <v>74.126630065851714</v>
      </c>
      <c r="G4" s="47">
        <v>55.292328767123294</v>
      </c>
      <c r="H4" t="s">
        <v>4048</v>
      </c>
      <c r="I4" s="48" t="s">
        <v>121</v>
      </c>
      <c r="J4" t="s">
        <v>839</v>
      </c>
      <c r="K4">
        <v>251010</v>
      </c>
      <c r="L4">
        <v>25101010</v>
      </c>
    </row>
    <row r="5" spans="1:12" x14ac:dyDescent="0.25">
      <c r="A5" t="s">
        <v>2122</v>
      </c>
      <c r="B5" t="s">
        <v>2123</v>
      </c>
      <c r="C5" t="s">
        <v>840</v>
      </c>
      <c r="D5" s="65">
        <v>44.49015976938486</v>
      </c>
      <c r="E5" s="47">
        <v>56.073972602739723</v>
      </c>
      <c r="F5" s="47">
        <v>77.400258953437231</v>
      </c>
      <c r="G5" s="47">
        <v>56.073972602739723</v>
      </c>
      <c r="H5" t="s">
        <v>4039</v>
      </c>
      <c r="I5" s="48" t="s">
        <v>121</v>
      </c>
      <c r="J5" t="s">
        <v>839</v>
      </c>
      <c r="K5">
        <v>251010</v>
      </c>
      <c r="L5">
        <v>25101010</v>
      </c>
    </row>
    <row r="6" spans="1:12" x14ac:dyDescent="0.25">
      <c r="A6" t="s">
        <v>2516</v>
      </c>
      <c r="B6" t="s">
        <v>2517</v>
      </c>
      <c r="C6" t="s">
        <v>840</v>
      </c>
      <c r="D6" s="65">
        <v>53.653851847283043</v>
      </c>
      <c r="E6" s="47">
        <v>44.419178082191785</v>
      </c>
      <c r="F6" s="47">
        <v>122.49798926787147</v>
      </c>
      <c r="G6" s="47">
        <v>44.419178082191777</v>
      </c>
      <c r="H6" t="s">
        <v>4039</v>
      </c>
      <c r="I6" s="48" t="s">
        <v>107</v>
      </c>
      <c r="J6" t="s">
        <v>839</v>
      </c>
      <c r="K6">
        <v>251010</v>
      </c>
      <c r="L6">
        <v>25101010</v>
      </c>
    </row>
    <row r="7" spans="1:12" x14ac:dyDescent="0.25">
      <c r="A7" t="s">
        <v>3027</v>
      </c>
      <c r="B7" t="s">
        <v>3028</v>
      </c>
      <c r="C7" t="s">
        <v>840</v>
      </c>
      <c r="D7" s="65">
        <v>59.817927447071504</v>
      </c>
      <c r="E7" s="47">
        <v>3834.3287671232879</v>
      </c>
      <c r="F7" s="47">
        <v>62.468195751430827</v>
      </c>
      <c r="G7" s="47">
        <v>3834.3287671232879</v>
      </c>
      <c r="H7" t="s">
        <v>4045</v>
      </c>
      <c r="I7" s="48" t="s">
        <v>218</v>
      </c>
      <c r="J7" t="s">
        <v>839</v>
      </c>
      <c r="K7">
        <v>251010</v>
      </c>
      <c r="L7">
        <v>25101010</v>
      </c>
    </row>
    <row r="8" spans="1:12" x14ac:dyDescent="0.25">
      <c r="A8" t="s">
        <v>2786</v>
      </c>
      <c r="B8" t="s">
        <v>2787</v>
      </c>
      <c r="C8" t="s">
        <v>840</v>
      </c>
      <c r="D8" s="65">
        <v>72.11464293961555</v>
      </c>
      <c r="E8" s="47">
        <v>18.543772602739725</v>
      </c>
      <c r="F8" s="47">
        <v>130.49230012896552</v>
      </c>
      <c r="G8" s="47">
        <v>18.543772602739725</v>
      </c>
      <c r="H8" t="s">
        <v>4048</v>
      </c>
      <c r="I8" s="48" t="s">
        <v>121</v>
      </c>
      <c r="J8" t="s">
        <v>839</v>
      </c>
      <c r="K8">
        <v>251010</v>
      </c>
      <c r="L8">
        <v>25101010</v>
      </c>
    </row>
    <row r="9" spans="1:12" x14ac:dyDescent="0.25">
      <c r="A9" t="s">
        <v>3190</v>
      </c>
      <c r="B9" t="s">
        <v>3191</v>
      </c>
      <c r="C9" t="s">
        <v>840</v>
      </c>
      <c r="D9" s="65">
        <v>76.17535044209616</v>
      </c>
      <c r="E9" s="47">
        <v>25.408219178082195</v>
      </c>
      <c r="F9" s="47">
        <v>78.969721802889779</v>
      </c>
      <c r="G9" s="47">
        <v>25.408219178082192</v>
      </c>
      <c r="H9" t="s">
        <v>4039</v>
      </c>
      <c r="I9" s="48" t="s">
        <v>121</v>
      </c>
      <c r="J9" t="s">
        <v>839</v>
      </c>
      <c r="K9">
        <v>251010</v>
      </c>
      <c r="L9">
        <v>25101010</v>
      </c>
    </row>
    <row r="10" spans="1:12" x14ac:dyDescent="0.25">
      <c r="A10" t="s">
        <v>2332</v>
      </c>
      <c r="B10" t="s">
        <v>2333</v>
      </c>
      <c r="C10" t="s">
        <v>840</v>
      </c>
      <c r="D10" s="65">
        <v>88.224784536582831</v>
      </c>
      <c r="E10" s="47">
        <v>2325.6657534246574</v>
      </c>
      <c r="F10" s="47">
        <v>89.26491680685335</v>
      </c>
      <c r="G10" s="47">
        <v>2325.6657534246579</v>
      </c>
      <c r="H10" t="s">
        <v>4045</v>
      </c>
      <c r="I10" s="48" t="s">
        <v>218</v>
      </c>
      <c r="J10" t="s">
        <v>839</v>
      </c>
      <c r="K10">
        <v>251010</v>
      </c>
      <c r="L10">
        <v>25101010</v>
      </c>
    </row>
    <row r="11" spans="1:12" x14ac:dyDescent="0.25">
      <c r="A11" t="s">
        <v>1659</v>
      </c>
      <c r="B11" t="s">
        <v>1660</v>
      </c>
      <c r="C11" t="s">
        <v>840</v>
      </c>
      <c r="D11" s="65">
        <v>91.535309973045827</v>
      </c>
      <c r="E11" s="47">
        <v>50.821917808219176</v>
      </c>
      <c r="F11" s="47">
        <v>178.99757412398921</v>
      </c>
      <c r="G11" s="47">
        <v>50.821917808219183</v>
      </c>
      <c r="H11" t="s">
        <v>4048</v>
      </c>
      <c r="I11" s="48" t="s">
        <v>121</v>
      </c>
      <c r="J11" t="s">
        <v>839</v>
      </c>
      <c r="K11">
        <v>251010</v>
      </c>
      <c r="L11">
        <v>25101010</v>
      </c>
    </row>
    <row r="12" spans="1:12" x14ac:dyDescent="0.25">
      <c r="A12" t="s">
        <v>3377</v>
      </c>
      <c r="B12" t="s">
        <v>3378</v>
      </c>
      <c r="C12" t="s">
        <v>840</v>
      </c>
      <c r="D12" s="65">
        <v>92.639166329636438</v>
      </c>
      <c r="E12" s="47">
        <v>2885.8027397260275</v>
      </c>
      <c r="F12" s="47">
        <v>95.213493360979299</v>
      </c>
      <c r="G12" s="47">
        <v>2885.8027397260275</v>
      </c>
      <c r="H12" t="s">
        <v>4045</v>
      </c>
      <c r="I12" s="48" t="s">
        <v>2885</v>
      </c>
      <c r="J12" t="s">
        <v>839</v>
      </c>
      <c r="K12">
        <v>251010</v>
      </c>
      <c r="L12">
        <v>25101010</v>
      </c>
    </row>
    <row r="13" spans="1:12" x14ac:dyDescent="0.25">
      <c r="A13" t="s">
        <v>2407</v>
      </c>
      <c r="B13" t="s">
        <v>2408</v>
      </c>
      <c r="C13" t="s">
        <v>840</v>
      </c>
      <c r="D13" s="65">
        <v>95.662619174854839</v>
      </c>
      <c r="E13" s="47">
        <v>1530.3575342465754</v>
      </c>
      <c r="F13" s="47">
        <v>124.7049174648954</v>
      </c>
      <c r="G13" s="47">
        <v>1530.3575342465754</v>
      </c>
      <c r="H13" t="s">
        <v>4057</v>
      </c>
      <c r="I13" s="48" t="s">
        <v>218</v>
      </c>
      <c r="J13" t="s">
        <v>839</v>
      </c>
      <c r="K13">
        <v>251010</v>
      </c>
      <c r="L13">
        <v>25101010</v>
      </c>
    </row>
    <row r="14" spans="1:12" x14ac:dyDescent="0.25">
      <c r="A14" t="s">
        <v>1596</v>
      </c>
      <c r="B14" t="s">
        <v>1597</v>
      </c>
      <c r="C14" t="s">
        <v>840</v>
      </c>
      <c r="D14" s="65">
        <v>97.533143326657409</v>
      </c>
      <c r="E14" s="47">
        <v>106.7013698630137</v>
      </c>
      <c r="F14" s="47">
        <v>123.29663636830483</v>
      </c>
      <c r="G14" s="47">
        <v>106.70136986301368</v>
      </c>
      <c r="H14" t="s">
        <v>4053</v>
      </c>
      <c r="I14" s="48" t="s">
        <v>121</v>
      </c>
      <c r="J14" t="s">
        <v>839</v>
      </c>
      <c r="K14">
        <v>251010</v>
      </c>
      <c r="L14">
        <v>25101010</v>
      </c>
    </row>
    <row r="15" spans="1:12" x14ac:dyDescent="0.25">
      <c r="A15" t="s">
        <v>3621</v>
      </c>
      <c r="B15" t="s">
        <v>3622</v>
      </c>
      <c r="C15" s="2" t="s">
        <v>840</v>
      </c>
      <c r="D15" s="65">
        <v>100.44447117468357</v>
      </c>
      <c r="E15" s="47">
        <v>18.552802739726026</v>
      </c>
      <c r="F15" s="47">
        <v>158.79376832330325</v>
      </c>
      <c r="G15" s="47">
        <v>18.55280273972603</v>
      </c>
      <c r="H15" t="s">
        <v>4048</v>
      </c>
      <c r="I15" s="48" t="s">
        <v>121</v>
      </c>
      <c r="J15" s="2" t="s">
        <v>839</v>
      </c>
      <c r="K15" s="2">
        <v>251010</v>
      </c>
      <c r="L15" s="2">
        <v>25101010</v>
      </c>
    </row>
    <row r="16" spans="1:12" x14ac:dyDescent="0.25">
      <c r="A16" t="s">
        <v>2269</v>
      </c>
      <c r="B16" t="s">
        <v>2270</v>
      </c>
      <c r="C16" t="s">
        <v>840</v>
      </c>
      <c r="D16" s="65">
        <v>105.87102267254828</v>
      </c>
      <c r="E16" s="47">
        <v>28.445479452054794</v>
      </c>
      <c r="F16" s="47">
        <v>171.03427657812105</v>
      </c>
      <c r="G16" s="47">
        <v>28.445479452054794</v>
      </c>
      <c r="H16" t="s">
        <v>4064</v>
      </c>
      <c r="I16" s="48" t="s">
        <v>121</v>
      </c>
      <c r="J16" t="s">
        <v>839</v>
      </c>
      <c r="K16">
        <v>251010</v>
      </c>
      <c r="L16">
        <v>25101010</v>
      </c>
    </row>
    <row r="17" spans="1:12" x14ac:dyDescent="0.25">
      <c r="A17" t="s">
        <v>3441</v>
      </c>
      <c r="B17" t="s">
        <v>3442</v>
      </c>
      <c r="C17" s="2" t="s">
        <v>840</v>
      </c>
      <c r="D17" s="65">
        <v>119.49864058815371</v>
      </c>
      <c r="E17" s="47">
        <v>19.75068493150685</v>
      </c>
      <c r="F17" s="47">
        <v>134.73861839367459</v>
      </c>
      <c r="G17" s="47">
        <v>19.75068493150685</v>
      </c>
      <c r="H17" t="s">
        <v>4039</v>
      </c>
      <c r="I17" s="48" t="s">
        <v>121</v>
      </c>
      <c r="J17" s="2" t="s">
        <v>839</v>
      </c>
      <c r="K17" s="2">
        <v>251010</v>
      </c>
      <c r="L17" s="2">
        <v>25101010</v>
      </c>
    </row>
    <row r="18" spans="1:12" x14ac:dyDescent="0.25">
      <c r="A18" t="s">
        <v>1370</v>
      </c>
      <c r="B18" t="s">
        <v>1371</v>
      </c>
      <c r="C18" t="s">
        <v>840</v>
      </c>
      <c r="D18" s="65">
        <v>123.22177115219476</v>
      </c>
      <c r="E18" s="47">
        <v>96286.520547945198</v>
      </c>
      <c r="F18" s="47">
        <v>133.16095053632739</v>
      </c>
      <c r="G18" s="47">
        <v>96286.520547945198</v>
      </c>
      <c r="H18" t="s">
        <v>4041</v>
      </c>
      <c r="I18" s="48" t="s">
        <v>121</v>
      </c>
      <c r="J18" t="s">
        <v>839</v>
      </c>
      <c r="K18">
        <v>251010</v>
      </c>
      <c r="L18">
        <v>25101010</v>
      </c>
    </row>
    <row r="19" spans="1:12" x14ac:dyDescent="0.25">
      <c r="A19" t="s">
        <v>1671</v>
      </c>
      <c r="B19" t="s">
        <v>1672</v>
      </c>
      <c r="C19" t="s">
        <v>840</v>
      </c>
      <c r="D19" s="65">
        <v>132.28564698935975</v>
      </c>
      <c r="E19" s="47">
        <v>10709.413698630136</v>
      </c>
      <c r="F19" s="47">
        <v>136.02488063247898</v>
      </c>
      <c r="G19" s="47">
        <v>10709.413698630138</v>
      </c>
      <c r="H19" t="s">
        <v>4045</v>
      </c>
      <c r="I19" s="48" t="s">
        <v>218</v>
      </c>
      <c r="J19" t="s">
        <v>839</v>
      </c>
      <c r="K19">
        <v>251010</v>
      </c>
      <c r="L19">
        <v>25101010</v>
      </c>
    </row>
    <row r="20" spans="1:12" x14ac:dyDescent="0.25">
      <c r="A20" t="s">
        <v>3448</v>
      </c>
      <c r="B20" t="s">
        <v>3449</v>
      </c>
      <c r="C20" s="2" t="s">
        <v>840</v>
      </c>
      <c r="D20" s="65">
        <v>132.69174359207551</v>
      </c>
      <c r="E20" s="47">
        <v>1807.4794520547948</v>
      </c>
      <c r="F20" s="47">
        <v>134.40075333848694</v>
      </c>
      <c r="G20" s="47">
        <v>1807.4794520547946</v>
      </c>
      <c r="H20" t="s">
        <v>4045</v>
      </c>
      <c r="I20" s="48" t="s">
        <v>218</v>
      </c>
      <c r="J20" s="2" t="s">
        <v>839</v>
      </c>
      <c r="K20" s="2">
        <v>251010</v>
      </c>
      <c r="L20" s="2">
        <v>25101010</v>
      </c>
    </row>
    <row r="21" spans="1:12" x14ac:dyDescent="0.25">
      <c r="A21" t="s">
        <v>2413</v>
      </c>
      <c r="B21" t="s">
        <v>2414</v>
      </c>
      <c r="C21" t="s">
        <v>840</v>
      </c>
      <c r="D21" s="65">
        <v>134.60276083135147</v>
      </c>
      <c r="E21" s="47">
        <v>26.495890410958904</v>
      </c>
      <c r="F21" s="47">
        <v>197.66914486609451</v>
      </c>
      <c r="G21" s="47">
        <v>26.495890410958904</v>
      </c>
      <c r="H21" t="s">
        <v>4046</v>
      </c>
      <c r="I21" s="48" t="s">
        <v>121</v>
      </c>
      <c r="J21" t="s">
        <v>839</v>
      </c>
      <c r="K21">
        <v>251010</v>
      </c>
      <c r="L21">
        <v>25101010</v>
      </c>
    </row>
    <row r="22" spans="1:12" x14ac:dyDescent="0.25">
      <c r="A22" t="s">
        <v>2261</v>
      </c>
      <c r="B22" t="s">
        <v>2262</v>
      </c>
      <c r="C22" t="s">
        <v>840</v>
      </c>
      <c r="D22" s="65">
        <v>143.27966181257844</v>
      </c>
      <c r="E22" s="47">
        <v>26.847397260273972</v>
      </c>
      <c r="F22" s="47">
        <v>231.72398946863549</v>
      </c>
      <c r="G22" s="47">
        <v>26.847397260273972</v>
      </c>
      <c r="H22" t="s">
        <v>4039</v>
      </c>
      <c r="I22" s="48" t="s">
        <v>121</v>
      </c>
      <c r="J22" t="s">
        <v>839</v>
      </c>
      <c r="K22">
        <v>251010</v>
      </c>
      <c r="L22">
        <v>25101010</v>
      </c>
    </row>
    <row r="23" spans="1:12" x14ac:dyDescent="0.25">
      <c r="A23" t="s">
        <v>837</v>
      </c>
      <c r="B23" t="s">
        <v>838</v>
      </c>
      <c r="C23" t="s">
        <v>840</v>
      </c>
      <c r="D23" s="65">
        <v>148.67592494241225</v>
      </c>
      <c r="E23" s="47">
        <v>13995.317808219177</v>
      </c>
      <c r="F23" s="47">
        <v>154.17547851130641</v>
      </c>
      <c r="G23" s="47">
        <v>13995.317808219179</v>
      </c>
      <c r="H23" t="s">
        <v>4045</v>
      </c>
      <c r="I23" s="48" t="s">
        <v>218</v>
      </c>
      <c r="J23" t="s">
        <v>839</v>
      </c>
      <c r="K23">
        <v>251010</v>
      </c>
      <c r="L23">
        <v>25101010</v>
      </c>
    </row>
    <row r="24" spans="1:12" x14ac:dyDescent="0.25">
      <c r="A24" t="s">
        <v>2969</v>
      </c>
      <c r="B24" t="s">
        <v>2970</v>
      </c>
      <c r="C24" t="s">
        <v>840</v>
      </c>
      <c r="D24" s="65">
        <v>151.55268894117131</v>
      </c>
      <c r="E24" s="47">
        <v>18.040405479452055</v>
      </c>
      <c r="F24" s="47">
        <v>165.67931155451961</v>
      </c>
      <c r="G24" s="47">
        <v>18.040405479452055</v>
      </c>
      <c r="H24" t="s">
        <v>4051</v>
      </c>
      <c r="I24" s="48" t="s">
        <v>1899</v>
      </c>
      <c r="J24" t="s">
        <v>839</v>
      </c>
      <c r="K24">
        <v>251010</v>
      </c>
      <c r="L24">
        <v>25101010</v>
      </c>
    </row>
    <row r="25" spans="1:12" x14ac:dyDescent="0.25">
      <c r="A25" t="s">
        <v>3299</v>
      </c>
      <c r="B25" t="s">
        <v>3300</v>
      </c>
      <c r="C25" t="s">
        <v>840</v>
      </c>
      <c r="D25" s="65">
        <v>154.01820511613036</v>
      </c>
      <c r="E25" s="47">
        <v>2210.7890410958903</v>
      </c>
      <c r="F25" s="47">
        <v>155.1734487655805</v>
      </c>
      <c r="G25" s="47">
        <v>2210.7890410958903</v>
      </c>
      <c r="H25" t="s">
        <v>4045</v>
      </c>
      <c r="I25" s="48" t="s">
        <v>218</v>
      </c>
      <c r="J25" t="s">
        <v>839</v>
      </c>
      <c r="K25">
        <v>251010</v>
      </c>
      <c r="L25">
        <v>25101010</v>
      </c>
    </row>
    <row r="26" spans="1:12" x14ac:dyDescent="0.25">
      <c r="A26" t="s">
        <v>3791</v>
      </c>
      <c r="B26" t="s">
        <v>3792</v>
      </c>
      <c r="C26" s="2" t="s">
        <v>840</v>
      </c>
      <c r="D26" s="65">
        <v>154.30774018512608</v>
      </c>
      <c r="E26" s="47">
        <v>17.167123287671231</v>
      </c>
      <c r="F26" s="47">
        <v>321.30135652729012</v>
      </c>
      <c r="G26" s="47">
        <v>17.167123287671231</v>
      </c>
      <c r="H26" t="s">
        <v>4039</v>
      </c>
      <c r="I26" s="48" t="s">
        <v>121</v>
      </c>
      <c r="J26" s="2" t="s">
        <v>839</v>
      </c>
      <c r="K26" s="2">
        <v>251010</v>
      </c>
      <c r="L26" s="2">
        <v>25101010</v>
      </c>
    </row>
    <row r="27" spans="1:12" x14ac:dyDescent="0.25">
      <c r="A27" t="s">
        <v>3675</v>
      </c>
      <c r="B27" t="s">
        <v>3676</v>
      </c>
      <c r="C27" s="2" t="s">
        <v>840</v>
      </c>
      <c r="D27" s="65">
        <v>156.93338433493926</v>
      </c>
      <c r="E27" s="47">
        <v>15574.533493150682</v>
      </c>
      <c r="F27" s="47">
        <v>171.23398185190175</v>
      </c>
      <c r="G27" s="47">
        <v>15574.533493150684</v>
      </c>
      <c r="H27" t="s">
        <v>4041</v>
      </c>
      <c r="I27" s="48" t="s">
        <v>121</v>
      </c>
      <c r="J27" s="2" t="s">
        <v>839</v>
      </c>
      <c r="K27" s="2">
        <v>251010</v>
      </c>
      <c r="L27" s="2">
        <v>25101010</v>
      </c>
    </row>
    <row r="28" spans="1:12" x14ac:dyDescent="0.25">
      <c r="A28" t="s">
        <v>3781</v>
      </c>
      <c r="B28" t="s">
        <v>3782</v>
      </c>
      <c r="C28" s="2" t="s">
        <v>840</v>
      </c>
      <c r="D28" s="65">
        <v>169.06571456780824</v>
      </c>
      <c r="E28" s="47">
        <v>20513.402046575342</v>
      </c>
      <c r="F28" s="47">
        <v>180.94770096122033</v>
      </c>
      <c r="G28" s="47">
        <v>20513.402046575342</v>
      </c>
      <c r="H28" t="s">
        <v>4041</v>
      </c>
      <c r="I28" s="48" t="s">
        <v>121</v>
      </c>
      <c r="J28" s="2" t="s">
        <v>839</v>
      </c>
      <c r="K28" s="2">
        <v>251010</v>
      </c>
      <c r="L28" s="2">
        <v>25101010</v>
      </c>
    </row>
    <row r="29" spans="1:12" x14ac:dyDescent="0.25">
      <c r="A29" t="s">
        <v>949</v>
      </c>
      <c r="B29" t="s">
        <v>950</v>
      </c>
      <c r="C29" t="s">
        <v>840</v>
      </c>
      <c r="D29" s="65">
        <v>196.4818828811446</v>
      </c>
      <c r="E29" s="47">
        <v>9981.9917808219179</v>
      </c>
      <c r="F29" s="47">
        <v>207.00373085559283</v>
      </c>
      <c r="G29" s="47">
        <v>9981.9917808219179</v>
      </c>
      <c r="H29" t="s">
        <v>4045</v>
      </c>
      <c r="I29" s="48" t="s">
        <v>121</v>
      </c>
      <c r="J29" t="s">
        <v>951</v>
      </c>
      <c r="K29">
        <v>251010</v>
      </c>
      <c r="L29">
        <v>25101020</v>
      </c>
    </row>
    <row r="30" spans="1:12" x14ac:dyDescent="0.25">
      <c r="A30" t="s">
        <v>1813</v>
      </c>
      <c r="B30" t="s">
        <v>1814</v>
      </c>
      <c r="C30" t="s">
        <v>840</v>
      </c>
      <c r="D30" s="65">
        <v>200.7209977331473</v>
      </c>
      <c r="E30" s="47">
        <v>8444.5123287671213</v>
      </c>
      <c r="F30" s="47">
        <v>206.53720097707938</v>
      </c>
      <c r="G30" s="47">
        <v>8444.5123287671231</v>
      </c>
      <c r="H30" t="s">
        <v>4045</v>
      </c>
      <c r="I30" s="48" t="s">
        <v>218</v>
      </c>
      <c r="J30" t="s">
        <v>839</v>
      </c>
      <c r="K30">
        <v>251010</v>
      </c>
      <c r="L30">
        <v>25101010</v>
      </c>
    </row>
    <row r="31" spans="1:12" x14ac:dyDescent="0.25">
      <c r="A31" t="s">
        <v>2267</v>
      </c>
      <c r="B31" t="s">
        <v>2268</v>
      </c>
      <c r="C31" t="s">
        <v>840</v>
      </c>
      <c r="D31" s="65">
        <v>218.0823372569422</v>
      </c>
      <c r="E31" s="47">
        <v>42.128767123287673</v>
      </c>
      <c r="F31" s="47">
        <v>235.50511153020747</v>
      </c>
      <c r="G31" s="47">
        <v>42.128767123287673</v>
      </c>
      <c r="H31" t="s">
        <v>4039</v>
      </c>
      <c r="I31" s="48" t="s">
        <v>121</v>
      </c>
      <c r="J31" t="s">
        <v>951</v>
      </c>
      <c r="K31">
        <v>251010</v>
      </c>
      <c r="L31">
        <v>25101020</v>
      </c>
    </row>
    <row r="32" spans="1:12" x14ac:dyDescent="0.25">
      <c r="A32" t="s">
        <v>3103</v>
      </c>
      <c r="B32" t="s">
        <v>3104</v>
      </c>
      <c r="C32" t="s">
        <v>840</v>
      </c>
      <c r="D32" s="65">
        <v>226.75060678064173</v>
      </c>
      <c r="E32" s="47">
        <v>1998.1945205479453</v>
      </c>
      <c r="F32" s="47">
        <v>228.78294144988422</v>
      </c>
      <c r="G32" s="47">
        <v>1998.1945205479453</v>
      </c>
      <c r="H32" t="s">
        <v>4045</v>
      </c>
      <c r="I32" s="48" t="s">
        <v>218</v>
      </c>
      <c r="J32" t="s">
        <v>839</v>
      </c>
      <c r="K32">
        <v>251010</v>
      </c>
      <c r="L32">
        <v>25101010</v>
      </c>
    </row>
    <row r="33" spans="1:12" x14ac:dyDescent="0.25">
      <c r="A33" t="s">
        <v>3006</v>
      </c>
      <c r="B33" t="s">
        <v>3007</v>
      </c>
      <c r="C33" t="s">
        <v>840</v>
      </c>
      <c r="D33" s="65">
        <v>255.57987984498774</v>
      </c>
      <c r="E33" s="47">
        <v>2405.1123287671235</v>
      </c>
      <c r="F33" s="47">
        <v>291.00067869128094</v>
      </c>
      <c r="G33" s="47">
        <v>2405.112328767123</v>
      </c>
      <c r="H33" t="s">
        <v>4045</v>
      </c>
      <c r="I33" s="48" t="s">
        <v>121</v>
      </c>
      <c r="J33" t="s">
        <v>951</v>
      </c>
      <c r="K33">
        <v>251010</v>
      </c>
      <c r="L33">
        <v>25101020</v>
      </c>
    </row>
    <row r="34" spans="1:12" x14ac:dyDescent="0.25">
      <c r="A34" t="s">
        <v>1610</v>
      </c>
      <c r="B34" t="s">
        <v>1611</v>
      </c>
      <c r="C34" t="s">
        <v>840</v>
      </c>
      <c r="D34" s="65">
        <v>255.84467101103655</v>
      </c>
      <c r="E34" s="47">
        <v>5490.3369863013704</v>
      </c>
      <c r="F34" s="47">
        <v>321.7417190251565</v>
      </c>
      <c r="G34" s="47">
        <v>5490.3369863013704</v>
      </c>
      <c r="H34" t="s">
        <v>4045</v>
      </c>
      <c r="I34" s="48" t="s">
        <v>218</v>
      </c>
      <c r="J34" t="s">
        <v>839</v>
      </c>
      <c r="K34">
        <v>251010</v>
      </c>
      <c r="L34">
        <v>25101010</v>
      </c>
    </row>
    <row r="35" spans="1:12" x14ac:dyDescent="0.25">
      <c r="A35" t="s">
        <v>1379</v>
      </c>
      <c r="B35" t="s">
        <v>1380</v>
      </c>
      <c r="C35" t="s">
        <v>840</v>
      </c>
      <c r="D35" s="65">
        <v>266.1076047358834</v>
      </c>
      <c r="E35" s="47">
        <v>60.164383561643845</v>
      </c>
      <c r="F35" s="47">
        <v>297.30546448087432</v>
      </c>
      <c r="G35" s="47">
        <v>60.164383561643838</v>
      </c>
      <c r="H35" t="s">
        <v>4048</v>
      </c>
      <c r="I35" s="48" t="s">
        <v>121</v>
      </c>
      <c r="J35" t="s">
        <v>951</v>
      </c>
      <c r="K35">
        <v>251010</v>
      </c>
      <c r="L35">
        <v>25101020</v>
      </c>
    </row>
    <row r="36" spans="1:12" x14ac:dyDescent="0.25">
      <c r="A36" t="s">
        <v>3268</v>
      </c>
      <c r="B36" t="s">
        <v>3269</v>
      </c>
      <c r="C36" t="s">
        <v>840</v>
      </c>
      <c r="D36" s="65">
        <v>284.57195360467421</v>
      </c>
      <c r="E36" s="47">
        <v>1770.608219178082</v>
      </c>
      <c r="F36" s="47">
        <v>362.39662340314914</v>
      </c>
      <c r="G36" s="47">
        <v>1770.608219178082</v>
      </c>
      <c r="H36" t="s">
        <v>4045</v>
      </c>
      <c r="I36" s="48" t="s">
        <v>121</v>
      </c>
      <c r="J36" t="s">
        <v>951</v>
      </c>
      <c r="K36">
        <v>251010</v>
      </c>
      <c r="L36">
        <v>25101020</v>
      </c>
    </row>
    <row r="37" spans="1:12" x14ac:dyDescent="0.25">
      <c r="A37" t="s">
        <v>2656</v>
      </c>
      <c r="B37" t="s">
        <v>2657</v>
      </c>
      <c r="C37" t="s">
        <v>840</v>
      </c>
      <c r="D37" s="65">
        <v>326.81131257453319</v>
      </c>
      <c r="E37" s="47">
        <v>18665.364334246577</v>
      </c>
      <c r="F37" s="47">
        <v>337.28676306661129</v>
      </c>
      <c r="G37" s="47">
        <v>18665.364334246573</v>
      </c>
      <c r="H37" t="s">
        <v>4041</v>
      </c>
      <c r="I37" s="48" t="s">
        <v>121</v>
      </c>
      <c r="J37" t="s">
        <v>951</v>
      </c>
      <c r="K37">
        <v>251010</v>
      </c>
      <c r="L37">
        <v>25101020</v>
      </c>
    </row>
    <row r="38" spans="1:12" x14ac:dyDescent="0.25">
      <c r="C38" s="66" t="s">
        <v>4375</v>
      </c>
      <c r="D38" s="67">
        <f>AVERAGE(D4:D37)</f>
        <v>145.82961774239749</v>
      </c>
    </row>
  </sheetData>
  <autoFilter ref="A3:L3"/>
  <conditionalFormatting sqref="A3">
    <cfRule type="duplicateValues" dxfId="30" priority="1"/>
  </conditionalFormatting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23"/>
  <sheetViews>
    <sheetView workbookViewId="0">
      <selection activeCell="A24" sqref="A24"/>
    </sheetView>
  </sheetViews>
  <sheetFormatPr defaultColWidth="8.85546875" defaultRowHeight="15" x14ac:dyDescent="0.25"/>
  <cols>
    <col min="1" max="1" width="130" bestFit="1" customWidth="1"/>
  </cols>
  <sheetData>
    <row r="1" spans="1:1" ht="15.75" thickBot="1" x14ac:dyDescent="0.3">
      <c r="A1" s="50" t="s">
        <v>4342</v>
      </c>
    </row>
    <row r="2" spans="1:1" x14ac:dyDescent="0.25">
      <c r="A2" s="51"/>
    </row>
    <row r="3" spans="1:1" x14ac:dyDescent="0.25">
      <c r="A3" t="s">
        <v>4378</v>
      </c>
    </row>
    <row r="4" spans="1:1" x14ac:dyDescent="0.25">
      <c r="A4" t="s">
        <v>4343</v>
      </c>
    </row>
    <row r="5" spans="1:1" x14ac:dyDescent="0.25">
      <c r="A5" t="s">
        <v>4377</v>
      </c>
    </row>
    <row r="6" spans="1:1" x14ac:dyDescent="0.25">
      <c r="A6" t="s">
        <v>4344</v>
      </c>
    </row>
    <row r="7" spans="1:1" x14ac:dyDescent="0.25">
      <c r="A7" t="s">
        <v>4376</v>
      </c>
    </row>
    <row r="8" spans="1:1" x14ac:dyDescent="0.25">
      <c r="A8" s="52" t="s">
        <v>4345</v>
      </c>
    </row>
    <row r="9" spans="1:1" x14ac:dyDescent="0.25">
      <c r="A9" t="s">
        <v>4379</v>
      </c>
    </row>
    <row r="10" spans="1:1" x14ac:dyDescent="0.25">
      <c r="A10" t="s">
        <v>4346</v>
      </c>
    </row>
    <row r="11" spans="1:1" x14ac:dyDescent="0.25">
      <c r="A11" t="s">
        <v>4347</v>
      </c>
    </row>
    <row r="12" spans="1:1" x14ac:dyDescent="0.25">
      <c r="A12" t="s">
        <v>4380</v>
      </c>
    </row>
    <row r="14" spans="1:1" x14ac:dyDescent="0.25">
      <c r="A14" s="53" t="s">
        <v>4348</v>
      </c>
    </row>
    <row r="15" spans="1:1" x14ac:dyDescent="0.25">
      <c r="A15" s="53" t="s">
        <v>4349</v>
      </c>
    </row>
    <row r="16" spans="1:1" x14ac:dyDescent="0.25">
      <c r="A16" s="54" t="s">
        <v>4350</v>
      </c>
    </row>
    <row r="17" spans="1:1" x14ac:dyDescent="0.25">
      <c r="A17" s="55" t="s">
        <v>4351</v>
      </c>
    </row>
    <row r="18" spans="1:1" x14ac:dyDescent="0.25">
      <c r="A18" s="56" t="s">
        <v>4352</v>
      </c>
    </row>
    <row r="19" spans="1:1" x14ac:dyDescent="0.25">
      <c r="A19" s="55" t="s">
        <v>4353</v>
      </c>
    </row>
    <row r="20" spans="1:1" x14ac:dyDescent="0.25">
      <c r="A20" s="56" t="s">
        <v>4354</v>
      </c>
    </row>
    <row r="21" spans="1:1" x14ac:dyDescent="0.25">
      <c r="A21" s="56" t="s">
        <v>4355</v>
      </c>
    </row>
    <row r="22" spans="1:1" x14ac:dyDescent="0.25">
      <c r="A22" s="56" t="s">
        <v>4356</v>
      </c>
    </row>
    <row r="23" spans="1:1" x14ac:dyDescent="0.25">
      <c r="A23" s="53" t="s">
        <v>4357</v>
      </c>
    </row>
  </sheetData>
  <pageMargins left="0.7" right="0.7" top="0.75" bottom="0.75" header="0.3" footer="0.3"/>
  <pageSetup orientation="portrait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24"/>
  <sheetViews>
    <sheetView workbookViewId="0">
      <selection activeCell="A4" sqref="A4:B6"/>
    </sheetView>
  </sheetViews>
  <sheetFormatPr defaultColWidth="10.85546875" defaultRowHeight="15" x14ac:dyDescent="0.25"/>
  <cols>
    <col min="1" max="4" width="30" customWidth="1"/>
    <col min="5" max="5" width="39.42578125" customWidth="1"/>
    <col min="6" max="6" width="30" customWidth="1"/>
    <col min="7" max="7" width="38.7109375" customWidth="1"/>
    <col min="8" max="12" width="30" customWidth="1"/>
  </cols>
  <sheetData>
    <row r="1" spans="1:12" x14ac:dyDescent="0.25">
      <c r="A1" t="s">
        <v>3402</v>
      </c>
      <c r="B1" t="s">
        <v>3403</v>
      </c>
      <c r="D1" s="64"/>
    </row>
    <row r="2" spans="1:12" x14ac:dyDescent="0.25">
      <c r="A2" t="s">
        <v>3416</v>
      </c>
      <c r="C2" s="57"/>
      <c r="D2" s="58" t="s">
        <v>4362</v>
      </c>
      <c r="E2" s="59"/>
      <c r="F2" s="59"/>
      <c r="G2" s="59"/>
      <c r="H2" s="59"/>
      <c r="I2" s="59"/>
    </row>
    <row r="3" spans="1:12" x14ac:dyDescent="0.25">
      <c r="A3" s="6" t="s">
        <v>0</v>
      </c>
      <c r="B3" s="6" t="s">
        <v>1</v>
      </c>
      <c r="C3" s="54" t="s">
        <v>7</v>
      </c>
      <c r="D3" s="58" t="s">
        <v>4363</v>
      </c>
      <c r="E3" s="60" t="s">
        <v>4365</v>
      </c>
      <c r="F3" s="60" t="s">
        <v>4366</v>
      </c>
      <c r="G3" s="60" t="s">
        <v>4367</v>
      </c>
      <c r="H3" s="60" t="s">
        <v>4038</v>
      </c>
      <c r="I3" s="60" t="s">
        <v>4364</v>
      </c>
      <c r="J3" s="53" t="s">
        <v>5</v>
      </c>
      <c r="K3" s="7" t="s">
        <v>8</v>
      </c>
      <c r="L3" s="7" t="s">
        <v>6</v>
      </c>
    </row>
    <row r="4" spans="1:12" x14ac:dyDescent="0.25">
      <c r="A4" s="69" t="s">
        <v>2864</v>
      </c>
      <c r="B4" s="69" t="s">
        <v>2865</v>
      </c>
      <c r="C4" t="s">
        <v>220</v>
      </c>
      <c r="D4" s="65">
        <v>36.194874700425785</v>
      </c>
      <c r="E4" s="47">
        <v>19.85466301369863</v>
      </c>
      <c r="F4" s="47">
        <v>77.553370658450618</v>
      </c>
      <c r="G4" s="47">
        <v>19.85466301369863</v>
      </c>
      <c r="H4" t="s">
        <v>4039</v>
      </c>
      <c r="I4" s="48" t="s">
        <v>250</v>
      </c>
      <c r="J4" t="s">
        <v>219</v>
      </c>
      <c r="K4">
        <v>251020</v>
      </c>
      <c r="L4">
        <v>25102010</v>
      </c>
    </row>
    <row r="5" spans="1:12" x14ac:dyDescent="0.25">
      <c r="A5" s="70" t="s">
        <v>1541</v>
      </c>
      <c r="B5" s="70" t="s">
        <v>1542</v>
      </c>
      <c r="C5" t="s">
        <v>220</v>
      </c>
      <c r="D5" s="65">
        <v>37.90604201809537</v>
      </c>
      <c r="E5" s="47">
        <v>178.65753424657532</v>
      </c>
      <c r="F5" s="47">
        <v>100.80291366354852</v>
      </c>
      <c r="G5" s="47">
        <v>178.65753424657532</v>
      </c>
      <c r="H5" t="s">
        <v>4048</v>
      </c>
      <c r="I5" s="48" t="s">
        <v>121</v>
      </c>
      <c r="J5" t="s">
        <v>219</v>
      </c>
      <c r="K5">
        <v>251020</v>
      </c>
      <c r="L5">
        <v>25102010</v>
      </c>
    </row>
    <row r="6" spans="1:12" x14ac:dyDescent="0.25">
      <c r="A6" s="71" t="s">
        <v>1166</v>
      </c>
      <c r="B6" s="71" t="s">
        <v>1167</v>
      </c>
      <c r="C6" t="s">
        <v>220</v>
      </c>
      <c r="D6" s="65">
        <v>61.357512336225923</v>
      </c>
      <c r="E6" s="47">
        <v>161.01369863013701</v>
      </c>
      <c r="F6" s="47">
        <v>93.901327207759024</v>
      </c>
      <c r="G6" s="47">
        <v>161.01369863013699</v>
      </c>
      <c r="H6" t="s">
        <v>4048</v>
      </c>
      <c r="I6" s="48" t="s">
        <v>121</v>
      </c>
      <c r="J6" t="s">
        <v>219</v>
      </c>
      <c r="K6">
        <v>251020</v>
      </c>
      <c r="L6">
        <v>25102010</v>
      </c>
    </row>
    <row r="7" spans="1:12" x14ac:dyDescent="0.25">
      <c r="A7" t="s">
        <v>1024</v>
      </c>
      <c r="B7" t="s">
        <v>1025</v>
      </c>
      <c r="C7" t="s">
        <v>220</v>
      </c>
      <c r="D7" s="65">
        <v>72.577165564290823</v>
      </c>
      <c r="E7" s="47">
        <v>9329.3726027397261</v>
      </c>
      <c r="F7" s="47">
        <v>75.609845381547913</v>
      </c>
      <c r="G7" s="47">
        <v>9329.3726027397261</v>
      </c>
      <c r="H7" t="s">
        <v>4045</v>
      </c>
      <c r="I7" s="48" t="s">
        <v>218</v>
      </c>
      <c r="J7" t="s">
        <v>219</v>
      </c>
      <c r="K7">
        <v>251020</v>
      </c>
      <c r="L7">
        <v>25102010</v>
      </c>
    </row>
    <row r="8" spans="1:12" x14ac:dyDescent="0.25">
      <c r="A8" t="s">
        <v>1579</v>
      </c>
      <c r="B8" t="s">
        <v>1580</v>
      </c>
      <c r="C8" t="s">
        <v>220</v>
      </c>
      <c r="D8" s="65">
        <v>82.185968233363965</v>
      </c>
      <c r="E8" s="47">
        <v>303.92876712328763</v>
      </c>
      <c r="F8" s="47">
        <v>164.21834784646725</v>
      </c>
      <c r="G8" s="47">
        <v>303.92876712328768</v>
      </c>
      <c r="H8" t="s">
        <v>4046</v>
      </c>
      <c r="I8" s="48" t="s">
        <v>121</v>
      </c>
      <c r="J8" t="s">
        <v>219</v>
      </c>
      <c r="K8">
        <v>251020</v>
      </c>
      <c r="L8">
        <v>25102010</v>
      </c>
    </row>
    <row r="9" spans="1:12" x14ac:dyDescent="0.25">
      <c r="A9" t="s">
        <v>1377</v>
      </c>
      <c r="B9" t="s">
        <v>1378</v>
      </c>
      <c r="C9" t="s">
        <v>220</v>
      </c>
      <c r="D9" s="65">
        <v>94.210789602628964</v>
      </c>
      <c r="E9" s="47">
        <v>10293.750684931505</v>
      </c>
      <c r="F9" s="47">
        <v>94.459095597035997</v>
      </c>
      <c r="G9" s="47">
        <v>10293.750684931505</v>
      </c>
      <c r="H9" t="s">
        <v>4045</v>
      </c>
      <c r="I9" s="48" t="s">
        <v>218</v>
      </c>
      <c r="J9" t="s">
        <v>219</v>
      </c>
      <c r="K9">
        <v>251020</v>
      </c>
      <c r="L9">
        <v>25102010</v>
      </c>
    </row>
    <row r="10" spans="1:12" x14ac:dyDescent="0.25">
      <c r="A10" t="s">
        <v>1867</v>
      </c>
      <c r="B10" t="s">
        <v>1868</v>
      </c>
      <c r="C10" t="s">
        <v>220</v>
      </c>
      <c r="D10" s="65">
        <v>103.33055635045639</v>
      </c>
      <c r="E10" s="47">
        <v>146673.09589041094</v>
      </c>
      <c r="F10" s="47">
        <v>120.17391119343213</v>
      </c>
      <c r="G10" s="47">
        <v>146673.09589041094</v>
      </c>
      <c r="H10" t="s">
        <v>4041</v>
      </c>
      <c r="I10" s="48" t="s">
        <v>121</v>
      </c>
      <c r="J10" t="s">
        <v>219</v>
      </c>
      <c r="K10">
        <v>251020</v>
      </c>
      <c r="L10">
        <v>25102010</v>
      </c>
    </row>
    <row r="11" spans="1:12" x14ac:dyDescent="0.25">
      <c r="A11" t="s">
        <v>585</v>
      </c>
      <c r="B11" t="s">
        <v>586</v>
      </c>
      <c r="C11" t="s">
        <v>220</v>
      </c>
      <c r="D11" s="65">
        <v>116.49313404950959</v>
      </c>
      <c r="E11" s="47">
        <v>398.87123287671233</v>
      </c>
      <c r="F11" s="47">
        <v>131.15701431436659</v>
      </c>
      <c r="G11" s="47">
        <v>398.87123287671233</v>
      </c>
      <c r="H11" t="s">
        <v>4039</v>
      </c>
      <c r="I11" s="48" t="s">
        <v>121</v>
      </c>
      <c r="J11" t="s">
        <v>219</v>
      </c>
      <c r="K11">
        <v>251020</v>
      </c>
      <c r="L11">
        <v>25102010</v>
      </c>
    </row>
    <row r="12" spans="1:12" x14ac:dyDescent="0.25">
      <c r="A12" t="s">
        <v>1358</v>
      </c>
      <c r="B12" t="s">
        <v>1359</v>
      </c>
      <c r="C12" t="s">
        <v>220</v>
      </c>
      <c r="D12" s="65">
        <v>150.15689054595828</v>
      </c>
      <c r="E12" s="47">
        <v>8071.7583561643842</v>
      </c>
      <c r="F12" s="47">
        <v>238.65877185592598</v>
      </c>
      <c r="G12" s="47">
        <v>8071.7583561643823</v>
      </c>
      <c r="H12" t="s">
        <v>4057</v>
      </c>
      <c r="I12" s="48" t="s">
        <v>218</v>
      </c>
      <c r="J12" t="s">
        <v>219</v>
      </c>
      <c r="K12">
        <v>251020</v>
      </c>
      <c r="L12">
        <v>25102010</v>
      </c>
    </row>
    <row r="13" spans="1:12" x14ac:dyDescent="0.25">
      <c r="A13" t="s">
        <v>1216</v>
      </c>
      <c r="B13" t="s">
        <v>1217</v>
      </c>
      <c r="C13" t="s">
        <v>220</v>
      </c>
      <c r="D13" s="65">
        <v>189.24822306449187</v>
      </c>
      <c r="E13" s="47">
        <v>564539.72602739721</v>
      </c>
      <c r="F13" s="47">
        <v>209.80656371780623</v>
      </c>
      <c r="G13" s="47">
        <v>564539.72602739732</v>
      </c>
      <c r="H13" t="s">
        <v>4070</v>
      </c>
      <c r="I13" s="48" t="s">
        <v>121</v>
      </c>
      <c r="J13" t="s">
        <v>219</v>
      </c>
      <c r="K13">
        <v>251020</v>
      </c>
      <c r="L13">
        <v>25102010</v>
      </c>
    </row>
    <row r="14" spans="1:12" x14ac:dyDescent="0.25">
      <c r="A14" t="s">
        <v>655</v>
      </c>
      <c r="B14" t="s">
        <v>656</v>
      </c>
      <c r="C14" t="s">
        <v>220</v>
      </c>
      <c r="D14" s="65">
        <v>201.62939352962189</v>
      </c>
      <c r="E14" s="47">
        <v>429.52328767123288</v>
      </c>
      <c r="F14" s="47">
        <v>202.12529213655151</v>
      </c>
      <c r="G14" s="47">
        <v>429.52328767123294</v>
      </c>
      <c r="H14" t="s">
        <v>4039</v>
      </c>
      <c r="I14" s="48" t="s">
        <v>121</v>
      </c>
      <c r="J14" t="s">
        <v>219</v>
      </c>
      <c r="K14">
        <v>251020</v>
      </c>
      <c r="L14">
        <v>25102010</v>
      </c>
    </row>
    <row r="15" spans="1:12" x14ac:dyDescent="0.25">
      <c r="A15" t="s">
        <v>759</v>
      </c>
      <c r="B15" t="s">
        <v>760</v>
      </c>
      <c r="C15" t="s">
        <v>220</v>
      </c>
      <c r="D15" s="65">
        <v>204.69067950329077</v>
      </c>
      <c r="E15" s="47">
        <v>32.215756164383556</v>
      </c>
      <c r="F15" s="47">
        <v>217.7817582241515</v>
      </c>
      <c r="G15" s="47">
        <v>32.215756164383556</v>
      </c>
      <c r="H15" t="s">
        <v>4039</v>
      </c>
      <c r="I15" s="48" t="s">
        <v>121</v>
      </c>
      <c r="J15" t="s">
        <v>219</v>
      </c>
      <c r="K15">
        <v>251020</v>
      </c>
      <c r="L15">
        <v>25102010</v>
      </c>
    </row>
    <row r="16" spans="1:12" x14ac:dyDescent="0.25">
      <c r="A16" t="s">
        <v>1055</v>
      </c>
      <c r="B16" t="s">
        <v>1056</v>
      </c>
      <c r="C16" t="s">
        <v>220</v>
      </c>
      <c r="D16" s="65">
        <v>205.92373566785179</v>
      </c>
      <c r="E16" s="47">
        <v>264044.05205479451</v>
      </c>
      <c r="F16" s="47">
        <v>224.13787820419631</v>
      </c>
      <c r="G16" s="47">
        <v>264044.05205479451</v>
      </c>
      <c r="H16" t="s">
        <v>4041</v>
      </c>
      <c r="I16" s="48" t="s">
        <v>121</v>
      </c>
      <c r="J16" t="s">
        <v>219</v>
      </c>
      <c r="K16">
        <v>251020</v>
      </c>
      <c r="L16">
        <v>25102010</v>
      </c>
    </row>
    <row r="17" spans="1:12" x14ac:dyDescent="0.25">
      <c r="A17" t="s">
        <v>2350</v>
      </c>
      <c r="B17" t="s">
        <v>2351</v>
      </c>
      <c r="C17" t="s">
        <v>220</v>
      </c>
      <c r="D17" s="65">
        <v>207.48340628349371</v>
      </c>
      <c r="E17" s="47">
        <v>4575.5890410958909</v>
      </c>
      <c r="F17" s="47">
        <v>209.925277679646</v>
      </c>
      <c r="G17" s="47">
        <v>4575.5890410958909</v>
      </c>
      <c r="H17" t="s">
        <v>4045</v>
      </c>
      <c r="I17" s="48" t="s">
        <v>121</v>
      </c>
      <c r="J17" t="s">
        <v>2043</v>
      </c>
      <c r="K17">
        <v>251020</v>
      </c>
      <c r="L17">
        <v>25102020</v>
      </c>
    </row>
    <row r="18" spans="1:12" x14ac:dyDescent="0.25">
      <c r="A18" t="s">
        <v>569</v>
      </c>
      <c r="B18" t="s">
        <v>570</v>
      </c>
      <c r="C18" t="s">
        <v>220</v>
      </c>
      <c r="D18" s="65">
        <v>308.52093722694912</v>
      </c>
      <c r="E18" s="47">
        <v>42085.33150684931</v>
      </c>
      <c r="F18" s="47">
        <v>326.14023529234083</v>
      </c>
      <c r="G18" s="47">
        <v>42085.33150684931</v>
      </c>
      <c r="H18" t="s">
        <v>4045</v>
      </c>
      <c r="I18" s="48" t="s">
        <v>218</v>
      </c>
      <c r="J18" t="s">
        <v>219</v>
      </c>
      <c r="K18">
        <v>251020</v>
      </c>
      <c r="L18">
        <v>25102010</v>
      </c>
    </row>
    <row r="19" spans="1:12" x14ac:dyDescent="0.25">
      <c r="A19" t="s">
        <v>215</v>
      </c>
      <c r="B19" t="s">
        <v>216</v>
      </c>
      <c r="C19" t="s">
        <v>220</v>
      </c>
      <c r="D19" s="65">
        <v>311.36132675459874</v>
      </c>
      <c r="E19" s="47">
        <v>80491.808219178085</v>
      </c>
      <c r="F19" s="47">
        <v>311.36132675459874</v>
      </c>
      <c r="G19" s="47">
        <v>80491.808219178085</v>
      </c>
      <c r="H19" t="s">
        <v>4045</v>
      </c>
      <c r="I19" s="48" t="s">
        <v>218</v>
      </c>
      <c r="J19" t="s">
        <v>219</v>
      </c>
      <c r="K19">
        <v>251020</v>
      </c>
      <c r="L19">
        <v>25102010</v>
      </c>
    </row>
    <row r="20" spans="1:12" x14ac:dyDescent="0.25">
      <c r="A20" t="s">
        <v>702</v>
      </c>
      <c r="B20" t="s">
        <v>703</v>
      </c>
      <c r="C20" t="s">
        <v>220</v>
      </c>
      <c r="D20" s="65">
        <v>316.0932088329389</v>
      </c>
      <c r="E20" s="47">
        <v>632.00547945205471</v>
      </c>
      <c r="F20" s="47">
        <v>416.43885782158992</v>
      </c>
      <c r="G20" s="47">
        <v>632.00547945205483</v>
      </c>
      <c r="H20" t="s">
        <v>4051</v>
      </c>
      <c r="I20" s="48" t="s">
        <v>121</v>
      </c>
      <c r="J20" t="s">
        <v>219</v>
      </c>
      <c r="K20">
        <v>251020</v>
      </c>
      <c r="L20">
        <v>25102010</v>
      </c>
    </row>
    <row r="21" spans="1:12" x14ac:dyDescent="0.25">
      <c r="A21" t="s">
        <v>736</v>
      </c>
      <c r="B21" t="s">
        <v>737</v>
      </c>
      <c r="C21" t="s">
        <v>220</v>
      </c>
      <c r="D21" s="65">
        <v>379.97231305991914</v>
      </c>
      <c r="E21" s="47">
        <v>32742.928767123285</v>
      </c>
      <c r="F21" s="47">
        <v>383.90543709155151</v>
      </c>
      <c r="G21" s="47">
        <v>32742.928767123285</v>
      </c>
      <c r="H21" t="s">
        <v>4045</v>
      </c>
      <c r="I21" s="48" t="s">
        <v>218</v>
      </c>
      <c r="J21" t="s">
        <v>219</v>
      </c>
      <c r="K21">
        <v>251020</v>
      </c>
      <c r="L21">
        <v>25102010</v>
      </c>
    </row>
    <row r="22" spans="1:12" x14ac:dyDescent="0.25">
      <c r="A22" t="s">
        <v>618</v>
      </c>
      <c r="B22" t="s">
        <v>619</v>
      </c>
      <c r="C22" t="s">
        <v>220</v>
      </c>
      <c r="D22" s="65">
        <v>380.53375017734447</v>
      </c>
      <c r="E22" s="47">
        <v>270.35068493150686</v>
      </c>
      <c r="F22" s="47">
        <v>415.54013457913618</v>
      </c>
      <c r="G22" s="47">
        <v>270.35068493150686</v>
      </c>
      <c r="H22" t="s">
        <v>4051</v>
      </c>
      <c r="I22" s="48" t="s">
        <v>121</v>
      </c>
      <c r="J22" t="s">
        <v>219</v>
      </c>
      <c r="K22">
        <v>251020</v>
      </c>
      <c r="L22">
        <v>25102010</v>
      </c>
    </row>
    <row r="23" spans="1:12" x14ac:dyDescent="0.25">
      <c r="A23" t="s">
        <v>2041</v>
      </c>
      <c r="B23" t="s">
        <v>2042</v>
      </c>
      <c r="C23" t="s">
        <v>220</v>
      </c>
      <c r="D23" s="65">
        <v>395.07717777796654</v>
      </c>
      <c r="E23" s="47">
        <v>15.471846575342468</v>
      </c>
      <c r="F23" s="47">
        <v>399.13984733029884</v>
      </c>
      <c r="G23" s="47">
        <v>15.471846575342466</v>
      </c>
      <c r="H23" t="s">
        <v>4039</v>
      </c>
      <c r="I23" s="48" t="s">
        <v>121</v>
      </c>
      <c r="J23" t="s">
        <v>2043</v>
      </c>
      <c r="K23">
        <v>251020</v>
      </c>
      <c r="L23">
        <v>25102020</v>
      </c>
    </row>
    <row r="24" spans="1:12" x14ac:dyDescent="0.25">
      <c r="C24" s="66" t="s">
        <v>4373</v>
      </c>
      <c r="D24" s="67">
        <f>AVERAGE(D4:D23)</f>
        <v>192.74735426397109</v>
      </c>
    </row>
  </sheetData>
  <autoFilter ref="A3:L3"/>
  <conditionalFormatting sqref="A3">
    <cfRule type="duplicateValues" dxfId="29" priority="1"/>
  </conditionalFormatting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30"/>
  <sheetViews>
    <sheetView workbookViewId="0">
      <selection activeCell="D30" sqref="D30"/>
    </sheetView>
  </sheetViews>
  <sheetFormatPr defaultColWidth="10.85546875" defaultRowHeight="15" x14ac:dyDescent="0.25"/>
  <cols>
    <col min="1" max="12" width="30" customWidth="1"/>
  </cols>
  <sheetData>
    <row r="1" spans="1:12" x14ac:dyDescent="0.25">
      <c r="A1" t="s">
        <v>3402</v>
      </c>
      <c r="B1" t="s">
        <v>3403</v>
      </c>
      <c r="D1" s="64"/>
    </row>
    <row r="2" spans="1:12" x14ac:dyDescent="0.25">
      <c r="A2" t="s">
        <v>3416</v>
      </c>
      <c r="C2" s="57"/>
      <c r="D2" s="58" t="s">
        <v>4362</v>
      </c>
      <c r="E2" s="59"/>
      <c r="F2" s="59"/>
      <c r="G2" s="59"/>
      <c r="H2" s="59"/>
      <c r="I2" s="59"/>
    </row>
    <row r="3" spans="1:12" x14ac:dyDescent="0.25">
      <c r="A3" s="6" t="s">
        <v>0</v>
      </c>
      <c r="B3" s="6" t="s">
        <v>1</v>
      </c>
      <c r="C3" s="54" t="s">
        <v>7</v>
      </c>
      <c r="D3" s="58" t="s">
        <v>4363</v>
      </c>
      <c r="E3" s="60" t="s">
        <v>4365</v>
      </c>
      <c r="F3" s="60" t="s">
        <v>4366</v>
      </c>
      <c r="G3" s="60" t="s">
        <v>4367</v>
      </c>
      <c r="H3" s="60" t="s">
        <v>4038</v>
      </c>
      <c r="I3" s="60" t="s">
        <v>4364</v>
      </c>
      <c r="J3" s="53" t="s">
        <v>5</v>
      </c>
      <c r="K3" s="7" t="s">
        <v>8</v>
      </c>
      <c r="L3" s="7" t="s">
        <v>6</v>
      </c>
    </row>
    <row r="4" spans="1:12" x14ac:dyDescent="0.25">
      <c r="A4" t="s">
        <v>2770</v>
      </c>
      <c r="B4" t="s">
        <v>2771</v>
      </c>
      <c r="C4" t="s">
        <v>788</v>
      </c>
      <c r="D4" s="65">
        <v>11.4677216383435</v>
      </c>
      <c r="E4" s="47">
        <v>215.88581917808216</v>
      </c>
      <c r="F4" s="47">
        <v>13.845812065749035</v>
      </c>
      <c r="G4" s="47">
        <v>215.88581917808219</v>
      </c>
      <c r="H4" t="s">
        <v>4043</v>
      </c>
      <c r="I4" s="48" t="s">
        <v>121</v>
      </c>
      <c r="J4" t="s">
        <v>974</v>
      </c>
      <c r="K4">
        <v>252010</v>
      </c>
      <c r="L4">
        <v>25201040</v>
      </c>
    </row>
    <row r="5" spans="1:12" x14ac:dyDescent="0.25">
      <c r="A5" t="s">
        <v>785</v>
      </c>
      <c r="B5" t="s">
        <v>786</v>
      </c>
      <c r="C5" t="s">
        <v>788</v>
      </c>
      <c r="D5" s="65">
        <v>41.247122079611145</v>
      </c>
      <c r="E5" s="47">
        <v>23408.1698630137</v>
      </c>
      <c r="F5" s="47">
        <v>86.430492082029232</v>
      </c>
      <c r="G5" s="47">
        <v>23408.169863013696</v>
      </c>
      <c r="H5" t="s">
        <v>4045</v>
      </c>
      <c r="I5" s="48" t="s">
        <v>218</v>
      </c>
      <c r="J5" t="s">
        <v>787</v>
      </c>
      <c r="K5">
        <v>252010</v>
      </c>
      <c r="L5">
        <v>25201010</v>
      </c>
    </row>
    <row r="6" spans="1:12" x14ac:dyDescent="0.25">
      <c r="A6" s="4" t="s">
        <v>4023</v>
      </c>
      <c r="B6" s="4" t="s">
        <v>2376</v>
      </c>
      <c r="C6" s="4" t="s">
        <v>788</v>
      </c>
      <c r="D6" s="65">
        <v>41.877216123218084</v>
      </c>
      <c r="E6" s="47">
        <v>334.41095890410958</v>
      </c>
      <c r="F6" s="47">
        <v>75.874307717515961</v>
      </c>
      <c r="G6" s="47">
        <v>334.41095890410963</v>
      </c>
      <c r="H6" t="s">
        <v>4064</v>
      </c>
      <c r="I6" s="49">
        <v>43070</v>
      </c>
      <c r="J6" s="4" t="s">
        <v>974</v>
      </c>
      <c r="K6" s="4">
        <v>252010</v>
      </c>
      <c r="L6" s="4">
        <v>25201040</v>
      </c>
    </row>
    <row r="7" spans="1:12" x14ac:dyDescent="0.25">
      <c r="A7" t="s">
        <v>2450</v>
      </c>
      <c r="B7" t="s">
        <v>2451</v>
      </c>
      <c r="C7" t="s">
        <v>788</v>
      </c>
      <c r="D7" s="65">
        <v>46.624451619451172</v>
      </c>
      <c r="E7" s="47">
        <v>17.276273972602741</v>
      </c>
      <c r="F7" s="47">
        <v>49.456485892442565</v>
      </c>
      <c r="G7" s="47">
        <v>17.276273972602738</v>
      </c>
      <c r="H7" t="s">
        <v>4039</v>
      </c>
      <c r="I7" s="48" t="s">
        <v>121</v>
      </c>
      <c r="J7" t="s">
        <v>1907</v>
      </c>
      <c r="K7">
        <v>252010</v>
      </c>
      <c r="L7">
        <v>25201030</v>
      </c>
    </row>
    <row r="8" spans="1:12" x14ac:dyDescent="0.25">
      <c r="A8" t="s">
        <v>1803</v>
      </c>
      <c r="B8" t="s">
        <v>1804</v>
      </c>
      <c r="C8" t="s">
        <v>788</v>
      </c>
      <c r="D8" s="65">
        <v>57.929087658212921</v>
      </c>
      <c r="E8" s="47">
        <v>58.227397260273968</v>
      </c>
      <c r="F8" s="47">
        <v>155.97571636945366</v>
      </c>
      <c r="G8" s="47">
        <v>58.227397260273982</v>
      </c>
      <c r="H8" t="s">
        <v>4039</v>
      </c>
      <c r="I8" s="48" t="s">
        <v>121</v>
      </c>
      <c r="J8" t="s">
        <v>974</v>
      </c>
      <c r="K8">
        <v>252010</v>
      </c>
      <c r="L8">
        <v>25201040</v>
      </c>
    </row>
    <row r="9" spans="1:12" x14ac:dyDescent="0.25">
      <c r="A9" t="s">
        <v>3673</v>
      </c>
      <c r="B9" t="s">
        <v>3674</v>
      </c>
      <c r="C9" s="2" t="s">
        <v>788</v>
      </c>
      <c r="D9" s="65">
        <v>67.446887159533048</v>
      </c>
      <c r="E9" s="47">
        <v>126.73972602739727</v>
      </c>
      <c r="F9" s="47">
        <v>72.520276696930367</v>
      </c>
      <c r="G9" s="47">
        <v>126.73972602739727</v>
      </c>
      <c r="H9" t="s">
        <v>4043</v>
      </c>
      <c r="I9" s="48" t="s">
        <v>218</v>
      </c>
      <c r="J9" s="2" t="s">
        <v>787</v>
      </c>
      <c r="K9" s="2">
        <v>252010</v>
      </c>
      <c r="L9" s="2">
        <v>25201010</v>
      </c>
    </row>
    <row r="10" spans="1:12" x14ac:dyDescent="0.25">
      <c r="A10" t="s">
        <v>2207</v>
      </c>
      <c r="B10" t="s">
        <v>2208</v>
      </c>
      <c r="C10" t="s">
        <v>788</v>
      </c>
      <c r="D10" s="65">
        <v>73.105903253037269</v>
      </c>
      <c r="E10" s="47">
        <v>168208.99726027396</v>
      </c>
      <c r="F10" s="47">
        <v>84.131591713270467</v>
      </c>
      <c r="G10" s="47">
        <v>168208.99726027396</v>
      </c>
      <c r="H10" t="s">
        <v>4041</v>
      </c>
      <c r="I10" s="48" t="s">
        <v>121</v>
      </c>
      <c r="J10" t="s">
        <v>787</v>
      </c>
      <c r="K10">
        <v>252010</v>
      </c>
      <c r="L10">
        <v>25201010</v>
      </c>
    </row>
    <row r="11" spans="1:12" x14ac:dyDescent="0.25">
      <c r="A11" t="s">
        <v>1536</v>
      </c>
      <c r="B11" t="s">
        <v>1537</v>
      </c>
      <c r="C11" t="s">
        <v>788</v>
      </c>
      <c r="D11" s="65">
        <v>90.121839835766167</v>
      </c>
      <c r="E11" s="47">
        <v>6650.0575342465754</v>
      </c>
      <c r="F11" s="47">
        <v>96.858022157394032</v>
      </c>
      <c r="G11" s="47">
        <v>6650.0575342465754</v>
      </c>
      <c r="H11" t="s">
        <v>4045</v>
      </c>
      <c r="I11" s="48" t="s">
        <v>218</v>
      </c>
      <c r="J11" t="s">
        <v>787</v>
      </c>
      <c r="K11">
        <v>252010</v>
      </c>
      <c r="L11">
        <v>25201010</v>
      </c>
    </row>
    <row r="12" spans="1:12" x14ac:dyDescent="0.25">
      <c r="A12" t="s">
        <v>1260</v>
      </c>
      <c r="B12" t="s">
        <v>1261</v>
      </c>
      <c r="C12" t="s">
        <v>788</v>
      </c>
      <c r="D12" s="65">
        <v>90.692777197433344</v>
      </c>
      <c r="E12" s="47">
        <v>40.389589041095896</v>
      </c>
      <c r="F12" s="47">
        <v>704.61583481434252</v>
      </c>
      <c r="G12" s="47">
        <v>40.389589041095896</v>
      </c>
      <c r="H12" t="s">
        <v>4039</v>
      </c>
      <c r="I12" s="48" t="s">
        <v>121</v>
      </c>
      <c r="J12" t="s">
        <v>1262</v>
      </c>
      <c r="K12">
        <v>252010</v>
      </c>
      <c r="L12">
        <v>25201050</v>
      </c>
    </row>
    <row r="13" spans="1:12" x14ac:dyDescent="0.25">
      <c r="A13" t="s">
        <v>1110</v>
      </c>
      <c r="B13" t="s">
        <v>1111</v>
      </c>
      <c r="C13" t="s">
        <v>788</v>
      </c>
      <c r="D13" s="65">
        <v>106.35961403448987</v>
      </c>
      <c r="E13" s="47">
        <v>21868.942465753425</v>
      </c>
      <c r="F13" s="47">
        <v>140.1175792930338</v>
      </c>
      <c r="G13" s="47">
        <v>21868.942465753422</v>
      </c>
      <c r="H13" t="s">
        <v>4045</v>
      </c>
      <c r="I13" s="48" t="s">
        <v>218</v>
      </c>
      <c r="J13" t="s">
        <v>787</v>
      </c>
      <c r="K13">
        <v>252010</v>
      </c>
      <c r="L13">
        <v>25201010</v>
      </c>
    </row>
    <row r="14" spans="1:12" x14ac:dyDescent="0.25">
      <c r="A14" t="s">
        <v>2569</v>
      </c>
      <c r="B14" t="s">
        <v>2570</v>
      </c>
      <c r="C14" t="s">
        <v>788</v>
      </c>
      <c r="D14" s="65">
        <v>106.88894920272639</v>
      </c>
      <c r="E14" s="47">
        <v>17.766027397260274</v>
      </c>
      <c r="F14" s="47">
        <v>255.38022083089157</v>
      </c>
      <c r="G14" s="47">
        <v>17.766027397260274</v>
      </c>
      <c r="H14" t="s">
        <v>4048</v>
      </c>
      <c r="I14" s="48" t="s">
        <v>121</v>
      </c>
      <c r="J14" t="s">
        <v>974</v>
      </c>
      <c r="K14">
        <v>252010</v>
      </c>
      <c r="L14">
        <v>25201040</v>
      </c>
    </row>
    <row r="15" spans="1:12" x14ac:dyDescent="0.25">
      <c r="A15" t="s">
        <v>3472</v>
      </c>
      <c r="B15" t="s">
        <v>3473</v>
      </c>
      <c r="C15" s="2" t="s">
        <v>788</v>
      </c>
      <c r="D15" s="65">
        <v>112.40673094391315</v>
      </c>
      <c r="E15" s="47">
        <v>3347.9397260273977</v>
      </c>
      <c r="F15" s="47">
        <v>121.08998165299778</v>
      </c>
      <c r="G15" s="47">
        <v>3347.9397260273972</v>
      </c>
      <c r="H15" t="s">
        <v>4045</v>
      </c>
      <c r="I15" s="48" t="s">
        <v>218</v>
      </c>
      <c r="J15" s="2" t="s">
        <v>1907</v>
      </c>
      <c r="K15" s="2">
        <v>252010</v>
      </c>
      <c r="L15" s="2">
        <v>25201030</v>
      </c>
    </row>
    <row r="16" spans="1:12" x14ac:dyDescent="0.25">
      <c r="A16" t="s">
        <v>3281</v>
      </c>
      <c r="B16" t="s">
        <v>3282</v>
      </c>
      <c r="C16" t="s">
        <v>788</v>
      </c>
      <c r="D16" s="65">
        <v>120.9358013761626</v>
      </c>
      <c r="E16" s="47">
        <v>2228.1534246575338</v>
      </c>
      <c r="F16" s="47">
        <v>124.17345993242148</v>
      </c>
      <c r="G16" s="47">
        <v>2228.1534246575343</v>
      </c>
      <c r="H16" t="s">
        <v>4045</v>
      </c>
      <c r="I16" s="48" t="s">
        <v>218</v>
      </c>
      <c r="J16" t="s">
        <v>1907</v>
      </c>
      <c r="K16">
        <v>252010</v>
      </c>
      <c r="L16">
        <v>25201030</v>
      </c>
    </row>
    <row r="17" spans="1:12" x14ac:dyDescent="0.25">
      <c r="A17" t="s">
        <v>1305</v>
      </c>
      <c r="B17" t="s">
        <v>1306</v>
      </c>
      <c r="C17" t="s">
        <v>788</v>
      </c>
      <c r="D17" s="65">
        <v>124.10978625158266</v>
      </c>
      <c r="E17" s="47">
        <v>36.786301369863011</v>
      </c>
      <c r="F17" s="47">
        <v>572.86378937960831</v>
      </c>
      <c r="G17" s="47">
        <v>36.786301369863011</v>
      </c>
      <c r="H17" t="s">
        <v>4058</v>
      </c>
      <c r="I17" s="48" t="s">
        <v>1307</v>
      </c>
      <c r="J17" t="s">
        <v>1308</v>
      </c>
      <c r="K17">
        <v>252010</v>
      </c>
      <c r="L17">
        <v>25201020</v>
      </c>
    </row>
    <row r="18" spans="1:12" x14ac:dyDescent="0.25">
      <c r="A18" t="s">
        <v>2953</v>
      </c>
      <c r="B18" t="s">
        <v>2954</v>
      </c>
      <c r="C18" t="s">
        <v>788</v>
      </c>
      <c r="D18" s="65">
        <v>155.86973189774341</v>
      </c>
      <c r="E18" s="47">
        <v>3658.5917808219178</v>
      </c>
      <c r="F18" s="47">
        <v>210.51042754679173</v>
      </c>
      <c r="G18" s="47">
        <v>3658.5917808219174</v>
      </c>
      <c r="H18" t="s">
        <v>4045</v>
      </c>
      <c r="I18" s="48" t="s">
        <v>218</v>
      </c>
      <c r="J18" t="s">
        <v>1907</v>
      </c>
      <c r="K18">
        <v>252010</v>
      </c>
      <c r="L18">
        <v>25201030</v>
      </c>
    </row>
    <row r="19" spans="1:12" x14ac:dyDescent="0.25">
      <c r="A19" t="s">
        <v>2324</v>
      </c>
      <c r="B19" t="s">
        <v>2325</v>
      </c>
      <c r="C19" t="s">
        <v>788</v>
      </c>
      <c r="D19" s="65">
        <v>159.70344979226661</v>
      </c>
      <c r="E19" s="47">
        <v>3034.0520547945207</v>
      </c>
      <c r="F19" s="47">
        <v>176.54429466810063</v>
      </c>
      <c r="G19" s="47">
        <v>3034.0520547945207</v>
      </c>
      <c r="H19" t="s">
        <v>4045</v>
      </c>
      <c r="I19" s="48" t="s">
        <v>218</v>
      </c>
      <c r="J19" t="s">
        <v>1907</v>
      </c>
      <c r="K19">
        <v>252010</v>
      </c>
      <c r="L19">
        <v>25201030</v>
      </c>
    </row>
    <row r="20" spans="1:12" x14ac:dyDescent="0.25">
      <c r="A20" t="s">
        <v>2678</v>
      </c>
      <c r="B20" t="s">
        <v>2679</v>
      </c>
      <c r="C20" t="s">
        <v>788</v>
      </c>
      <c r="D20" s="65">
        <v>171.71843146770647</v>
      </c>
      <c r="E20" s="47">
        <v>1964.5972602739726</v>
      </c>
      <c r="F20" s="47">
        <v>202.76041713732678</v>
      </c>
      <c r="G20" s="47">
        <v>1964.5972602739728</v>
      </c>
      <c r="H20" t="s">
        <v>4045</v>
      </c>
      <c r="I20" s="48" t="s">
        <v>218</v>
      </c>
      <c r="J20" t="s">
        <v>787</v>
      </c>
      <c r="K20">
        <v>252010</v>
      </c>
      <c r="L20">
        <v>25201010</v>
      </c>
    </row>
    <row r="21" spans="1:12" x14ac:dyDescent="0.25">
      <c r="A21" t="s">
        <v>1905</v>
      </c>
      <c r="B21" t="s">
        <v>1906</v>
      </c>
      <c r="C21" t="s">
        <v>788</v>
      </c>
      <c r="D21" s="65">
        <v>211.40315094741322</v>
      </c>
      <c r="E21" s="47">
        <v>38.605479452054794</v>
      </c>
      <c r="F21" s="47">
        <v>213.47539564260873</v>
      </c>
      <c r="G21" s="47">
        <v>38.605479452054794</v>
      </c>
      <c r="H21" t="s">
        <v>4039</v>
      </c>
      <c r="I21" s="48" t="s">
        <v>107</v>
      </c>
      <c r="J21" t="s">
        <v>1907</v>
      </c>
      <c r="K21">
        <v>252010</v>
      </c>
      <c r="L21">
        <v>25201030</v>
      </c>
    </row>
    <row r="22" spans="1:12" x14ac:dyDescent="0.25">
      <c r="A22" t="s">
        <v>2452</v>
      </c>
      <c r="B22" t="s">
        <v>2453</v>
      </c>
      <c r="C22" t="s">
        <v>788</v>
      </c>
      <c r="D22" s="65">
        <v>243.60661767707697</v>
      </c>
      <c r="E22" s="47">
        <v>23.488356164383561</v>
      </c>
      <c r="F22" s="47">
        <v>249.60925145073341</v>
      </c>
      <c r="G22" s="47">
        <v>23.488356164383561</v>
      </c>
      <c r="H22" t="s">
        <v>4039</v>
      </c>
      <c r="I22" s="48" t="s">
        <v>121</v>
      </c>
      <c r="J22" t="s">
        <v>1907</v>
      </c>
      <c r="K22">
        <v>252010</v>
      </c>
      <c r="L22">
        <v>25201030</v>
      </c>
    </row>
    <row r="23" spans="1:12" x14ac:dyDescent="0.25">
      <c r="A23" t="s">
        <v>2591</v>
      </c>
      <c r="B23" t="s">
        <v>2592</v>
      </c>
      <c r="C23" t="s">
        <v>788</v>
      </c>
      <c r="D23" s="65">
        <v>245.04214012300542</v>
      </c>
      <c r="E23" s="47">
        <v>12.74027397260274</v>
      </c>
      <c r="F23" s="47">
        <v>315.07203131048124</v>
      </c>
      <c r="G23" s="47">
        <v>12.74027397260274</v>
      </c>
      <c r="H23" t="s">
        <v>4046</v>
      </c>
      <c r="I23" s="48" t="s">
        <v>114</v>
      </c>
      <c r="J23" t="s">
        <v>1907</v>
      </c>
      <c r="K23">
        <v>252010</v>
      </c>
      <c r="L23">
        <v>25201030</v>
      </c>
    </row>
    <row r="24" spans="1:12" x14ac:dyDescent="0.25">
      <c r="A24" t="s">
        <v>1588</v>
      </c>
      <c r="B24" t="s">
        <v>1589</v>
      </c>
      <c r="C24" t="s">
        <v>788</v>
      </c>
      <c r="D24" s="65">
        <v>262.22919297587572</v>
      </c>
      <c r="E24" s="47">
        <v>26.003534246575345</v>
      </c>
      <c r="F24" s="47">
        <v>391.56645798410955</v>
      </c>
      <c r="G24" s="47">
        <v>26.003534246575345</v>
      </c>
      <c r="H24" t="s">
        <v>4039</v>
      </c>
      <c r="I24" s="48" t="s">
        <v>121</v>
      </c>
      <c r="J24" t="s">
        <v>1308</v>
      </c>
      <c r="K24">
        <v>252010</v>
      </c>
      <c r="L24">
        <v>25201020</v>
      </c>
    </row>
    <row r="25" spans="1:12" x14ac:dyDescent="0.25">
      <c r="A25" t="s">
        <v>1960</v>
      </c>
      <c r="B25" t="s">
        <v>1961</v>
      </c>
      <c r="C25" t="s">
        <v>788</v>
      </c>
      <c r="D25" s="65">
        <v>267.02830181863817</v>
      </c>
      <c r="E25" s="47">
        <v>5916.0630136986301</v>
      </c>
      <c r="F25" s="47">
        <v>270.74935751886085</v>
      </c>
      <c r="G25" s="47">
        <v>5916.063013698631</v>
      </c>
      <c r="H25" t="s">
        <v>4045</v>
      </c>
      <c r="I25" s="48" t="s">
        <v>197</v>
      </c>
      <c r="J25" t="s">
        <v>1907</v>
      </c>
      <c r="K25">
        <v>252010</v>
      </c>
      <c r="L25">
        <v>25201030</v>
      </c>
    </row>
    <row r="26" spans="1:12" x14ac:dyDescent="0.25">
      <c r="A26" t="s">
        <v>2427</v>
      </c>
      <c r="B26" t="s">
        <v>2428</v>
      </c>
      <c r="C26" t="s">
        <v>788</v>
      </c>
      <c r="D26" s="65">
        <v>298.99070916977706</v>
      </c>
      <c r="E26" s="47">
        <v>10.863561643835617</v>
      </c>
      <c r="F26" s="47">
        <v>299.34970745485725</v>
      </c>
      <c r="G26" s="47">
        <v>10.863561643835617</v>
      </c>
      <c r="H26" t="s">
        <v>4046</v>
      </c>
      <c r="I26" s="48" t="s">
        <v>121</v>
      </c>
      <c r="J26" t="s">
        <v>1907</v>
      </c>
      <c r="K26">
        <v>252010</v>
      </c>
      <c r="L26">
        <v>25201030</v>
      </c>
    </row>
    <row r="27" spans="1:12" x14ac:dyDescent="0.25">
      <c r="A27" t="s">
        <v>2094</v>
      </c>
      <c r="B27" t="s">
        <v>2095</v>
      </c>
      <c r="C27" t="s">
        <v>788</v>
      </c>
      <c r="D27" s="65">
        <v>307.28070275529763</v>
      </c>
      <c r="E27" s="47">
        <v>34.647575342465757</v>
      </c>
      <c r="F27" s="47">
        <v>311.22227727097862</v>
      </c>
      <c r="G27" s="47">
        <v>34.647575342465757</v>
      </c>
      <c r="H27" t="s">
        <v>4039</v>
      </c>
      <c r="I27" s="48" t="s">
        <v>446</v>
      </c>
      <c r="J27" t="s">
        <v>1907</v>
      </c>
      <c r="K27">
        <v>252010</v>
      </c>
      <c r="L27">
        <v>25201030</v>
      </c>
    </row>
    <row r="28" spans="1:12" x14ac:dyDescent="0.25">
      <c r="A28" t="s">
        <v>3043</v>
      </c>
      <c r="B28" t="s">
        <v>3044</v>
      </c>
      <c r="C28" t="s">
        <v>788</v>
      </c>
      <c r="D28" s="65">
        <v>326.88193055605956</v>
      </c>
      <c r="E28" s="47">
        <v>17.744479452054794</v>
      </c>
      <c r="F28" s="47">
        <v>381.55724535587763</v>
      </c>
      <c r="G28" s="47">
        <v>17.744479452054794</v>
      </c>
      <c r="H28" t="s">
        <v>4039</v>
      </c>
      <c r="I28" s="48" t="s">
        <v>390</v>
      </c>
      <c r="J28" t="s">
        <v>1907</v>
      </c>
      <c r="K28">
        <v>252010</v>
      </c>
      <c r="L28">
        <v>25201030</v>
      </c>
    </row>
    <row r="29" spans="1:12" x14ac:dyDescent="0.25">
      <c r="A29" t="s">
        <v>2706</v>
      </c>
      <c r="B29" t="s">
        <v>2707</v>
      </c>
      <c r="C29" t="s">
        <v>788</v>
      </c>
      <c r="D29" s="65">
        <v>405.74370941785969</v>
      </c>
      <c r="E29" s="47">
        <v>15.931665753424658</v>
      </c>
      <c r="F29" s="47">
        <v>405.74370941785969</v>
      </c>
      <c r="G29" s="47">
        <v>15.931665753424658</v>
      </c>
      <c r="H29" t="s">
        <v>4039</v>
      </c>
      <c r="I29" s="48" t="s">
        <v>321</v>
      </c>
      <c r="J29" t="s">
        <v>1907</v>
      </c>
      <c r="K29">
        <v>252010</v>
      </c>
      <c r="L29">
        <v>25201030</v>
      </c>
    </row>
    <row r="30" spans="1:12" x14ac:dyDescent="0.25">
      <c r="C30" s="66" t="s">
        <v>4373</v>
      </c>
      <c r="D30" s="67">
        <f>AVERAGE(D4:D29)</f>
        <v>159.48892142200773</v>
      </c>
    </row>
  </sheetData>
  <conditionalFormatting sqref="A3">
    <cfRule type="duplicateValues" dxfId="28" priority="1"/>
  </conditionalFormatting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7"/>
  <sheetViews>
    <sheetView workbookViewId="0">
      <selection activeCell="C7" sqref="C7"/>
    </sheetView>
  </sheetViews>
  <sheetFormatPr defaultColWidth="10.85546875" defaultRowHeight="15" x14ac:dyDescent="0.25"/>
  <cols>
    <col min="1" max="4" width="30" customWidth="1"/>
    <col min="5" max="5" width="37.42578125" customWidth="1"/>
    <col min="6" max="6" width="30" customWidth="1"/>
    <col min="7" max="7" width="37.7109375" customWidth="1"/>
    <col min="8" max="12" width="30" customWidth="1"/>
  </cols>
  <sheetData>
    <row r="1" spans="1:12" x14ac:dyDescent="0.25">
      <c r="A1" t="s">
        <v>3402</v>
      </c>
      <c r="B1" t="s">
        <v>3403</v>
      </c>
      <c r="D1" s="64"/>
    </row>
    <row r="2" spans="1:12" x14ac:dyDescent="0.25">
      <c r="A2" t="s">
        <v>3416</v>
      </c>
      <c r="C2" s="57"/>
      <c r="D2" s="58" t="s">
        <v>4362</v>
      </c>
      <c r="E2" s="59"/>
      <c r="F2" s="59"/>
      <c r="G2" s="59"/>
      <c r="H2" s="59"/>
      <c r="I2" s="59"/>
    </row>
    <row r="3" spans="1:12" x14ac:dyDescent="0.25">
      <c r="A3" s="6" t="s">
        <v>0</v>
      </c>
      <c r="B3" s="6" t="s">
        <v>1</v>
      </c>
      <c r="C3" s="54" t="s">
        <v>7</v>
      </c>
      <c r="D3" s="58" t="s">
        <v>4363</v>
      </c>
      <c r="E3" s="60" t="s">
        <v>4365</v>
      </c>
      <c r="F3" s="60" t="s">
        <v>4366</v>
      </c>
      <c r="G3" s="60" t="s">
        <v>4367</v>
      </c>
      <c r="H3" s="60" t="s">
        <v>4038</v>
      </c>
      <c r="I3" s="60" t="s">
        <v>4364</v>
      </c>
      <c r="J3" s="53" t="s">
        <v>5</v>
      </c>
      <c r="K3" s="7" t="s">
        <v>8</v>
      </c>
      <c r="L3" s="7" t="s">
        <v>6</v>
      </c>
    </row>
    <row r="4" spans="1:12" x14ac:dyDescent="0.25">
      <c r="A4" t="s">
        <v>2762</v>
      </c>
      <c r="B4" t="s">
        <v>2763</v>
      </c>
      <c r="C4" t="s">
        <v>1740</v>
      </c>
      <c r="D4" s="65">
        <v>51.746073917233147</v>
      </c>
      <c r="E4" s="47">
        <v>14.872539726027396</v>
      </c>
      <c r="F4" s="47">
        <v>104.23112451245535</v>
      </c>
      <c r="G4" s="47">
        <v>14.872539726027394</v>
      </c>
      <c r="H4" t="s">
        <v>4039</v>
      </c>
      <c r="I4" s="48" t="s">
        <v>121</v>
      </c>
      <c r="J4" t="s">
        <v>1740</v>
      </c>
      <c r="K4">
        <v>252020</v>
      </c>
      <c r="L4">
        <v>25202010</v>
      </c>
    </row>
    <row r="5" spans="1:12" x14ac:dyDescent="0.25">
      <c r="A5" t="s">
        <v>1910</v>
      </c>
      <c r="B5" t="s">
        <v>1911</v>
      </c>
      <c r="C5" t="s">
        <v>1740</v>
      </c>
      <c r="D5" s="65">
        <v>78.469010526736042</v>
      </c>
      <c r="E5" s="47">
        <v>14.273375342465755</v>
      </c>
      <c r="F5" s="47">
        <v>133.84799279509201</v>
      </c>
      <c r="G5" s="47">
        <v>14.273375342465751</v>
      </c>
      <c r="H5" t="s">
        <v>4039</v>
      </c>
      <c r="I5" s="48" t="s">
        <v>121</v>
      </c>
      <c r="J5" t="s">
        <v>1740</v>
      </c>
      <c r="K5">
        <v>252020</v>
      </c>
      <c r="L5">
        <v>25202010</v>
      </c>
    </row>
    <row r="6" spans="1:12" x14ac:dyDescent="0.25">
      <c r="A6" t="s">
        <v>2565</v>
      </c>
      <c r="B6" t="s">
        <v>2566</v>
      </c>
      <c r="C6" t="s">
        <v>1740</v>
      </c>
      <c r="D6" s="65">
        <v>93.10065662998737</v>
      </c>
      <c r="E6" s="47">
        <v>1858.3890410958904</v>
      </c>
      <c r="F6" s="47">
        <v>98.199158499333635</v>
      </c>
      <c r="G6" s="47">
        <v>1858.3890410958904</v>
      </c>
      <c r="H6" t="s">
        <v>4045</v>
      </c>
      <c r="I6" s="48" t="s">
        <v>218</v>
      </c>
      <c r="J6" t="s">
        <v>1740</v>
      </c>
      <c r="K6">
        <v>252020</v>
      </c>
      <c r="L6">
        <v>25202010</v>
      </c>
    </row>
    <row r="7" spans="1:12" x14ac:dyDescent="0.25">
      <c r="C7" s="66" t="s">
        <v>4373</v>
      </c>
      <c r="D7" s="67">
        <f>AVERAGE(D4:D6)</f>
        <v>74.438580357985529</v>
      </c>
    </row>
  </sheetData>
  <autoFilter ref="A3:L3"/>
  <conditionalFormatting sqref="A3">
    <cfRule type="duplicateValues" dxfId="27" priority="1"/>
  </conditionalFormatting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16"/>
  <sheetViews>
    <sheetView workbookViewId="0">
      <selection activeCell="A4" sqref="A4:B6"/>
    </sheetView>
  </sheetViews>
  <sheetFormatPr defaultColWidth="10.85546875" defaultRowHeight="15" x14ac:dyDescent="0.25"/>
  <cols>
    <col min="1" max="12" width="30" customWidth="1"/>
  </cols>
  <sheetData>
    <row r="1" spans="1:12" x14ac:dyDescent="0.25">
      <c r="A1" t="s">
        <v>3402</v>
      </c>
      <c r="B1" t="s">
        <v>3403</v>
      </c>
      <c r="D1" s="64"/>
    </row>
    <row r="2" spans="1:12" x14ac:dyDescent="0.25">
      <c r="A2" t="s">
        <v>3416</v>
      </c>
      <c r="C2" s="57"/>
      <c r="D2" s="58" t="s">
        <v>4362</v>
      </c>
      <c r="E2" s="59"/>
      <c r="F2" s="59"/>
      <c r="G2" s="59"/>
      <c r="H2" s="59"/>
      <c r="I2" s="59"/>
    </row>
    <row r="3" spans="1:12" x14ac:dyDescent="0.25">
      <c r="A3" s="6" t="s">
        <v>0</v>
      </c>
      <c r="B3" s="6" t="s">
        <v>1</v>
      </c>
      <c r="C3" s="54" t="s">
        <v>7</v>
      </c>
      <c r="D3" s="58" t="s">
        <v>4363</v>
      </c>
      <c r="E3" s="60" t="s">
        <v>4365</v>
      </c>
      <c r="F3" s="60" t="s">
        <v>4366</v>
      </c>
      <c r="G3" s="60" t="s">
        <v>4367</v>
      </c>
      <c r="H3" s="60" t="s">
        <v>4038</v>
      </c>
      <c r="I3" s="60" t="s">
        <v>4364</v>
      </c>
      <c r="J3" s="53" t="s">
        <v>5</v>
      </c>
      <c r="K3" s="7" t="s">
        <v>8</v>
      </c>
      <c r="L3" s="7" t="s">
        <v>6</v>
      </c>
    </row>
    <row r="4" spans="1:12" x14ac:dyDescent="0.25">
      <c r="A4" s="69" t="s">
        <v>2468</v>
      </c>
      <c r="B4" s="69" t="s">
        <v>2469</v>
      </c>
      <c r="C4" t="s">
        <v>325</v>
      </c>
      <c r="D4" s="65">
        <v>70.573545115986889</v>
      </c>
      <c r="E4" s="47">
        <v>24.424109589041098</v>
      </c>
      <c r="F4" s="47">
        <v>380.15699062233585</v>
      </c>
      <c r="G4" s="47">
        <v>24.424109589041095</v>
      </c>
      <c r="H4" t="s">
        <v>4039</v>
      </c>
      <c r="I4" s="48" t="s">
        <v>197</v>
      </c>
      <c r="J4" t="s">
        <v>324</v>
      </c>
      <c r="K4">
        <v>252030</v>
      </c>
      <c r="L4">
        <v>25203010</v>
      </c>
    </row>
    <row r="5" spans="1:12" x14ac:dyDescent="0.25">
      <c r="A5" s="70" t="s">
        <v>437</v>
      </c>
      <c r="B5" s="70" t="s">
        <v>438</v>
      </c>
      <c r="C5" t="s">
        <v>325</v>
      </c>
      <c r="D5" s="65">
        <v>86.26282660658849</v>
      </c>
      <c r="E5" s="47">
        <v>99.717808219178067</v>
      </c>
      <c r="F5" s="47">
        <v>90.665249883232164</v>
      </c>
      <c r="G5" s="47">
        <v>99.717808219178082</v>
      </c>
      <c r="H5" t="s">
        <v>4039</v>
      </c>
      <c r="I5" s="48" t="s">
        <v>242</v>
      </c>
      <c r="J5" t="s">
        <v>439</v>
      </c>
      <c r="K5">
        <v>252030</v>
      </c>
      <c r="L5">
        <v>25203020</v>
      </c>
    </row>
    <row r="6" spans="1:12" x14ac:dyDescent="0.25">
      <c r="A6" s="71" t="s">
        <v>2994</v>
      </c>
      <c r="B6" s="71" t="s">
        <v>2995</v>
      </c>
      <c r="C6" t="s">
        <v>325</v>
      </c>
      <c r="D6" s="65">
        <v>87.847611730262187</v>
      </c>
      <c r="E6" s="47">
        <v>16.937808219178084</v>
      </c>
      <c r="F6" s="47">
        <v>155.06410073920708</v>
      </c>
      <c r="G6" s="47">
        <v>16.937808219178084</v>
      </c>
      <c r="H6" t="s">
        <v>4039</v>
      </c>
      <c r="I6" s="48" t="s">
        <v>218</v>
      </c>
      <c r="J6" t="s">
        <v>324</v>
      </c>
      <c r="K6">
        <v>252030</v>
      </c>
      <c r="L6">
        <v>25203010</v>
      </c>
    </row>
    <row r="7" spans="1:12" x14ac:dyDescent="0.25">
      <c r="A7" t="s">
        <v>1297</v>
      </c>
      <c r="B7" t="s">
        <v>1298</v>
      </c>
      <c r="C7" t="s">
        <v>325</v>
      </c>
      <c r="D7" s="65">
        <v>95.569222629491406</v>
      </c>
      <c r="E7" s="47">
        <v>33.852830136986306</v>
      </c>
      <c r="F7" s="47">
        <v>208.21354171800698</v>
      </c>
      <c r="G7" s="47">
        <v>33.852830136986292</v>
      </c>
      <c r="H7" t="s">
        <v>4039</v>
      </c>
      <c r="I7" s="48" t="s">
        <v>218</v>
      </c>
      <c r="J7" t="s">
        <v>324</v>
      </c>
      <c r="K7">
        <v>252030</v>
      </c>
      <c r="L7">
        <v>25203010</v>
      </c>
    </row>
    <row r="8" spans="1:12" x14ac:dyDescent="0.25">
      <c r="A8" t="s">
        <v>1162</v>
      </c>
      <c r="B8" t="s">
        <v>1163</v>
      </c>
      <c r="C8" t="s">
        <v>325</v>
      </c>
      <c r="D8" s="65">
        <v>106.52080340135525</v>
      </c>
      <c r="E8" s="47">
        <v>25.088468493150685</v>
      </c>
      <c r="F8" s="47">
        <v>299.75188888285845</v>
      </c>
      <c r="G8" s="47">
        <v>25.088468493150682</v>
      </c>
      <c r="H8" t="s">
        <v>4061</v>
      </c>
      <c r="I8" s="48" t="s">
        <v>121</v>
      </c>
      <c r="J8" t="s">
        <v>324</v>
      </c>
      <c r="K8">
        <v>252030</v>
      </c>
      <c r="L8">
        <v>25203010</v>
      </c>
    </row>
    <row r="9" spans="1:12" x14ac:dyDescent="0.25">
      <c r="A9" t="s">
        <v>970</v>
      </c>
      <c r="B9" t="s">
        <v>971</v>
      </c>
      <c r="C9" t="s">
        <v>325</v>
      </c>
      <c r="D9" s="65">
        <v>108.46105752146642</v>
      </c>
      <c r="E9" s="47">
        <v>42.404657534246581</v>
      </c>
      <c r="F9" s="47">
        <v>452.29592962778713</v>
      </c>
      <c r="G9" s="47">
        <v>42.404657534246574</v>
      </c>
      <c r="H9" t="s">
        <v>4048</v>
      </c>
      <c r="I9" s="48" t="s">
        <v>121</v>
      </c>
      <c r="J9" t="s">
        <v>324</v>
      </c>
      <c r="K9">
        <v>252030</v>
      </c>
      <c r="L9">
        <v>25203010</v>
      </c>
    </row>
    <row r="10" spans="1:12" x14ac:dyDescent="0.25">
      <c r="A10" t="s">
        <v>2423</v>
      </c>
      <c r="B10" t="s">
        <v>2424</v>
      </c>
      <c r="C10" t="s">
        <v>325</v>
      </c>
      <c r="D10" s="65">
        <v>114.8914151630015</v>
      </c>
      <c r="E10" s="47">
        <v>17.729890410958905</v>
      </c>
      <c r="F10" s="47">
        <v>259.83669911193999</v>
      </c>
      <c r="G10" s="47">
        <v>17.729890410958905</v>
      </c>
      <c r="H10" t="s">
        <v>4039</v>
      </c>
      <c r="I10" s="48" t="s">
        <v>121</v>
      </c>
      <c r="J10" t="s">
        <v>324</v>
      </c>
      <c r="K10">
        <v>252030</v>
      </c>
      <c r="L10">
        <v>25203010</v>
      </c>
    </row>
    <row r="11" spans="1:12" x14ac:dyDescent="0.25">
      <c r="A11" t="s">
        <v>669</v>
      </c>
      <c r="B11" t="s">
        <v>670</v>
      </c>
      <c r="C11" t="s">
        <v>325</v>
      </c>
      <c r="D11" s="65">
        <v>131.84542997188782</v>
      </c>
      <c r="E11" s="47">
        <v>15.203287671232877</v>
      </c>
      <c r="F11" s="47">
        <v>142.68519065811287</v>
      </c>
      <c r="G11" s="47">
        <v>15.203287671232875</v>
      </c>
      <c r="H11" t="s">
        <v>4048</v>
      </c>
      <c r="I11" s="48" t="s">
        <v>121</v>
      </c>
      <c r="J11" t="s">
        <v>324</v>
      </c>
      <c r="K11">
        <v>252030</v>
      </c>
      <c r="L11">
        <v>25203010</v>
      </c>
    </row>
    <row r="12" spans="1:12" x14ac:dyDescent="0.25">
      <c r="A12" t="s">
        <v>322</v>
      </c>
      <c r="B12" t="s">
        <v>323</v>
      </c>
      <c r="C12" t="s">
        <v>325</v>
      </c>
      <c r="D12" s="65">
        <v>173.97100572286334</v>
      </c>
      <c r="E12" s="47">
        <v>116.81095890410957</v>
      </c>
      <c r="F12" s="47">
        <v>432.74809550614503</v>
      </c>
      <c r="G12" s="47">
        <v>116.8109589041096</v>
      </c>
      <c r="H12" t="s">
        <v>4048</v>
      </c>
      <c r="I12" s="48" t="s">
        <v>121</v>
      </c>
      <c r="J12" t="s">
        <v>324</v>
      </c>
      <c r="K12">
        <v>252030</v>
      </c>
      <c r="L12">
        <v>25203010</v>
      </c>
    </row>
    <row r="13" spans="1:12" x14ac:dyDescent="0.25">
      <c r="A13" t="s">
        <v>793</v>
      </c>
      <c r="B13" t="s">
        <v>794</v>
      </c>
      <c r="C13" t="s">
        <v>325</v>
      </c>
      <c r="D13" s="65">
        <v>201.18651061116682</v>
      </c>
      <c r="E13" s="47">
        <v>30.079452054794523</v>
      </c>
      <c r="F13" s="47">
        <v>223.36111667729307</v>
      </c>
      <c r="G13" s="47">
        <v>30.079452054794523</v>
      </c>
      <c r="H13" t="s">
        <v>4042</v>
      </c>
      <c r="I13" s="48" t="s">
        <v>218</v>
      </c>
      <c r="J13" t="s">
        <v>324</v>
      </c>
      <c r="K13">
        <v>252030</v>
      </c>
      <c r="L13">
        <v>25203010</v>
      </c>
    </row>
    <row r="14" spans="1:12" x14ac:dyDescent="0.25">
      <c r="A14" t="s">
        <v>797</v>
      </c>
      <c r="B14" t="s">
        <v>798</v>
      </c>
      <c r="C14" t="s">
        <v>325</v>
      </c>
      <c r="D14" s="65">
        <v>211.95110154353503</v>
      </c>
      <c r="E14" s="47">
        <v>119.63287671232875</v>
      </c>
      <c r="F14" s="47">
        <v>449.16850180918794</v>
      </c>
      <c r="G14" s="47">
        <v>119.63287671232877</v>
      </c>
      <c r="H14" t="s">
        <v>4048</v>
      </c>
      <c r="I14" s="48" t="s">
        <v>121</v>
      </c>
      <c r="J14" t="s">
        <v>324</v>
      </c>
      <c r="K14">
        <v>252030</v>
      </c>
      <c r="L14">
        <v>25203010</v>
      </c>
    </row>
    <row r="15" spans="1:12" x14ac:dyDescent="0.25">
      <c r="A15" t="s">
        <v>2362</v>
      </c>
      <c r="B15" t="s">
        <v>2079</v>
      </c>
      <c r="C15" t="s">
        <v>325</v>
      </c>
      <c r="D15" s="65">
        <v>453.55376884422117</v>
      </c>
      <c r="E15" s="47">
        <v>21.80821917808219</v>
      </c>
      <c r="F15" s="47">
        <v>460.29434673366842</v>
      </c>
      <c r="G15" s="47">
        <v>21.80821917808219</v>
      </c>
      <c r="H15" t="s">
        <v>4042</v>
      </c>
      <c r="I15" s="48" t="s">
        <v>121</v>
      </c>
      <c r="J15" t="s">
        <v>324</v>
      </c>
      <c r="K15">
        <v>252030</v>
      </c>
      <c r="L15">
        <v>25203010</v>
      </c>
    </row>
    <row r="16" spans="1:12" x14ac:dyDescent="0.25">
      <c r="C16" s="66" t="s">
        <v>4373</v>
      </c>
      <c r="D16" s="67">
        <f>AVERAGE(D4:D15)</f>
        <v>153.55285823848553</v>
      </c>
    </row>
  </sheetData>
  <conditionalFormatting sqref="A3">
    <cfRule type="duplicateValues" dxfId="26" priority="1"/>
  </conditionalFormatting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28"/>
  <sheetViews>
    <sheetView workbookViewId="0">
      <selection activeCell="C28" sqref="C28"/>
    </sheetView>
  </sheetViews>
  <sheetFormatPr defaultColWidth="10.85546875" defaultRowHeight="15" x14ac:dyDescent="0.25"/>
  <cols>
    <col min="1" max="4" width="30" customWidth="1"/>
    <col min="5" max="5" width="38.42578125" customWidth="1"/>
    <col min="6" max="6" width="30" customWidth="1"/>
    <col min="7" max="7" width="38" customWidth="1"/>
    <col min="8" max="12" width="30" customWidth="1"/>
  </cols>
  <sheetData>
    <row r="1" spans="1:12" x14ac:dyDescent="0.25">
      <c r="A1" t="s">
        <v>3402</v>
      </c>
      <c r="B1" t="s">
        <v>3403</v>
      </c>
      <c r="D1" s="64"/>
    </row>
    <row r="2" spans="1:12" x14ac:dyDescent="0.25">
      <c r="A2" t="s">
        <v>3416</v>
      </c>
      <c r="C2" s="57"/>
      <c r="D2" s="58" t="s">
        <v>4362</v>
      </c>
      <c r="E2" s="59"/>
      <c r="F2" s="59"/>
      <c r="G2" s="59"/>
      <c r="H2" s="59"/>
      <c r="I2" s="59"/>
    </row>
    <row r="3" spans="1:12" x14ac:dyDescent="0.25">
      <c r="A3" s="6" t="s">
        <v>0</v>
      </c>
      <c r="B3" s="6" t="s">
        <v>1</v>
      </c>
      <c r="C3" s="54" t="s">
        <v>7</v>
      </c>
      <c r="D3" s="58" t="s">
        <v>4363</v>
      </c>
      <c r="E3" s="60" t="s">
        <v>4365</v>
      </c>
      <c r="F3" s="60" t="s">
        <v>4366</v>
      </c>
      <c r="G3" s="60" t="s">
        <v>4367</v>
      </c>
      <c r="H3" s="60" t="s">
        <v>4038</v>
      </c>
      <c r="I3" s="60" t="s">
        <v>4364</v>
      </c>
      <c r="J3" s="53" t="s">
        <v>5</v>
      </c>
      <c r="K3" s="7" t="s">
        <v>8</v>
      </c>
      <c r="L3" s="7" t="s">
        <v>6</v>
      </c>
    </row>
    <row r="4" spans="1:12" x14ac:dyDescent="0.25">
      <c r="A4" t="s">
        <v>3760</v>
      </c>
      <c r="B4" t="s">
        <v>3761</v>
      </c>
      <c r="C4" s="2" t="s">
        <v>331</v>
      </c>
      <c r="D4" s="65">
        <v>-90.768169201732022</v>
      </c>
      <c r="E4" s="47">
        <v>24.67671232876712</v>
      </c>
      <c r="F4" s="47">
        <v>36.315210391917375</v>
      </c>
      <c r="G4" s="47">
        <v>24.676712328767124</v>
      </c>
      <c r="H4" t="s">
        <v>4046</v>
      </c>
      <c r="I4" s="48" t="s">
        <v>107</v>
      </c>
      <c r="J4" s="2" t="s">
        <v>918</v>
      </c>
      <c r="K4" s="2">
        <v>253010</v>
      </c>
      <c r="L4" s="2">
        <v>25301020</v>
      </c>
    </row>
    <row r="5" spans="1:12" x14ac:dyDescent="0.25">
      <c r="A5" t="s">
        <v>2379</v>
      </c>
      <c r="B5" t="s">
        <v>2380</v>
      </c>
      <c r="C5" t="s">
        <v>331</v>
      </c>
      <c r="D5" s="65">
        <v>-9.889560291340711</v>
      </c>
      <c r="E5" s="47">
        <v>50.780821917808225</v>
      </c>
      <c r="F5" s="47">
        <v>57.805287294308052</v>
      </c>
      <c r="G5" s="47">
        <v>50.780821917808225</v>
      </c>
      <c r="H5" t="s">
        <v>4051</v>
      </c>
      <c r="I5" s="48" t="s">
        <v>107</v>
      </c>
      <c r="J5" t="s">
        <v>918</v>
      </c>
      <c r="K5">
        <v>253010</v>
      </c>
      <c r="L5">
        <v>25301020</v>
      </c>
    </row>
    <row r="6" spans="1:12" x14ac:dyDescent="0.25">
      <c r="A6" t="s">
        <v>1581</v>
      </c>
      <c r="B6" t="s">
        <v>1582</v>
      </c>
      <c r="C6" t="s">
        <v>331</v>
      </c>
      <c r="D6" s="65">
        <v>-4.3740747898347827</v>
      </c>
      <c r="E6" s="47">
        <v>56.706849315068482</v>
      </c>
      <c r="F6" s="47">
        <v>98.24139530389408</v>
      </c>
      <c r="G6" s="47">
        <v>56.706849315068496</v>
      </c>
      <c r="H6" t="s">
        <v>4048</v>
      </c>
      <c r="I6" s="48" t="s">
        <v>366</v>
      </c>
      <c r="J6" t="s">
        <v>330</v>
      </c>
      <c r="K6">
        <v>253010</v>
      </c>
      <c r="L6">
        <v>25301040</v>
      </c>
    </row>
    <row r="7" spans="1:12" x14ac:dyDescent="0.25">
      <c r="A7" t="s">
        <v>1016</v>
      </c>
      <c r="B7" t="s">
        <v>1017</v>
      </c>
      <c r="C7" t="s">
        <v>331</v>
      </c>
      <c r="D7" s="65">
        <v>0.60423608649416038</v>
      </c>
      <c r="E7" s="47">
        <v>61.830136986301376</v>
      </c>
      <c r="F7" s="47">
        <v>90.058995037220853</v>
      </c>
      <c r="G7" s="47">
        <v>61.830136986301369</v>
      </c>
      <c r="H7" t="s">
        <v>4046</v>
      </c>
      <c r="I7" s="48" t="s">
        <v>107</v>
      </c>
      <c r="J7" t="s">
        <v>330</v>
      </c>
      <c r="K7">
        <v>253010</v>
      </c>
      <c r="L7">
        <v>25301040</v>
      </c>
    </row>
    <row r="8" spans="1:12" x14ac:dyDescent="0.25">
      <c r="A8" t="s">
        <v>1456</v>
      </c>
      <c r="B8" t="s">
        <v>1457</v>
      </c>
      <c r="C8" t="s">
        <v>331</v>
      </c>
      <c r="D8" s="65">
        <v>7.6993435448577392</v>
      </c>
      <c r="E8" s="47">
        <v>25.041095890410958</v>
      </c>
      <c r="F8" s="47">
        <v>463.82954048140044</v>
      </c>
      <c r="G8" s="47">
        <v>25.041095890410958</v>
      </c>
      <c r="H8" t="s">
        <v>4039</v>
      </c>
      <c r="I8" s="48" t="s">
        <v>121</v>
      </c>
      <c r="J8" t="s">
        <v>918</v>
      </c>
      <c r="K8">
        <v>253010</v>
      </c>
      <c r="L8">
        <v>25301020</v>
      </c>
    </row>
    <row r="9" spans="1:12" x14ac:dyDescent="0.25">
      <c r="A9" t="s">
        <v>3160</v>
      </c>
      <c r="B9" t="s">
        <v>3161</v>
      </c>
      <c r="C9" t="s">
        <v>331</v>
      </c>
      <c r="D9" s="65">
        <v>12.858635294850449</v>
      </c>
      <c r="E9" s="47">
        <v>17.594246575342467</v>
      </c>
      <c r="F9" s="47">
        <v>185.69354396673882</v>
      </c>
      <c r="G9" s="47">
        <v>17.594246575342467</v>
      </c>
      <c r="H9" t="s">
        <v>4048</v>
      </c>
      <c r="I9" s="48" t="s">
        <v>107</v>
      </c>
      <c r="J9" t="s">
        <v>330</v>
      </c>
      <c r="K9">
        <v>253010</v>
      </c>
      <c r="L9">
        <v>25301040</v>
      </c>
    </row>
    <row r="10" spans="1:12" x14ac:dyDescent="0.25">
      <c r="A10" t="s">
        <v>916</v>
      </c>
      <c r="B10" t="s">
        <v>917</v>
      </c>
      <c r="C10" t="s">
        <v>331</v>
      </c>
      <c r="D10" s="65">
        <v>16.897711190705003</v>
      </c>
      <c r="E10" s="47">
        <v>62.723287671232882</v>
      </c>
      <c r="F10" s="47">
        <v>304.06378090329343</v>
      </c>
      <c r="G10" s="47">
        <v>62.723287671232882</v>
      </c>
      <c r="H10" t="s">
        <v>4039</v>
      </c>
      <c r="I10" s="48" t="s">
        <v>121</v>
      </c>
      <c r="J10" t="s">
        <v>918</v>
      </c>
      <c r="K10">
        <v>253010</v>
      </c>
      <c r="L10">
        <v>25301020</v>
      </c>
    </row>
    <row r="11" spans="1:12" x14ac:dyDescent="0.25">
      <c r="A11" t="s">
        <v>2294</v>
      </c>
      <c r="B11" t="s">
        <v>2295</v>
      </c>
      <c r="C11" t="s">
        <v>331</v>
      </c>
      <c r="D11" s="65">
        <v>29.490969071538114</v>
      </c>
      <c r="E11" s="47">
        <v>40.012087671232877</v>
      </c>
      <c r="F11" s="47">
        <v>175.35526508016892</v>
      </c>
      <c r="G11" s="47">
        <v>40.012087671232877</v>
      </c>
      <c r="H11" t="s">
        <v>4039</v>
      </c>
      <c r="I11" s="48" t="s">
        <v>107</v>
      </c>
      <c r="J11" t="s">
        <v>330</v>
      </c>
      <c r="K11">
        <v>253010</v>
      </c>
      <c r="L11">
        <v>25301040</v>
      </c>
    </row>
    <row r="12" spans="1:12" x14ac:dyDescent="0.25">
      <c r="A12" t="s">
        <v>419</v>
      </c>
      <c r="B12" t="s">
        <v>420</v>
      </c>
      <c r="C12" t="s">
        <v>331</v>
      </c>
      <c r="D12" s="65">
        <v>58.899692676041234</v>
      </c>
      <c r="E12" s="47">
        <v>61.333698630136986</v>
      </c>
      <c r="F12" s="47">
        <v>91.191891650436858</v>
      </c>
      <c r="G12" s="47">
        <v>61.333698630136986</v>
      </c>
      <c r="H12" t="s">
        <v>4039</v>
      </c>
      <c r="I12" s="48" t="s">
        <v>107</v>
      </c>
      <c r="J12" t="s">
        <v>330</v>
      </c>
      <c r="K12">
        <v>253010</v>
      </c>
      <c r="L12">
        <v>25301040</v>
      </c>
    </row>
    <row r="13" spans="1:12" x14ac:dyDescent="0.25">
      <c r="A13" t="s">
        <v>3767</v>
      </c>
      <c r="B13" t="s">
        <v>3768</v>
      </c>
      <c r="C13" s="2" t="s">
        <v>331</v>
      </c>
      <c r="D13" s="65">
        <v>59.498955816931336</v>
      </c>
      <c r="E13" s="47">
        <v>1660.3397260273971</v>
      </c>
      <c r="F13" s="47">
        <v>70.138344686019025</v>
      </c>
      <c r="G13" s="47">
        <v>1660.3397260273973</v>
      </c>
      <c r="H13" t="s">
        <v>4045</v>
      </c>
      <c r="I13" s="48" t="s">
        <v>321</v>
      </c>
      <c r="J13" s="2" t="s">
        <v>918</v>
      </c>
      <c r="K13" s="2">
        <v>253010</v>
      </c>
      <c r="L13" s="2">
        <v>25301020</v>
      </c>
    </row>
    <row r="14" spans="1:12" x14ac:dyDescent="0.25">
      <c r="A14" t="s">
        <v>1254</v>
      </c>
      <c r="B14" t="s">
        <v>1255</v>
      </c>
      <c r="C14" t="s">
        <v>331</v>
      </c>
      <c r="D14" s="65">
        <v>73.680571623001015</v>
      </c>
      <c r="E14" s="47">
        <v>16.104109589041098</v>
      </c>
      <c r="F14" s="47">
        <v>112.30425314732902</v>
      </c>
      <c r="G14" s="47">
        <v>16.104109589041094</v>
      </c>
      <c r="H14" t="s">
        <v>4039</v>
      </c>
      <c r="I14" s="48" t="s">
        <v>121</v>
      </c>
      <c r="J14" t="s">
        <v>330</v>
      </c>
      <c r="K14">
        <v>253010</v>
      </c>
      <c r="L14">
        <v>25301040</v>
      </c>
    </row>
    <row r="15" spans="1:12" x14ac:dyDescent="0.25">
      <c r="A15" t="s">
        <v>2247</v>
      </c>
      <c r="B15" t="s">
        <v>2248</v>
      </c>
      <c r="C15" t="s">
        <v>331</v>
      </c>
      <c r="D15" s="65">
        <v>84.906712788208054</v>
      </c>
      <c r="E15" s="47">
        <v>22.137260273972604</v>
      </c>
      <c r="F15" s="47">
        <v>181.32785856610684</v>
      </c>
      <c r="G15" s="47">
        <v>22.137260273972604</v>
      </c>
      <c r="H15" t="s">
        <v>4039</v>
      </c>
      <c r="I15" s="48" t="s">
        <v>242</v>
      </c>
      <c r="J15" t="s">
        <v>330</v>
      </c>
      <c r="K15">
        <v>253010</v>
      </c>
      <c r="L15">
        <v>25301040</v>
      </c>
    </row>
    <row r="16" spans="1:12" x14ac:dyDescent="0.25">
      <c r="A16" t="s">
        <v>3511</v>
      </c>
      <c r="B16" t="s">
        <v>3512</v>
      </c>
      <c r="C16" s="2" t="s">
        <v>331</v>
      </c>
      <c r="D16" s="65">
        <v>92.787352963523233</v>
      </c>
      <c r="E16" s="47">
        <v>1586.5972602739726</v>
      </c>
      <c r="F16" s="47">
        <v>106.13415528709673</v>
      </c>
      <c r="G16" s="47">
        <v>1586.5972602739726</v>
      </c>
      <c r="H16" t="s">
        <v>4045</v>
      </c>
      <c r="I16" s="48" t="s">
        <v>218</v>
      </c>
      <c r="J16" s="2" t="s">
        <v>330</v>
      </c>
      <c r="K16" s="2">
        <v>253010</v>
      </c>
      <c r="L16" s="2">
        <v>25301040</v>
      </c>
    </row>
    <row r="17" spans="1:12" x14ac:dyDescent="0.25">
      <c r="A17" t="s">
        <v>1315</v>
      </c>
      <c r="B17" t="s">
        <v>1316</v>
      </c>
      <c r="C17" t="s">
        <v>331</v>
      </c>
      <c r="D17" s="65">
        <v>125.70899272580145</v>
      </c>
      <c r="E17" s="47">
        <v>171.09713150684931</v>
      </c>
      <c r="F17" s="47">
        <v>131.09201108437122</v>
      </c>
      <c r="G17" s="47">
        <v>171.09713150684934</v>
      </c>
      <c r="H17" t="s">
        <v>4043</v>
      </c>
      <c r="I17" s="48" t="s">
        <v>121</v>
      </c>
      <c r="J17" t="s">
        <v>713</v>
      </c>
      <c r="K17">
        <v>253010</v>
      </c>
      <c r="L17">
        <v>25301010</v>
      </c>
    </row>
    <row r="18" spans="1:12" x14ac:dyDescent="0.25">
      <c r="A18" t="s">
        <v>3004</v>
      </c>
      <c r="B18" t="s">
        <v>3005</v>
      </c>
      <c r="C18" t="s">
        <v>331</v>
      </c>
      <c r="D18" s="65">
        <v>149.67692507922408</v>
      </c>
      <c r="E18" s="47">
        <v>114.72575342465754</v>
      </c>
      <c r="F18" s="47">
        <v>149.67692507922408</v>
      </c>
      <c r="G18" s="47">
        <v>114.72575342465754</v>
      </c>
      <c r="H18" t="s">
        <v>4043</v>
      </c>
      <c r="I18" s="48" t="s">
        <v>121</v>
      </c>
      <c r="J18" t="s">
        <v>713</v>
      </c>
      <c r="K18">
        <v>253010</v>
      </c>
      <c r="L18">
        <v>25301010</v>
      </c>
    </row>
    <row r="19" spans="1:12" x14ac:dyDescent="0.25">
      <c r="A19" s="4" t="s">
        <v>3856</v>
      </c>
      <c r="B19" s="4" t="s">
        <v>3857</v>
      </c>
      <c r="C19" s="4" t="s">
        <v>331</v>
      </c>
      <c r="D19" s="65">
        <v>203.26563264340004</v>
      </c>
      <c r="E19" s="47">
        <v>416.69041095890412</v>
      </c>
      <c r="F19" s="47">
        <v>211.77314783157561</v>
      </c>
      <c r="G19" s="47">
        <v>416.69041095890412</v>
      </c>
      <c r="H19" t="s">
        <v>4045</v>
      </c>
      <c r="I19" s="49">
        <v>43160</v>
      </c>
      <c r="J19" s="4" t="s">
        <v>713</v>
      </c>
      <c r="K19" s="4">
        <v>253010</v>
      </c>
      <c r="L19" s="4">
        <v>25301010</v>
      </c>
    </row>
    <row r="20" spans="1:12" x14ac:dyDescent="0.25">
      <c r="A20" t="s">
        <v>2322</v>
      </c>
      <c r="B20" t="s">
        <v>2323</v>
      </c>
      <c r="C20" t="s">
        <v>331</v>
      </c>
      <c r="D20" s="65">
        <v>223.0210401891253</v>
      </c>
      <c r="E20" s="47">
        <v>13.906849315068495</v>
      </c>
      <c r="F20" s="47">
        <v>397.03601260835302</v>
      </c>
      <c r="G20" s="47">
        <v>13.906849315068495</v>
      </c>
      <c r="H20" t="s">
        <v>4039</v>
      </c>
      <c r="I20" s="48" t="s">
        <v>121</v>
      </c>
      <c r="J20" t="s">
        <v>918</v>
      </c>
      <c r="K20">
        <v>253010</v>
      </c>
      <c r="L20">
        <v>25301020</v>
      </c>
    </row>
    <row r="21" spans="1:12" x14ac:dyDescent="0.25">
      <c r="A21" t="s">
        <v>327</v>
      </c>
      <c r="B21" t="s">
        <v>328</v>
      </c>
      <c r="C21" t="s">
        <v>331</v>
      </c>
      <c r="D21" s="65">
        <v>361.74685456871924</v>
      </c>
      <c r="E21" s="47">
        <v>62.521643835616437</v>
      </c>
      <c r="F21" s="47">
        <v>399.80887363937535</v>
      </c>
      <c r="G21" s="47">
        <v>62.521643835616437</v>
      </c>
      <c r="H21" t="s">
        <v>4039</v>
      </c>
      <c r="I21" s="48" t="s">
        <v>121</v>
      </c>
      <c r="J21" t="s">
        <v>330</v>
      </c>
      <c r="K21">
        <v>253010</v>
      </c>
      <c r="L21">
        <v>25301040</v>
      </c>
    </row>
    <row r="22" spans="1:12" x14ac:dyDescent="0.25">
      <c r="A22" t="s">
        <v>711</v>
      </c>
      <c r="B22" t="s">
        <v>712</v>
      </c>
      <c r="C22" t="s">
        <v>331</v>
      </c>
      <c r="D22" s="65">
        <v>383.32196863841017</v>
      </c>
      <c r="E22" s="47">
        <v>35.293150684931504</v>
      </c>
      <c r="F22" s="47">
        <v>385.84370439372765</v>
      </c>
      <c r="G22" s="47">
        <v>35.293150684931511</v>
      </c>
      <c r="H22" t="s">
        <v>4039</v>
      </c>
      <c r="I22" s="48" t="s">
        <v>121</v>
      </c>
      <c r="J22" t="s">
        <v>713</v>
      </c>
      <c r="K22">
        <v>253010</v>
      </c>
      <c r="L22">
        <v>25301010</v>
      </c>
    </row>
    <row r="23" spans="1:12" x14ac:dyDescent="0.25">
      <c r="A23" t="s">
        <v>2074</v>
      </c>
      <c r="B23" t="s">
        <v>2075</v>
      </c>
      <c r="C23" t="s">
        <v>331</v>
      </c>
      <c r="D23" s="65">
        <v>471.0571824225924</v>
      </c>
      <c r="E23" s="47">
        <v>17.277720547945204</v>
      </c>
      <c r="F23" s="47">
        <v>478.21698105787658</v>
      </c>
      <c r="G23" s="47">
        <v>17.277720547945208</v>
      </c>
      <c r="H23" t="s">
        <v>4039</v>
      </c>
      <c r="I23" s="48" t="s">
        <v>121</v>
      </c>
      <c r="J23" t="s">
        <v>713</v>
      </c>
      <c r="K23">
        <v>253010</v>
      </c>
      <c r="L23">
        <v>25301010</v>
      </c>
    </row>
    <row r="24" spans="1:12" x14ac:dyDescent="0.25">
      <c r="A24" t="s">
        <v>1661</v>
      </c>
      <c r="B24" t="s">
        <v>1662</v>
      </c>
      <c r="C24" t="s">
        <v>331</v>
      </c>
      <c r="D24" s="65">
        <v>600.92294113628634</v>
      </c>
      <c r="E24" s="47">
        <v>29.517545205479454</v>
      </c>
      <c r="F24" s="47">
        <v>793.50301378219069</v>
      </c>
      <c r="G24" s="47">
        <v>29.517545205479454</v>
      </c>
      <c r="H24" t="s">
        <v>4039</v>
      </c>
      <c r="I24" s="48" t="s">
        <v>121</v>
      </c>
      <c r="J24" t="s">
        <v>713</v>
      </c>
      <c r="K24">
        <v>253010</v>
      </c>
      <c r="L24">
        <v>25301010</v>
      </c>
    </row>
    <row r="25" spans="1:12" x14ac:dyDescent="0.25">
      <c r="A25" t="s">
        <v>2100</v>
      </c>
      <c r="B25" t="s">
        <v>2101</v>
      </c>
      <c r="C25" t="s">
        <v>331</v>
      </c>
      <c r="D25" s="65">
        <v>678.0578526556252</v>
      </c>
      <c r="E25" s="47">
        <v>47.972602739726035</v>
      </c>
      <c r="F25" s="47">
        <v>764.91993146773257</v>
      </c>
      <c r="G25" s="47">
        <v>47.972602739726035</v>
      </c>
      <c r="H25" t="s">
        <v>4039</v>
      </c>
      <c r="I25" s="48" t="s">
        <v>446</v>
      </c>
      <c r="J25" t="s">
        <v>918</v>
      </c>
      <c r="K25">
        <v>253010</v>
      </c>
      <c r="L25">
        <v>25301020</v>
      </c>
    </row>
    <row r="26" spans="1:12" x14ac:dyDescent="0.25">
      <c r="A26" t="s">
        <v>1964</v>
      </c>
      <c r="B26" t="s">
        <v>1965</v>
      </c>
      <c r="C26" t="s">
        <v>331</v>
      </c>
      <c r="D26" s="65">
        <v>724.25011744430071</v>
      </c>
      <c r="E26" s="47">
        <v>14.784041095890412</v>
      </c>
      <c r="F26" s="47">
        <v>877.43725926234777</v>
      </c>
      <c r="G26" s="47">
        <v>14.784041095890412</v>
      </c>
      <c r="H26" t="s">
        <v>4039</v>
      </c>
      <c r="I26" s="48" t="s">
        <v>121</v>
      </c>
      <c r="J26" t="s">
        <v>918</v>
      </c>
      <c r="K26">
        <v>253010</v>
      </c>
      <c r="L26">
        <v>25301020</v>
      </c>
    </row>
    <row r="27" spans="1:12" x14ac:dyDescent="0.25">
      <c r="A27" t="s">
        <v>1368</v>
      </c>
      <c r="B27" t="s">
        <v>1369</v>
      </c>
      <c r="C27" t="s">
        <v>331</v>
      </c>
      <c r="D27" s="65">
        <v>793.28549359210638</v>
      </c>
      <c r="E27" s="47">
        <v>24.048890410958901</v>
      </c>
      <c r="F27" s="47">
        <v>805.28238804626892</v>
      </c>
      <c r="G27" s="47">
        <v>24.048890410958904</v>
      </c>
      <c r="H27" t="s">
        <v>4039</v>
      </c>
      <c r="I27" s="48" t="s">
        <v>121</v>
      </c>
      <c r="J27" t="s">
        <v>918</v>
      </c>
      <c r="K27">
        <v>253010</v>
      </c>
      <c r="L27">
        <v>25301020</v>
      </c>
    </row>
    <row r="28" spans="1:12" x14ac:dyDescent="0.25">
      <c r="C28" s="66" t="s">
        <v>4373</v>
      </c>
      <c r="D28" s="67">
        <f>AVERAGE(D4:D27)</f>
        <v>210.2753074112014</v>
      </c>
    </row>
  </sheetData>
  <autoFilter ref="A3:L3"/>
  <conditionalFormatting sqref="A3">
    <cfRule type="duplicateValues" dxfId="25" priority="1"/>
  </conditionalFormatting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29"/>
  <sheetViews>
    <sheetView workbookViewId="0">
      <selection activeCell="C29" sqref="C29"/>
    </sheetView>
  </sheetViews>
  <sheetFormatPr defaultColWidth="10.85546875" defaultRowHeight="15" x14ac:dyDescent="0.25"/>
  <cols>
    <col min="1" max="4" width="30" customWidth="1"/>
    <col min="5" max="5" width="39.7109375" customWidth="1"/>
    <col min="6" max="6" width="30" customWidth="1"/>
    <col min="7" max="7" width="38.28515625" customWidth="1"/>
    <col min="8" max="12" width="30" customWidth="1"/>
  </cols>
  <sheetData>
    <row r="1" spans="1:12" x14ac:dyDescent="0.25">
      <c r="A1" t="s">
        <v>3402</v>
      </c>
      <c r="B1" t="s">
        <v>3403</v>
      </c>
      <c r="D1" s="64"/>
    </row>
    <row r="2" spans="1:12" x14ac:dyDescent="0.25">
      <c r="A2" t="s">
        <v>3416</v>
      </c>
      <c r="C2" s="57"/>
      <c r="D2" s="58" t="s">
        <v>4362</v>
      </c>
      <c r="E2" s="59"/>
      <c r="F2" s="59"/>
      <c r="G2" s="59"/>
      <c r="H2" s="59"/>
      <c r="I2" s="59"/>
    </row>
    <row r="3" spans="1:12" x14ac:dyDescent="0.25">
      <c r="A3" s="6" t="s">
        <v>0</v>
      </c>
      <c r="B3" s="6" t="s">
        <v>1</v>
      </c>
      <c r="C3" s="54" t="s">
        <v>7</v>
      </c>
      <c r="D3" s="58" t="s">
        <v>4363</v>
      </c>
      <c r="E3" s="60" t="s">
        <v>4365</v>
      </c>
      <c r="F3" s="60" t="s">
        <v>4366</v>
      </c>
      <c r="G3" s="60" t="s">
        <v>4367</v>
      </c>
      <c r="H3" s="60" t="s">
        <v>4038</v>
      </c>
      <c r="I3" s="60" t="s">
        <v>4364</v>
      </c>
      <c r="J3" s="53" t="s">
        <v>5</v>
      </c>
      <c r="K3" s="7" t="s">
        <v>8</v>
      </c>
      <c r="L3" s="7" t="s">
        <v>6</v>
      </c>
    </row>
    <row r="4" spans="1:12" x14ac:dyDescent="0.25">
      <c r="A4" t="s">
        <v>1199</v>
      </c>
      <c r="B4" t="s">
        <v>1200</v>
      </c>
      <c r="C4" t="s">
        <v>235</v>
      </c>
      <c r="D4" s="65">
        <v>-68.460289755322052</v>
      </c>
      <c r="E4" s="47">
        <v>14.863367123287668</v>
      </c>
      <c r="F4" s="47">
        <v>255.11565101954247</v>
      </c>
      <c r="G4" s="47">
        <v>14.863367123287672</v>
      </c>
      <c r="H4" t="s">
        <v>4039</v>
      </c>
      <c r="I4" s="48" t="s">
        <v>121</v>
      </c>
      <c r="J4" t="s">
        <v>234</v>
      </c>
      <c r="K4">
        <v>254010</v>
      </c>
      <c r="L4">
        <v>25401025</v>
      </c>
    </row>
    <row r="5" spans="1:12" x14ac:dyDescent="0.25">
      <c r="A5" t="s">
        <v>1682</v>
      </c>
      <c r="B5" t="s">
        <v>1683</v>
      </c>
      <c r="C5" t="s">
        <v>235</v>
      </c>
      <c r="D5" s="65">
        <v>-68.110732714138308</v>
      </c>
      <c r="E5" s="47">
        <v>26.547945205479454</v>
      </c>
      <c r="F5" s="47">
        <v>292.51981424148602</v>
      </c>
      <c r="G5" s="47">
        <v>26.547945205479454</v>
      </c>
      <c r="H5" t="s">
        <v>4048</v>
      </c>
      <c r="I5" s="48" t="s">
        <v>121</v>
      </c>
      <c r="J5" t="s">
        <v>1138</v>
      </c>
      <c r="K5">
        <v>254010</v>
      </c>
      <c r="L5">
        <v>25401010</v>
      </c>
    </row>
    <row r="6" spans="1:12" x14ac:dyDescent="0.25">
      <c r="A6" t="s">
        <v>1258</v>
      </c>
      <c r="B6" t="s">
        <v>1259</v>
      </c>
      <c r="C6" t="s">
        <v>235</v>
      </c>
      <c r="D6" s="65">
        <v>-61.511475409836144</v>
      </c>
      <c r="E6" s="47">
        <v>34.093150684931508</v>
      </c>
      <c r="F6" s="47">
        <v>305.83503696560587</v>
      </c>
      <c r="G6" s="47">
        <v>34.093150684931501</v>
      </c>
      <c r="H6" t="s">
        <v>4048</v>
      </c>
      <c r="I6" s="48" t="s">
        <v>121</v>
      </c>
      <c r="J6" t="s">
        <v>239</v>
      </c>
      <c r="K6">
        <v>254010</v>
      </c>
      <c r="L6">
        <v>25401030</v>
      </c>
    </row>
    <row r="7" spans="1:12" x14ac:dyDescent="0.25">
      <c r="A7" t="s">
        <v>2213</v>
      </c>
      <c r="B7" t="s">
        <v>2214</v>
      </c>
      <c r="C7" t="s">
        <v>235</v>
      </c>
      <c r="D7" s="65">
        <v>-42.538818126458956</v>
      </c>
      <c r="E7" s="47">
        <v>21.59561643835616</v>
      </c>
      <c r="F7" s="47">
        <v>140.88266517811834</v>
      </c>
      <c r="G7" s="47">
        <v>21.595616438356164</v>
      </c>
      <c r="H7" t="s">
        <v>4039</v>
      </c>
      <c r="I7" s="48" t="s">
        <v>121</v>
      </c>
      <c r="J7" t="s">
        <v>1138</v>
      </c>
      <c r="K7">
        <v>254010</v>
      </c>
      <c r="L7">
        <v>25401010</v>
      </c>
    </row>
    <row r="8" spans="1:12" x14ac:dyDescent="0.25">
      <c r="A8" t="s">
        <v>1428</v>
      </c>
      <c r="B8" t="s">
        <v>1429</v>
      </c>
      <c r="C8" t="s">
        <v>235</v>
      </c>
      <c r="D8" s="65">
        <v>-36.006947936308336</v>
      </c>
      <c r="E8" s="47">
        <v>41.845479452054796</v>
      </c>
      <c r="F8" s="47">
        <v>195.93925335218944</v>
      </c>
      <c r="G8" s="47">
        <v>41.845479452054796</v>
      </c>
      <c r="H8" t="s">
        <v>4039</v>
      </c>
      <c r="I8" s="48" t="s">
        <v>121</v>
      </c>
      <c r="J8" t="s">
        <v>1138</v>
      </c>
      <c r="K8">
        <v>254010</v>
      </c>
      <c r="L8">
        <v>25401010</v>
      </c>
    </row>
    <row r="9" spans="1:12" x14ac:dyDescent="0.25">
      <c r="A9" t="s">
        <v>1136</v>
      </c>
      <c r="B9" t="s">
        <v>1137</v>
      </c>
      <c r="C9" t="s">
        <v>235</v>
      </c>
      <c r="D9" s="65">
        <v>-31.489648486118984</v>
      </c>
      <c r="E9" s="47">
        <v>41.823013698630135</v>
      </c>
      <c r="F9" s="47">
        <v>326.47833794070243</v>
      </c>
      <c r="G9" s="47">
        <v>41.823013698630135</v>
      </c>
      <c r="H9" t="s">
        <v>4046</v>
      </c>
      <c r="I9" s="48" t="s">
        <v>121</v>
      </c>
      <c r="J9" t="s">
        <v>1138</v>
      </c>
      <c r="K9">
        <v>254010</v>
      </c>
      <c r="L9">
        <v>25401010</v>
      </c>
    </row>
    <row r="10" spans="1:12" x14ac:dyDescent="0.25">
      <c r="A10" t="s">
        <v>2702</v>
      </c>
      <c r="B10" t="s">
        <v>2703</v>
      </c>
      <c r="C10" t="s">
        <v>235</v>
      </c>
      <c r="D10" s="65">
        <v>-24.859565881250376</v>
      </c>
      <c r="E10" s="47">
        <v>28.321775342465756</v>
      </c>
      <c r="F10" s="47">
        <v>75.871301640404866</v>
      </c>
      <c r="G10" s="47">
        <v>28.321775342465752</v>
      </c>
      <c r="H10" t="s">
        <v>4039</v>
      </c>
      <c r="I10" s="48" t="s">
        <v>121</v>
      </c>
      <c r="J10" t="s">
        <v>239</v>
      </c>
      <c r="K10">
        <v>254010</v>
      </c>
      <c r="L10">
        <v>25401030</v>
      </c>
    </row>
    <row r="11" spans="1:12" x14ac:dyDescent="0.25">
      <c r="A11" t="s">
        <v>1731</v>
      </c>
      <c r="B11" t="s">
        <v>1732</v>
      </c>
      <c r="C11" t="s">
        <v>235</v>
      </c>
      <c r="D11" s="65">
        <v>-21.567955285718043</v>
      </c>
      <c r="E11" s="47">
        <v>39.428424657534244</v>
      </c>
      <c r="F11" s="47">
        <v>584.05966507717289</v>
      </c>
      <c r="G11" s="47">
        <v>39.428424657534251</v>
      </c>
      <c r="H11" t="s">
        <v>4039</v>
      </c>
      <c r="I11" s="48" t="s">
        <v>121</v>
      </c>
      <c r="J11" t="s">
        <v>234</v>
      </c>
      <c r="K11">
        <v>254010</v>
      </c>
      <c r="L11">
        <v>25401025</v>
      </c>
    </row>
    <row r="12" spans="1:12" x14ac:dyDescent="0.25">
      <c r="A12" t="s">
        <v>2587</v>
      </c>
      <c r="B12" t="s">
        <v>2588</v>
      </c>
      <c r="C12" t="s">
        <v>235</v>
      </c>
      <c r="D12" s="65">
        <v>-2.2435408818967253</v>
      </c>
      <c r="E12" s="47">
        <v>12.364383561643834</v>
      </c>
      <c r="F12" s="47">
        <v>237.47726567693334</v>
      </c>
      <c r="G12" s="47">
        <v>12.364383561643834</v>
      </c>
      <c r="H12" t="s">
        <v>4046</v>
      </c>
      <c r="I12" s="48" t="s">
        <v>121</v>
      </c>
      <c r="J12" t="s">
        <v>2590</v>
      </c>
      <c r="K12">
        <v>254010</v>
      </c>
      <c r="L12">
        <v>25401040</v>
      </c>
    </row>
    <row r="13" spans="1:12" x14ac:dyDescent="0.25">
      <c r="A13" t="s">
        <v>1366</v>
      </c>
      <c r="B13" t="s">
        <v>1367</v>
      </c>
      <c r="C13" t="s">
        <v>235</v>
      </c>
      <c r="D13" s="65">
        <v>13.997506968101572</v>
      </c>
      <c r="E13" s="47">
        <v>35.386301369863013</v>
      </c>
      <c r="F13" s="47">
        <v>285.82585939919477</v>
      </c>
      <c r="G13" s="47">
        <v>35.386301369863013</v>
      </c>
      <c r="H13" t="s">
        <v>4046</v>
      </c>
      <c r="I13" s="48" t="s">
        <v>114</v>
      </c>
      <c r="J13" t="s">
        <v>234</v>
      </c>
      <c r="K13">
        <v>254010</v>
      </c>
      <c r="L13">
        <v>25401025</v>
      </c>
    </row>
    <row r="14" spans="1:12" x14ac:dyDescent="0.25">
      <c r="A14" t="s">
        <v>2957</v>
      </c>
      <c r="B14" t="s">
        <v>2958</v>
      </c>
      <c r="C14" t="s">
        <v>235</v>
      </c>
      <c r="D14" s="65">
        <v>29.602502565485413</v>
      </c>
      <c r="E14" s="47">
        <v>3657.6164383561645</v>
      </c>
      <c r="F14" s="47">
        <v>41.461865276435731</v>
      </c>
      <c r="G14" s="47">
        <v>3657.6164383561641</v>
      </c>
      <c r="H14" t="s">
        <v>4045</v>
      </c>
      <c r="I14" s="48" t="s">
        <v>218</v>
      </c>
      <c r="J14" t="s">
        <v>1138</v>
      </c>
      <c r="K14">
        <v>254010</v>
      </c>
      <c r="L14">
        <v>25401010</v>
      </c>
    </row>
    <row r="15" spans="1:12" x14ac:dyDescent="0.25">
      <c r="A15" t="s">
        <v>1925</v>
      </c>
      <c r="B15" t="s">
        <v>1926</v>
      </c>
      <c r="C15" t="s">
        <v>235</v>
      </c>
      <c r="D15" s="65">
        <v>33.01551859406873</v>
      </c>
      <c r="E15" s="47">
        <v>17.460273972602739</v>
      </c>
      <c r="F15" s="47">
        <v>226.254181704064</v>
      </c>
      <c r="G15" s="47">
        <v>17.460273972602742</v>
      </c>
      <c r="H15" t="s">
        <v>4074</v>
      </c>
      <c r="I15" s="48" t="s">
        <v>121</v>
      </c>
      <c r="J15" t="s">
        <v>1135</v>
      </c>
      <c r="K15">
        <v>254010</v>
      </c>
      <c r="L15">
        <v>25401020</v>
      </c>
    </row>
    <row r="16" spans="1:12" x14ac:dyDescent="0.25">
      <c r="A16" t="s">
        <v>3506</v>
      </c>
      <c r="B16" t="s">
        <v>2934</v>
      </c>
      <c r="C16" s="2" t="s">
        <v>235</v>
      </c>
      <c r="D16" s="65">
        <v>71.967649588401542</v>
      </c>
      <c r="E16" s="47">
        <v>22.298630136986304</v>
      </c>
      <c r="F16" s="47">
        <v>346.37912519965602</v>
      </c>
      <c r="G16" s="47">
        <v>22.298630136986301</v>
      </c>
      <c r="H16" t="s">
        <v>4039</v>
      </c>
      <c r="I16" s="48" t="s">
        <v>114</v>
      </c>
      <c r="J16" s="2" t="s">
        <v>2590</v>
      </c>
      <c r="K16" s="2">
        <v>254010</v>
      </c>
      <c r="L16" s="2">
        <v>25401040</v>
      </c>
    </row>
    <row r="17" spans="1:12" x14ac:dyDescent="0.25">
      <c r="A17" t="s">
        <v>435</v>
      </c>
      <c r="B17" t="s">
        <v>436</v>
      </c>
      <c r="C17" t="s">
        <v>235</v>
      </c>
      <c r="D17" s="65">
        <v>80.554453007578886</v>
      </c>
      <c r="E17" s="47">
        <v>85.673972602739724</v>
      </c>
      <c r="F17" s="47">
        <v>493.36360525726707</v>
      </c>
      <c r="G17" s="47">
        <v>85.673972602739724</v>
      </c>
      <c r="H17" t="s">
        <v>4039</v>
      </c>
      <c r="I17" s="48" t="s">
        <v>121</v>
      </c>
      <c r="J17" t="s">
        <v>239</v>
      </c>
      <c r="K17">
        <v>254010</v>
      </c>
      <c r="L17">
        <v>25401030</v>
      </c>
    </row>
    <row r="18" spans="1:12" x14ac:dyDescent="0.25">
      <c r="A18" t="s">
        <v>1647</v>
      </c>
      <c r="B18" t="s">
        <v>1648</v>
      </c>
      <c r="C18" t="s">
        <v>235</v>
      </c>
      <c r="D18" s="65">
        <v>81.665074323807957</v>
      </c>
      <c r="E18" s="47">
        <v>2544.7698630136988</v>
      </c>
      <c r="F18" s="47">
        <v>503.18806372673055</v>
      </c>
      <c r="G18" s="47">
        <v>2544.7698630136983</v>
      </c>
      <c r="H18" t="s">
        <v>4045</v>
      </c>
      <c r="I18" s="48" t="s">
        <v>121</v>
      </c>
      <c r="J18" t="s">
        <v>1138</v>
      </c>
      <c r="K18">
        <v>254010</v>
      </c>
      <c r="L18">
        <v>25401010</v>
      </c>
    </row>
    <row r="19" spans="1:12" x14ac:dyDescent="0.25">
      <c r="A19" t="s">
        <v>3060</v>
      </c>
      <c r="B19" t="s">
        <v>2622</v>
      </c>
      <c r="C19" t="s">
        <v>235</v>
      </c>
      <c r="D19" s="65">
        <v>97.793234395460445</v>
      </c>
      <c r="E19" s="47">
        <v>18.830136986301373</v>
      </c>
      <c r="F19" s="47">
        <v>684.93713080168766</v>
      </c>
      <c r="G19" s="47">
        <v>18.830136986301373</v>
      </c>
      <c r="H19" t="s">
        <v>4039</v>
      </c>
      <c r="I19" s="48" t="s">
        <v>121</v>
      </c>
      <c r="J19" t="s">
        <v>1135</v>
      </c>
      <c r="K19">
        <v>254010</v>
      </c>
      <c r="L19">
        <v>25401020</v>
      </c>
    </row>
    <row r="20" spans="1:12" x14ac:dyDescent="0.25">
      <c r="A20" t="s">
        <v>3618</v>
      </c>
      <c r="B20" t="s">
        <v>1665</v>
      </c>
      <c r="C20" s="2" t="s">
        <v>235</v>
      </c>
      <c r="D20" s="65">
        <v>106.09740631832925</v>
      </c>
      <c r="E20" s="47">
        <v>36.336986301369862</v>
      </c>
      <c r="F20" s="47">
        <v>435.73398929352334</v>
      </c>
      <c r="G20" s="47">
        <v>36.336986301369869</v>
      </c>
      <c r="H20" t="s">
        <v>4039</v>
      </c>
      <c r="I20" s="48" t="s">
        <v>107</v>
      </c>
      <c r="J20" s="2" t="s">
        <v>239</v>
      </c>
      <c r="K20" s="2">
        <v>254010</v>
      </c>
      <c r="L20" s="2">
        <v>25401030</v>
      </c>
    </row>
    <row r="21" spans="1:12" x14ac:dyDescent="0.25">
      <c r="A21" t="s">
        <v>1232</v>
      </c>
      <c r="B21" t="s">
        <v>964</v>
      </c>
      <c r="C21" t="s">
        <v>235</v>
      </c>
      <c r="D21" s="65">
        <v>108.1040350877193</v>
      </c>
      <c r="E21" s="47">
        <v>78.082191780821915</v>
      </c>
      <c r="F21" s="47">
        <v>356.12473684210528</v>
      </c>
      <c r="G21" s="47">
        <v>78.082191780821915</v>
      </c>
      <c r="H21" t="s">
        <v>4039</v>
      </c>
      <c r="I21" s="48" t="s">
        <v>114</v>
      </c>
      <c r="J21" t="s">
        <v>239</v>
      </c>
      <c r="K21">
        <v>254010</v>
      </c>
      <c r="L21">
        <v>25401030</v>
      </c>
    </row>
    <row r="22" spans="1:12" x14ac:dyDescent="0.25">
      <c r="A22" t="s">
        <v>3773</v>
      </c>
      <c r="B22" t="s">
        <v>3774</v>
      </c>
      <c r="C22" s="2" t="s">
        <v>235</v>
      </c>
      <c r="D22" s="65">
        <v>114.1871082060168</v>
      </c>
      <c r="E22" s="47">
        <v>13.915616438356162</v>
      </c>
      <c r="F22" s="47">
        <v>495.93088675381966</v>
      </c>
      <c r="G22" s="47">
        <v>13.915616438356162</v>
      </c>
      <c r="H22" t="s">
        <v>4039</v>
      </c>
      <c r="I22" s="48" t="s">
        <v>121</v>
      </c>
      <c r="J22" s="2" t="s">
        <v>239</v>
      </c>
      <c r="K22" s="2">
        <v>254010</v>
      </c>
      <c r="L22" s="2">
        <v>25401030</v>
      </c>
    </row>
    <row r="23" spans="1:12" x14ac:dyDescent="0.25">
      <c r="A23" t="s">
        <v>232</v>
      </c>
      <c r="B23" t="s">
        <v>233</v>
      </c>
      <c r="C23" t="s">
        <v>235</v>
      </c>
      <c r="D23" s="65">
        <v>139.38935712088585</v>
      </c>
      <c r="E23" s="47">
        <v>231.57808219178079</v>
      </c>
      <c r="F23" s="47">
        <v>635.64962023519388</v>
      </c>
      <c r="G23" s="47">
        <v>231.57808219178082</v>
      </c>
      <c r="H23" t="s">
        <v>4039</v>
      </c>
      <c r="I23" s="48" t="s">
        <v>121</v>
      </c>
      <c r="J23" t="s">
        <v>234</v>
      </c>
      <c r="K23">
        <v>254010</v>
      </c>
      <c r="L23">
        <v>25401025</v>
      </c>
    </row>
    <row r="24" spans="1:12" x14ac:dyDescent="0.25">
      <c r="A24" t="s">
        <v>1133</v>
      </c>
      <c r="B24" t="s">
        <v>1134</v>
      </c>
      <c r="C24" t="s">
        <v>235</v>
      </c>
      <c r="D24" s="65">
        <v>159.40999123575813</v>
      </c>
      <c r="E24" s="47">
        <v>37.512328767123286</v>
      </c>
      <c r="F24" s="47">
        <v>360.86375985977213</v>
      </c>
      <c r="G24" s="47">
        <v>37.512328767123286</v>
      </c>
      <c r="H24" t="s">
        <v>4039</v>
      </c>
      <c r="I24" s="48" t="s">
        <v>121</v>
      </c>
      <c r="J24" t="s">
        <v>1135</v>
      </c>
      <c r="K24">
        <v>254010</v>
      </c>
      <c r="L24">
        <v>25401020</v>
      </c>
    </row>
    <row r="25" spans="1:12" x14ac:dyDescent="0.25">
      <c r="A25" t="s">
        <v>1303</v>
      </c>
      <c r="B25" t="s">
        <v>1304</v>
      </c>
      <c r="C25" t="s">
        <v>235</v>
      </c>
      <c r="D25" s="65">
        <v>172.41342649724689</v>
      </c>
      <c r="E25" s="47">
        <v>64.383013698630137</v>
      </c>
      <c r="F25" s="47">
        <v>899.38623052111097</v>
      </c>
      <c r="G25" s="47">
        <v>64.383013698630123</v>
      </c>
      <c r="H25" t="s">
        <v>4050</v>
      </c>
      <c r="I25" s="48" t="s">
        <v>121</v>
      </c>
      <c r="J25" t="s">
        <v>234</v>
      </c>
      <c r="K25">
        <v>254010</v>
      </c>
      <c r="L25">
        <v>25401025</v>
      </c>
    </row>
    <row r="26" spans="1:12" x14ac:dyDescent="0.25">
      <c r="A26" t="s">
        <v>236</v>
      </c>
      <c r="B26" t="s">
        <v>237</v>
      </c>
      <c r="C26" t="s">
        <v>235</v>
      </c>
      <c r="D26" s="65">
        <v>173.24038485953173</v>
      </c>
      <c r="E26" s="47">
        <v>151.06027397260274</v>
      </c>
      <c r="F26" s="47">
        <v>427.58256887389598</v>
      </c>
      <c r="G26" s="47">
        <v>151.06027397260274</v>
      </c>
      <c r="H26" t="s">
        <v>4039</v>
      </c>
      <c r="I26" s="48" t="s">
        <v>107</v>
      </c>
      <c r="J26" t="s">
        <v>239</v>
      </c>
      <c r="K26">
        <v>254010</v>
      </c>
      <c r="L26">
        <v>25401030</v>
      </c>
    </row>
    <row r="27" spans="1:12" x14ac:dyDescent="0.25">
      <c r="A27" t="s">
        <v>382</v>
      </c>
      <c r="B27" t="s">
        <v>383</v>
      </c>
      <c r="C27" t="s">
        <v>235</v>
      </c>
      <c r="D27" s="65">
        <v>239.9445972920324</v>
      </c>
      <c r="E27" s="47">
        <v>113.92054794520547</v>
      </c>
      <c r="F27" s="47">
        <v>1195.2068564969577</v>
      </c>
      <c r="G27" s="47">
        <v>113.92054794520548</v>
      </c>
      <c r="H27" t="s">
        <v>4039</v>
      </c>
      <c r="I27" s="48" t="s">
        <v>121</v>
      </c>
      <c r="J27" t="s">
        <v>234</v>
      </c>
      <c r="K27">
        <v>254010</v>
      </c>
      <c r="L27">
        <v>25401025</v>
      </c>
    </row>
    <row r="28" spans="1:12" x14ac:dyDescent="0.25">
      <c r="A28" t="s">
        <v>2285</v>
      </c>
      <c r="B28" t="s">
        <v>1287</v>
      </c>
      <c r="C28" t="s">
        <v>235</v>
      </c>
      <c r="D28" s="65">
        <v>370.75742878217</v>
      </c>
      <c r="E28" s="47">
        <v>41.229863013698633</v>
      </c>
      <c r="F28" s="47">
        <v>867.55267627534215</v>
      </c>
      <c r="G28" s="47">
        <v>41.229863013698633</v>
      </c>
      <c r="H28" t="s">
        <v>4046</v>
      </c>
      <c r="I28" s="48" t="s">
        <v>121</v>
      </c>
      <c r="J28" t="s">
        <v>234</v>
      </c>
      <c r="K28">
        <v>254010</v>
      </c>
      <c r="L28">
        <v>25401025</v>
      </c>
    </row>
    <row r="29" spans="1:12" x14ac:dyDescent="0.25">
      <c r="C29" s="66" t="s">
        <v>4373</v>
      </c>
      <c r="D29" s="67">
        <f>AVERAGE(D4:D28)</f>
        <v>65.414028014621877</v>
      </c>
    </row>
  </sheetData>
  <autoFilter ref="A3:L3"/>
  <conditionalFormatting sqref="A3">
    <cfRule type="duplicateValues" dxfId="24" priority="1"/>
  </conditionalFormatting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11"/>
  <sheetViews>
    <sheetView workbookViewId="0">
      <selection activeCell="D11" sqref="D11"/>
    </sheetView>
  </sheetViews>
  <sheetFormatPr defaultColWidth="10.85546875" defaultRowHeight="15" x14ac:dyDescent="0.25"/>
  <cols>
    <col min="1" max="4" width="30" customWidth="1"/>
    <col min="5" max="5" width="38.85546875" customWidth="1"/>
    <col min="6" max="6" width="30" customWidth="1"/>
    <col min="7" max="7" width="37.85546875" customWidth="1"/>
    <col min="8" max="12" width="30" customWidth="1"/>
  </cols>
  <sheetData>
    <row r="1" spans="1:12" x14ac:dyDescent="0.25">
      <c r="A1" t="s">
        <v>3402</v>
      </c>
      <c r="B1" t="s">
        <v>3403</v>
      </c>
      <c r="D1" s="64"/>
    </row>
    <row r="2" spans="1:12" x14ac:dyDescent="0.25">
      <c r="A2" t="s">
        <v>3416</v>
      </c>
      <c r="C2" s="57"/>
      <c r="D2" s="58" t="s">
        <v>4362</v>
      </c>
      <c r="E2" s="59"/>
      <c r="F2" s="59"/>
      <c r="G2" s="59"/>
      <c r="H2" s="59"/>
      <c r="I2" s="59"/>
    </row>
    <row r="3" spans="1:12" x14ac:dyDescent="0.25">
      <c r="A3" s="6" t="s">
        <v>0</v>
      </c>
      <c r="B3" s="6" t="s">
        <v>1</v>
      </c>
      <c r="C3" s="54" t="s">
        <v>7</v>
      </c>
      <c r="D3" s="58" t="s">
        <v>4363</v>
      </c>
      <c r="E3" s="60" t="s">
        <v>4365</v>
      </c>
      <c r="F3" s="60" t="s">
        <v>4366</v>
      </c>
      <c r="G3" s="60" t="s">
        <v>4367</v>
      </c>
      <c r="H3" s="60" t="s">
        <v>4038</v>
      </c>
      <c r="I3" s="60" t="s">
        <v>4364</v>
      </c>
      <c r="J3" s="53" t="s">
        <v>5</v>
      </c>
      <c r="K3" s="7" t="s">
        <v>8</v>
      </c>
      <c r="L3" s="7" t="s">
        <v>6</v>
      </c>
    </row>
    <row r="4" spans="1:12" x14ac:dyDescent="0.25">
      <c r="A4" t="s">
        <v>3805</v>
      </c>
      <c r="B4" t="s">
        <v>3806</v>
      </c>
      <c r="C4" s="2" t="s">
        <v>1751</v>
      </c>
      <c r="D4" s="65">
        <v>24.289405645222974</v>
      </c>
      <c r="E4" s="47">
        <v>42.979726027397255</v>
      </c>
      <c r="F4" s="47">
        <v>27.358294449119043</v>
      </c>
      <c r="G4" s="47">
        <v>42.979726027397263</v>
      </c>
      <c r="H4" t="s">
        <v>4039</v>
      </c>
      <c r="I4" s="48" t="s">
        <v>121</v>
      </c>
      <c r="J4" s="2" t="s">
        <v>1751</v>
      </c>
      <c r="K4" s="2">
        <v>255010</v>
      </c>
      <c r="L4" s="2">
        <v>25501010</v>
      </c>
    </row>
    <row r="5" spans="1:12" x14ac:dyDescent="0.25">
      <c r="A5" t="s">
        <v>3083</v>
      </c>
      <c r="B5" t="s">
        <v>3084</v>
      </c>
      <c r="C5" t="s">
        <v>1751</v>
      </c>
      <c r="D5" s="65">
        <v>35.503358959460066</v>
      </c>
      <c r="E5" s="47">
        <v>24.518356164383565</v>
      </c>
      <c r="F5" s="47">
        <v>61.585857953783574</v>
      </c>
      <c r="G5" s="47">
        <v>24.518356164383565</v>
      </c>
      <c r="H5" t="s">
        <v>4046</v>
      </c>
      <c r="I5" s="48" t="s">
        <v>121</v>
      </c>
      <c r="J5" t="s">
        <v>1751</v>
      </c>
      <c r="K5">
        <v>255010</v>
      </c>
      <c r="L5">
        <v>25501010</v>
      </c>
    </row>
    <row r="6" spans="1:12" x14ac:dyDescent="0.25">
      <c r="A6" t="s">
        <v>3722</v>
      </c>
      <c r="B6" t="s">
        <v>3723</v>
      </c>
      <c r="C6" s="2" t="s">
        <v>1751</v>
      </c>
      <c r="D6" s="65">
        <v>66.357271780272669</v>
      </c>
      <c r="E6" s="47">
        <v>2648.4630136986302</v>
      </c>
      <c r="F6" s="47">
        <v>66.689917543284352</v>
      </c>
      <c r="G6" s="47">
        <v>2648.4630136986302</v>
      </c>
      <c r="H6" t="s">
        <v>4045</v>
      </c>
      <c r="I6" s="48" t="s">
        <v>218</v>
      </c>
      <c r="J6" s="2" t="s">
        <v>1751</v>
      </c>
      <c r="K6" s="2">
        <v>255010</v>
      </c>
      <c r="L6" s="2">
        <v>25501010</v>
      </c>
    </row>
    <row r="7" spans="1:12" x14ac:dyDescent="0.25">
      <c r="A7" t="s">
        <v>3421</v>
      </c>
      <c r="B7" t="s">
        <v>3422</v>
      </c>
      <c r="C7" s="2" t="s">
        <v>1751</v>
      </c>
      <c r="D7" s="65">
        <v>69.904766928877294</v>
      </c>
      <c r="E7" s="47">
        <v>1732.0246575342467</v>
      </c>
      <c r="F7" s="47">
        <v>73.070426249112231</v>
      </c>
      <c r="G7" s="47">
        <v>1732.0246575342464</v>
      </c>
      <c r="H7" t="s">
        <v>4045</v>
      </c>
      <c r="I7" s="48" t="s">
        <v>121</v>
      </c>
      <c r="J7" s="2" t="s">
        <v>1751</v>
      </c>
      <c r="K7" s="2">
        <v>255010</v>
      </c>
      <c r="L7" s="2">
        <v>25501010</v>
      </c>
    </row>
    <row r="8" spans="1:12" x14ac:dyDescent="0.25">
      <c r="A8" t="s">
        <v>1749</v>
      </c>
      <c r="B8" t="s">
        <v>1750</v>
      </c>
      <c r="C8" t="s">
        <v>1751</v>
      </c>
      <c r="D8" s="65">
        <v>84.930778314113994</v>
      </c>
      <c r="E8" s="47">
        <v>44.681646575342462</v>
      </c>
      <c r="F8" s="47">
        <v>164.47977152336341</v>
      </c>
      <c r="G8" s="47">
        <v>44.681646575342462</v>
      </c>
      <c r="H8" t="s">
        <v>4039</v>
      </c>
      <c r="I8" s="48" t="s">
        <v>121</v>
      </c>
      <c r="J8" t="s">
        <v>1751</v>
      </c>
      <c r="K8">
        <v>255010</v>
      </c>
      <c r="L8">
        <v>25501010</v>
      </c>
    </row>
    <row r="9" spans="1:12" x14ac:dyDescent="0.25">
      <c r="A9" t="s">
        <v>2259</v>
      </c>
      <c r="B9" t="s">
        <v>2260</v>
      </c>
      <c r="C9" t="s">
        <v>1751</v>
      </c>
      <c r="D9" s="65">
        <v>126.14412856277086</v>
      </c>
      <c r="E9" s="47">
        <v>26.67646301369863</v>
      </c>
      <c r="F9" s="47">
        <v>286.59568459559398</v>
      </c>
      <c r="G9" s="47">
        <v>26.67646301369863</v>
      </c>
      <c r="H9" t="s">
        <v>4039</v>
      </c>
      <c r="I9" s="48" t="s">
        <v>121</v>
      </c>
      <c r="J9" t="s">
        <v>1751</v>
      </c>
      <c r="K9">
        <v>255010</v>
      </c>
      <c r="L9">
        <v>25501010</v>
      </c>
    </row>
    <row r="10" spans="1:12" x14ac:dyDescent="0.25">
      <c r="A10" t="s">
        <v>1908</v>
      </c>
      <c r="B10" t="s">
        <v>1909</v>
      </c>
      <c r="C10" t="s">
        <v>1751</v>
      </c>
      <c r="D10" s="65">
        <v>179.27963979843182</v>
      </c>
      <c r="E10" s="47">
        <v>48.496438356164383</v>
      </c>
      <c r="F10" s="47">
        <v>201.53900639504673</v>
      </c>
      <c r="G10" s="47">
        <v>48.496438356164383</v>
      </c>
      <c r="H10" t="s">
        <v>4065</v>
      </c>
      <c r="I10" s="48" t="s">
        <v>121</v>
      </c>
      <c r="J10" t="s">
        <v>1751</v>
      </c>
      <c r="K10">
        <v>255010</v>
      </c>
      <c r="L10">
        <v>25501010</v>
      </c>
    </row>
    <row r="11" spans="1:12" x14ac:dyDescent="0.25">
      <c r="C11" s="66" t="s">
        <v>4373</v>
      </c>
      <c r="D11" s="67">
        <f>AVERAGE(D4:D10)</f>
        <v>83.772764284164239</v>
      </c>
    </row>
  </sheetData>
  <autoFilter ref="A3:L3"/>
  <conditionalFormatting sqref="A3">
    <cfRule type="duplicateValues" dxfId="23" priority="1"/>
  </conditionalFormatting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10"/>
  <sheetViews>
    <sheetView workbookViewId="0">
      <selection activeCell="A4" sqref="A4:B6"/>
    </sheetView>
  </sheetViews>
  <sheetFormatPr defaultColWidth="10.85546875" defaultRowHeight="15" x14ac:dyDescent="0.25"/>
  <cols>
    <col min="1" max="4" width="30" customWidth="1"/>
    <col min="5" max="5" width="39.7109375" customWidth="1"/>
    <col min="6" max="6" width="30" customWidth="1"/>
    <col min="7" max="7" width="38.85546875" customWidth="1"/>
    <col min="8" max="12" width="30" customWidth="1"/>
  </cols>
  <sheetData>
    <row r="1" spans="1:12" x14ac:dyDescent="0.25">
      <c r="A1" t="s">
        <v>3402</v>
      </c>
      <c r="B1" t="s">
        <v>3403</v>
      </c>
      <c r="D1" s="64"/>
    </row>
    <row r="2" spans="1:12" x14ac:dyDescent="0.25">
      <c r="A2" t="s">
        <v>3416</v>
      </c>
      <c r="C2" s="57"/>
      <c r="D2" s="58" t="s">
        <v>4362</v>
      </c>
      <c r="E2" s="59"/>
      <c r="F2" s="59"/>
      <c r="G2" s="59"/>
      <c r="H2" s="59"/>
      <c r="I2" s="59"/>
    </row>
    <row r="3" spans="1:12" x14ac:dyDescent="0.25">
      <c r="A3" s="6" t="s">
        <v>0</v>
      </c>
      <c r="B3" s="6" t="s">
        <v>1</v>
      </c>
      <c r="C3" s="54" t="s">
        <v>7</v>
      </c>
      <c r="D3" s="58" t="s">
        <v>4363</v>
      </c>
      <c r="E3" s="60" t="s">
        <v>4365</v>
      </c>
      <c r="F3" s="60" t="s">
        <v>4366</v>
      </c>
      <c r="G3" s="60" t="s">
        <v>4367</v>
      </c>
      <c r="H3" s="60" t="s">
        <v>4038</v>
      </c>
      <c r="I3" s="60" t="s">
        <v>4364</v>
      </c>
      <c r="J3" s="53" t="s">
        <v>5</v>
      </c>
      <c r="K3" s="7" t="s">
        <v>8</v>
      </c>
      <c r="L3" s="7" t="s">
        <v>6</v>
      </c>
    </row>
    <row r="4" spans="1:12" x14ac:dyDescent="0.25">
      <c r="A4" s="69" t="s">
        <v>1550</v>
      </c>
      <c r="B4" s="69" t="s">
        <v>1551</v>
      </c>
      <c r="C4" t="s">
        <v>122</v>
      </c>
      <c r="D4" s="65">
        <v>-109.50340768703758</v>
      </c>
      <c r="E4" s="47">
        <v>27.561216438356162</v>
      </c>
      <c r="F4" s="47">
        <v>272.82373028846189</v>
      </c>
      <c r="G4" s="47">
        <v>27.561216438356162</v>
      </c>
      <c r="H4" t="s">
        <v>4039</v>
      </c>
      <c r="I4" s="48" t="s">
        <v>121</v>
      </c>
      <c r="J4" t="s">
        <v>122</v>
      </c>
      <c r="K4">
        <v>255020</v>
      </c>
      <c r="L4">
        <v>25502020</v>
      </c>
    </row>
    <row r="5" spans="1:12" x14ac:dyDescent="0.25">
      <c r="A5" s="70" t="s">
        <v>1766</v>
      </c>
      <c r="B5" s="70" t="s">
        <v>1767</v>
      </c>
      <c r="C5" t="s">
        <v>122</v>
      </c>
      <c r="D5" s="65">
        <v>-66.386427577677978</v>
      </c>
      <c r="E5" s="47">
        <v>2587.6000000000004</v>
      </c>
      <c r="F5" s="47">
        <v>137.22386767661172</v>
      </c>
      <c r="G5" s="47">
        <v>2587.6</v>
      </c>
      <c r="H5" t="s">
        <v>4045</v>
      </c>
      <c r="I5" s="48" t="s">
        <v>121</v>
      </c>
      <c r="J5" t="s">
        <v>122</v>
      </c>
      <c r="K5">
        <v>255020</v>
      </c>
      <c r="L5">
        <v>25502020</v>
      </c>
    </row>
    <row r="6" spans="1:12" x14ac:dyDescent="0.25">
      <c r="A6" s="71" t="s">
        <v>519</v>
      </c>
      <c r="B6" s="71" t="s">
        <v>520</v>
      </c>
      <c r="C6" t="s">
        <v>122</v>
      </c>
      <c r="D6" s="65">
        <v>-23.10025484248181</v>
      </c>
      <c r="E6" s="47">
        <v>32.034830136986308</v>
      </c>
      <c r="F6" s="47">
        <v>300.64283839858211</v>
      </c>
      <c r="G6" s="47">
        <v>32.034830136986301</v>
      </c>
      <c r="H6" t="s">
        <v>4039</v>
      </c>
      <c r="I6" s="48" t="s">
        <v>121</v>
      </c>
      <c r="J6" t="s">
        <v>122</v>
      </c>
      <c r="K6">
        <v>255020</v>
      </c>
      <c r="L6">
        <v>25502020</v>
      </c>
    </row>
    <row r="7" spans="1:12" x14ac:dyDescent="0.25">
      <c r="A7" t="s">
        <v>386</v>
      </c>
      <c r="B7" t="s">
        <v>387</v>
      </c>
      <c r="C7" t="s">
        <v>122</v>
      </c>
      <c r="D7" s="65">
        <v>4.1735581869117642</v>
      </c>
      <c r="E7" s="47">
        <v>34.742690410958907</v>
      </c>
      <c r="F7" s="47">
        <v>145.62760051547644</v>
      </c>
      <c r="G7" s="47">
        <v>34.742690410958907</v>
      </c>
      <c r="H7" t="s">
        <v>4039</v>
      </c>
      <c r="I7" s="48" t="s">
        <v>121</v>
      </c>
      <c r="J7" t="s">
        <v>122</v>
      </c>
      <c r="K7">
        <v>255020</v>
      </c>
      <c r="L7">
        <v>25502020</v>
      </c>
    </row>
    <row r="8" spans="1:12" x14ac:dyDescent="0.25">
      <c r="A8" t="s">
        <v>2209</v>
      </c>
      <c r="B8" t="s">
        <v>2210</v>
      </c>
      <c r="C8" t="s">
        <v>122</v>
      </c>
      <c r="D8" s="65">
        <v>25.627244375139224</v>
      </c>
      <c r="E8" s="47">
        <v>12.298630136986302</v>
      </c>
      <c r="F8" s="47">
        <v>40.450033415014467</v>
      </c>
      <c r="G8" s="47">
        <v>12.298630136986302</v>
      </c>
      <c r="H8" t="s">
        <v>4051</v>
      </c>
      <c r="I8" s="48" t="s">
        <v>121</v>
      </c>
      <c r="J8" t="s">
        <v>122</v>
      </c>
      <c r="K8">
        <v>255020</v>
      </c>
      <c r="L8">
        <v>25502020</v>
      </c>
    </row>
    <row r="9" spans="1:12" x14ac:dyDescent="0.25">
      <c r="A9" t="s">
        <v>119</v>
      </c>
      <c r="B9" t="s">
        <v>120</v>
      </c>
      <c r="C9" t="s">
        <v>122</v>
      </c>
      <c r="D9" s="65">
        <v>32.40136844590873</v>
      </c>
      <c r="E9" s="47">
        <v>487.3041095890411</v>
      </c>
      <c r="F9" s="47">
        <v>66.714643608109483</v>
      </c>
      <c r="G9" s="47">
        <v>487.30410958904116</v>
      </c>
      <c r="H9" t="s">
        <v>4039</v>
      </c>
      <c r="I9" s="48" t="s">
        <v>121</v>
      </c>
      <c r="J9" t="s">
        <v>122</v>
      </c>
      <c r="K9">
        <v>255020</v>
      </c>
      <c r="L9">
        <v>25502020</v>
      </c>
    </row>
    <row r="10" spans="1:12" x14ac:dyDescent="0.25">
      <c r="C10" s="66" t="s">
        <v>4373</v>
      </c>
      <c r="D10" s="67">
        <f>AVERAGE(D4:D9)</f>
        <v>-22.797986516539606</v>
      </c>
    </row>
  </sheetData>
  <autoFilter ref="A3:L3"/>
  <conditionalFormatting sqref="A3">
    <cfRule type="duplicateValues" dxfId="22" priority="1"/>
  </conditionalFormatting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23"/>
  <sheetViews>
    <sheetView workbookViewId="0">
      <selection activeCell="A4" sqref="A4:B6"/>
    </sheetView>
  </sheetViews>
  <sheetFormatPr defaultColWidth="10.85546875" defaultRowHeight="15" x14ac:dyDescent="0.25"/>
  <cols>
    <col min="1" max="4" width="30" customWidth="1"/>
    <col min="5" max="5" width="39.85546875" customWidth="1"/>
    <col min="6" max="6" width="30" customWidth="1"/>
    <col min="7" max="7" width="38.28515625" customWidth="1"/>
    <col min="8" max="12" width="30" customWidth="1"/>
  </cols>
  <sheetData>
    <row r="1" spans="1:12" x14ac:dyDescent="0.25">
      <c r="A1" t="s">
        <v>3402</v>
      </c>
      <c r="B1" t="s">
        <v>3403</v>
      </c>
      <c r="D1" s="64"/>
    </row>
    <row r="2" spans="1:12" x14ac:dyDescent="0.25">
      <c r="A2" t="s">
        <v>3416</v>
      </c>
      <c r="C2" s="57"/>
      <c r="D2" s="58" t="s">
        <v>4362</v>
      </c>
      <c r="E2" s="59"/>
      <c r="F2" s="59"/>
      <c r="G2" s="59"/>
      <c r="H2" s="59"/>
      <c r="I2" s="59"/>
    </row>
    <row r="3" spans="1:12" x14ac:dyDescent="0.25">
      <c r="A3" s="6" t="s">
        <v>0</v>
      </c>
      <c r="B3" s="6" t="s">
        <v>1</v>
      </c>
      <c r="C3" s="54" t="s">
        <v>7</v>
      </c>
      <c r="D3" s="58" t="s">
        <v>4363</v>
      </c>
      <c r="E3" s="60" t="s">
        <v>4365</v>
      </c>
      <c r="F3" s="60" t="s">
        <v>4366</v>
      </c>
      <c r="G3" s="60" t="s">
        <v>4367</v>
      </c>
      <c r="H3" s="60" t="s">
        <v>4038</v>
      </c>
      <c r="I3" s="60" t="s">
        <v>4364</v>
      </c>
      <c r="J3" s="53" t="s">
        <v>5</v>
      </c>
      <c r="K3" s="7" t="s">
        <v>8</v>
      </c>
      <c r="L3" s="7" t="s">
        <v>6</v>
      </c>
    </row>
    <row r="4" spans="1:12" x14ac:dyDescent="0.25">
      <c r="A4" s="69" t="s">
        <v>1411</v>
      </c>
      <c r="B4" s="69" t="s">
        <v>1412</v>
      </c>
      <c r="C4" t="s">
        <v>1011</v>
      </c>
      <c r="D4" s="65">
        <v>67.250202946474289</v>
      </c>
      <c r="E4" s="47">
        <v>64.3040191780822</v>
      </c>
      <c r="F4" s="47">
        <v>153.38816245193482</v>
      </c>
      <c r="G4" s="47">
        <v>64.304019178082186</v>
      </c>
      <c r="H4" t="s">
        <v>4039</v>
      </c>
      <c r="I4" s="48" t="s">
        <v>197</v>
      </c>
      <c r="J4" t="s">
        <v>1010</v>
      </c>
      <c r="K4">
        <v>255030</v>
      </c>
      <c r="L4">
        <v>25503020</v>
      </c>
    </row>
    <row r="5" spans="1:12" x14ac:dyDescent="0.25">
      <c r="A5" s="70" t="s">
        <v>3648</v>
      </c>
      <c r="B5" s="70" t="s">
        <v>3649</v>
      </c>
      <c r="C5" s="2" t="s">
        <v>1011</v>
      </c>
      <c r="D5" s="65">
        <v>68.77430743429116</v>
      </c>
      <c r="E5" s="47">
        <v>14.441041095890409</v>
      </c>
      <c r="F5" s="47">
        <v>68.77430743429116</v>
      </c>
      <c r="G5" s="47">
        <v>14.441041095890409</v>
      </c>
      <c r="H5" t="s">
        <v>4039</v>
      </c>
      <c r="I5" s="48" t="s">
        <v>197</v>
      </c>
      <c r="J5" s="2" t="s">
        <v>1010</v>
      </c>
      <c r="K5" s="2">
        <v>255030</v>
      </c>
      <c r="L5" s="2">
        <v>25503020</v>
      </c>
    </row>
    <row r="6" spans="1:12" x14ac:dyDescent="0.25">
      <c r="A6" s="71" t="s">
        <v>1561</v>
      </c>
      <c r="B6" s="71" t="s">
        <v>1562</v>
      </c>
      <c r="C6" t="s">
        <v>1011</v>
      </c>
      <c r="D6" s="65">
        <v>92.860180710705549</v>
      </c>
      <c r="E6" s="47">
        <v>60.946575342465749</v>
      </c>
      <c r="F6" s="47">
        <v>226.25569890539663</v>
      </c>
      <c r="G6" s="47">
        <v>60.946575342465749</v>
      </c>
      <c r="H6" t="s">
        <v>4039</v>
      </c>
      <c r="I6" s="48" t="s">
        <v>197</v>
      </c>
      <c r="J6" t="s">
        <v>1010</v>
      </c>
      <c r="K6">
        <v>255030</v>
      </c>
      <c r="L6">
        <v>25503020</v>
      </c>
    </row>
    <row r="7" spans="1:12" x14ac:dyDescent="0.25">
      <c r="A7" t="s">
        <v>2429</v>
      </c>
      <c r="B7" t="s">
        <v>2430</v>
      </c>
      <c r="C7" t="s">
        <v>1011</v>
      </c>
      <c r="D7" s="65">
        <v>104.55158289184648</v>
      </c>
      <c r="E7" s="47">
        <v>42.405479452054792</v>
      </c>
      <c r="F7" s="47">
        <v>110.16406512469311</v>
      </c>
      <c r="G7" s="47">
        <v>42.405479452054792</v>
      </c>
      <c r="H7" t="s">
        <v>4039</v>
      </c>
      <c r="I7" s="48" t="s">
        <v>197</v>
      </c>
      <c r="J7" t="s">
        <v>1441</v>
      </c>
      <c r="K7">
        <v>255030</v>
      </c>
      <c r="L7">
        <v>25503010</v>
      </c>
    </row>
    <row r="8" spans="1:12" x14ac:dyDescent="0.25">
      <c r="A8" t="s">
        <v>2273</v>
      </c>
      <c r="B8" t="s">
        <v>2274</v>
      </c>
      <c r="C8" t="s">
        <v>1011</v>
      </c>
      <c r="D8" s="65">
        <v>107.76289435713451</v>
      </c>
      <c r="E8" s="47">
        <v>70.254794520547946</v>
      </c>
      <c r="F8" s="47">
        <v>170.17856335062203</v>
      </c>
      <c r="G8" s="47">
        <v>70.254794520547932</v>
      </c>
      <c r="H8" t="s">
        <v>4039</v>
      </c>
      <c r="I8" s="48" t="s">
        <v>197</v>
      </c>
      <c r="J8" t="s">
        <v>1441</v>
      </c>
      <c r="K8">
        <v>255030</v>
      </c>
      <c r="L8">
        <v>25503010</v>
      </c>
    </row>
    <row r="9" spans="1:12" x14ac:dyDescent="0.25">
      <c r="A9" t="s">
        <v>1008</v>
      </c>
      <c r="B9" t="s">
        <v>1009</v>
      </c>
      <c r="C9" t="s">
        <v>1011</v>
      </c>
      <c r="D9" s="65">
        <v>112.63758121287164</v>
      </c>
      <c r="E9" s="47">
        <v>196.92876712328768</v>
      </c>
      <c r="F9" s="47">
        <v>116.60856021925737</v>
      </c>
      <c r="G9" s="47">
        <v>196.92876712328768</v>
      </c>
      <c r="H9" t="s">
        <v>4039</v>
      </c>
      <c r="I9" s="48" t="s">
        <v>197</v>
      </c>
      <c r="J9" t="s">
        <v>1010</v>
      </c>
      <c r="K9">
        <v>255030</v>
      </c>
      <c r="L9">
        <v>25503020</v>
      </c>
    </row>
    <row r="10" spans="1:12" x14ac:dyDescent="0.25">
      <c r="A10" t="s">
        <v>3661</v>
      </c>
      <c r="B10" t="s">
        <v>3662</v>
      </c>
      <c r="C10" s="2" t="s">
        <v>1011</v>
      </c>
      <c r="D10" s="65">
        <v>116.27012163307015</v>
      </c>
      <c r="E10" s="47">
        <v>2525.6739726027399</v>
      </c>
      <c r="F10" s="47">
        <v>123.34546080742318</v>
      </c>
      <c r="G10" s="47">
        <v>2525.6739726027399</v>
      </c>
      <c r="H10" t="s">
        <v>4045</v>
      </c>
      <c r="I10" s="48" t="s">
        <v>218</v>
      </c>
      <c r="J10" s="2" t="s">
        <v>1441</v>
      </c>
      <c r="K10" s="2">
        <v>255030</v>
      </c>
      <c r="L10" s="2">
        <v>25503010</v>
      </c>
    </row>
    <row r="11" spans="1:12" x14ac:dyDescent="0.25">
      <c r="A11" t="s">
        <v>1438</v>
      </c>
      <c r="B11" t="s">
        <v>1439</v>
      </c>
      <c r="C11" t="s">
        <v>1011</v>
      </c>
      <c r="D11" s="65">
        <v>137.90504464798991</v>
      </c>
      <c r="E11" s="47">
        <v>24569.910386301362</v>
      </c>
      <c r="F11" s="47">
        <v>172.42914692037479</v>
      </c>
      <c r="G11" s="47">
        <v>24569.910386301366</v>
      </c>
      <c r="H11" t="s">
        <v>4076</v>
      </c>
      <c r="I11" s="48" t="s">
        <v>121</v>
      </c>
      <c r="J11" t="s">
        <v>1441</v>
      </c>
      <c r="K11">
        <v>255030</v>
      </c>
      <c r="L11">
        <v>25503010</v>
      </c>
    </row>
    <row r="12" spans="1:12" x14ac:dyDescent="0.25">
      <c r="A12" t="s">
        <v>2585</v>
      </c>
      <c r="B12" t="s">
        <v>2586</v>
      </c>
      <c r="C12" t="s">
        <v>1011</v>
      </c>
      <c r="D12" s="65">
        <v>142.02472004636289</v>
      </c>
      <c r="E12" s="47">
        <v>29.310136986301377</v>
      </c>
      <c r="F12" s="47">
        <v>162.46815912957317</v>
      </c>
      <c r="G12" s="47">
        <v>29.310136986301369</v>
      </c>
      <c r="H12" t="s">
        <v>4046</v>
      </c>
      <c r="I12" s="48" t="s">
        <v>218</v>
      </c>
      <c r="J12" t="s">
        <v>1441</v>
      </c>
      <c r="K12">
        <v>255030</v>
      </c>
      <c r="L12">
        <v>25503010</v>
      </c>
    </row>
    <row r="13" spans="1:12" x14ac:dyDescent="0.25">
      <c r="A13" t="s">
        <v>2541</v>
      </c>
      <c r="B13" t="s">
        <v>2542</v>
      </c>
      <c r="C13" t="s">
        <v>1011</v>
      </c>
      <c r="D13" s="65">
        <v>144.90853626603823</v>
      </c>
      <c r="E13" s="47">
        <v>52.315068493150683</v>
      </c>
      <c r="F13" s="47">
        <v>144.90853626603823</v>
      </c>
      <c r="G13" s="47">
        <v>52.315068493150683</v>
      </c>
      <c r="H13" t="s">
        <v>4039</v>
      </c>
      <c r="I13" s="48" t="s">
        <v>197</v>
      </c>
      <c r="J13" t="s">
        <v>1441</v>
      </c>
      <c r="K13">
        <v>255030</v>
      </c>
      <c r="L13">
        <v>25503010</v>
      </c>
    </row>
    <row r="14" spans="1:12" x14ac:dyDescent="0.25">
      <c r="A14" s="4" t="s">
        <v>4007</v>
      </c>
      <c r="B14" s="4" t="s">
        <v>2417</v>
      </c>
      <c r="C14" s="4" t="s">
        <v>1011</v>
      </c>
      <c r="D14" s="65">
        <v>146.09340374695762</v>
      </c>
      <c r="E14" s="47">
        <v>36.807945205479456</v>
      </c>
      <c r="F14" s="47">
        <v>181.21897222904536</v>
      </c>
      <c r="G14" s="47">
        <v>36.807945205479449</v>
      </c>
      <c r="H14" t="s">
        <v>4053</v>
      </c>
      <c r="I14" s="49">
        <v>43070</v>
      </c>
      <c r="J14" s="4" t="s">
        <v>1010</v>
      </c>
      <c r="K14" s="4">
        <v>255030</v>
      </c>
      <c r="L14" s="4">
        <v>25503020</v>
      </c>
    </row>
    <row r="15" spans="1:12" x14ac:dyDescent="0.25">
      <c r="A15" t="s">
        <v>2518</v>
      </c>
      <c r="B15" t="s">
        <v>2519</v>
      </c>
      <c r="C15" t="s">
        <v>1011</v>
      </c>
      <c r="D15" s="65">
        <v>150.10495623227715</v>
      </c>
      <c r="E15" s="47">
        <v>11.110958904109591</v>
      </c>
      <c r="F15" s="47">
        <v>153.96600912341268</v>
      </c>
      <c r="G15" s="47">
        <v>11.110958904109589</v>
      </c>
      <c r="H15" t="s">
        <v>4046</v>
      </c>
      <c r="I15" s="48" t="s">
        <v>197</v>
      </c>
      <c r="J15" t="s">
        <v>1441</v>
      </c>
      <c r="K15">
        <v>255030</v>
      </c>
      <c r="L15">
        <v>25503010</v>
      </c>
    </row>
    <row r="16" spans="1:12" x14ac:dyDescent="0.25">
      <c r="A16" t="s">
        <v>3724</v>
      </c>
      <c r="B16" t="s">
        <v>3725</v>
      </c>
      <c r="C16" s="2" t="s">
        <v>1011</v>
      </c>
      <c r="D16" s="65">
        <v>151.8290260674876</v>
      </c>
      <c r="E16" s="47">
        <v>34.263013698630139</v>
      </c>
      <c r="F16" s="47">
        <v>151.8290260674876</v>
      </c>
      <c r="G16" s="47">
        <v>34.263013698630139</v>
      </c>
      <c r="H16" t="s">
        <v>4039</v>
      </c>
      <c r="I16" s="48" t="s">
        <v>197</v>
      </c>
      <c r="J16" s="2" t="s">
        <v>1441</v>
      </c>
      <c r="K16" s="2">
        <v>255030</v>
      </c>
      <c r="L16" s="2">
        <v>25503010</v>
      </c>
    </row>
    <row r="17" spans="1:12" x14ac:dyDescent="0.25">
      <c r="A17" t="s">
        <v>2809</v>
      </c>
      <c r="B17" t="s">
        <v>2810</v>
      </c>
      <c r="C17" t="s">
        <v>1011</v>
      </c>
      <c r="D17" s="65">
        <v>173.0230833085987</v>
      </c>
      <c r="E17" s="47">
        <v>2270.6794520547946</v>
      </c>
      <c r="F17" s="47">
        <v>180.02010791531831</v>
      </c>
      <c r="G17" s="47">
        <v>2270.6794520547946</v>
      </c>
      <c r="H17" t="s">
        <v>4045</v>
      </c>
      <c r="I17" s="48" t="s">
        <v>114</v>
      </c>
      <c r="J17" t="s">
        <v>1010</v>
      </c>
      <c r="K17">
        <v>255030</v>
      </c>
      <c r="L17">
        <v>25503020</v>
      </c>
    </row>
    <row r="18" spans="1:12" x14ac:dyDescent="0.25">
      <c r="A18" t="s">
        <v>3253</v>
      </c>
      <c r="B18" t="s">
        <v>3254</v>
      </c>
      <c r="C18" t="s">
        <v>1011</v>
      </c>
      <c r="D18" s="65">
        <v>191.64946557781079</v>
      </c>
      <c r="E18" s="47">
        <v>1907.5780821917808</v>
      </c>
      <c r="F18" s="47">
        <v>198.74956812482588</v>
      </c>
      <c r="G18" s="47">
        <v>1907.5780821917806</v>
      </c>
      <c r="H18" t="s">
        <v>4045</v>
      </c>
      <c r="I18" s="48" t="s">
        <v>914</v>
      </c>
      <c r="J18" t="s">
        <v>1010</v>
      </c>
      <c r="K18">
        <v>255030</v>
      </c>
      <c r="L18">
        <v>25503020</v>
      </c>
    </row>
    <row r="19" spans="1:12" x14ac:dyDescent="0.25">
      <c r="A19" t="s">
        <v>2308</v>
      </c>
      <c r="B19" t="s">
        <v>2309</v>
      </c>
      <c r="C19" t="s">
        <v>1011</v>
      </c>
      <c r="D19" s="65">
        <v>208.98461139572888</v>
      </c>
      <c r="E19" s="47">
        <v>334.7076136986301</v>
      </c>
      <c r="F19" s="47">
        <v>257.60788835127966</v>
      </c>
      <c r="G19" s="47">
        <v>334.70761369863015</v>
      </c>
      <c r="H19" t="s">
        <v>4069</v>
      </c>
      <c r="I19" s="48" t="s">
        <v>121</v>
      </c>
      <c r="J19" t="s">
        <v>1441</v>
      </c>
      <c r="K19">
        <v>255030</v>
      </c>
      <c r="L19">
        <v>25503010</v>
      </c>
    </row>
    <row r="20" spans="1:12" x14ac:dyDescent="0.25">
      <c r="A20" t="s">
        <v>2980</v>
      </c>
      <c r="B20" t="s">
        <v>2981</v>
      </c>
      <c r="C20" t="s">
        <v>1011</v>
      </c>
      <c r="D20" s="65">
        <v>244.49930016195577</v>
      </c>
      <c r="E20" s="47">
        <v>3476.3424657534247</v>
      </c>
      <c r="F20" s="47">
        <v>261.57558093256574</v>
      </c>
      <c r="G20" s="47">
        <v>3476.3424657534247</v>
      </c>
      <c r="H20" t="s">
        <v>4045</v>
      </c>
      <c r="I20" s="48" t="s">
        <v>218</v>
      </c>
      <c r="J20" t="s">
        <v>1441</v>
      </c>
      <c r="K20">
        <v>255030</v>
      </c>
      <c r="L20">
        <v>25503010</v>
      </c>
    </row>
    <row r="21" spans="1:12" x14ac:dyDescent="0.25">
      <c r="A21" t="s">
        <v>2710</v>
      </c>
      <c r="B21" t="s">
        <v>2711</v>
      </c>
      <c r="C21" t="s">
        <v>1011</v>
      </c>
      <c r="D21" s="65">
        <v>267.63271406111352</v>
      </c>
      <c r="E21" s="47">
        <v>49807.866030260273</v>
      </c>
      <c r="F21" s="47">
        <v>316.34301286263241</v>
      </c>
      <c r="G21" s="47">
        <v>49807.866030260273</v>
      </c>
      <c r="H21" t="s">
        <v>4041</v>
      </c>
      <c r="I21" s="48" t="s">
        <v>121</v>
      </c>
      <c r="J21" t="s">
        <v>1441</v>
      </c>
      <c r="K21">
        <v>255030</v>
      </c>
      <c r="L21">
        <v>25503010</v>
      </c>
    </row>
    <row r="22" spans="1:12" x14ac:dyDescent="0.25">
      <c r="A22" t="s">
        <v>3329</v>
      </c>
      <c r="B22" t="s">
        <v>3330</v>
      </c>
      <c r="C22" t="s">
        <v>1011</v>
      </c>
      <c r="D22" s="65">
        <v>268.99927822262322</v>
      </c>
      <c r="E22" s="47">
        <v>2429.3150684931506</v>
      </c>
      <c r="F22" s="47">
        <v>276.53720536821925</v>
      </c>
      <c r="G22" s="47">
        <v>2429.3150684931506</v>
      </c>
      <c r="H22" t="s">
        <v>4045</v>
      </c>
      <c r="I22" s="48" t="s">
        <v>914</v>
      </c>
      <c r="J22" t="s">
        <v>1441</v>
      </c>
      <c r="K22">
        <v>255030</v>
      </c>
      <c r="L22">
        <v>25503010</v>
      </c>
    </row>
    <row r="23" spans="1:12" x14ac:dyDescent="0.25">
      <c r="C23" s="66" t="s">
        <v>4375</v>
      </c>
      <c r="D23" s="67">
        <f>AVERAGE(D4:D22)</f>
        <v>152.51373741691251</v>
      </c>
    </row>
  </sheetData>
  <autoFilter ref="A3:L3"/>
  <conditionalFormatting sqref="A3">
    <cfRule type="duplicateValues" dxfId="21" priority="1"/>
  </conditionalFormatting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filterMode="1"/>
  <dimension ref="A1:L42"/>
  <sheetViews>
    <sheetView workbookViewId="0">
      <selection activeCell="A4" sqref="A4:B6"/>
    </sheetView>
  </sheetViews>
  <sheetFormatPr defaultColWidth="10.85546875" defaultRowHeight="15" x14ac:dyDescent="0.25"/>
  <cols>
    <col min="1" max="4" width="30" customWidth="1"/>
    <col min="5" max="5" width="39.7109375" customWidth="1"/>
    <col min="6" max="6" width="30" customWidth="1"/>
    <col min="7" max="7" width="39.7109375" customWidth="1"/>
    <col min="8" max="12" width="30" customWidth="1"/>
  </cols>
  <sheetData>
    <row r="1" spans="1:12" x14ac:dyDescent="0.25">
      <c r="A1" t="s">
        <v>3402</v>
      </c>
      <c r="B1" t="s">
        <v>3403</v>
      </c>
      <c r="D1" s="64"/>
    </row>
    <row r="2" spans="1:12" x14ac:dyDescent="0.25">
      <c r="A2" t="s">
        <v>3416</v>
      </c>
      <c r="C2" s="57"/>
      <c r="D2" s="58" t="s">
        <v>4362</v>
      </c>
      <c r="E2" s="59"/>
      <c r="F2" s="59"/>
      <c r="G2" s="59"/>
      <c r="H2" s="59"/>
      <c r="I2" s="59"/>
    </row>
    <row r="3" spans="1:12" x14ac:dyDescent="0.25">
      <c r="A3" s="6" t="s">
        <v>0</v>
      </c>
      <c r="B3" s="6" t="s">
        <v>1</v>
      </c>
      <c r="C3" s="54" t="s">
        <v>7</v>
      </c>
      <c r="D3" s="58" t="s">
        <v>4363</v>
      </c>
      <c r="E3" s="60" t="s">
        <v>4365</v>
      </c>
      <c r="F3" s="60" t="s">
        <v>4366</v>
      </c>
      <c r="G3" s="60" t="s">
        <v>4367</v>
      </c>
      <c r="H3" s="60" t="s">
        <v>4038</v>
      </c>
      <c r="I3" s="60" t="s">
        <v>4364</v>
      </c>
      <c r="J3" s="53" t="s">
        <v>5</v>
      </c>
      <c r="K3" s="7" t="s">
        <v>8</v>
      </c>
      <c r="L3" s="7" t="s">
        <v>6</v>
      </c>
    </row>
    <row r="4" spans="1:12" x14ac:dyDescent="0.25">
      <c r="A4" s="69" t="s">
        <v>3041</v>
      </c>
      <c r="B4" s="69" t="s">
        <v>3042</v>
      </c>
      <c r="C4" t="s">
        <v>229</v>
      </c>
      <c r="D4" s="65">
        <v>-31.518725667078151</v>
      </c>
      <c r="E4" s="47">
        <v>28.852054794520551</v>
      </c>
      <c r="F4" s="47">
        <v>92.077324090779598</v>
      </c>
      <c r="G4" s="47">
        <v>28.852054794520548</v>
      </c>
      <c r="H4" t="s">
        <v>4046</v>
      </c>
      <c r="I4" s="48" t="s">
        <v>288</v>
      </c>
      <c r="J4" t="s">
        <v>1686</v>
      </c>
      <c r="K4">
        <v>255040</v>
      </c>
      <c r="L4">
        <v>25504020</v>
      </c>
    </row>
    <row r="5" spans="1:12" x14ac:dyDescent="0.25">
      <c r="A5" s="70" t="s">
        <v>3523</v>
      </c>
      <c r="B5" s="70" t="s">
        <v>3524</v>
      </c>
      <c r="C5" s="2" t="s">
        <v>229</v>
      </c>
      <c r="D5" s="65">
        <v>10.390269496780361</v>
      </c>
      <c r="E5" s="47">
        <v>25.272876712328767</v>
      </c>
      <c r="F5" s="47">
        <v>83.068976432582446</v>
      </c>
      <c r="G5" s="47">
        <v>25.27287671232877</v>
      </c>
      <c r="H5" t="s">
        <v>4039</v>
      </c>
      <c r="I5" s="48" t="s">
        <v>197</v>
      </c>
      <c r="J5" s="2" t="s">
        <v>1686</v>
      </c>
      <c r="K5" s="2">
        <v>255040</v>
      </c>
      <c r="L5" s="2">
        <v>25504020</v>
      </c>
    </row>
    <row r="6" spans="1:12" x14ac:dyDescent="0.25">
      <c r="A6" s="71" t="s">
        <v>1760</v>
      </c>
      <c r="B6" s="71" t="s">
        <v>1761</v>
      </c>
      <c r="C6" t="s">
        <v>229</v>
      </c>
      <c r="D6" s="65">
        <v>21.172268748072412</v>
      </c>
      <c r="E6" s="47">
        <v>115.48219178082191</v>
      </c>
      <c r="F6" s="47">
        <v>25.008358046072455</v>
      </c>
      <c r="G6" s="47">
        <v>115.48219178082192</v>
      </c>
      <c r="H6" t="s">
        <v>4039</v>
      </c>
      <c r="I6" s="48" t="s">
        <v>197</v>
      </c>
      <c r="J6" t="s">
        <v>1686</v>
      </c>
      <c r="K6">
        <v>255040</v>
      </c>
      <c r="L6">
        <v>25504020</v>
      </c>
    </row>
    <row r="7" spans="1:12" x14ac:dyDescent="0.25">
      <c r="A7" t="s">
        <v>2743</v>
      </c>
      <c r="B7" t="s">
        <v>2744</v>
      </c>
      <c r="C7" t="s">
        <v>229</v>
      </c>
      <c r="D7" s="65">
        <v>41.165566942511091</v>
      </c>
      <c r="E7" s="47">
        <v>49.991780821917807</v>
      </c>
      <c r="F7" s="47">
        <v>71.070482819093542</v>
      </c>
      <c r="G7" s="47">
        <v>49.991780821917807</v>
      </c>
      <c r="H7" t="s">
        <v>4039</v>
      </c>
      <c r="I7" s="48" t="s">
        <v>2745</v>
      </c>
      <c r="J7" t="s">
        <v>1540</v>
      </c>
      <c r="K7">
        <v>255040</v>
      </c>
      <c r="L7">
        <v>25504040</v>
      </c>
    </row>
    <row r="8" spans="1:12" x14ac:dyDescent="0.25">
      <c r="A8" t="s">
        <v>3037</v>
      </c>
      <c r="B8" t="s">
        <v>3038</v>
      </c>
      <c r="C8" t="s">
        <v>229</v>
      </c>
      <c r="D8" s="65">
        <v>50.881883303866481</v>
      </c>
      <c r="E8" s="47">
        <v>14.690301369863013</v>
      </c>
      <c r="F8" s="47">
        <v>60.469365306716185</v>
      </c>
      <c r="G8" s="47">
        <v>14.690301369863013</v>
      </c>
      <c r="H8" t="s">
        <v>4039</v>
      </c>
      <c r="I8" s="48" t="s">
        <v>197</v>
      </c>
      <c r="J8" t="s">
        <v>1540</v>
      </c>
      <c r="K8">
        <v>255040</v>
      </c>
      <c r="L8">
        <v>25504040</v>
      </c>
    </row>
    <row r="9" spans="1:12" x14ac:dyDescent="0.25">
      <c r="A9" t="s">
        <v>919</v>
      </c>
      <c r="B9" t="s">
        <v>920</v>
      </c>
      <c r="C9" t="s">
        <v>229</v>
      </c>
      <c r="D9" s="65">
        <v>51.592822934642108</v>
      </c>
      <c r="E9" s="47">
        <v>5101.1424657534244</v>
      </c>
      <c r="F9" s="47">
        <v>61.939524747880824</v>
      </c>
      <c r="G9" s="47">
        <v>5101.1424657534253</v>
      </c>
      <c r="H9" t="s">
        <v>4045</v>
      </c>
      <c r="I9" s="48" t="s">
        <v>366</v>
      </c>
      <c r="J9" t="s">
        <v>342</v>
      </c>
      <c r="K9">
        <v>255040</v>
      </c>
      <c r="L9">
        <v>25504010</v>
      </c>
    </row>
    <row r="10" spans="1:12" x14ac:dyDescent="0.25">
      <c r="A10" t="s">
        <v>630</v>
      </c>
      <c r="B10" t="s">
        <v>631</v>
      </c>
      <c r="C10" t="s">
        <v>229</v>
      </c>
      <c r="D10" s="65">
        <v>52.004080038223698</v>
      </c>
      <c r="E10" s="47">
        <v>98.259353424657533</v>
      </c>
      <c r="F10" s="47">
        <v>53.022497079576716</v>
      </c>
      <c r="G10" s="47">
        <v>98.259353424657533</v>
      </c>
      <c r="H10" t="s">
        <v>4039</v>
      </c>
      <c r="I10" s="48" t="s">
        <v>197</v>
      </c>
      <c r="J10" t="s">
        <v>342</v>
      </c>
      <c r="K10">
        <v>255040</v>
      </c>
      <c r="L10">
        <v>25504010</v>
      </c>
    </row>
    <row r="11" spans="1:12" x14ac:dyDescent="0.25">
      <c r="A11" t="s">
        <v>2390</v>
      </c>
      <c r="B11" t="s">
        <v>2391</v>
      </c>
      <c r="C11" t="s">
        <v>229</v>
      </c>
      <c r="D11" s="65">
        <v>59.6968056915033</v>
      </c>
      <c r="E11" s="47">
        <v>22.951780821917808</v>
      </c>
      <c r="F11" s="47">
        <v>347.17340941103441</v>
      </c>
      <c r="G11" s="47">
        <v>22.951780821917808</v>
      </c>
      <c r="H11" t="s">
        <v>4042</v>
      </c>
      <c r="I11" s="48" t="s">
        <v>121</v>
      </c>
      <c r="J11" t="s">
        <v>1540</v>
      </c>
      <c r="K11">
        <v>255040</v>
      </c>
      <c r="L11">
        <v>25504040</v>
      </c>
    </row>
    <row r="12" spans="1:12" x14ac:dyDescent="0.25">
      <c r="A12" t="s">
        <v>3067</v>
      </c>
      <c r="B12" t="s">
        <v>3068</v>
      </c>
      <c r="C12" t="s">
        <v>229</v>
      </c>
      <c r="D12" s="65">
        <v>60.924476629456436</v>
      </c>
      <c r="E12" s="47">
        <v>23.535539726027398</v>
      </c>
      <c r="F12" s="47">
        <v>77.37037098776409</v>
      </c>
      <c r="G12" s="47">
        <v>23.535539726027398</v>
      </c>
      <c r="H12" t="s">
        <v>4039</v>
      </c>
      <c r="I12" s="48" t="s">
        <v>197</v>
      </c>
      <c r="J12" t="s">
        <v>1540</v>
      </c>
      <c r="K12">
        <v>255040</v>
      </c>
      <c r="L12">
        <v>25504040</v>
      </c>
    </row>
    <row r="13" spans="1:12" x14ac:dyDescent="0.25">
      <c r="A13" t="s">
        <v>1139</v>
      </c>
      <c r="B13" t="s">
        <v>1140</v>
      </c>
      <c r="C13" t="s">
        <v>229</v>
      </c>
      <c r="D13" s="65">
        <v>62.260384462896049</v>
      </c>
      <c r="E13" s="47">
        <v>38.725293150684927</v>
      </c>
      <c r="F13" s="47">
        <v>62.260384462896049</v>
      </c>
      <c r="G13" s="47">
        <v>38.725293150684927</v>
      </c>
      <c r="H13" t="s">
        <v>4039</v>
      </c>
      <c r="I13" s="48" t="s">
        <v>197</v>
      </c>
      <c r="J13" t="s">
        <v>342</v>
      </c>
      <c r="K13">
        <v>255040</v>
      </c>
      <c r="L13">
        <v>25504010</v>
      </c>
    </row>
    <row r="14" spans="1:12" x14ac:dyDescent="0.25">
      <c r="A14" t="s">
        <v>3555</v>
      </c>
      <c r="B14" t="s">
        <v>3556</v>
      </c>
      <c r="C14" s="2" t="s">
        <v>229</v>
      </c>
      <c r="D14" s="65">
        <v>65.970898437500011</v>
      </c>
      <c r="E14" s="47">
        <v>28.054794520547944</v>
      </c>
      <c r="F14" s="47">
        <v>112.27314453125</v>
      </c>
      <c r="G14" s="47">
        <v>28.054794520547947</v>
      </c>
      <c r="H14" t="s">
        <v>4039</v>
      </c>
      <c r="I14" s="48" t="s">
        <v>121</v>
      </c>
      <c r="J14" s="2" t="s">
        <v>1540</v>
      </c>
      <c r="K14" s="2">
        <v>255040</v>
      </c>
      <c r="L14" s="2">
        <v>25504040</v>
      </c>
    </row>
    <row r="15" spans="1:12" x14ac:dyDescent="0.25">
      <c r="A15" t="s">
        <v>2239</v>
      </c>
      <c r="B15" t="s">
        <v>2240</v>
      </c>
      <c r="C15" t="s">
        <v>229</v>
      </c>
      <c r="D15" s="65">
        <v>77.76767581204669</v>
      </c>
      <c r="E15" s="47">
        <v>43.438356164383556</v>
      </c>
      <c r="F15" s="47">
        <v>82.463986124251036</v>
      </c>
      <c r="G15" s="47">
        <v>43.438356164383563</v>
      </c>
      <c r="H15" t="s">
        <v>4039</v>
      </c>
      <c r="I15" s="48" t="s">
        <v>197</v>
      </c>
      <c r="J15" t="s">
        <v>342</v>
      </c>
      <c r="K15">
        <v>255040</v>
      </c>
      <c r="L15">
        <v>25504010</v>
      </c>
    </row>
    <row r="16" spans="1:12" x14ac:dyDescent="0.25">
      <c r="A16" t="s">
        <v>2567</v>
      </c>
      <c r="B16" t="s">
        <v>2568</v>
      </c>
      <c r="C16" t="s">
        <v>229</v>
      </c>
      <c r="D16" s="65">
        <v>79.152163724543342</v>
      </c>
      <c r="E16" s="47">
        <v>16.739843835616437</v>
      </c>
      <c r="F16" s="47">
        <v>107.46849717751576</v>
      </c>
      <c r="G16" s="47">
        <v>16.739843835616437</v>
      </c>
      <c r="H16" t="s">
        <v>4039</v>
      </c>
      <c r="I16" s="48" t="s">
        <v>197</v>
      </c>
      <c r="J16" t="s">
        <v>342</v>
      </c>
      <c r="K16">
        <v>255040</v>
      </c>
      <c r="L16">
        <v>25504010</v>
      </c>
    </row>
    <row r="17" spans="1:12" x14ac:dyDescent="0.25">
      <c r="A17" t="s">
        <v>1725</v>
      </c>
      <c r="B17" t="s">
        <v>1726</v>
      </c>
      <c r="C17" t="s">
        <v>229</v>
      </c>
      <c r="D17" s="65">
        <v>79.508280557314734</v>
      </c>
      <c r="E17" s="47">
        <v>34.608219178082194</v>
      </c>
      <c r="F17" s="47">
        <v>130.33435718809372</v>
      </c>
      <c r="G17" s="47">
        <v>34.608219178082187</v>
      </c>
      <c r="H17" t="s">
        <v>4039</v>
      </c>
      <c r="I17" s="48" t="s">
        <v>197</v>
      </c>
      <c r="J17" t="s">
        <v>342</v>
      </c>
      <c r="K17">
        <v>255040</v>
      </c>
      <c r="L17">
        <v>25504010</v>
      </c>
    </row>
    <row r="18" spans="1:12" x14ac:dyDescent="0.25">
      <c r="A18" t="s">
        <v>2225</v>
      </c>
      <c r="B18" t="s">
        <v>2226</v>
      </c>
      <c r="C18" t="s">
        <v>229</v>
      </c>
      <c r="D18" s="65">
        <v>84.927781310300347</v>
      </c>
      <c r="E18" s="47">
        <v>19.880498630136987</v>
      </c>
      <c r="F18" s="47">
        <v>91.1897972846523</v>
      </c>
      <c r="G18" s="47">
        <v>19.880498630136987</v>
      </c>
      <c r="H18" t="s">
        <v>4039</v>
      </c>
      <c r="I18" s="48" t="s">
        <v>121</v>
      </c>
      <c r="J18" t="s">
        <v>1540</v>
      </c>
      <c r="K18">
        <v>255040</v>
      </c>
      <c r="L18">
        <v>25504040</v>
      </c>
    </row>
    <row r="19" spans="1:12" x14ac:dyDescent="0.25">
      <c r="A19" t="s">
        <v>225</v>
      </c>
      <c r="B19" t="s">
        <v>226</v>
      </c>
      <c r="C19" t="s">
        <v>229</v>
      </c>
      <c r="D19" s="65">
        <v>90.244680091968618</v>
      </c>
      <c r="E19" s="47">
        <v>276.44931506849315</v>
      </c>
      <c r="F19" s="47">
        <v>98.474036708158266</v>
      </c>
      <c r="G19" s="47">
        <v>276.44931506849315</v>
      </c>
      <c r="H19" t="s">
        <v>4039</v>
      </c>
      <c r="I19" s="48" t="s">
        <v>197</v>
      </c>
      <c r="J19" t="s">
        <v>228</v>
      </c>
      <c r="K19">
        <v>255040</v>
      </c>
      <c r="L19">
        <v>25504030</v>
      </c>
    </row>
    <row r="20" spans="1:12" x14ac:dyDescent="0.25">
      <c r="A20" t="s">
        <v>1950</v>
      </c>
      <c r="B20" t="s">
        <v>1951</v>
      </c>
      <c r="C20" t="s">
        <v>229</v>
      </c>
      <c r="D20" s="65">
        <v>90.281118688445858</v>
      </c>
      <c r="E20" s="47">
        <v>46.904682191780822</v>
      </c>
      <c r="F20" s="47">
        <v>90.281118688445858</v>
      </c>
      <c r="G20" s="47">
        <v>46.904682191780822</v>
      </c>
      <c r="H20" t="s">
        <v>4039</v>
      </c>
      <c r="I20" s="48" t="s">
        <v>914</v>
      </c>
      <c r="J20" t="s">
        <v>1196</v>
      </c>
      <c r="K20">
        <v>255040</v>
      </c>
      <c r="L20">
        <v>25504050</v>
      </c>
    </row>
    <row r="21" spans="1:12" x14ac:dyDescent="0.25">
      <c r="A21" t="s">
        <v>2696</v>
      </c>
      <c r="B21" t="s">
        <v>2697</v>
      </c>
      <c r="C21" t="s">
        <v>229</v>
      </c>
      <c r="D21" s="65">
        <v>90.340249403589709</v>
      </c>
      <c r="E21" s="47">
        <v>33.833701369863014</v>
      </c>
      <c r="F21" s="47">
        <v>120.53744801426413</v>
      </c>
      <c r="G21" s="47">
        <v>33.833701369863007</v>
      </c>
      <c r="H21" t="s">
        <v>4039</v>
      </c>
      <c r="I21" s="48" t="s">
        <v>914</v>
      </c>
      <c r="J21" t="s">
        <v>1819</v>
      </c>
      <c r="K21">
        <v>255040</v>
      </c>
      <c r="L21">
        <v>25504060</v>
      </c>
    </row>
    <row r="22" spans="1:12" x14ac:dyDescent="0.25">
      <c r="A22" t="s">
        <v>3203</v>
      </c>
      <c r="B22" t="s">
        <v>3204</v>
      </c>
      <c r="C22" t="s">
        <v>229</v>
      </c>
      <c r="D22" s="65">
        <v>90.94172519358905</v>
      </c>
      <c r="E22" s="47">
        <v>30.42739726027397</v>
      </c>
      <c r="F22" s="47">
        <v>123.0180803169458</v>
      </c>
      <c r="G22" s="47">
        <v>30.42739726027397</v>
      </c>
      <c r="H22" t="s">
        <v>4039</v>
      </c>
      <c r="I22" s="48" t="s">
        <v>390</v>
      </c>
      <c r="J22" t="s">
        <v>1196</v>
      </c>
      <c r="K22">
        <v>255040</v>
      </c>
      <c r="L22">
        <v>25504050</v>
      </c>
    </row>
    <row r="23" spans="1:12" x14ac:dyDescent="0.25">
      <c r="A23" t="s">
        <v>339</v>
      </c>
      <c r="B23" t="s">
        <v>340</v>
      </c>
      <c r="C23" t="s">
        <v>229</v>
      </c>
      <c r="D23" s="65">
        <v>93.911146195137349</v>
      </c>
      <c r="E23" s="47">
        <v>69.413698630136977</v>
      </c>
      <c r="F23" s="47">
        <v>107.15060783075465</v>
      </c>
      <c r="G23" s="47">
        <v>69.413698630136977</v>
      </c>
      <c r="H23" t="s">
        <v>4054</v>
      </c>
      <c r="I23" s="48" t="s">
        <v>197</v>
      </c>
      <c r="J23" t="s">
        <v>342</v>
      </c>
      <c r="K23">
        <v>255040</v>
      </c>
      <c r="L23">
        <v>25504010</v>
      </c>
    </row>
    <row r="24" spans="1:12" x14ac:dyDescent="0.25">
      <c r="A24" t="s">
        <v>2158</v>
      </c>
      <c r="B24" t="s">
        <v>2159</v>
      </c>
      <c r="C24" t="s">
        <v>229</v>
      </c>
      <c r="D24" s="65">
        <v>98.104420457465949</v>
      </c>
      <c r="E24" s="47">
        <v>21.320547945205476</v>
      </c>
      <c r="F24" s="47">
        <v>107.76646106399383</v>
      </c>
      <c r="G24" s="47">
        <v>21.32054794520548</v>
      </c>
      <c r="H24" t="s">
        <v>4039</v>
      </c>
      <c r="I24" s="48" t="s">
        <v>197</v>
      </c>
      <c r="J24" t="s">
        <v>342</v>
      </c>
      <c r="K24">
        <v>255040</v>
      </c>
      <c r="L24">
        <v>25504010</v>
      </c>
    </row>
    <row r="25" spans="1:12" x14ac:dyDescent="0.25">
      <c r="A25" t="s">
        <v>2001</v>
      </c>
      <c r="B25" t="s">
        <v>2002</v>
      </c>
      <c r="C25" t="s">
        <v>229</v>
      </c>
      <c r="D25" s="65">
        <v>105.59850943866427</v>
      </c>
      <c r="E25" s="47">
        <v>25.6816</v>
      </c>
      <c r="F25" s="47">
        <v>167.58713164288829</v>
      </c>
      <c r="G25" s="47">
        <v>25.6816</v>
      </c>
      <c r="H25" t="s">
        <v>4039</v>
      </c>
      <c r="I25" s="48" t="s">
        <v>121</v>
      </c>
      <c r="J25" t="s">
        <v>1196</v>
      </c>
      <c r="K25">
        <v>255040</v>
      </c>
      <c r="L25">
        <v>25504050</v>
      </c>
    </row>
    <row r="26" spans="1:12" x14ac:dyDescent="0.25">
      <c r="A26" t="s">
        <v>3052</v>
      </c>
      <c r="B26" t="s">
        <v>3053</v>
      </c>
      <c r="C26" t="s">
        <v>229</v>
      </c>
      <c r="D26" s="65">
        <v>107.0111549593443</v>
      </c>
      <c r="E26" s="47">
        <v>58.594246575342467</v>
      </c>
      <c r="F26" s="47">
        <v>143.43964623203925</v>
      </c>
      <c r="G26" s="47">
        <v>58.594246575342467</v>
      </c>
      <c r="H26" t="s">
        <v>4039</v>
      </c>
      <c r="I26" s="48" t="s">
        <v>121</v>
      </c>
      <c r="J26" t="s">
        <v>1196</v>
      </c>
      <c r="K26">
        <v>255040</v>
      </c>
      <c r="L26">
        <v>25504050</v>
      </c>
    </row>
    <row r="27" spans="1:12" x14ac:dyDescent="0.25">
      <c r="A27" t="s">
        <v>2925</v>
      </c>
      <c r="B27" t="s">
        <v>2926</v>
      </c>
      <c r="C27" t="s">
        <v>229</v>
      </c>
      <c r="D27" s="65">
        <v>110.71328645094161</v>
      </c>
      <c r="E27" s="47">
        <v>1548.2246575342465</v>
      </c>
      <c r="F27" s="47">
        <v>111.40956783023242</v>
      </c>
      <c r="G27" s="47">
        <v>1548.2246575342467</v>
      </c>
      <c r="H27" t="s">
        <v>4045</v>
      </c>
      <c r="I27" s="48" t="s">
        <v>914</v>
      </c>
      <c r="J27" t="s">
        <v>342</v>
      </c>
      <c r="K27">
        <v>255040</v>
      </c>
      <c r="L27">
        <v>25504010</v>
      </c>
    </row>
    <row r="28" spans="1:12" x14ac:dyDescent="0.25">
      <c r="A28" t="s">
        <v>3069</v>
      </c>
      <c r="B28" t="s">
        <v>3070</v>
      </c>
      <c r="C28" t="s">
        <v>229</v>
      </c>
      <c r="D28" s="65">
        <v>111.76285200985039</v>
      </c>
      <c r="E28" s="47">
        <v>14.499613698630139</v>
      </c>
      <c r="F28" s="47">
        <v>111.76285200985039</v>
      </c>
      <c r="G28" s="47">
        <v>14.499613698630139</v>
      </c>
      <c r="H28" t="s">
        <v>4039</v>
      </c>
      <c r="I28" s="48" t="s">
        <v>197</v>
      </c>
      <c r="J28" t="s">
        <v>1819</v>
      </c>
      <c r="K28">
        <v>255040</v>
      </c>
      <c r="L28">
        <v>25504060</v>
      </c>
    </row>
    <row r="29" spans="1:12" x14ac:dyDescent="0.25">
      <c r="A29" t="s">
        <v>2996</v>
      </c>
      <c r="B29" t="s">
        <v>2997</v>
      </c>
      <c r="C29" t="s">
        <v>229</v>
      </c>
      <c r="D29" s="65">
        <v>112.06635275324361</v>
      </c>
      <c r="E29" s="47">
        <v>58.998904109589034</v>
      </c>
      <c r="F29" s="47">
        <v>147.69074326897177</v>
      </c>
      <c r="G29" s="47">
        <v>58.998904109589041</v>
      </c>
      <c r="H29" t="s">
        <v>4039</v>
      </c>
      <c r="I29" s="48" t="s">
        <v>121</v>
      </c>
      <c r="J29" t="s">
        <v>1196</v>
      </c>
      <c r="K29">
        <v>255040</v>
      </c>
      <c r="L29">
        <v>25504050</v>
      </c>
    </row>
    <row r="30" spans="1:12" x14ac:dyDescent="0.25">
      <c r="A30" t="s">
        <v>3644</v>
      </c>
      <c r="B30" t="s">
        <v>3645</v>
      </c>
      <c r="C30" s="2" t="s">
        <v>229</v>
      </c>
      <c r="D30" s="65">
        <v>112.15594819218943</v>
      </c>
      <c r="E30" s="47">
        <v>27.634273972602738</v>
      </c>
      <c r="F30" s="47">
        <v>128.19751311405039</v>
      </c>
      <c r="G30" s="47">
        <v>27.634273972602742</v>
      </c>
      <c r="H30" t="s">
        <v>4039</v>
      </c>
      <c r="I30" s="48" t="s">
        <v>121</v>
      </c>
      <c r="J30" s="2" t="s">
        <v>1196</v>
      </c>
      <c r="K30" s="2">
        <v>255040</v>
      </c>
      <c r="L30" s="2">
        <v>25504050</v>
      </c>
    </row>
    <row r="31" spans="1:12" x14ac:dyDescent="0.25">
      <c r="A31" t="s">
        <v>816</v>
      </c>
      <c r="B31" t="s">
        <v>817</v>
      </c>
      <c r="C31" t="s">
        <v>229</v>
      </c>
      <c r="D31" s="65">
        <v>112.19890202195955</v>
      </c>
      <c r="E31" s="47">
        <v>547.95616438356171</v>
      </c>
      <c r="F31" s="47">
        <v>125.05211995760085</v>
      </c>
      <c r="G31" s="47">
        <v>547.9561643835616</v>
      </c>
      <c r="H31" t="s">
        <v>4064</v>
      </c>
      <c r="I31" s="48" t="s">
        <v>446</v>
      </c>
      <c r="J31" t="s">
        <v>342</v>
      </c>
      <c r="K31">
        <v>255040</v>
      </c>
      <c r="L31">
        <v>25504010</v>
      </c>
    </row>
    <row r="32" spans="1:12" x14ac:dyDescent="0.25">
      <c r="A32" t="s">
        <v>1538</v>
      </c>
      <c r="B32" t="s">
        <v>1539</v>
      </c>
      <c r="C32" t="s">
        <v>229</v>
      </c>
      <c r="D32" s="65">
        <v>115.53260865058171</v>
      </c>
      <c r="E32" s="47">
        <v>16.121934246575343</v>
      </c>
      <c r="F32" s="47">
        <v>115.53260865058171</v>
      </c>
      <c r="G32" s="47">
        <v>16.121934246575343</v>
      </c>
      <c r="H32" t="s">
        <v>4039</v>
      </c>
      <c r="I32" s="48" t="s">
        <v>197</v>
      </c>
      <c r="J32" t="s">
        <v>1540</v>
      </c>
      <c r="K32">
        <v>255040</v>
      </c>
      <c r="L32">
        <v>25504040</v>
      </c>
    </row>
    <row r="33" spans="1:12" x14ac:dyDescent="0.25">
      <c r="A33" t="s">
        <v>461</v>
      </c>
      <c r="B33" t="s">
        <v>462</v>
      </c>
      <c r="C33" t="s">
        <v>229</v>
      </c>
      <c r="D33" s="65">
        <v>117.09415322286833</v>
      </c>
      <c r="E33" s="47">
        <v>187.99726027397259</v>
      </c>
      <c r="F33" s="47">
        <v>124.04638219735061</v>
      </c>
      <c r="G33" s="47">
        <v>187.99726027397261</v>
      </c>
      <c r="H33" t="s">
        <v>4039</v>
      </c>
      <c r="I33" s="48" t="s">
        <v>197</v>
      </c>
      <c r="J33" t="s">
        <v>228</v>
      </c>
      <c r="K33">
        <v>255040</v>
      </c>
      <c r="L33">
        <v>25504030</v>
      </c>
    </row>
    <row r="34" spans="1:12" x14ac:dyDescent="0.25">
      <c r="A34" t="s">
        <v>1385</v>
      </c>
      <c r="B34" t="s">
        <v>1386</v>
      </c>
      <c r="C34" t="s">
        <v>229</v>
      </c>
      <c r="D34" s="65">
        <v>121.75415172606841</v>
      </c>
      <c r="E34" s="47">
        <v>29.831989041095891</v>
      </c>
      <c r="F34" s="47">
        <v>136.65044306580523</v>
      </c>
      <c r="G34" s="47">
        <v>29.831989041095888</v>
      </c>
      <c r="H34" t="s">
        <v>4039</v>
      </c>
      <c r="I34" s="48" t="s">
        <v>366</v>
      </c>
      <c r="J34" t="s">
        <v>1196</v>
      </c>
      <c r="K34">
        <v>255040</v>
      </c>
      <c r="L34">
        <v>25504050</v>
      </c>
    </row>
    <row r="35" spans="1:12" x14ac:dyDescent="0.25">
      <c r="A35" t="s">
        <v>2255</v>
      </c>
      <c r="B35" t="s">
        <v>2256</v>
      </c>
      <c r="C35" t="s">
        <v>229</v>
      </c>
      <c r="D35" s="65">
        <v>125.80364650364652</v>
      </c>
      <c r="E35" s="47">
        <v>31.931506849315067</v>
      </c>
      <c r="F35" s="47">
        <v>213.24079794079793</v>
      </c>
      <c r="G35" s="47">
        <v>31.93150684931507</v>
      </c>
      <c r="H35" t="s">
        <v>4046</v>
      </c>
      <c r="I35" s="48" t="s">
        <v>197</v>
      </c>
      <c r="J35" t="s">
        <v>228</v>
      </c>
      <c r="K35">
        <v>255040</v>
      </c>
      <c r="L35">
        <v>25504030</v>
      </c>
    </row>
    <row r="36" spans="1:12" x14ac:dyDescent="0.25">
      <c r="A36" t="s">
        <v>2951</v>
      </c>
      <c r="B36" t="s">
        <v>2952</v>
      </c>
      <c r="C36" t="s">
        <v>229</v>
      </c>
      <c r="D36" s="65">
        <v>135.35645290260675</v>
      </c>
      <c r="E36" s="47">
        <v>17.131506849315066</v>
      </c>
      <c r="F36" s="47">
        <v>211.42681912681911</v>
      </c>
      <c r="G36" s="47">
        <v>17.13150684931507</v>
      </c>
      <c r="H36" t="s">
        <v>4039</v>
      </c>
      <c r="I36" s="48" t="s">
        <v>197</v>
      </c>
      <c r="J36" t="s">
        <v>1540</v>
      </c>
      <c r="K36">
        <v>255040</v>
      </c>
      <c r="L36">
        <v>25504040</v>
      </c>
    </row>
    <row r="37" spans="1:12" x14ac:dyDescent="0.25">
      <c r="A37" t="s">
        <v>1194</v>
      </c>
      <c r="B37" t="s">
        <v>1195</v>
      </c>
      <c r="C37" t="s">
        <v>229</v>
      </c>
      <c r="D37" s="65">
        <v>137.84994605538193</v>
      </c>
      <c r="E37" s="47">
        <v>24.596509589041098</v>
      </c>
      <c r="F37" s="47">
        <v>169.93002624495332</v>
      </c>
      <c r="G37" s="47">
        <v>24.596509589041098</v>
      </c>
      <c r="H37" t="s">
        <v>4039</v>
      </c>
      <c r="I37" s="48" t="s">
        <v>121</v>
      </c>
      <c r="J37" t="s">
        <v>1196</v>
      </c>
      <c r="K37">
        <v>255040</v>
      </c>
      <c r="L37">
        <v>25504050</v>
      </c>
    </row>
    <row r="38" spans="1:12" x14ac:dyDescent="0.25">
      <c r="A38" t="s">
        <v>3634</v>
      </c>
      <c r="B38" t="s">
        <v>3635</v>
      </c>
      <c r="C38" s="2" t="s">
        <v>229</v>
      </c>
      <c r="D38" s="65">
        <v>145.05615049798863</v>
      </c>
      <c r="E38" s="47">
        <v>1860.635616438356</v>
      </c>
      <c r="F38" s="47">
        <v>146.95926358940531</v>
      </c>
      <c r="G38" s="47">
        <v>1860.6356164383562</v>
      </c>
      <c r="H38" t="s">
        <v>4045</v>
      </c>
      <c r="I38" s="48" t="s">
        <v>218</v>
      </c>
      <c r="J38" s="2" t="s">
        <v>1686</v>
      </c>
      <c r="K38" s="2">
        <v>255040</v>
      </c>
      <c r="L38" s="2">
        <v>25504020</v>
      </c>
    </row>
    <row r="39" spans="1:12" x14ac:dyDescent="0.25">
      <c r="A39" t="s">
        <v>2913</v>
      </c>
      <c r="B39" t="s">
        <v>2914</v>
      </c>
      <c r="C39" t="s">
        <v>229</v>
      </c>
      <c r="D39" s="65">
        <v>182.3476245542048</v>
      </c>
      <c r="E39" s="47">
        <v>4311.9808219178085</v>
      </c>
      <c r="F39" s="47">
        <v>191.69066239779193</v>
      </c>
      <c r="G39" s="47">
        <v>4311.9808219178085</v>
      </c>
      <c r="H39" t="s">
        <v>4045</v>
      </c>
      <c r="I39" s="48" t="s">
        <v>218</v>
      </c>
      <c r="J39" t="s">
        <v>1686</v>
      </c>
      <c r="K39">
        <v>255040</v>
      </c>
      <c r="L39">
        <v>25504020</v>
      </c>
    </row>
    <row r="40" spans="1:12" x14ac:dyDescent="0.25">
      <c r="A40" t="s">
        <v>1817</v>
      </c>
      <c r="B40" t="s">
        <v>1818</v>
      </c>
      <c r="C40" t="s">
        <v>229</v>
      </c>
      <c r="D40" s="65">
        <v>208.37667901968325</v>
      </c>
      <c r="E40" s="47">
        <v>1567.2876712328768</v>
      </c>
      <c r="F40" s="47">
        <v>217.2372093836311</v>
      </c>
      <c r="G40" s="47">
        <v>1567.2876712328766</v>
      </c>
      <c r="H40" t="s">
        <v>4045</v>
      </c>
      <c r="I40" s="48" t="s">
        <v>914</v>
      </c>
      <c r="J40" t="s">
        <v>1819</v>
      </c>
      <c r="K40">
        <v>255040</v>
      </c>
      <c r="L40">
        <v>25504060</v>
      </c>
    </row>
    <row r="41" spans="1:12" hidden="1" x14ac:dyDescent="0.25">
      <c r="A41" t="s">
        <v>2221</v>
      </c>
      <c r="B41" t="s">
        <v>2222</v>
      </c>
      <c r="C41" t="s">
        <v>229</v>
      </c>
      <c r="D41" s="65">
        <v>232.68332285264142</v>
      </c>
      <c r="E41" s="47">
        <v>162.07232876712328</v>
      </c>
      <c r="F41" s="47">
        <v>236.16448465423849</v>
      </c>
      <c r="G41" s="47">
        <v>162.07232876712331</v>
      </c>
      <c r="H41" t="s">
        <v>4043</v>
      </c>
      <c r="I41" s="48" t="s">
        <v>218</v>
      </c>
      <c r="J41" t="s">
        <v>1540</v>
      </c>
      <c r="K41">
        <v>255040</v>
      </c>
      <c r="L41">
        <v>25504040</v>
      </c>
    </row>
    <row r="42" spans="1:12" x14ac:dyDescent="0.25">
      <c r="C42" s="66" t="s">
        <v>4373</v>
      </c>
      <c r="D42" s="67">
        <f>AVERAGE(D4:D41)</f>
        <v>95.081097743806325</v>
      </c>
    </row>
  </sheetData>
  <autoFilter ref="A3:L42">
    <filterColumn colId="7">
      <filters blank="1">
        <filter val="CH"/>
        <filter val="ES"/>
        <filter val="GB"/>
        <filter val="JP"/>
        <filter val="SE"/>
        <filter val="US"/>
      </filters>
    </filterColumn>
  </autoFilter>
  <conditionalFormatting sqref="A3">
    <cfRule type="duplicateValues" dxfId="2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filterMode="1">
    <tabColor rgb="FF00B050"/>
  </sheetPr>
  <dimension ref="A1:L993"/>
  <sheetViews>
    <sheetView tabSelected="1" workbookViewId="0">
      <pane xSplit="2" ySplit="4" topLeftCell="C5" activePane="bottomRight" state="frozen"/>
      <selection pane="topRight" activeCell="C1" sqref="C1"/>
      <selection pane="bottomLeft" activeCell="A5" sqref="A5"/>
      <selection pane="bottomRight" activeCell="B9" sqref="B9"/>
    </sheetView>
  </sheetViews>
  <sheetFormatPr defaultColWidth="10.85546875" defaultRowHeight="15" x14ac:dyDescent="0.25"/>
  <cols>
    <col min="1" max="3" width="30" customWidth="1"/>
    <col min="4" max="4" width="30" style="57" customWidth="1"/>
    <col min="5" max="5" width="39.7109375" customWidth="1"/>
    <col min="6" max="6" width="30" customWidth="1"/>
    <col min="7" max="7" width="38.85546875" customWidth="1"/>
    <col min="8" max="10" width="30" customWidth="1"/>
    <col min="11" max="11" width="14.28515625" customWidth="1"/>
    <col min="12" max="12" width="18.140625" customWidth="1"/>
  </cols>
  <sheetData>
    <row r="1" spans="1:12" x14ac:dyDescent="0.25">
      <c r="A1" s="61" t="s">
        <v>4368</v>
      </c>
      <c r="B1" s="62" t="s">
        <v>4369</v>
      </c>
      <c r="C1" s="62" t="s">
        <v>4370</v>
      </c>
      <c r="D1" s="62" t="s">
        <v>4371</v>
      </c>
      <c r="E1" s="63"/>
      <c r="F1" s="63"/>
      <c r="G1" s="63"/>
      <c r="H1" s="63"/>
      <c r="I1" s="63"/>
      <c r="J1" s="62" t="s">
        <v>4372</v>
      </c>
      <c r="K1" s="62"/>
      <c r="L1" s="62"/>
    </row>
    <row r="2" spans="1:12" x14ac:dyDescent="0.25">
      <c r="A2" t="s">
        <v>3402</v>
      </c>
      <c r="B2" t="s">
        <v>3403</v>
      </c>
      <c r="D2" s="64"/>
    </row>
    <row r="3" spans="1:12" x14ac:dyDescent="0.25">
      <c r="A3" t="s">
        <v>3416</v>
      </c>
      <c r="C3" s="57"/>
      <c r="D3" s="58" t="s">
        <v>4362</v>
      </c>
      <c r="E3" s="59"/>
      <c r="F3" s="59"/>
      <c r="G3" s="59"/>
      <c r="H3" s="59"/>
      <c r="I3" s="59"/>
    </row>
    <row r="4" spans="1:12" x14ac:dyDescent="0.25">
      <c r="A4" s="6" t="s">
        <v>0</v>
      </c>
      <c r="B4" s="6" t="s">
        <v>1</v>
      </c>
      <c r="C4" s="54" t="s">
        <v>7</v>
      </c>
      <c r="D4" s="58" t="s">
        <v>4363</v>
      </c>
      <c r="E4" s="60" t="s">
        <v>4365</v>
      </c>
      <c r="F4" s="60" t="s">
        <v>4366</v>
      </c>
      <c r="G4" s="60" t="s">
        <v>4367</v>
      </c>
      <c r="H4" s="60" t="s">
        <v>4038</v>
      </c>
      <c r="I4" s="60" t="s">
        <v>4364</v>
      </c>
      <c r="J4" s="53" t="s">
        <v>5</v>
      </c>
      <c r="K4" s="7" t="s">
        <v>8</v>
      </c>
      <c r="L4" s="7" t="s">
        <v>6</v>
      </c>
    </row>
    <row r="5" spans="1:12" hidden="1" x14ac:dyDescent="0.25">
      <c r="A5" t="s">
        <v>763</v>
      </c>
      <c r="B5" t="s">
        <v>764</v>
      </c>
      <c r="C5" t="s">
        <v>155</v>
      </c>
      <c r="D5" s="65">
        <v>-948.10910314622743</v>
      </c>
      <c r="E5" s="47">
        <v>1668.9698630136988</v>
      </c>
      <c r="F5" s="47">
        <v>-919.52260733386515</v>
      </c>
      <c r="G5" s="47">
        <v>1668.9698630136988</v>
      </c>
      <c r="H5" t="s">
        <v>4043</v>
      </c>
      <c r="I5" s="48" t="s">
        <v>121</v>
      </c>
      <c r="J5" t="s">
        <v>155</v>
      </c>
      <c r="K5">
        <v>201050</v>
      </c>
      <c r="L5">
        <v>20105010</v>
      </c>
    </row>
    <row r="6" spans="1:12" x14ac:dyDescent="0.25">
      <c r="A6" s="72" t="s">
        <v>2137</v>
      </c>
      <c r="B6" s="72" t="s">
        <v>2138</v>
      </c>
      <c r="C6" t="s">
        <v>117</v>
      </c>
      <c r="D6" s="65">
        <v>-228.60002524614995</v>
      </c>
      <c r="E6" s="47">
        <v>21.704109589041096</v>
      </c>
      <c r="F6" s="47">
        <v>8.4518555920222393</v>
      </c>
      <c r="G6" s="47">
        <v>21.704109589041099</v>
      </c>
      <c r="H6" t="s">
        <v>4039</v>
      </c>
      <c r="I6" s="48" t="s">
        <v>197</v>
      </c>
      <c r="J6" t="s">
        <v>116</v>
      </c>
      <c r="K6">
        <v>451030</v>
      </c>
      <c r="L6">
        <v>45103020</v>
      </c>
    </row>
    <row r="7" spans="1:12" x14ac:dyDescent="0.25">
      <c r="A7" s="72" t="s">
        <v>1966</v>
      </c>
      <c r="B7" s="72" t="s">
        <v>1967</v>
      </c>
      <c r="C7" t="s">
        <v>109</v>
      </c>
      <c r="D7" s="65">
        <v>-153.74212485197089</v>
      </c>
      <c r="E7" s="47">
        <v>16.194520547945206</v>
      </c>
      <c r="F7" s="47">
        <v>-40.555692776179988</v>
      </c>
      <c r="G7" s="47">
        <v>16.194520547945206</v>
      </c>
      <c r="H7" t="s">
        <v>4039</v>
      </c>
      <c r="I7" s="48" t="s">
        <v>288</v>
      </c>
      <c r="J7" t="s">
        <v>109</v>
      </c>
      <c r="K7">
        <v>452020</v>
      </c>
      <c r="L7">
        <v>45202030</v>
      </c>
    </row>
    <row r="8" spans="1:12" x14ac:dyDescent="0.25">
      <c r="A8" s="72" t="s">
        <v>843</v>
      </c>
      <c r="B8" s="72" t="s">
        <v>844</v>
      </c>
      <c r="C8" t="s">
        <v>117</v>
      </c>
      <c r="D8" s="65">
        <v>-117.79975773122416</v>
      </c>
      <c r="E8" s="47">
        <v>19.224657534246575</v>
      </c>
      <c r="F8" s="47">
        <v>452.0413424540402</v>
      </c>
      <c r="G8" s="47">
        <v>19.224657534246575</v>
      </c>
      <c r="H8" t="s">
        <v>4039</v>
      </c>
      <c r="I8" s="48" t="s">
        <v>121</v>
      </c>
      <c r="J8" t="s">
        <v>845</v>
      </c>
      <c r="K8">
        <v>451030</v>
      </c>
      <c r="L8">
        <v>45103030</v>
      </c>
    </row>
    <row r="9" spans="1:12" x14ac:dyDescent="0.25">
      <c r="A9" s="72" t="s">
        <v>1078</v>
      </c>
      <c r="B9" s="72" t="s">
        <v>1079</v>
      </c>
      <c r="C9" t="s">
        <v>117</v>
      </c>
      <c r="D9" s="65">
        <v>-109.85436893203884</v>
      </c>
      <c r="E9" s="47">
        <v>14.109589041095891</v>
      </c>
      <c r="F9" s="47">
        <v>28.633009708737863</v>
      </c>
      <c r="G9" s="47">
        <v>14.109589041095891</v>
      </c>
      <c r="H9" t="s">
        <v>4039</v>
      </c>
      <c r="I9" s="48" t="s">
        <v>218</v>
      </c>
      <c r="J9" t="s">
        <v>845</v>
      </c>
      <c r="K9">
        <v>451030</v>
      </c>
      <c r="L9">
        <v>45103030</v>
      </c>
    </row>
    <row r="10" spans="1:12" x14ac:dyDescent="0.25">
      <c r="A10" s="72" t="s">
        <v>1550</v>
      </c>
      <c r="B10" s="72" t="s">
        <v>1551</v>
      </c>
      <c r="C10" t="s">
        <v>122</v>
      </c>
      <c r="D10" s="65">
        <v>-109.50340768703758</v>
      </c>
      <c r="E10" s="47">
        <v>27.561216438356162</v>
      </c>
      <c r="F10" s="47">
        <v>272.82373028846189</v>
      </c>
      <c r="G10" s="47">
        <v>27.561216438356162</v>
      </c>
      <c r="H10" t="s">
        <v>4039</v>
      </c>
      <c r="I10" s="48" t="s">
        <v>121</v>
      </c>
      <c r="J10" t="s">
        <v>122</v>
      </c>
      <c r="K10">
        <v>255020</v>
      </c>
      <c r="L10">
        <v>25502020</v>
      </c>
    </row>
    <row r="11" spans="1:12" x14ac:dyDescent="0.25">
      <c r="A11" s="72" t="s">
        <v>544</v>
      </c>
      <c r="B11" s="72" t="s">
        <v>545</v>
      </c>
      <c r="C11" t="s">
        <v>117</v>
      </c>
      <c r="D11" s="65">
        <v>-104.21186515816972</v>
      </c>
      <c r="E11" s="47">
        <v>28.712361643835617</v>
      </c>
      <c r="F11" s="47">
        <v>184.39574235220334</v>
      </c>
      <c r="G11" s="47">
        <v>28.712361643835617</v>
      </c>
      <c r="H11" t="s">
        <v>4039</v>
      </c>
      <c r="I11" s="48" t="s">
        <v>197</v>
      </c>
      <c r="J11" t="s">
        <v>533</v>
      </c>
      <c r="K11">
        <v>451030</v>
      </c>
      <c r="L11">
        <v>45103010</v>
      </c>
    </row>
    <row r="12" spans="1:12" x14ac:dyDescent="0.25">
      <c r="A12" s="72" t="s">
        <v>3381</v>
      </c>
      <c r="B12" s="72" t="s">
        <v>3382</v>
      </c>
      <c r="C12" t="s">
        <v>456</v>
      </c>
      <c r="D12" s="65">
        <v>-92.096016070802392</v>
      </c>
      <c r="E12" s="47">
        <v>26.008879452054792</v>
      </c>
      <c r="F12" s="47">
        <v>-35.441326170904148</v>
      </c>
      <c r="G12" s="47">
        <v>26.008879452054792</v>
      </c>
      <c r="H12" t="s">
        <v>4054</v>
      </c>
      <c r="I12" s="48" t="s">
        <v>107</v>
      </c>
      <c r="J12" t="s">
        <v>456</v>
      </c>
      <c r="K12">
        <v>203010</v>
      </c>
      <c r="L12">
        <v>20301010</v>
      </c>
    </row>
    <row r="13" spans="1:12" x14ac:dyDescent="0.25">
      <c r="A13" s="72" t="s">
        <v>3760</v>
      </c>
      <c r="B13" s="72" t="s">
        <v>3761</v>
      </c>
      <c r="C13" s="2" t="s">
        <v>331</v>
      </c>
      <c r="D13" s="65">
        <v>-90.768169201732022</v>
      </c>
      <c r="E13" s="47">
        <v>24.67671232876712</v>
      </c>
      <c r="F13" s="47">
        <v>36.315210391917375</v>
      </c>
      <c r="G13" s="47">
        <v>24.676712328767124</v>
      </c>
      <c r="H13" t="s">
        <v>4046</v>
      </c>
      <c r="I13" s="48" t="s">
        <v>107</v>
      </c>
      <c r="J13" s="2" t="s">
        <v>918</v>
      </c>
      <c r="K13" s="2">
        <v>253010</v>
      </c>
      <c r="L13" s="2">
        <v>25301020</v>
      </c>
    </row>
    <row r="14" spans="1:12" x14ac:dyDescent="0.25">
      <c r="A14" s="72" t="s">
        <v>2961</v>
      </c>
      <c r="B14" s="72" t="s">
        <v>2962</v>
      </c>
      <c r="C14" t="s">
        <v>1087</v>
      </c>
      <c r="D14" s="65">
        <v>-79.06707127001367</v>
      </c>
      <c r="E14" s="47">
        <v>11.601643835616439</v>
      </c>
      <c r="F14" s="47">
        <v>77.126311812213686</v>
      </c>
      <c r="G14" s="47">
        <v>11.601643835616438</v>
      </c>
      <c r="H14" t="s">
        <v>4046</v>
      </c>
      <c r="I14" s="48" t="s">
        <v>121</v>
      </c>
      <c r="J14" t="s">
        <v>1086</v>
      </c>
      <c r="K14">
        <v>202020</v>
      </c>
      <c r="L14">
        <v>20202010</v>
      </c>
    </row>
    <row r="15" spans="1:12" x14ac:dyDescent="0.25">
      <c r="A15" s="72" t="s">
        <v>795</v>
      </c>
      <c r="B15" s="72" t="s">
        <v>796</v>
      </c>
      <c r="C15" t="s">
        <v>265</v>
      </c>
      <c r="D15" s="65">
        <v>-73.640573720969556</v>
      </c>
      <c r="E15" s="47">
        <v>113.36712328767123</v>
      </c>
      <c r="F15" s="47">
        <v>-13.490860098117388</v>
      </c>
      <c r="G15" s="47">
        <v>113.36712328767123</v>
      </c>
      <c r="H15" t="s">
        <v>4039</v>
      </c>
      <c r="I15" s="48" t="s">
        <v>121</v>
      </c>
      <c r="J15" t="s">
        <v>264</v>
      </c>
      <c r="K15">
        <v>351020</v>
      </c>
      <c r="L15">
        <v>35102030</v>
      </c>
    </row>
    <row r="16" spans="1:12" x14ac:dyDescent="0.25">
      <c r="A16" t="s">
        <v>1393</v>
      </c>
      <c r="B16" t="s">
        <v>1394</v>
      </c>
      <c r="C16" t="s">
        <v>1087</v>
      </c>
      <c r="D16" s="65">
        <v>-70.811488783140703</v>
      </c>
      <c r="E16" s="47">
        <v>20.150684931506849</v>
      </c>
      <c r="F16" s="47">
        <v>383.7140040788579</v>
      </c>
      <c r="G16" s="47">
        <v>20.150684931506852</v>
      </c>
      <c r="H16" t="s">
        <v>4046</v>
      </c>
      <c r="I16" s="48" t="s">
        <v>121</v>
      </c>
      <c r="J16" t="s">
        <v>1395</v>
      </c>
      <c r="K16">
        <v>202020</v>
      </c>
      <c r="L16">
        <v>20202020</v>
      </c>
    </row>
    <row r="17" spans="1:12" x14ac:dyDescent="0.25">
      <c r="A17" t="s">
        <v>1516</v>
      </c>
      <c r="B17" t="s">
        <v>1517</v>
      </c>
      <c r="C17" t="s">
        <v>1087</v>
      </c>
      <c r="D17" s="65">
        <v>-69.668884707450189</v>
      </c>
      <c r="E17" s="47">
        <v>23.004774094806841</v>
      </c>
      <c r="F17" s="47">
        <v>378.20787198602858</v>
      </c>
      <c r="G17" s="47">
        <v>23.004774094806837</v>
      </c>
      <c r="H17" t="s">
        <v>4046</v>
      </c>
      <c r="I17" s="48" t="s">
        <v>121</v>
      </c>
      <c r="J17" t="s">
        <v>1395</v>
      </c>
      <c r="K17">
        <v>202020</v>
      </c>
      <c r="L17">
        <v>20202020</v>
      </c>
    </row>
    <row r="18" spans="1:12" x14ac:dyDescent="0.25">
      <c r="A18" t="s">
        <v>1199</v>
      </c>
      <c r="B18" t="s">
        <v>1200</v>
      </c>
      <c r="C18" t="s">
        <v>235</v>
      </c>
      <c r="D18" s="65">
        <v>-68.460289755322052</v>
      </c>
      <c r="E18" s="47">
        <v>14.863367123287668</v>
      </c>
      <c r="F18" s="47">
        <v>255.11565101954247</v>
      </c>
      <c r="G18" s="47">
        <v>14.863367123287672</v>
      </c>
      <c r="H18" t="s">
        <v>4039</v>
      </c>
      <c r="I18" s="48" t="s">
        <v>121</v>
      </c>
      <c r="J18" t="s">
        <v>234</v>
      </c>
      <c r="K18">
        <v>254010</v>
      </c>
      <c r="L18">
        <v>25401025</v>
      </c>
    </row>
    <row r="19" spans="1:12" x14ac:dyDescent="0.25">
      <c r="A19" t="s">
        <v>1682</v>
      </c>
      <c r="B19" t="s">
        <v>1683</v>
      </c>
      <c r="C19" t="s">
        <v>235</v>
      </c>
      <c r="D19" s="65">
        <v>-68.110732714138308</v>
      </c>
      <c r="E19" s="47">
        <v>26.547945205479454</v>
      </c>
      <c r="F19" s="47">
        <v>292.51981424148602</v>
      </c>
      <c r="G19" s="47">
        <v>26.547945205479454</v>
      </c>
      <c r="H19" t="s">
        <v>4048</v>
      </c>
      <c r="I19" s="48" t="s">
        <v>121</v>
      </c>
      <c r="J19" t="s">
        <v>1138</v>
      </c>
      <c r="K19">
        <v>254010</v>
      </c>
      <c r="L19">
        <v>25401010</v>
      </c>
    </row>
    <row r="20" spans="1:12" x14ac:dyDescent="0.25">
      <c r="A20" t="s">
        <v>1766</v>
      </c>
      <c r="B20" t="s">
        <v>1767</v>
      </c>
      <c r="C20" t="s">
        <v>122</v>
      </c>
      <c r="D20" s="65">
        <v>-66.386427577677978</v>
      </c>
      <c r="E20" s="47">
        <v>2587.6000000000004</v>
      </c>
      <c r="F20" s="47">
        <v>137.22386767661172</v>
      </c>
      <c r="G20" s="47">
        <v>2587.6</v>
      </c>
      <c r="H20" t="s">
        <v>4045</v>
      </c>
      <c r="I20" s="48" t="s">
        <v>121</v>
      </c>
      <c r="J20" t="s">
        <v>122</v>
      </c>
      <c r="K20">
        <v>255020</v>
      </c>
      <c r="L20">
        <v>25502020</v>
      </c>
    </row>
    <row r="21" spans="1:12" x14ac:dyDescent="0.25">
      <c r="A21" t="s">
        <v>531</v>
      </c>
      <c r="B21" t="s">
        <v>532</v>
      </c>
      <c r="C21" t="s">
        <v>117</v>
      </c>
      <c r="D21" s="65">
        <v>-64.380871957219796</v>
      </c>
      <c r="E21" s="47">
        <v>20.004123287671234</v>
      </c>
      <c r="F21" s="47">
        <v>245.91610585762797</v>
      </c>
      <c r="G21" s="47">
        <v>20.004123287671231</v>
      </c>
      <c r="H21" t="s">
        <v>4039</v>
      </c>
      <c r="I21" s="48" t="s">
        <v>446</v>
      </c>
      <c r="J21" t="s">
        <v>533</v>
      </c>
      <c r="K21">
        <v>451030</v>
      </c>
      <c r="L21">
        <v>45103010</v>
      </c>
    </row>
    <row r="22" spans="1:12" x14ac:dyDescent="0.25">
      <c r="A22" s="4" t="s">
        <v>3878</v>
      </c>
      <c r="B22" s="4" t="s">
        <v>3879</v>
      </c>
      <c r="C22" s="4" t="s">
        <v>725</v>
      </c>
      <c r="D22" s="65">
        <v>-62.51250995472023</v>
      </c>
      <c r="E22" s="47">
        <v>12.040821917808218</v>
      </c>
      <c r="F22" s="47">
        <v>76.124205328903983</v>
      </c>
      <c r="G22" s="47">
        <v>12.040821917808218</v>
      </c>
      <c r="H22" t="s">
        <v>4046</v>
      </c>
      <c r="I22" s="49">
        <v>42705</v>
      </c>
      <c r="J22" s="4" t="s">
        <v>725</v>
      </c>
      <c r="K22" s="4">
        <v>201030</v>
      </c>
      <c r="L22" s="4">
        <v>20103010</v>
      </c>
    </row>
    <row r="23" spans="1:12" x14ac:dyDescent="0.25">
      <c r="A23" t="s">
        <v>1258</v>
      </c>
      <c r="B23" t="s">
        <v>1259</v>
      </c>
      <c r="C23" t="s">
        <v>235</v>
      </c>
      <c r="D23" s="65">
        <v>-61.511475409836144</v>
      </c>
      <c r="E23" s="47">
        <v>34.093150684931508</v>
      </c>
      <c r="F23" s="47">
        <v>305.83503696560587</v>
      </c>
      <c r="G23" s="47">
        <v>34.093150684931501</v>
      </c>
      <c r="H23" t="s">
        <v>4048</v>
      </c>
      <c r="I23" s="48" t="s">
        <v>121</v>
      </c>
      <c r="J23" t="s">
        <v>239</v>
      </c>
      <c r="K23">
        <v>254010</v>
      </c>
      <c r="L23">
        <v>25401030</v>
      </c>
    </row>
    <row r="24" spans="1:12" x14ac:dyDescent="0.25">
      <c r="A24" t="s">
        <v>688</v>
      </c>
      <c r="B24" t="s">
        <v>689</v>
      </c>
      <c r="C24" t="s">
        <v>265</v>
      </c>
      <c r="D24" s="65">
        <v>-59.308656149335086</v>
      </c>
      <c r="E24" s="47">
        <v>165.84931506849315</v>
      </c>
      <c r="F24" s="47">
        <v>11.54481704798877</v>
      </c>
      <c r="G24" s="47">
        <v>165.84931506849315</v>
      </c>
      <c r="H24" t="s">
        <v>4039</v>
      </c>
      <c r="I24" s="48" t="s">
        <v>121</v>
      </c>
      <c r="J24" t="s">
        <v>264</v>
      </c>
      <c r="K24">
        <v>351020</v>
      </c>
      <c r="L24">
        <v>35102030</v>
      </c>
    </row>
    <row r="25" spans="1:12" x14ac:dyDescent="0.25">
      <c r="A25" t="s">
        <v>723</v>
      </c>
      <c r="B25" t="s">
        <v>724</v>
      </c>
      <c r="C25" t="s">
        <v>725</v>
      </c>
      <c r="D25" s="65">
        <v>-57.876020158528192</v>
      </c>
      <c r="E25" s="47">
        <v>111.98904109589041</v>
      </c>
      <c r="F25" s="47">
        <v>259.6193316371465</v>
      </c>
      <c r="G25" s="47">
        <v>111.98904109589043</v>
      </c>
      <c r="H25" t="s">
        <v>4048</v>
      </c>
      <c r="I25" s="48" t="s">
        <v>121</v>
      </c>
      <c r="J25" t="s">
        <v>725</v>
      </c>
      <c r="K25">
        <v>201030</v>
      </c>
      <c r="L25">
        <v>20103010</v>
      </c>
    </row>
    <row r="26" spans="1:12" x14ac:dyDescent="0.25">
      <c r="A26" t="s">
        <v>248</v>
      </c>
      <c r="B26" t="s">
        <v>249</v>
      </c>
      <c r="C26" t="s">
        <v>251</v>
      </c>
      <c r="D26" s="65">
        <v>-53.907165920216599</v>
      </c>
      <c r="E26" s="47">
        <v>131.52054794520549</v>
      </c>
      <c r="F26" s="47">
        <v>191.71985209873975</v>
      </c>
      <c r="G26" s="47">
        <v>131.52054794520549</v>
      </c>
      <c r="H26" t="s">
        <v>4039</v>
      </c>
      <c r="I26" s="48" t="s">
        <v>250</v>
      </c>
      <c r="J26" t="s">
        <v>251</v>
      </c>
      <c r="K26">
        <v>452010</v>
      </c>
      <c r="L26">
        <v>45201020</v>
      </c>
    </row>
    <row r="27" spans="1:12" x14ac:dyDescent="0.25">
      <c r="A27" t="s">
        <v>1034</v>
      </c>
      <c r="B27" t="s">
        <v>1035</v>
      </c>
      <c r="C27" t="s">
        <v>109</v>
      </c>
      <c r="D27" s="65">
        <v>-53.694601967112341</v>
      </c>
      <c r="E27" s="47">
        <v>142.61917808219181</v>
      </c>
      <c r="F27" s="47">
        <v>-14.274938527739366</v>
      </c>
      <c r="G27" s="47">
        <v>142.61917808219178</v>
      </c>
      <c r="H27" t="s">
        <v>4039</v>
      </c>
      <c r="I27" s="48" t="s">
        <v>321</v>
      </c>
      <c r="J27" t="s">
        <v>109</v>
      </c>
      <c r="K27">
        <v>452020</v>
      </c>
      <c r="L27">
        <v>45202030</v>
      </c>
    </row>
    <row r="28" spans="1:12" x14ac:dyDescent="0.25">
      <c r="A28" t="s">
        <v>2213</v>
      </c>
      <c r="B28" t="s">
        <v>2214</v>
      </c>
      <c r="C28" t="s">
        <v>235</v>
      </c>
      <c r="D28" s="65">
        <v>-42.538818126458956</v>
      </c>
      <c r="E28" s="47">
        <v>21.59561643835616</v>
      </c>
      <c r="F28" s="47">
        <v>140.88266517811834</v>
      </c>
      <c r="G28" s="47">
        <v>21.595616438356164</v>
      </c>
      <c r="H28" t="s">
        <v>4039</v>
      </c>
      <c r="I28" s="48" t="s">
        <v>121</v>
      </c>
      <c r="J28" t="s">
        <v>1138</v>
      </c>
      <c r="K28">
        <v>254010</v>
      </c>
      <c r="L28">
        <v>25401010</v>
      </c>
    </row>
    <row r="29" spans="1:12" x14ac:dyDescent="0.25">
      <c r="A29" t="s">
        <v>2620</v>
      </c>
      <c r="B29" t="s">
        <v>2621</v>
      </c>
      <c r="C29" t="s">
        <v>265</v>
      </c>
      <c r="D29" s="65">
        <v>-40.50334211392822</v>
      </c>
      <c r="E29" s="47">
        <v>46.595068493150684</v>
      </c>
      <c r="F29" s="47">
        <v>-18.428044592878312</v>
      </c>
      <c r="G29" s="47">
        <v>46.595068493150691</v>
      </c>
      <c r="H29" t="s">
        <v>4039</v>
      </c>
      <c r="I29" s="48" t="s">
        <v>121</v>
      </c>
      <c r="J29" t="s">
        <v>264</v>
      </c>
      <c r="K29">
        <v>351020</v>
      </c>
      <c r="L29">
        <v>35102030</v>
      </c>
    </row>
    <row r="30" spans="1:12" x14ac:dyDescent="0.25">
      <c r="A30" t="s">
        <v>3569</v>
      </c>
      <c r="B30" t="s">
        <v>3570</v>
      </c>
      <c r="C30" s="2" t="s">
        <v>725</v>
      </c>
      <c r="D30" s="65">
        <v>-38.245835743204161</v>
      </c>
      <c r="E30" s="47">
        <v>18.947945205479449</v>
      </c>
      <c r="F30" s="47">
        <v>22.710641989589366</v>
      </c>
      <c r="G30" s="47">
        <v>18.947945205479453</v>
      </c>
      <c r="H30" t="s">
        <v>4046</v>
      </c>
      <c r="I30" s="48" t="s">
        <v>121</v>
      </c>
      <c r="J30" s="2" t="s">
        <v>725</v>
      </c>
      <c r="K30" s="2">
        <v>201030</v>
      </c>
      <c r="L30" s="2">
        <v>20103010</v>
      </c>
    </row>
    <row r="31" spans="1:12" x14ac:dyDescent="0.25">
      <c r="A31" t="s">
        <v>947</v>
      </c>
      <c r="B31" t="s">
        <v>948</v>
      </c>
      <c r="C31" t="s">
        <v>265</v>
      </c>
      <c r="D31" s="65">
        <v>-38.027152342514924</v>
      </c>
      <c r="E31" s="47">
        <v>147.30684931506849</v>
      </c>
      <c r="F31" s="47">
        <v>-14.219705395502816</v>
      </c>
      <c r="G31" s="47">
        <v>147.30684931506849</v>
      </c>
      <c r="H31" t="s">
        <v>4039</v>
      </c>
      <c r="I31" s="48" t="s">
        <v>121</v>
      </c>
      <c r="J31" t="s">
        <v>264</v>
      </c>
      <c r="K31">
        <v>351020</v>
      </c>
      <c r="L31">
        <v>35102030</v>
      </c>
    </row>
    <row r="32" spans="1:12" x14ac:dyDescent="0.25">
      <c r="A32" t="s">
        <v>1428</v>
      </c>
      <c r="B32" t="s">
        <v>1429</v>
      </c>
      <c r="C32" t="s">
        <v>235</v>
      </c>
      <c r="D32" s="65">
        <v>-36.006947936308336</v>
      </c>
      <c r="E32" s="47">
        <v>41.845479452054796</v>
      </c>
      <c r="F32" s="47">
        <v>195.93925335218944</v>
      </c>
      <c r="G32" s="47">
        <v>41.845479452054796</v>
      </c>
      <c r="H32" t="s">
        <v>4039</v>
      </c>
      <c r="I32" s="48" t="s">
        <v>121</v>
      </c>
      <c r="J32" t="s">
        <v>1138</v>
      </c>
      <c r="K32">
        <v>254010</v>
      </c>
      <c r="L32">
        <v>25401010</v>
      </c>
    </row>
    <row r="33" spans="1:12" x14ac:dyDescent="0.25">
      <c r="A33" t="s">
        <v>104</v>
      </c>
      <c r="B33" t="s">
        <v>105</v>
      </c>
      <c r="C33" t="s">
        <v>109</v>
      </c>
      <c r="D33" s="65">
        <v>-35.85341528743556</v>
      </c>
      <c r="E33" s="47">
        <v>628.03835616438357</v>
      </c>
      <c r="F33" s="47">
        <v>-23.091455892232403</v>
      </c>
      <c r="G33" s="47">
        <v>628.03835616438357</v>
      </c>
      <c r="H33" t="s">
        <v>4039</v>
      </c>
      <c r="I33" s="48" t="s">
        <v>107</v>
      </c>
      <c r="J33" t="s">
        <v>109</v>
      </c>
      <c r="K33">
        <v>452020</v>
      </c>
      <c r="L33">
        <v>45202030</v>
      </c>
    </row>
    <row r="34" spans="1:12" x14ac:dyDescent="0.25">
      <c r="A34" t="s">
        <v>3041</v>
      </c>
      <c r="B34" t="s">
        <v>3042</v>
      </c>
      <c r="C34" t="s">
        <v>229</v>
      </c>
      <c r="D34" s="65">
        <v>-31.518725667078151</v>
      </c>
      <c r="E34" s="47">
        <v>28.852054794520551</v>
      </c>
      <c r="F34" s="47">
        <v>92.077324090779598</v>
      </c>
      <c r="G34" s="47">
        <v>28.852054794520548</v>
      </c>
      <c r="H34" t="s">
        <v>4046</v>
      </c>
      <c r="I34" s="48" t="s">
        <v>288</v>
      </c>
      <c r="J34" t="s">
        <v>1686</v>
      </c>
      <c r="K34">
        <v>255040</v>
      </c>
      <c r="L34">
        <v>25504020</v>
      </c>
    </row>
    <row r="35" spans="1:12" x14ac:dyDescent="0.25">
      <c r="A35" t="s">
        <v>1136</v>
      </c>
      <c r="B35" t="s">
        <v>1137</v>
      </c>
      <c r="C35" t="s">
        <v>235</v>
      </c>
      <c r="D35" s="65">
        <v>-31.489648486118984</v>
      </c>
      <c r="E35" s="47">
        <v>41.823013698630135</v>
      </c>
      <c r="F35" s="47">
        <v>326.47833794070243</v>
      </c>
      <c r="G35" s="47">
        <v>41.823013698630135</v>
      </c>
      <c r="H35" t="s">
        <v>4046</v>
      </c>
      <c r="I35" s="48" t="s">
        <v>121</v>
      </c>
      <c r="J35" t="s">
        <v>1138</v>
      </c>
      <c r="K35">
        <v>254010</v>
      </c>
      <c r="L35">
        <v>25401010</v>
      </c>
    </row>
    <row r="36" spans="1:12" x14ac:dyDescent="0.25">
      <c r="A36" t="s">
        <v>1958</v>
      </c>
      <c r="B36" t="s">
        <v>1959</v>
      </c>
      <c r="C36" t="s">
        <v>265</v>
      </c>
      <c r="D36" s="65">
        <v>-28.994799718903728</v>
      </c>
      <c r="E36" s="47">
        <v>132.55342465753424</v>
      </c>
      <c r="F36" s="47">
        <v>17.378954983258232</v>
      </c>
      <c r="G36" s="47">
        <v>132.55342465753424</v>
      </c>
      <c r="H36" t="s">
        <v>4039</v>
      </c>
      <c r="I36" s="48" t="s">
        <v>121</v>
      </c>
      <c r="J36" t="s">
        <v>264</v>
      </c>
      <c r="K36">
        <v>351020</v>
      </c>
      <c r="L36">
        <v>35102030</v>
      </c>
    </row>
    <row r="37" spans="1:12" x14ac:dyDescent="0.25">
      <c r="A37" t="s">
        <v>3394</v>
      </c>
      <c r="B37" t="s">
        <v>3395</v>
      </c>
      <c r="C37" t="s">
        <v>725</v>
      </c>
      <c r="D37" s="65">
        <v>-28.34095511536211</v>
      </c>
      <c r="E37" s="47">
        <v>18.283095890410959</v>
      </c>
      <c r="F37" s="47">
        <v>137.55299513136629</v>
      </c>
      <c r="G37" s="47">
        <v>18.283095890410959</v>
      </c>
      <c r="H37" t="s">
        <v>4050</v>
      </c>
      <c r="I37" s="48" t="s">
        <v>121</v>
      </c>
      <c r="J37" t="s">
        <v>725</v>
      </c>
      <c r="K37">
        <v>201030</v>
      </c>
      <c r="L37">
        <v>20103010</v>
      </c>
    </row>
    <row r="38" spans="1:12" x14ac:dyDescent="0.25">
      <c r="A38" t="s">
        <v>3297</v>
      </c>
      <c r="B38" t="s">
        <v>3298</v>
      </c>
      <c r="C38" t="s">
        <v>306</v>
      </c>
      <c r="D38" s="65">
        <v>-27.282437342429098</v>
      </c>
      <c r="E38" s="47">
        <v>14.779178082191779</v>
      </c>
      <c r="F38" s="47">
        <v>437.61486356221269</v>
      </c>
      <c r="G38" s="47">
        <v>14.779178082191782</v>
      </c>
      <c r="H38" t="s">
        <v>4046</v>
      </c>
      <c r="I38" s="48" t="s">
        <v>121</v>
      </c>
      <c r="J38" t="s">
        <v>305</v>
      </c>
      <c r="K38">
        <v>101010</v>
      </c>
      <c r="L38">
        <v>10101020</v>
      </c>
    </row>
    <row r="39" spans="1:12" x14ac:dyDescent="0.25">
      <c r="A39" t="s">
        <v>262</v>
      </c>
      <c r="B39" t="s">
        <v>263</v>
      </c>
      <c r="C39" t="s">
        <v>265</v>
      </c>
      <c r="D39" s="65">
        <v>-26.701635522149157</v>
      </c>
      <c r="E39" s="47">
        <v>551.12054794520554</v>
      </c>
      <c r="F39" s="47">
        <v>87.692575027714398</v>
      </c>
      <c r="G39" s="47">
        <v>551.12054794520543</v>
      </c>
      <c r="H39" t="s">
        <v>4039</v>
      </c>
      <c r="I39" s="48" t="s">
        <v>121</v>
      </c>
      <c r="J39" t="s">
        <v>264</v>
      </c>
      <c r="K39">
        <v>351020</v>
      </c>
      <c r="L39">
        <v>35102030</v>
      </c>
    </row>
    <row r="40" spans="1:12" x14ac:dyDescent="0.25">
      <c r="A40" t="s">
        <v>3748</v>
      </c>
      <c r="B40" t="s">
        <v>3749</v>
      </c>
      <c r="C40" s="2" t="s">
        <v>725</v>
      </c>
      <c r="D40" s="65">
        <v>-26.310976554931194</v>
      </c>
      <c r="E40" s="47">
        <v>11.311780821917809</v>
      </c>
      <c r="F40" s="47">
        <v>44.659281147064533</v>
      </c>
      <c r="G40" s="47">
        <v>11.311780821917809</v>
      </c>
      <c r="H40" t="s">
        <v>4046</v>
      </c>
      <c r="I40" s="48" t="s">
        <v>114</v>
      </c>
      <c r="J40" s="2" t="s">
        <v>725</v>
      </c>
      <c r="K40" s="2">
        <v>201030</v>
      </c>
      <c r="L40" s="2">
        <v>20103010</v>
      </c>
    </row>
    <row r="41" spans="1:12" x14ac:dyDescent="0.25">
      <c r="A41" t="s">
        <v>3507</v>
      </c>
      <c r="B41" t="s">
        <v>3508</v>
      </c>
      <c r="C41" s="2" t="s">
        <v>265</v>
      </c>
      <c r="D41" s="65">
        <v>-25.210938993109693</v>
      </c>
      <c r="E41" s="47">
        <v>54.473972602739728</v>
      </c>
      <c r="F41" s="47">
        <v>-20.529804355479556</v>
      </c>
      <c r="G41" s="47">
        <v>54.473972602739735</v>
      </c>
      <c r="H41" t="s">
        <v>4039</v>
      </c>
      <c r="I41" s="48" t="s">
        <v>121</v>
      </c>
      <c r="J41" s="2" t="s">
        <v>264</v>
      </c>
      <c r="K41" s="2">
        <v>351020</v>
      </c>
      <c r="L41" s="2">
        <v>35102030</v>
      </c>
    </row>
    <row r="42" spans="1:12" x14ac:dyDescent="0.25">
      <c r="A42" t="s">
        <v>2702</v>
      </c>
      <c r="B42" t="s">
        <v>2703</v>
      </c>
      <c r="C42" t="s">
        <v>235</v>
      </c>
      <c r="D42" s="65">
        <v>-24.859565881250376</v>
      </c>
      <c r="E42" s="47">
        <v>28.321775342465756</v>
      </c>
      <c r="F42" s="47">
        <v>75.871301640404866</v>
      </c>
      <c r="G42" s="47">
        <v>28.321775342465752</v>
      </c>
      <c r="H42" t="s">
        <v>4039</v>
      </c>
      <c r="I42" s="48" t="s">
        <v>121</v>
      </c>
      <c r="J42" t="s">
        <v>239</v>
      </c>
      <c r="K42">
        <v>254010</v>
      </c>
      <c r="L42">
        <v>25401030</v>
      </c>
    </row>
    <row r="43" spans="1:12" x14ac:dyDescent="0.25">
      <c r="A43" t="s">
        <v>1209</v>
      </c>
      <c r="B43" t="s">
        <v>1210</v>
      </c>
      <c r="C43" t="s">
        <v>315</v>
      </c>
      <c r="D43" s="65">
        <v>-24.494563912236682</v>
      </c>
      <c r="E43" s="47">
        <v>50.197260273972603</v>
      </c>
      <c r="F43" s="47">
        <v>182.24978714114178</v>
      </c>
      <c r="G43" s="47">
        <v>50.197260273972603</v>
      </c>
      <c r="H43" t="s">
        <v>4046</v>
      </c>
      <c r="I43" s="48" t="s">
        <v>121</v>
      </c>
      <c r="J43" t="s">
        <v>315</v>
      </c>
      <c r="K43">
        <v>201010</v>
      </c>
      <c r="L43">
        <v>20101010</v>
      </c>
    </row>
    <row r="44" spans="1:12" x14ac:dyDescent="0.25">
      <c r="A44" t="s">
        <v>519</v>
      </c>
      <c r="B44" t="s">
        <v>520</v>
      </c>
      <c r="C44" t="s">
        <v>122</v>
      </c>
      <c r="D44" s="65">
        <v>-23.10025484248181</v>
      </c>
      <c r="E44" s="47">
        <v>32.034830136986308</v>
      </c>
      <c r="F44" s="47">
        <v>300.64283839858211</v>
      </c>
      <c r="G44" s="47">
        <v>32.034830136986301</v>
      </c>
      <c r="H44" t="s">
        <v>4039</v>
      </c>
      <c r="I44" s="48" t="s">
        <v>121</v>
      </c>
      <c r="J44" t="s">
        <v>122</v>
      </c>
      <c r="K44">
        <v>255020</v>
      </c>
      <c r="L44">
        <v>25502020</v>
      </c>
    </row>
    <row r="45" spans="1:12" x14ac:dyDescent="0.25">
      <c r="A45" t="s">
        <v>1731</v>
      </c>
      <c r="B45" t="s">
        <v>1732</v>
      </c>
      <c r="C45" t="s">
        <v>235</v>
      </c>
      <c r="D45" s="65">
        <v>-21.567955285718043</v>
      </c>
      <c r="E45" s="47">
        <v>39.428424657534244</v>
      </c>
      <c r="F45" s="47">
        <v>584.05966507717289</v>
      </c>
      <c r="G45" s="47">
        <v>39.428424657534251</v>
      </c>
      <c r="H45" t="s">
        <v>4039</v>
      </c>
      <c r="I45" s="48" t="s">
        <v>121</v>
      </c>
      <c r="J45" t="s">
        <v>234</v>
      </c>
      <c r="K45">
        <v>254010</v>
      </c>
      <c r="L45">
        <v>25401025</v>
      </c>
    </row>
    <row r="46" spans="1:12" x14ac:dyDescent="0.25">
      <c r="A46" t="s">
        <v>3586</v>
      </c>
      <c r="B46" t="s">
        <v>3587</v>
      </c>
      <c r="C46" s="2" t="s">
        <v>962</v>
      </c>
      <c r="D46" s="65">
        <v>-20.78658199281697</v>
      </c>
      <c r="E46" s="47">
        <v>19.909863013698633</v>
      </c>
      <c r="F46" s="47">
        <v>131.45956846610059</v>
      </c>
      <c r="G46" s="47">
        <v>19.909863013698633</v>
      </c>
      <c r="H46" t="s">
        <v>4052</v>
      </c>
      <c r="I46" s="48" t="s">
        <v>114</v>
      </c>
      <c r="J46" s="2" t="s">
        <v>1900</v>
      </c>
      <c r="K46" s="2">
        <v>202010</v>
      </c>
      <c r="L46" s="2">
        <v>20201070</v>
      </c>
    </row>
    <row r="47" spans="1:12" x14ac:dyDescent="0.25">
      <c r="A47" t="s">
        <v>1471</v>
      </c>
      <c r="B47" t="s">
        <v>1472</v>
      </c>
      <c r="C47" t="s">
        <v>1087</v>
      </c>
      <c r="D47" s="65">
        <v>-18.614843414843431</v>
      </c>
      <c r="E47" s="47">
        <v>12.772602739726027</v>
      </c>
      <c r="F47" s="47">
        <v>450.35770055770058</v>
      </c>
      <c r="G47" s="47">
        <v>12.772602739726025</v>
      </c>
      <c r="H47" t="s">
        <v>4046</v>
      </c>
      <c r="I47" s="48" t="s">
        <v>218</v>
      </c>
      <c r="J47" t="s">
        <v>1395</v>
      </c>
      <c r="K47">
        <v>202020</v>
      </c>
      <c r="L47">
        <v>20202020</v>
      </c>
    </row>
    <row r="48" spans="1:12" x14ac:dyDescent="0.25">
      <c r="A48" t="s">
        <v>789</v>
      </c>
      <c r="B48" t="s">
        <v>790</v>
      </c>
      <c r="C48" t="s">
        <v>265</v>
      </c>
      <c r="D48" s="65">
        <v>-18.528964488940112</v>
      </c>
      <c r="E48" s="47">
        <v>274.14958904109591</v>
      </c>
      <c r="F48" s="47">
        <v>132.99597539989171</v>
      </c>
      <c r="G48" s="47">
        <v>274.14958904109591</v>
      </c>
      <c r="H48" t="s">
        <v>4039</v>
      </c>
      <c r="I48" s="48" t="s">
        <v>121</v>
      </c>
      <c r="J48" t="s">
        <v>410</v>
      </c>
      <c r="K48">
        <v>351020</v>
      </c>
      <c r="L48">
        <v>35102015</v>
      </c>
    </row>
    <row r="49" spans="1:12" x14ac:dyDescent="0.25">
      <c r="A49" t="s">
        <v>972</v>
      </c>
      <c r="B49" t="s">
        <v>973</v>
      </c>
      <c r="C49" t="s">
        <v>117</v>
      </c>
      <c r="D49" s="65">
        <v>-17.376453544523859</v>
      </c>
      <c r="E49" s="47">
        <v>14.183561643835615</v>
      </c>
      <c r="F49" s="47">
        <v>75.477515935870187</v>
      </c>
      <c r="G49" s="47">
        <v>14.183561643835617</v>
      </c>
      <c r="H49" t="s">
        <v>4039</v>
      </c>
      <c r="I49" s="48" t="s">
        <v>250</v>
      </c>
      <c r="J49" t="s">
        <v>533</v>
      </c>
      <c r="K49">
        <v>451030</v>
      </c>
      <c r="L49">
        <v>45103010</v>
      </c>
    </row>
    <row r="50" spans="1:12" x14ac:dyDescent="0.25">
      <c r="A50" t="s">
        <v>2169</v>
      </c>
      <c r="B50" t="s">
        <v>2170</v>
      </c>
      <c r="C50" t="s">
        <v>725</v>
      </c>
      <c r="D50" s="65">
        <v>-15.695644074955915</v>
      </c>
      <c r="E50" s="47">
        <v>95.611542465753431</v>
      </c>
      <c r="F50" s="47">
        <v>27.524399169092135</v>
      </c>
      <c r="G50" s="47">
        <v>95.611542465753431</v>
      </c>
      <c r="H50" t="s">
        <v>4054</v>
      </c>
      <c r="I50" s="48" t="s">
        <v>121</v>
      </c>
      <c r="J50" t="s">
        <v>725</v>
      </c>
      <c r="K50">
        <v>201030</v>
      </c>
      <c r="L50">
        <v>20103010</v>
      </c>
    </row>
    <row r="51" spans="1:12" x14ac:dyDescent="0.25">
      <c r="A51" t="s">
        <v>3551</v>
      </c>
      <c r="B51" t="s">
        <v>3552</v>
      </c>
      <c r="C51" s="2" t="s">
        <v>306</v>
      </c>
      <c r="D51" s="65">
        <v>-14.774448529411751</v>
      </c>
      <c r="E51" s="47">
        <v>14.904109589041097</v>
      </c>
      <c r="F51" s="47">
        <v>164.70625000000001</v>
      </c>
      <c r="G51" s="47">
        <v>14.904109589041097</v>
      </c>
      <c r="H51" t="s">
        <v>4046</v>
      </c>
      <c r="I51" s="48" t="s">
        <v>390</v>
      </c>
      <c r="J51" s="2" t="s">
        <v>305</v>
      </c>
      <c r="K51" s="2">
        <v>101010</v>
      </c>
      <c r="L51" s="2">
        <v>10101020</v>
      </c>
    </row>
    <row r="52" spans="1:12" x14ac:dyDescent="0.25">
      <c r="A52" t="s">
        <v>704</v>
      </c>
      <c r="B52" t="s">
        <v>705</v>
      </c>
      <c r="C52" t="s">
        <v>265</v>
      </c>
      <c r="D52" s="65">
        <v>-13.676289268920035</v>
      </c>
      <c r="E52" s="47">
        <v>246.68328767123285</v>
      </c>
      <c r="F52" s="47">
        <v>98.206442068694386</v>
      </c>
      <c r="G52" s="47">
        <v>246.68328767123288</v>
      </c>
      <c r="H52" t="s">
        <v>4039</v>
      </c>
      <c r="I52" s="48" t="s">
        <v>121</v>
      </c>
      <c r="J52" t="s">
        <v>264</v>
      </c>
      <c r="K52">
        <v>351020</v>
      </c>
      <c r="L52">
        <v>35102030</v>
      </c>
    </row>
    <row r="53" spans="1:12" x14ac:dyDescent="0.25">
      <c r="A53" t="s">
        <v>2066</v>
      </c>
      <c r="B53" t="s">
        <v>2067</v>
      </c>
      <c r="C53" t="s">
        <v>251</v>
      </c>
      <c r="D53" s="65">
        <v>-12.630080362826137</v>
      </c>
      <c r="E53" s="47">
        <v>13.773150684931506</v>
      </c>
      <c r="F53" s="47">
        <v>221.4703134945895</v>
      </c>
      <c r="G53" s="47">
        <v>13.773150684931506</v>
      </c>
      <c r="H53" t="s">
        <v>4039</v>
      </c>
      <c r="I53" s="48" t="s">
        <v>121</v>
      </c>
      <c r="J53" t="s">
        <v>251</v>
      </c>
      <c r="K53">
        <v>452010</v>
      </c>
      <c r="L53">
        <v>45201020</v>
      </c>
    </row>
    <row r="54" spans="1:12" x14ac:dyDescent="0.25">
      <c r="A54" t="s">
        <v>1745</v>
      </c>
      <c r="B54" t="s">
        <v>1746</v>
      </c>
      <c r="C54" t="s">
        <v>251</v>
      </c>
      <c r="D54" s="65">
        <v>-11.979780564263303</v>
      </c>
      <c r="E54" s="47">
        <v>17.479452054794521</v>
      </c>
      <c r="F54" s="47">
        <v>90.941065830721016</v>
      </c>
      <c r="G54" s="47">
        <v>17.479452054794521</v>
      </c>
      <c r="H54" t="s">
        <v>4039</v>
      </c>
      <c r="I54" s="48" t="s">
        <v>121</v>
      </c>
      <c r="J54" t="s">
        <v>251</v>
      </c>
      <c r="K54">
        <v>452010</v>
      </c>
      <c r="L54">
        <v>45201020</v>
      </c>
    </row>
    <row r="55" spans="1:12" x14ac:dyDescent="0.25">
      <c r="A55" t="s">
        <v>2379</v>
      </c>
      <c r="B55" t="s">
        <v>2380</v>
      </c>
      <c r="C55" t="s">
        <v>331</v>
      </c>
      <c r="D55" s="65">
        <v>-9.889560291340711</v>
      </c>
      <c r="E55" s="47">
        <v>50.780821917808225</v>
      </c>
      <c r="F55" s="47">
        <v>57.805287294308052</v>
      </c>
      <c r="G55" s="47">
        <v>50.780821917808225</v>
      </c>
      <c r="H55" t="s">
        <v>4051</v>
      </c>
      <c r="I55" s="48" t="s">
        <v>107</v>
      </c>
      <c r="J55" t="s">
        <v>918</v>
      </c>
      <c r="K55">
        <v>253010</v>
      </c>
      <c r="L55">
        <v>25301020</v>
      </c>
    </row>
    <row r="56" spans="1:12" x14ac:dyDescent="0.25">
      <c r="A56" t="s">
        <v>864</v>
      </c>
      <c r="B56" t="s">
        <v>865</v>
      </c>
      <c r="C56" t="s">
        <v>146</v>
      </c>
      <c r="D56" s="65">
        <v>-9.3724155952754202</v>
      </c>
      <c r="E56" s="47">
        <v>26.210958904109589</v>
      </c>
      <c r="F56" s="47">
        <v>175.35947527960698</v>
      </c>
      <c r="G56" s="47">
        <v>26.210958904109589</v>
      </c>
      <c r="H56" t="s">
        <v>4039</v>
      </c>
      <c r="I56" s="48" t="s">
        <v>121</v>
      </c>
      <c r="J56" t="s">
        <v>146</v>
      </c>
      <c r="K56">
        <v>451010</v>
      </c>
      <c r="L56">
        <v>45101010</v>
      </c>
    </row>
    <row r="57" spans="1:12" x14ac:dyDescent="0.25">
      <c r="A57" t="s">
        <v>2243</v>
      </c>
      <c r="B57" t="s">
        <v>2244</v>
      </c>
      <c r="C57" t="s">
        <v>725</v>
      </c>
      <c r="D57" s="65">
        <v>-5.2560721321028545</v>
      </c>
      <c r="E57" s="47">
        <v>432.53972602739725</v>
      </c>
      <c r="F57" s="47">
        <v>7.4965137417103049</v>
      </c>
      <c r="G57" s="47">
        <v>432.53972602739719</v>
      </c>
      <c r="H57" t="s">
        <v>4064</v>
      </c>
      <c r="I57" s="48" t="s">
        <v>121</v>
      </c>
      <c r="J57" t="s">
        <v>725</v>
      </c>
      <c r="K57">
        <v>201030</v>
      </c>
      <c r="L57">
        <v>20103010</v>
      </c>
    </row>
    <row r="58" spans="1:12" x14ac:dyDescent="0.25">
      <c r="A58" t="s">
        <v>377</v>
      </c>
      <c r="B58" t="s">
        <v>378</v>
      </c>
      <c r="C58" t="s">
        <v>278</v>
      </c>
      <c r="D58" s="65">
        <v>-4.5977668824453293</v>
      </c>
      <c r="E58" s="47">
        <v>71.526027397260279</v>
      </c>
      <c r="F58" s="47">
        <v>292.62271038418811</v>
      </c>
      <c r="G58" s="47">
        <v>71.526027397260279</v>
      </c>
      <c r="H58" t="s">
        <v>4039</v>
      </c>
      <c r="I58" s="48" t="s">
        <v>121</v>
      </c>
      <c r="J58" t="s">
        <v>278</v>
      </c>
      <c r="K58">
        <v>352010</v>
      </c>
      <c r="L58">
        <v>35201010</v>
      </c>
    </row>
    <row r="59" spans="1:12" x14ac:dyDescent="0.25">
      <c r="A59" t="s">
        <v>1581</v>
      </c>
      <c r="B59" t="s">
        <v>1582</v>
      </c>
      <c r="C59" t="s">
        <v>331</v>
      </c>
      <c r="D59" s="65">
        <v>-4.3740747898347827</v>
      </c>
      <c r="E59" s="47">
        <v>56.706849315068482</v>
      </c>
      <c r="F59" s="47">
        <v>98.24139530389408</v>
      </c>
      <c r="G59" s="47">
        <v>56.706849315068496</v>
      </c>
      <c r="H59" t="s">
        <v>4048</v>
      </c>
      <c r="I59" s="48" t="s">
        <v>366</v>
      </c>
      <c r="J59" t="s">
        <v>330</v>
      </c>
      <c r="K59">
        <v>253010</v>
      </c>
      <c r="L59">
        <v>25301040</v>
      </c>
    </row>
    <row r="60" spans="1:12" x14ac:dyDescent="0.25">
      <c r="A60" t="s">
        <v>2587</v>
      </c>
      <c r="B60" t="s">
        <v>2588</v>
      </c>
      <c r="C60" t="s">
        <v>235</v>
      </c>
      <c r="D60" s="65">
        <v>-2.2435408818967253</v>
      </c>
      <c r="E60" s="47">
        <v>12.364383561643834</v>
      </c>
      <c r="F60" s="47">
        <v>237.47726567693334</v>
      </c>
      <c r="G60" s="47">
        <v>12.364383561643834</v>
      </c>
      <c r="H60" t="s">
        <v>4046</v>
      </c>
      <c r="I60" s="48" t="s">
        <v>121</v>
      </c>
      <c r="J60" t="s">
        <v>2590</v>
      </c>
      <c r="K60">
        <v>254010</v>
      </c>
      <c r="L60">
        <v>25401040</v>
      </c>
    </row>
    <row r="61" spans="1:12" x14ac:dyDescent="0.25">
      <c r="A61" t="s">
        <v>1444</v>
      </c>
      <c r="B61" t="s">
        <v>1445</v>
      </c>
      <c r="C61" t="s">
        <v>265</v>
      </c>
      <c r="D61" s="65">
        <v>-0.43012981274216466</v>
      </c>
      <c r="E61" s="47">
        <v>419.5721260273973</v>
      </c>
      <c r="F61" s="47">
        <v>20.728477848006758</v>
      </c>
      <c r="G61" s="47">
        <v>419.57212602739725</v>
      </c>
      <c r="H61" t="s">
        <v>4039</v>
      </c>
      <c r="I61" s="48" t="s">
        <v>107</v>
      </c>
      <c r="J61" t="s">
        <v>989</v>
      </c>
      <c r="K61">
        <v>351020</v>
      </c>
      <c r="L61">
        <v>35102010</v>
      </c>
    </row>
    <row r="62" spans="1:12" x14ac:dyDescent="0.25">
      <c r="A62" t="s">
        <v>272</v>
      </c>
      <c r="B62" t="s">
        <v>273</v>
      </c>
      <c r="C62" t="s">
        <v>247</v>
      </c>
      <c r="D62" s="65">
        <v>1.6476864676329733E-2</v>
      </c>
      <c r="E62" s="47">
        <v>53.408219178082192</v>
      </c>
      <c r="F62" s="47">
        <v>331.55720734585003</v>
      </c>
      <c r="G62" s="47">
        <v>53.408219178082192</v>
      </c>
      <c r="H62" t="s">
        <v>4039</v>
      </c>
      <c r="I62" s="48" t="s">
        <v>121</v>
      </c>
      <c r="J62" t="s">
        <v>247</v>
      </c>
      <c r="K62">
        <v>302030</v>
      </c>
      <c r="L62">
        <v>30203010</v>
      </c>
    </row>
    <row r="63" spans="1:12" x14ac:dyDescent="0.25">
      <c r="A63" t="s">
        <v>1016</v>
      </c>
      <c r="B63" t="s">
        <v>1017</v>
      </c>
      <c r="C63" t="s">
        <v>331</v>
      </c>
      <c r="D63" s="65">
        <v>0.60423608649416038</v>
      </c>
      <c r="E63" s="47">
        <v>61.830136986301376</v>
      </c>
      <c r="F63" s="47">
        <v>90.058995037220853</v>
      </c>
      <c r="G63" s="47">
        <v>61.830136986301369</v>
      </c>
      <c r="H63" t="s">
        <v>4046</v>
      </c>
      <c r="I63" s="48" t="s">
        <v>107</v>
      </c>
      <c r="J63" t="s">
        <v>330</v>
      </c>
      <c r="K63">
        <v>253010</v>
      </c>
      <c r="L63">
        <v>25301040</v>
      </c>
    </row>
    <row r="64" spans="1:12" x14ac:dyDescent="0.25">
      <c r="A64" t="s">
        <v>700</v>
      </c>
      <c r="B64" t="s">
        <v>701</v>
      </c>
      <c r="C64" t="s">
        <v>247</v>
      </c>
      <c r="D64" s="65">
        <v>0.7787303664921118</v>
      </c>
      <c r="E64" s="47">
        <v>41.863013698630141</v>
      </c>
      <c r="F64" s="47">
        <v>472.86609947643973</v>
      </c>
      <c r="G64" s="47">
        <v>41.863013698630141</v>
      </c>
      <c r="H64" t="s">
        <v>4046</v>
      </c>
      <c r="I64" s="48" t="s">
        <v>107</v>
      </c>
      <c r="J64" t="s">
        <v>247</v>
      </c>
      <c r="K64">
        <v>302030</v>
      </c>
      <c r="L64">
        <v>30203010</v>
      </c>
    </row>
    <row r="65" spans="1:12" x14ac:dyDescent="0.25">
      <c r="A65" t="s">
        <v>3437</v>
      </c>
      <c r="B65" t="s">
        <v>3438</v>
      </c>
      <c r="C65" s="2" t="s">
        <v>1087</v>
      </c>
      <c r="D65" s="65">
        <v>0.84192088171617918</v>
      </c>
      <c r="E65" s="47">
        <v>13.920547945205479</v>
      </c>
      <c r="F65" s="47">
        <v>18.219110411336331</v>
      </c>
      <c r="G65" s="47">
        <v>13.920547945205479</v>
      </c>
      <c r="H65" t="s">
        <v>4046</v>
      </c>
      <c r="I65" s="48" t="s">
        <v>114</v>
      </c>
      <c r="J65" s="2" t="s">
        <v>1086</v>
      </c>
      <c r="K65" s="2">
        <v>202020</v>
      </c>
      <c r="L65" s="2">
        <v>20202010</v>
      </c>
    </row>
    <row r="66" spans="1:12" x14ac:dyDescent="0.25">
      <c r="A66" t="s">
        <v>1467</v>
      </c>
      <c r="B66" t="s">
        <v>1468</v>
      </c>
      <c r="C66" t="s">
        <v>502</v>
      </c>
      <c r="D66" s="65">
        <v>1.1161002156278443</v>
      </c>
      <c r="E66" s="47">
        <v>26.682191780821917</v>
      </c>
      <c r="F66" s="47">
        <v>692.25122702536191</v>
      </c>
      <c r="G66" s="47">
        <v>26.682191780821917</v>
      </c>
      <c r="H66" t="s">
        <v>4039</v>
      </c>
      <c r="I66" s="48" t="s">
        <v>121</v>
      </c>
      <c r="J66" t="s">
        <v>502</v>
      </c>
      <c r="K66">
        <v>352030</v>
      </c>
      <c r="L66">
        <v>35203010</v>
      </c>
    </row>
    <row r="67" spans="1:12" x14ac:dyDescent="0.25">
      <c r="A67" t="s">
        <v>831</v>
      </c>
      <c r="B67" t="s">
        <v>832</v>
      </c>
      <c r="C67" t="s">
        <v>109</v>
      </c>
      <c r="D67" s="65">
        <v>1.8511066468081938</v>
      </c>
      <c r="E67" s="47">
        <v>79.098630136986301</v>
      </c>
      <c r="F67" s="47">
        <v>236.469581933428</v>
      </c>
      <c r="G67" s="47">
        <v>79.098630136986301</v>
      </c>
      <c r="H67" t="s">
        <v>4039</v>
      </c>
      <c r="I67" s="48" t="s">
        <v>321</v>
      </c>
      <c r="J67" t="s">
        <v>109</v>
      </c>
      <c r="K67">
        <v>452020</v>
      </c>
      <c r="L67">
        <v>45202030</v>
      </c>
    </row>
    <row r="68" spans="1:12" x14ac:dyDescent="0.25">
      <c r="A68" t="s">
        <v>3636</v>
      </c>
      <c r="B68" t="s">
        <v>3637</v>
      </c>
      <c r="C68" s="2" t="s">
        <v>306</v>
      </c>
      <c r="D68" s="65">
        <v>2.5466651170573464</v>
      </c>
      <c r="E68" s="47">
        <v>13.884778082191781</v>
      </c>
      <c r="F68" s="47">
        <v>2.9679898199348838</v>
      </c>
      <c r="G68" s="47">
        <v>13.884778082191783</v>
      </c>
      <c r="H68" t="s">
        <v>4054</v>
      </c>
      <c r="I68" s="48" t="s">
        <v>121</v>
      </c>
      <c r="J68" s="2" t="s">
        <v>305</v>
      </c>
      <c r="K68" s="2">
        <v>101010</v>
      </c>
      <c r="L68" s="2">
        <v>10101020</v>
      </c>
    </row>
    <row r="69" spans="1:12" x14ac:dyDescent="0.25">
      <c r="A69" t="s">
        <v>987</v>
      </c>
      <c r="B69" t="s">
        <v>988</v>
      </c>
      <c r="C69" t="s">
        <v>265</v>
      </c>
      <c r="D69" s="65">
        <v>2.6594791631670631</v>
      </c>
      <c r="E69" s="47">
        <v>570.841095890411</v>
      </c>
      <c r="F69" s="47">
        <v>28.982040920151469</v>
      </c>
      <c r="G69" s="47">
        <v>570.841095890411</v>
      </c>
      <c r="H69" t="s">
        <v>4039</v>
      </c>
      <c r="I69" s="48" t="s">
        <v>218</v>
      </c>
      <c r="J69" t="s">
        <v>989</v>
      </c>
      <c r="K69">
        <v>351020</v>
      </c>
      <c r="L69">
        <v>35102010</v>
      </c>
    </row>
    <row r="70" spans="1:12" x14ac:dyDescent="0.25">
      <c r="A70" t="s">
        <v>386</v>
      </c>
      <c r="B70" t="s">
        <v>387</v>
      </c>
      <c r="C70" t="s">
        <v>122</v>
      </c>
      <c r="D70" s="65">
        <v>4.1735581869117642</v>
      </c>
      <c r="E70" s="47">
        <v>34.742690410958907</v>
      </c>
      <c r="F70" s="47">
        <v>145.62760051547644</v>
      </c>
      <c r="G70" s="47">
        <v>34.742690410958907</v>
      </c>
      <c r="H70" t="s">
        <v>4039</v>
      </c>
      <c r="I70" s="48" t="s">
        <v>121</v>
      </c>
      <c r="J70" t="s">
        <v>122</v>
      </c>
      <c r="K70">
        <v>255020</v>
      </c>
      <c r="L70">
        <v>25502020</v>
      </c>
    </row>
    <row r="71" spans="1:12" hidden="1" x14ac:dyDescent="0.25">
      <c r="A71" t="s">
        <v>1923</v>
      </c>
      <c r="B71" t="s">
        <v>1924</v>
      </c>
      <c r="C71" t="s">
        <v>200</v>
      </c>
      <c r="D71" s="65">
        <v>4.5031766279553924</v>
      </c>
      <c r="E71" s="47">
        <v>30.927945205479453</v>
      </c>
      <c r="F71" s="47">
        <v>30.845049474253013</v>
      </c>
      <c r="G71" s="47">
        <v>30.927945205479453</v>
      </c>
      <c r="H71" t="s">
        <v>4043</v>
      </c>
      <c r="I71" s="48" t="s">
        <v>121</v>
      </c>
      <c r="J71" t="s">
        <v>915</v>
      </c>
      <c r="K71">
        <v>301010</v>
      </c>
      <c r="L71">
        <v>30101030</v>
      </c>
    </row>
    <row r="72" spans="1:12" x14ac:dyDescent="0.25">
      <c r="A72" t="s">
        <v>1456</v>
      </c>
      <c r="B72" t="s">
        <v>1457</v>
      </c>
      <c r="C72" t="s">
        <v>331</v>
      </c>
      <c r="D72" s="65">
        <v>7.6993435448577392</v>
      </c>
      <c r="E72" s="47">
        <v>25.041095890410958</v>
      </c>
      <c r="F72" s="47">
        <v>463.82954048140044</v>
      </c>
      <c r="G72" s="47">
        <v>25.041095890410958</v>
      </c>
      <c r="H72" t="s">
        <v>4039</v>
      </c>
      <c r="I72" s="48" t="s">
        <v>121</v>
      </c>
      <c r="J72" t="s">
        <v>918</v>
      </c>
      <c r="K72">
        <v>253010</v>
      </c>
      <c r="L72">
        <v>25301020</v>
      </c>
    </row>
    <row r="73" spans="1:12" x14ac:dyDescent="0.25">
      <c r="A73" t="s">
        <v>3031</v>
      </c>
      <c r="B73" t="s">
        <v>3032</v>
      </c>
      <c r="C73" t="s">
        <v>200</v>
      </c>
      <c r="D73" s="65">
        <v>7.8138046885264325</v>
      </c>
      <c r="E73" s="47">
        <v>14.596986301369862</v>
      </c>
      <c r="F73" s="47">
        <v>39.710799752247596</v>
      </c>
      <c r="G73" s="47">
        <v>14.596986301369864</v>
      </c>
      <c r="H73" t="s">
        <v>4046</v>
      </c>
      <c r="I73" s="48" t="s">
        <v>2202</v>
      </c>
      <c r="J73" t="s">
        <v>1073</v>
      </c>
      <c r="K73">
        <v>301010</v>
      </c>
      <c r="L73">
        <v>30101020</v>
      </c>
    </row>
    <row r="74" spans="1:12" x14ac:dyDescent="0.25">
      <c r="A74" t="s">
        <v>240</v>
      </c>
      <c r="B74" t="s">
        <v>241</v>
      </c>
      <c r="C74" t="s">
        <v>117</v>
      </c>
      <c r="D74" s="65">
        <v>9.1510707740201926</v>
      </c>
      <c r="E74" s="47">
        <v>109.12602739726027</v>
      </c>
      <c r="F74" s="47">
        <v>471.23148552634876</v>
      </c>
      <c r="G74" s="47">
        <v>109.12602739726027</v>
      </c>
      <c r="H74" t="s">
        <v>4039</v>
      </c>
      <c r="I74" s="48" t="s">
        <v>242</v>
      </c>
      <c r="J74" t="s">
        <v>116</v>
      </c>
      <c r="K74">
        <v>451030</v>
      </c>
      <c r="L74">
        <v>45103020</v>
      </c>
    </row>
    <row r="75" spans="1:12" x14ac:dyDescent="0.25">
      <c r="A75" t="s">
        <v>3817</v>
      </c>
      <c r="B75" t="s">
        <v>3818</v>
      </c>
      <c r="C75" s="2" t="s">
        <v>725</v>
      </c>
      <c r="D75" s="65">
        <v>9.3945874937497447</v>
      </c>
      <c r="E75" s="47">
        <v>18.09234520547945</v>
      </c>
      <c r="F75" s="47">
        <v>31.708886464660921</v>
      </c>
      <c r="G75" s="47">
        <v>18.092345205479454</v>
      </c>
      <c r="H75" t="s">
        <v>4050</v>
      </c>
      <c r="I75" s="48" t="s">
        <v>121</v>
      </c>
      <c r="J75" s="2" t="s">
        <v>725</v>
      </c>
      <c r="K75" s="2">
        <v>201030</v>
      </c>
      <c r="L75" s="2">
        <v>20103010</v>
      </c>
    </row>
    <row r="76" spans="1:12" x14ac:dyDescent="0.25">
      <c r="A76" t="s">
        <v>3523</v>
      </c>
      <c r="B76" t="s">
        <v>3524</v>
      </c>
      <c r="C76" s="2" t="s">
        <v>229</v>
      </c>
      <c r="D76" s="65">
        <v>10.390269496780361</v>
      </c>
      <c r="E76" s="47">
        <v>25.272876712328767</v>
      </c>
      <c r="F76" s="47">
        <v>83.068976432582446</v>
      </c>
      <c r="G76" s="47">
        <v>25.27287671232877</v>
      </c>
      <c r="H76" t="s">
        <v>4039</v>
      </c>
      <c r="I76" s="48" t="s">
        <v>197</v>
      </c>
      <c r="J76" s="2" t="s">
        <v>1686</v>
      </c>
      <c r="K76" s="2">
        <v>255040</v>
      </c>
      <c r="L76" s="2">
        <v>25504020</v>
      </c>
    </row>
    <row r="77" spans="1:12" x14ac:dyDescent="0.25">
      <c r="A77" t="s">
        <v>517</v>
      </c>
      <c r="B77" t="s">
        <v>518</v>
      </c>
      <c r="C77" t="s">
        <v>182</v>
      </c>
      <c r="D77" s="65">
        <v>10.724252953439823</v>
      </c>
      <c r="E77" s="47">
        <v>31.539726027397265</v>
      </c>
      <c r="F77" s="47">
        <v>945.64042738012506</v>
      </c>
      <c r="G77" s="47">
        <v>31.539726027397258</v>
      </c>
      <c r="H77" t="s">
        <v>4046</v>
      </c>
      <c r="I77" s="48" t="s">
        <v>121</v>
      </c>
      <c r="J77" t="s">
        <v>182</v>
      </c>
      <c r="K77">
        <v>303010</v>
      </c>
      <c r="L77">
        <v>30301010</v>
      </c>
    </row>
    <row r="78" spans="1:12" x14ac:dyDescent="0.25">
      <c r="A78" t="s">
        <v>1150</v>
      </c>
      <c r="B78" t="s">
        <v>1151</v>
      </c>
      <c r="C78" t="s">
        <v>265</v>
      </c>
      <c r="D78" s="65">
        <v>11.060194189696571</v>
      </c>
      <c r="E78" s="47">
        <v>356.09863013698629</v>
      </c>
      <c r="F78" s="47">
        <v>36.915390533636995</v>
      </c>
      <c r="G78" s="47">
        <v>356.09863013698629</v>
      </c>
      <c r="H78" t="s">
        <v>4039</v>
      </c>
      <c r="I78" s="48" t="s">
        <v>114</v>
      </c>
      <c r="J78" t="s">
        <v>989</v>
      </c>
      <c r="K78">
        <v>351020</v>
      </c>
      <c r="L78">
        <v>35102010</v>
      </c>
    </row>
    <row r="79" spans="1:12" hidden="1" x14ac:dyDescent="0.25">
      <c r="A79" t="s">
        <v>2770</v>
      </c>
      <c r="B79" t="s">
        <v>2771</v>
      </c>
      <c r="C79" t="s">
        <v>788</v>
      </c>
      <c r="D79" s="65">
        <v>11.4677216383435</v>
      </c>
      <c r="E79" s="47">
        <v>215.88581917808216</v>
      </c>
      <c r="F79" s="47">
        <v>13.845812065749035</v>
      </c>
      <c r="G79" s="47">
        <v>215.88581917808219</v>
      </c>
      <c r="H79" t="s">
        <v>4043</v>
      </c>
      <c r="I79" s="48" t="s">
        <v>121</v>
      </c>
      <c r="J79" t="s">
        <v>974</v>
      </c>
      <c r="K79">
        <v>252010</v>
      </c>
      <c r="L79">
        <v>25201040</v>
      </c>
    </row>
    <row r="80" spans="1:12" x14ac:dyDescent="0.25">
      <c r="A80" s="4" t="s">
        <v>4021</v>
      </c>
      <c r="B80" s="4" t="s">
        <v>3629</v>
      </c>
      <c r="C80" s="4" t="s">
        <v>725</v>
      </c>
      <c r="D80" s="65">
        <v>12.419945795487839</v>
      </c>
      <c r="E80" s="47">
        <v>149.61095890410959</v>
      </c>
      <c r="F80" s="47">
        <v>27.011122912393787</v>
      </c>
      <c r="G80" s="47">
        <v>149.61095890410959</v>
      </c>
      <c r="H80" t="s">
        <v>4064</v>
      </c>
      <c r="I80" s="49">
        <v>43070</v>
      </c>
      <c r="J80" s="4" t="s">
        <v>725</v>
      </c>
      <c r="K80" s="4">
        <v>201030</v>
      </c>
      <c r="L80" s="4">
        <v>20103010</v>
      </c>
    </row>
    <row r="81" spans="1:12" x14ac:dyDescent="0.25">
      <c r="A81" t="s">
        <v>3592</v>
      </c>
      <c r="B81" t="s">
        <v>3593</v>
      </c>
      <c r="C81" s="2" t="s">
        <v>725</v>
      </c>
      <c r="D81" s="65">
        <v>12.843041468282955</v>
      </c>
      <c r="E81" s="47">
        <v>32237.91914429863</v>
      </c>
      <c r="F81" s="47">
        <v>15.345001958939022</v>
      </c>
      <c r="G81" s="47">
        <v>32237.919144298627</v>
      </c>
      <c r="H81" t="s">
        <v>4041</v>
      </c>
      <c r="I81" s="48" t="s">
        <v>121</v>
      </c>
      <c r="J81" s="2" t="s">
        <v>725</v>
      </c>
      <c r="K81" s="2">
        <v>201030</v>
      </c>
      <c r="L81" s="2">
        <v>20103010</v>
      </c>
    </row>
    <row r="82" spans="1:12" x14ac:dyDescent="0.25">
      <c r="A82" t="s">
        <v>3160</v>
      </c>
      <c r="B82" t="s">
        <v>3161</v>
      </c>
      <c r="C82" t="s">
        <v>331</v>
      </c>
      <c r="D82" s="65">
        <v>12.858635294850449</v>
      </c>
      <c r="E82" s="47">
        <v>17.594246575342467</v>
      </c>
      <c r="F82" s="47">
        <v>185.69354396673882</v>
      </c>
      <c r="G82" s="47">
        <v>17.594246575342467</v>
      </c>
      <c r="H82" t="s">
        <v>4048</v>
      </c>
      <c r="I82" s="48" t="s">
        <v>107</v>
      </c>
      <c r="J82" t="s">
        <v>330</v>
      </c>
      <c r="K82">
        <v>253010</v>
      </c>
      <c r="L82">
        <v>25301040</v>
      </c>
    </row>
    <row r="83" spans="1:12" x14ac:dyDescent="0.25">
      <c r="A83" t="s">
        <v>2105</v>
      </c>
      <c r="B83" t="s">
        <v>2106</v>
      </c>
      <c r="C83" t="s">
        <v>725</v>
      </c>
      <c r="D83" s="65">
        <v>13.799904555487091</v>
      </c>
      <c r="E83" s="47">
        <v>62.002602739726036</v>
      </c>
      <c r="F83" s="47">
        <v>33.022613721474379</v>
      </c>
      <c r="G83" s="47">
        <v>62.002602739726029</v>
      </c>
      <c r="H83" t="s">
        <v>4051</v>
      </c>
      <c r="I83" s="48" t="s">
        <v>121</v>
      </c>
      <c r="J83" t="s">
        <v>725</v>
      </c>
      <c r="K83">
        <v>201030</v>
      </c>
      <c r="L83">
        <v>20103010</v>
      </c>
    </row>
    <row r="84" spans="1:12" x14ac:dyDescent="0.25">
      <c r="A84" t="s">
        <v>1366</v>
      </c>
      <c r="B84" t="s">
        <v>1367</v>
      </c>
      <c r="C84" t="s">
        <v>235</v>
      </c>
      <c r="D84" s="65">
        <v>13.997506968101572</v>
      </c>
      <c r="E84" s="47">
        <v>35.386301369863013</v>
      </c>
      <c r="F84" s="47">
        <v>285.82585939919477</v>
      </c>
      <c r="G84" s="47">
        <v>35.386301369863013</v>
      </c>
      <c r="H84" t="s">
        <v>4046</v>
      </c>
      <c r="I84" s="48" t="s">
        <v>114</v>
      </c>
      <c r="J84" t="s">
        <v>234</v>
      </c>
      <c r="K84">
        <v>254010</v>
      </c>
      <c r="L84">
        <v>25401025</v>
      </c>
    </row>
    <row r="85" spans="1:12" x14ac:dyDescent="0.25">
      <c r="A85" t="s">
        <v>388</v>
      </c>
      <c r="B85" t="s">
        <v>389</v>
      </c>
      <c r="C85" t="s">
        <v>247</v>
      </c>
      <c r="D85" s="65">
        <v>14.160353515156295</v>
      </c>
      <c r="E85" s="47">
        <v>34.254794520547946</v>
      </c>
      <c r="F85" s="47">
        <v>1340.5732144285371</v>
      </c>
      <c r="G85" s="47">
        <v>34.254794520547946</v>
      </c>
      <c r="H85" t="s">
        <v>4039</v>
      </c>
      <c r="I85" s="48" t="s">
        <v>390</v>
      </c>
      <c r="J85" t="s">
        <v>247</v>
      </c>
      <c r="K85">
        <v>302030</v>
      </c>
      <c r="L85">
        <v>30203010</v>
      </c>
    </row>
    <row r="86" spans="1:12" x14ac:dyDescent="0.25">
      <c r="A86" t="s">
        <v>3313</v>
      </c>
      <c r="B86" t="s">
        <v>3314</v>
      </c>
      <c r="C86" t="s">
        <v>200</v>
      </c>
      <c r="D86" s="65">
        <v>14.628902714932133</v>
      </c>
      <c r="E86" s="47">
        <v>125.93972602739724</v>
      </c>
      <c r="F86" s="47">
        <v>41.530660459450054</v>
      </c>
      <c r="G86" s="47">
        <v>125.93972602739727</v>
      </c>
      <c r="H86" t="s">
        <v>4064</v>
      </c>
      <c r="I86" s="48" t="s">
        <v>121</v>
      </c>
      <c r="J86" t="s">
        <v>915</v>
      </c>
      <c r="K86">
        <v>301010</v>
      </c>
      <c r="L86">
        <v>30101030</v>
      </c>
    </row>
    <row r="87" spans="1:12" x14ac:dyDescent="0.25">
      <c r="A87" t="s">
        <v>2741</v>
      </c>
      <c r="B87" t="s">
        <v>2742</v>
      </c>
      <c r="C87" t="s">
        <v>962</v>
      </c>
      <c r="D87" s="65">
        <v>15.517121641342682</v>
      </c>
      <c r="E87" s="47">
        <v>12.766027397260276</v>
      </c>
      <c r="F87" s="47">
        <v>260.7147780925402</v>
      </c>
      <c r="G87" s="47">
        <v>12.766027397260274</v>
      </c>
      <c r="H87" t="s">
        <v>4046</v>
      </c>
      <c r="I87" s="48" t="s">
        <v>218</v>
      </c>
      <c r="J87" t="s">
        <v>1900</v>
      </c>
      <c r="K87">
        <v>202010</v>
      </c>
      <c r="L87">
        <v>20201070</v>
      </c>
    </row>
    <row r="88" spans="1:12" x14ac:dyDescent="0.25">
      <c r="A88" t="s">
        <v>2050</v>
      </c>
      <c r="B88" t="s">
        <v>2051</v>
      </c>
      <c r="C88" t="s">
        <v>1087</v>
      </c>
      <c r="D88" s="65">
        <v>15.57777491320341</v>
      </c>
      <c r="E88" s="47">
        <v>63.761095890410957</v>
      </c>
      <c r="F88" s="47">
        <v>71.342186586916924</v>
      </c>
      <c r="G88" s="47">
        <v>63.761095890410964</v>
      </c>
      <c r="H88" t="s">
        <v>4050</v>
      </c>
      <c r="I88" s="48" t="s">
        <v>121</v>
      </c>
      <c r="J88" t="s">
        <v>1086</v>
      </c>
      <c r="K88">
        <v>202020</v>
      </c>
      <c r="L88">
        <v>20202010</v>
      </c>
    </row>
    <row r="89" spans="1:12" x14ac:dyDescent="0.25">
      <c r="A89" t="s">
        <v>2752</v>
      </c>
      <c r="B89" t="s">
        <v>2753</v>
      </c>
      <c r="C89" t="s">
        <v>725</v>
      </c>
      <c r="D89" s="65">
        <v>15.727919132918139</v>
      </c>
      <c r="E89" s="47">
        <v>49.872334246575335</v>
      </c>
      <c r="F89" s="47">
        <v>144.2155284819838</v>
      </c>
      <c r="G89" s="47">
        <v>49.872334246575335</v>
      </c>
      <c r="H89" t="s">
        <v>4039</v>
      </c>
      <c r="I89" s="48" t="s">
        <v>107</v>
      </c>
      <c r="J89" t="s">
        <v>725</v>
      </c>
      <c r="K89">
        <v>201030</v>
      </c>
      <c r="L89">
        <v>20103010</v>
      </c>
    </row>
    <row r="90" spans="1:12" x14ac:dyDescent="0.25">
      <c r="A90" t="s">
        <v>3081</v>
      </c>
      <c r="B90" t="s">
        <v>3082</v>
      </c>
      <c r="C90" t="s">
        <v>265</v>
      </c>
      <c r="D90" s="65">
        <v>16.209173333845577</v>
      </c>
      <c r="E90" s="47">
        <v>7131.3013698630139</v>
      </c>
      <c r="F90" s="47">
        <v>17.911106735691579</v>
      </c>
      <c r="G90" s="47">
        <v>7131.301369863013</v>
      </c>
      <c r="H90" t="s">
        <v>4045</v>
      </c>
      <c r="I90" s="48" t="s">
        <v>218</v>
      </c>
      <c r="J90" t="s">
        <v>989</v>
      </c>
      <c r="K90">
        <v>351020</v>
      </c>
      <c r="L90">
        <v>35102010</v>
      </c>
    </row>
    <row r="91" spans="1:12" x14ac:dyDescent="0.25">
      <c r="A91" t="s">
        <v>1944</v>
      </c>
      <c r="B91" t="s">
        <v>1945</v>
      </c>
      <c r="C91" t="s">
        <v>1087</v>
      </c>
      <c r="D91" s="65">
        <v>16.247590870667807</v>
      </c>
      <c r="E91" s="47">
        <v>64.821917808219169</v>
      </c>
      <c r="F91" s="47">
        <v>66.570076077768391</v>
      </c>
      <c r="G91" s="47">
        <v>64.821917808219183</v>
      </c>
      <c r="H91" t="s">
        <v>4042</v>
      </c>
      <c r="I91" s="48" t="s">
        <v>121</v>
      </c>
      <c r="J91" t="s">
        <v>1086</v>
      </c>
      <c r="K91">
        <v>202020</v>
      </c>
      <c r="L91">
        <v>20202010</v>
      </c>
    </row>
    <row r="92" spans="1:12" x14ac:dyDescent="0.25">
      <c r="A92" t="s">
        <v>2641</v>
      </c>
      <c r="B92" t="s">
        <v>2642</v>
      </c>
      <c r="C92" t="s">
        <v>1087</v>
      </c>
      <c r="D92" s="65">
        <v>16.280108183563101</v>
      </c>
      <c r="E92" s="47">
        <v>14.429558904109589</v>
      </c>
      <c r="F92" s="47">
        <v>31.237668663012727</v>
      </c>
      <c r="G92" s="47">
        <v>14.429558904109587</v>
      </c>
      <c r="H92" t="s">
        <v>4039</v>
      </c>
      <c r="I92" s="48" t="s">
        <v>121</v>
      </c>
      <c r="J92" t="s">
        <v>1086</v>
      </c>
      <c r="K92">
        <v>202020</v>
      </c>
      <c r="L92">
        <v>20202010</v>
      </c>
    </row>
    <row r="93" spans="1:12" x14ac:dyDescent="0.25">
      <c r="A93" t="s">
        <v>1028</v>
      </c>
      <c r="B93" t="s">
        <v>1029</v>
      </c>
      <c r="C93" t="s">
        <v>182</v>
      </c>
      <c r="D93" s="65">
        <v>16.818271470055489</v>
      </c>
      <c r="E93" s="47">
        <v>952.90410958904101</v>
      </c>
      <c r="F93" s="47">
        <v>21.519688910612114</v>
      </c>
      <c r="G93" s="47">
        <v>952.90410958904101</v>
      </c>
      <c r="H93" t="s">
        <v>4057</v>
      </c>
      <c r="I93" s="48" t="s">
        <v>218</v>
      </c>
      <c r="J93" t="s">
        <v>182</v>
      </c>
      <c r="K93">
        <v>303010</v>
      </c>
      <c r="L93">
        <v>30301010</v>
      </c>
    </row>
    <row r="94" spans="1:12" x14ac:dyDescent="0.25">
      <c r="A94" t="s">
        <v>916</v>
      </c>
      <c r="B94" t="s">
        <v>917</v>
      </c>
      <c r="C94" t="s">
        <v>331</v>
      </c>
      <c r="D94" s="65">
        <v>16.897711190705003</v>
      </c>
      <c r="E94" s="47">
        <v>62.723287671232882</v>
      </c>
      <c r="F94" s="47">
        <v>304.06378090329343</v>
      </c>
      <c r="G94" s="47">
        <v>62.723287671232882</v>
      </c>
      <c r="H94" t="s">
        <v>4039</v>
      </c>
      <c r="I94" s="48" t="s">
        <v>121</v>
      </c>
      <c r="J94" t="s">
        <v>918</v>
      </c>
      <c r="K94">
        <v>253010</v>
      </c>
      <c r="L94">
        <v>25301020</v>
      </c>
    </row>
    <row r="95" spans="1:12" x14ac:dyDescent="0.25">
      <c r="A95" t="s">
        <v>3543</v>
      </c>
      <c r="B95" t="s">
        <v>3544</v>
      </c>
      <c r="C95" s="2" t="s">
        <v>200</v>
      </c>
      <c r="D95" s="65">
        <v>17.385714864853338</v>
      </c>
      <c r="E95" s="47">
        <v>256.80876712328762</v>
      </c>
      <c r="F95" s="47">
        <v>30.542975957804543</v>
      </c>
      <c r="G95" s="47">
        <v>256.80876712328768</v>
      </c>
      <c r="H95" t="s">
        <v>4058</v>
      </c>
      <c r="I95" s="48" t="s">
        <v>121</v>
      </c>
      <c r="J95" s="2" t="s">
        <v>199</v>
      </c>
      <c r="K95" s="2">
        <v>301010</v>
      </c>
      <c r="L95" s="2">
        <v>30101040</v>
      </c>
    </row>
    <row r="96" spans="1:12" x14ac:dyDescent="0.25">
      <c r="A96" t="s">
        <v>337</v>
      </c>
      <c r="B96" t="s">
        <v>338</v>
      </c>
      <c r="C96" t="s">
        <v>278</v>
      </c>
      <c r="D96" s="65">
        <v>18.101495605330303</v>
      </c>
      <c r="E96" s="47">
        <v>77.304109589041104</v>
      </c>
      <c r="F96" s="47">
        <v>578.79613694357818</v>
      </c>
      <c r="G96" s="47">
        <v>77.30410958904109</v>
      </c>
      <c r="H96" t="s">
        <v>4039</v>
      </c>
      <c r="I96" s="48" t="s">
        <v>121</v>
      </c>
      <c r="J96" t="s">
        <v>278</v>
      </c>
      <c r="K96">
        <v>352010</v>
      </c>
      <c r="L96">
        <v>35201010</v>
      </c>
    </row>
    <row r="97" spans="1:12" x14ac:dyDescent="0.25">
      <c r="A97" t="s">
        <v>3533</v>
      </c>
      <c r="B97" t="s">
        <v>3534</v>
      </c>
      <c r="C97" s="2" t="s">
        <v>725</v>
      </c>
      <c r="D97" s="65">
        <v>18.281333599520856</v>
      </c>
      <c r="E97" s="47">
        <v>137.23287671232879</v>
      </c>
      <c r="F97" s="47">
        <v>34.072010381313632</v>
      </c>
      <c r="G97" s="47">
        <v>137.23287671232876</v>
      </c>
      <c r="H97" t="s">
        <v>4064</v>
      </c>
      <c r="I97" s="48" t="s">
        <v>121</v>
      </c>
      <c r="J97" s="2" t="s">
        <v>725</v>
      </c>
      <c r="K97" s="2">
        <v>201030</v>
      </c>
      <c r="L97" s="2">
        <v>20103010</v>
      </c>
    </row>
    <row r="98" spans="1:12" x14ac:dyDescent="0.25">
      <c r="A98" t="s">
        <v>2296</v>
      </c>
      <c r="B98" t="s">
        <v>2297</v>
      </c>
      <c r="C98" t="s">
        <v>725</v>
      </c>
      <c r="D98" s="65">
        <v>18.995198594129274</v>
      </c>
      <c r="E98" s="47">
        <v>36.792876712328763</v>
      </c>
      <c r="F98" s="47">
        <v>48.612344557463452</v>
      </c>
      <c r="G98" s="47">
        <v>36.792876712328763</v>
      </c>
      <c r="H98" t="s">
        <v>4052</v>
      </c>
      <c r="I98" s="48" t="s">
        <v>121</v>
      </c>
      <c r="J98" t="s">
        <v>725</v>
      </c>
      <c r="K98">
        <v>201030</v>
      </c>
      <c r="L98">
        <v>20103010</v>
      </c>
    </row>
    <row r="99" spans="1:12" x14ac:dyDescent="0.25">
      <c r="A99" t="s">
        <v>2439</v>
      </c>
      <c r="B99" t="s">
        <v>2440</v>
      </c>
      <c r="C99" t="s">
        <v>725</v>
      </c>
      <c r="D99" s="65">
        <v>19.027323488535657</v>
      </c>
      <c r="E99" s="47">
        <v>53.482109589041102</v>
      </c>
      <c r="F99" s="47">
        <v>33.107452447291287</v>
      </c>
      <c r="G99" s="47">
        <v>53.482109589041109</v>
      </c>
      <c r="H99" t="s">
        <v>4039</v>
      </c>
      <c r="I99" s="48" t="s">
        <v>121</v>
      </c>
      <c r="J99" t="s">
        <v>725</v>
      </c>
      <c r="K99">
        <v>201030</v>
      </c>
      <c r="L99">
        <v>20103010</v>
      </c>
    </row>
    <row r="100" spans="1:12" x14ac:dyDescent="0.25">
      <c r="A100" t="s">
        <v>3244</v>
      </c>
      <c r="B100" t="s">
        <v>3245</v>
      </c>
      <c r="C100" t="s">
        <v>962</v>
      </c>
      <c r="D100" s="65">
        <v>19.241898472093208</v>
      </c>
      <c r="E100" s="47">
        <v>16.944123287671232</v>
      </c>
      <c r="F100" s="47">
        <v>260.71470473862115</v>
      </c>
      <c r="G100" s="47">
        <v>16.944123287671232</v>
      </c>
      <c r="H100" t="s">
        <v>4048</v>
      </c>
      <c r="I100" s="48" t="s">
        <v>121</v>
      </c>
      <c r="J100" t="s">
        <v>1900</v>
      </c>
      <c r="K100">
        <v>202010</v>
      </c>
      <c r="L100">
        <v>20201070</v>
      </c>
    </row>
    <row r="101" spans="1:12" x14ac:dyDescent="0.25">
      <c r="A101" t="s">
        <v>3301</v>
      </c>
      <c r="B101" t="s">
        <v>3302</v>
      </c>
      <c r="C101" t="s">
        <v>640</v>
      </c>
      <c r="D101" s="65">
        <v>19.840701483406747</v>
      </c>
      <c r="E101" s="47">
        <v>100.75345479452054</v>
      </c>
      <c r="F101" s="47">
        <v>40.246354115298551</v>
      </c>
      <c r="G101" s="47">
        <v>100.75345479452054</v>
      </c>
      <c r="H101" t="s">
        <v>4039</v>
      </c>
      <c r="I101" s="48" t="s">
        <v>197</v>
      </c>
      <c r="J101" t="s">
        <v>2334</v>
      </c>
      <c r="K101">
        <v>452030</v>
      </c>
      <c r="L101">
        <v>45203030</v>
      </c>
    </row>
    <row r="102" spans="1:12" x14ac:dyDescent="0.25">
      <c r="A102" t="s">
        <v>2466</v>
      </c>
      <c r="B102" t="s">
        <v>2467</v>
      </c>
      <c r="C102" t="s">
        <v>962</v>
      </c>
      <c r="D102" s="65">
        <v>19.874394333767167</v>
      </c>
      <c r="E102" s="47">
        <v>218.93698630136987</v>
      </c>
      <c r="F102" s="47">
        <v>141.66742917208933</v>
      </c>
      <c r="G102" s="47">
        <v>218.93698630136984</v>
      </c>
      <c r="H102" t="s">
        <v>4059</v>
      </c>
      <c r="I102" s="48" t="s">
        <v>121</v>
      </c>
      <c r="J102" t="s">
        <v>1900</v>
      </c>
      <c r="K102">
        <v>202010</v>
      </c>
      <c r="L102">
        <v>20201070</v>
      </c>
    </row>
    <row r="103" spans="1:12" x14ac:dyDescent="0.25">
      <c r="A103" t="s">
        <v>3154</v>
      </c>
      <c r="B103" t="s">
        <v>3155</v>
      </c>
      <c r="C103" t="s">
        <v>725</v>
      </c>
      <c r="D103" s="65">
        <v>19.875099203213118</v>
      </c>
      <c r="E103" s="47">
        <v>21.060271232876712</v>
      </c>
      <c r="F103" s="47">
        <v>89.196571080599867</v>
      </c>
      <c r="G103" s="47">
        <v>21.060271232876708</v>
      </c>
      <c r="H103" t="s">
        <v>4039</v>
      </c>
      <c r="I103" s="48" t="s">
        <v>121</v>
      </c>
      <c r="J103" t="s">
        <v>725</v>
      </c>
      <c r="K103">
        <v>201030</v>
      </c>
      <c r="L103">
        <v>20103010</v>
      </c>
    </row>
    <row r="104" spans="1:12" x14ac:dyDescent="0.25">
      <c r="A104" t="s">
        <v>3494</v>
      </c>
      <c r="B104" t="s">
        <v>3495</v>
      </c>
      <c r="C104" s="2" t="s">
        <v>135</v>
      </c>
      <c r="D104" s="65">
        <v>20.376760991823829</v>
      </c>
      <c r="E104" s="47">
        <v>92.316438356164383</v>
      </c>
      <c r="F104" s="47">
        <v>32.566356041607918</v>
      </c>
      <c r="G104" s="47">
        <v>92.316438356164397</v>
      </c>
      <c r="H104" t="s">
        <v>4039</v>
      </c>
      <c r="I104" s="48" t="s">
        <v>121</v>
      </c>
      <c r="J104" s="2" t="s">
        <v>496</v>
      </c>
      <c r="K104" s="2">
        <v>101020</v>
      </c>
      <c r="L104" s="2">
        <v>10102030</v>
      </c>
    </row>
    <row r="105" spans="1:12" x14ac:dyDescent="0.25">
      <c r="A105" t="s">
        <v>1764</v>
      </c>
      <c r="B105" t="s">
        <v>1765</v>
      </c>
      <c r="C105" t="s">
        <v>725</v>
      </c>
      <c r="D105" s="65">
        <v>20.724393840104845</v>
      </c>
      <c r="E105" s="47">
        <v>33.446575342465749</v>
      </c>
      <c r="F105" s="47">
        <v>271.12372214941024</v>
      </c>
      <c r="G105" s="47">
        <v>33.446575342465749</v>
      </c>
      <c r="H105" t="s">
        <v>4054</v>
      </c>
      <c r="I105" s="48" t="s">
        <v>121</v>
      </c>
      <c r="J105" t="s">
        <v>725</v>
      </c>
      <c r="K105">
        <v>201030</v>
      </c>
      <c r="L105">
        <v>20103010</v>
      </c>
    </row>
    <row r="106" spans="1:12" x14ac:dyDescent="0.25">
      <c r="A106" t="s">
        <v>1760</v>
      </c>
      <c r="B106" t="s">
        <v>1761</v>
      </c>
      <c r="C106" t="s">
        <v>229</v>
      </c>
      <c r="D106" s="65">
        <v>21.172268748072412</v>
      </c>
      <c r="E106" s="47">
        <v>115.48219178082191</v>
      </c>
      <c r="F106" s="47">
        <v>25.008358046072455</v>
      </c>
      <c r="G106" s="47">
        <v>115.48219178082192</v>
      </c>
      <c r="H106" t="s">
        <v>4039</v>
      </c>
      <c r="I106" s="48" t="s">
        <v>197</v>
      </c>
      <c r="J106" t="s">
        <v>1686</v>
      </c>
      <c r="K106">
        <v>255040</v>
      </c>
      <c r="L106">
        <v>25504020</v>
      </c>
    </row>
    <row r="107" spans="1:12" x14ac:dyDescent="0.25">
      <c r="A107" t="s">
        <v>2692</v>
      </c>
      <c r="B107" t="s">
        <v>2693</v>
      </c>
      <c r="C107" t="s">
        <v>725</v>
      </c>
      <c r="D107" s="65">
        <v>21.562449063806739</v>
      </c>
      <c r="E107" s="47">
        <v>25.5745698630137</v>
      </c>
      <c r="F107" s="47">
        <v>311.43152759408474</v>
      </c>
      <c r="G107" s="47">
        <v>25.574569863013703</v>
      </c>
      <c r="H107" t="s">
        <v>4053</v>
      </c>
      <c r="I107" s="48" t="s">
        <v>121</v>
      </c>
      <c r="J107" t="s">
        <v>725</v>
      </c>
      <c r="K107">
        <v>201030</v>
      </c>
      <c r="L107">
        <v>20103010</v>
      </c>
    </row>
    <row r="108" spans="1:12" x14ac:dyDescent="0.25">
      <c r="A108" t="s">
        <v>349</v>
      </c>
      <c r="B108" t="s">
        <v>350</v>
      </c>
      <c r="C108" t="s">
        <v>278</v>
      </c>
      <c r="D108" s="65">
        <v>22.65453356917628</v>
      </c>
      <c r="E108" s="47">
        <v>35.624657534246573</v>
      </c>
      <c r="F108" s="47">
        <v>396.04759670845186</v>
      </c>
      <c r="G108" s="47">
        <v>35.624657534246573</v>
      </c>
      <c r="H108" t="s">
        <v>4039</v>
      </c>
      <c r="I108" s="48" t="s">
        <v>121</v>
      </c>
      <c r="J108" t="s">
        <v>278</v>
      </c>
      <c r="K108">
        <v>352010</v>
      </c>
      <c r="L108">
        <v>35201010</v>
      </c>
    </row>
    <row r="109" spans="1:12" x14ac:dyDescent="0.25">
      <c r="A109" t="s">
        <v>2211</v>
      </c>
      <c r="B109" t="s">
        <v>2212</v>
      </c>
      <c r="C109" t="s">
        <v>396</v>
      </c>
      <c r="D109" s="65">
        <v>23.035237179743948</v>
      </c>
      <c r="E109" s="47">
        <v>205.2082191780822</v>
      </c>
      <c r="F109" s="47">
        <v>103.79710951789698</v>
      </c>
      <c r="G109" s="47">
        <v>205.20821917808217</v>
      </c>
      <c r="H109" t="s">
        <v>4059</v>
      </c>
      <c r="I109" s="48" t="s">
        <v>121</v>
      </c>
      <c r="J109" t="s">
        <v>2078</v>
      </c>
      <c r="K109">
        <v>203040</v>
      </c>
      <c r="L109">
        <v>20304020</v>
      </c>
    </row>
    <row r="110" spans="1:12" x14ac:dyDescent="0.25">
      <c r="A110" t="s">
        <v>3285</v>
      </c>
      <c r="B110" t="s">
        <v>3286</v>
      </c>
      <c r="C110" t="s">
        <v>200</v>
      </c>
      <c r="D110" s="65">
        <v>23.14727192580521</v>
      </c>
      <c r="E110" s="47">
        <v>23.617945205479451</v>
      </c>
      <c r="F110" s="47">
        <v>48.375461542476998</v>
      </c>
      <c r="G110" s="47">
        <v>23.617945205479451</v>
      </c>
      <c r="H110" t="s">
        <v>4054</v>
      </c>
      <c r="I110" s="48" t="s">
        <v>121</v>
      </c>
      <c r="J110" t="s">
        <v>199</v>
      </c>
      <c r="K110">
        <v>301010</v>
      </c>
      <c r="L110">
        <v>30101040</v>
      </c>
    </row>
    <row r="111" spans="1:12" x14ac:dyDescent="0.25">
      <c r="A111" t="s">
        <v>2560</v>
      </c>
      <c r="B111" t="s">
        <v>2561</v>
      </c>
      <c r="C111" t="s">
        <v>725</v>
      </c>
      <c r="D111" s="65">
        <v>23.73153831049806</v>
      </c>
      <c r="E111" s="47">
        <v>27.459693150684934</v>
      </c>
      <c r="F111" s="47">
        <v>145.46436255061965</v>
      </c>
      <c r="G111" s="47">
        <v>27.459693150684931</v>
      </c>
      <c r="H111" t="s">
        <v>4039</v>
      </c>
      <c r="I111" s="48" t="s">
        <v>107</v>
      </c>
      <c r="J111" t="s">
        <v>725</v>
      </c>
      <c r="K111">
        <v>201030</v>
      </c>
      <c r="L111">
        <v>20103010</v>
      </c>
    </row>
    <row r="112" spans="1:12" x14ac:dyDescent="0.25">
      <c r="A112" t="s">
        <v>1700</v>
      </c>
      <c r="B112" t="s">
        <v>1701</v>
      </c>
      <c r="C112" t="s">
        <v>128</v>
      </c>
      <c r="D112" s="65">
        <v>24.220529801324531</v>
      </c>
      <c r="E112" s="47">
        <v>12.41095890410959</v>
      </c>
      <c r="F112" s="47">
        <v>479.86622516556292</v>
      </c>
      <c r="G112" s="47">
        <v>12.41095890410959</v>
      </c>
      <c r="H112" t="s">
        <v>4044</v>
      </c>
      <c r="I112" s="48" t="s">
        <v>121</v>
      </c>
      <c r="J112" t="s">
        <v>128</v>
      </c>
      <c r="K112">
        <v>352020</v>
      </c>
      <c r="L112">
        <v>35202010</v>
      </c>
    </row>
    <row r="113" spans="1:12" x14ac:dyDescent="0.25">
      <c r="A113" t="s">
        <v>3805</v>
      </c>
      <c r="B113" t="s">
        <v>3806</v>
      </c>
      <c r="C113" s="2" t="s">
        <v>1751</v>
      </c>
      <c r="D113" s="65">
        <v>24.289405645222974</v>
      </c>
      <c r="E113" s="47">
        <v>42.979726027397255</v>
      </c>
      <c r="F113" s="47">
        <v>27.358294449119043</v>
      </c>
      <c r="G113" s="47">
        <v>42.979726027397263</v>
      </c>
      <c r="H113" t="s">
        <v>4039</v>
      </c>
      <c r="I113" s="48" t="s">
        <v>121</v>
      </c>
      <c r="J113" s="2" t="s">
        <v>1751</v>
      </c>
      <c r="K113" s="2">
        <v>255010</v>
      </c>
      <c r="L113" s="2">
        <v>25501010</v>
      </c>
    </row>
    <row r="114" spans="1:12" x14ac:dyDescent="0.25">
      <c r="A114" t="s">
        <v>2103</v>
      </c>
      <c r="B114" t="s">
        <v>2104</v>
      </c>
      <c r="C114" t="s">
        <v>200</v>
      </c>
      <c r="D114" s="65">
        <v>24.508483578733305</v>
      </c>
      <c r="E114" s="47">
        <v>44.592191780821913</v>
      </c>
      <c r="F114" s="47">
        <v>42.696421143820871</v>
      </c>
      <c r="G114" s="47">
        <v>44.592191780821913</v>
      </c>
      <c r="H114" t="s">
        <v>4082</v>
      </c>
      <c r="I114" s="48" t="s">
        <v>121</v>
      </c>
      <c r="J114" t="s">
        <v>915</v>
      </c>
      <c r="K114">
        <v>301010</v>
      </c>
      <c r="L114">
        <v>30101030</v>
      </c>
    </row>
    <row r="115" spans="1:12" x14ac:dyDescent="0.25">
      <c r="A115" t="s">
        <v>3779</v>
      </c>
      <c r="B115" t="s">
        <v>3780</v>
      </c>
      <c r="C115" s="2" t="s">
        <v>640</v>
      </c>
      <c r="D115" s="65">
        <v>24.953425134252807</v>
      </c>
      <c r="E115" s="47">
        <v>24.358049315068492</v>
      </c>
      <c r="F115" s="47">
        <v>31.735577426628829</v>
      </c>
      <c r="G115" s="47">
        <v>24.358049315068495</v>
      </c>
      <c r="H115" t="s">
        <v>4042</v>
      </c>
      <c r="I115" s="48" t="s">
        <v>121</v>
      </c>
      <c r="J115" s="2" t="s">
        <v>2334</v>
      </c>
      <c r="K115" s="2">
        <v>452030</v>
      </c>
      <c r="L115" s="2">
        <v>45203030</v>
      </c>
    </row>
    <row r="116" spans="1:12" x14ac:dyDescent="0.25">
      <c r="A116" t="s">
        <v>2209</v>
      </c>
      <c r="B116" t="s">
        <v>2210</v>
      </c>
      <c r="C116" t="s">
        <v>122</v>
      </c>
      <c r="D116" s="65">
        <v>25.627244375139224</v>
      </c>
      <c r="E116" s="47">
        <v>12.298630136986302</v>
      </c>
      <c r="F116" s="47">
        <v>40.450033415014467</v>
      </c>
      <c r="G116" s="47">
        <v>12.298630136986302</v>
      </c>
      <c r="H116" t="s">
        <v>4051</v>
      </c>
      <c r="I116" s="48" t="s">
        <v>121</v>
      </c>
      <c r="J116" t="s">
        <v>122</v>
      </c>
      <c r="K116">
        <v>255020</v>
      </c>
      <c r="L116">
        <v>25502020</v>
      </c>
    </row>
    <row r="117" spans="1:12" x14ac:dyDescent="0.25">
      <c r="A117" s="4" t="s">
        <v>3918</v>
      </c>
      <c r="B117" s="4" t="s">
        <v>3919</v>
      </c>
      <c r="C117" s="4" t="s">
        <v>903</v>
      </c>
      <c r="D117" s="65">
        <v>26.092005095276171</v>
      </c>
      <c r="E117" s="47">
        <v>35143.115068493149</v>
      </c>
      <c r="F117" s="47">
        <v>51.183207121090462</v>
      </c>
      <c r="G117" s="47">
        <v>35143.115068493149</v>
      </c>
      <c r="H117" t="s">
        <v>4041</v>
      </c>
      <c r="I117" s="49">
        <v>43070</v>
      </c>
      <c r="J117" s="4" t="s">
        <v>903</v>
      </c>
      <c r="K117" s="4">
        <v>201070</v>
      </c>
      <c r="L117" s="4">
        <v>20107010</v>
      </c>
    </row>
    <row r="118" spans="1:12" x14ac:dyDescent="0.25">
      <c r="A118" t="s">
        <v>1645</v>
      </c>
      <c r="B118" t="s">
        <v>1646</v>
      </c>
      <c r="C118" t="s">
        <v>1087</v>
      </c>
      <c r="D118" s="65">
        <v>26.127601947656753</v>
      </c>
      <c r="E118" s="47">
        <v>18.005479452054796</v>
      </c>
      <c r="F118" s="47">
        <v>779.89814363968355</v>
      </c>
      <c r="G118" s="47">
        <v>18.005479452054793</v>
      </c>
      <c r="H118" t="s">
        <v>4039</v>
      </c>
      <c r="I118" s="48" t="s">
        <v>121</v>
      </c>
      <c r="J118" t="s">
        <v>1395</v>
      </c>
      <c r="K118">
        <v>202020</v>
      </c>
      <c r="L118">
        <v>20202020</v>
      </c>
    </row>
    <row r="119" spans="1:12" x14ac:dyDescent="0.25">
      <c r="A119" s="4" t="s">
        <v>3876</v>
      </c>
      <c r="B119" s="4" t="s">
        <v>3877</v>
      </c>
      <c r="C119" s="4" t="s">
        <v>725</v>
      </c>
      <c r="D119" s="65">
        <v>26.782743077733723</v>
      </c>
      <c r="E119" s="47">
        <v>11.761331506849316</v>
      </c>
      <c r="F119" s="47">
        <v>38.679015189315535</v>
      </c>
      <c r="G119" s="47">
        <v>11.761331506849316</v>
      </c>
      <c r="H119" t="s">
        <v>4080</v>
      </c>
      <c r="I119" s="49">
        <v>43070</v>
      </c>
      <c r="J119" s="4" t="s">
        <v>725</v>
      </c>
      <c r="K119" s="4">
        <v>201030</v>
      </c>
      <c r="L119" s="4">
        <v>20103010</v>
      </c>
    </row>
    <row r="120" spans="1:12" x14ac:dyDescent="0.25">
      <c r="A120" t="s">
        <v>2732</v>
      </c>
      <c r="B120" t="s">
        <v>2733</v>
      </c>
      <c r="C120" t="s">
        <v>962</v>
      </c>
      <c r="D120" s="65">
        <v>27.862723556463951</v>
      </c>
      <c r="E120" s="47">
        <v>21.446575342465753</v>
      </c>
      <c r="F120" s="47">
        <v>121.63060807358198</v>
      </c>
      <c r="G120" s="47">
        <v>21.446575342465756</v>
      </c>
      <c r="H120" t="s">
        <v>4046</v>
      </c>
      <c r="I120" s="48" t="s">
        <v>121</v>
      </c>
      <c r="J120" t="s">
        <v>1585</v>
      </c>
      <c r="K120">
        <v>202010</v>
      </c>
      <c r="L120">
        <v>20201080</v>
      </c>
    </row>
    <row r="121" spans="1:12" x14ac:dyDescent="0.25">
      <c r="A121" t="s">
        <v>413</v>
      </c>
      <c r="B121" t="s">
        <v>414</v>
      </c>
      <c r="C121" t="s">
        <v>128</v>
      </c>
      <c r="D121" s="65">
        <v>28.296882194633493</v>
      </c>
      <c r="E121" s="47">
        <v>43.673150684931507</v>
      </c>
      <c r="F121" s="47">
        <v>2421.3278030450351</v>
      </c>
      <c r="G121" s="47">
        <v>43.673150684931507</v>
      </c>
      <c r="H121" t="s">
        <v>4039</v>
      </c>
      <c r="I121" s="48" t="s">
        <v>121</v>
      </c>
      <c r="J121" t="s">
        <v>128</v>
      </c>
      <c r="K121">
        <v>352020</v>
      </c>
      <c r="L121">
        <v>35202010</v>
      </c>
    </row>
    <row r="122" spans="1:12" x14ac:dyDescent="0.25">
      <c r="A122" t="s">
        <v>3435</v>
      </c>
      <c r="B122" t="s">
        <v>3436</v>
      </c>
      <c r="C122" s="2" t="s">
        <v>456</v>
      </c>
      <c r="D122" s="65">
        <v>28.800368079043103</v>
      </c>
      <c r="E122" s="47">
        <v>15.158298630136988</v>
      </c>
      <c r="F122" s="47">
        <v>34.635587595311513</v>
      </c>
      <c r="G122" s="47">
        <v>15.158298630136986</v>
      </c>
      <c r="H122" t="s">
        <v>4042</v>
      </c>
      <c r="I122" s="48" t="s">
        <v>121</v>
      </c>
      <c r="J122" s="2" t="s">
        <v>456</v>
      </c>
      <c r="K122" s="2">
        <v>203010</v>
      </c>
      <c r="L122" s="2">
        <v>20301010</v>
      </c>
    </row>
    <row r="123" spans="1:12" x14ac:dyDescent="0.25">
      <c r="A123" t="s">
        <v>2637</v>
      </c>
      <c r="B123" t="s">
        <v>2638</v>
      </c>
      <c r="C123" t="s">
        <v>840</v>
      </c>
      <c r="D123" s="65">
        <v>28.959424131762916</v>
      </c>
      <c r="E123" s="47">
        <v>55.292328767123287</v>
      </c>
      <c r="F123" s="47">
        <v>74.126630065851714</v>
      </c>
      <c r="G123" s="47">
        <v>55.292328767123294</v>
      </c>
      <c r="H123" t="s">
        <v>4048</v>
      </c>
      <c r="I123" s="48" t="s">
        <v>121</v>
      </c>
      <c r="J123" t="s">
        <v>839</v>
      </c>
      <c r="K123">
        <v>251010</v>
      </c>
      <c r="L123">
        <v>25101010</v>
      </c>
    </row>
    <row r="124" spans="1:12" x14ac:dyDescent="0.25">
      <c r="A124" t="s">
        <v>2903</v>
      </c>
      <c r="B124" t="s">
        <v>2904</v>
      </c>
      <c r="C124" t="s">
        <v>640</v>
      </c>
      <c r="D124" s="65">
        <v>29.388438981214055</v>
      </c>
      <c r="E124" s="47">
        <v>52.227728767123281</v>
      </c>
      <c r="F124" s="47">
        <v>46.482423748975847</v>
      </c>
      <c r="G124" s="47">
        <v>52.227728767123288</v>
      </c>
      <c r="H124" t="s">
        <v>4039</v>
      </c>
      <c r="I124" s="48" t="s">
        <v>366</v>
      </c>
      <c r="J124" t="s">
        <v>639</v>
      </c>
      <c r="K124">
        <v>452030</v>
      </c>
      <c r="L124">
        <v>45203020</v>
      </c>
    </row>
    <row r="125" spans="1:12" x14ac:dyDescent="0.25">
      <c r="A125" t="s">
        <v>2294</v>
      </c>
      <c r="B125" t="s">
        <v>2295</v>
      </c>
      <c r="C125" t="s">
        <v>331</v>
      </c>
      <c r="D125" s="65">
        <v>29.490969071538114</v>
      </c>
      <c r="E125" s="47">
        <v>40.012087671232877</v>
      </c>
      <c r="F125" s="47">
        <v>175.35526508016892</v>
      </c>
      <c r="G125" s="47">
        <v>40.012087671232877</v>
      </c>
      <c r="H125" t="s">
        <v>4039</v>
      </c>
      <c r="I125" s="48" t="s">
        <v>107</v>
      </c>
      <c r="J125" t="s">
        <v>330</v>
      </c>
      <c r="K125">
        <v>253010</v>
      </c>
      <c r="L125">
        <v>25301040</v>
      </c>
    </row>
    <row r="126" spans="1:12" x14ac:dyDescent="0.25">
      <c r="A126" t="s">
        <v>2843</v>
      </c>
      <c r="B126" t="s">
        <v>2844</v>
      </c>
      <c r="C126" t="s">
        <v>1087</v>
      </c>
      <c r="D126" s="65">
        <v>29.545420846053208</v>
      </c>
      <c r="E126" s="47">
        <v>30.154520547945207</v>
      </c>
      <c r="F126" s="47">
        <v>34.261131705189712</v>
      </c>
      <c r="G126" s="47">
        <v>30.154520547945207</v>
      </c>
      <c r="H126" t="s">
        <v>4042</v>
      </c>
      <c r="I126" s="48" t="s">
        <v>121</v>
      </c>
      <c r="J126" t="s">
        <v>1395</v>
      </c>
      <c r="K126">
        <v>202020</v>
      </c>
      <c r="L126">
        <v>20202020</v>
      </c>
    </row>
    <row r="127" spans="1:12" x14ac:dyDescent="0.25">
      <c r="A127" t="s">
        <v>2957</v>
      </c>
      <c r="B127" t="s">
        <v>2958</v>
      </c>
      <c r="C127" t="s">
        <v>235</v>
      </c>
      <c r="D127" s="65">
        <v>29.602502565485413</v>
      </c>
      <c r="E127" s="47">
        <v>3657.6164383561645</v>
      </c>
      <c r="F127" s="47">
        <v>41.461865276435731</v>
      </c>
      <c r="G127" s="47">
        <v>3657.6164383561641</v>
      </c>
      <c r="H127" t="s">
        <v>4045</v>
      </c>
      <c r="I127" s="48" t="s">
        <v>218</v>
      </c>
      <c r="J127" t="s">
        <v>1138</v>
      </c>
      <c r="K127">
        <v>254010</v>
      </c>
      <c r="L127">
        <v>25401010</v>
      </c>
    </row>
    <row r="128" spans="1:12" x14ac:dyDescent="0.25">
      <c r="A128" t="s">
        <v>1552</v>
      </c>
      <c r="B128" t="s">
        <v>1553</v>
      </c>
      <c r="C128" t="s">
        <v>194</v>
      </c>
      <c r="D128" s="65">
        <v>30.760388639760798</v>
      </c>
      <c r="E128" s="47">
        <v>18.328767123287673</v>
      </c>
      <c r="F128" s="47">
        <v>431.33288490283996</v>
      </c>
      <c r="G128" s="47">
        <v>18.328767123287673</v>
      </c>
      <c r="H128" t="s">
        <v>4039</v>
      </c>
      <c r="I128" s="48" t="s">
        <v>121</v>
      </c>
      <c r="J128" t="s">
        <v>223</v>
      </c>
      <c r="K128">
        <v>302010</v>
      </c>
      <c r="L128">
        <v>30201030</v>
      </c>
    </row>
    <row r="129" spans="1:12" x14ac:dyDescent="0.25">
      <c r="A129" t="s">
        <v>1605</v>
      </c>
      <c r="B129" t="s">
        <v>1606</v>
      </c>
      <c r="C129" t="s">
        <v>1543</v>
      </c>
      <c r="D129" s="65">
        <v>31.032655695385611</v>
      </c>
      <c r="E129" s="47">
        <v>50.942465753424656</v>
      </c>
      <c r="F129" s="47">
        <v>49.582994514359477</v>
      </c>
      <c r="G129" s="47">
        <v>50.942465753424656</v>
      </c>
      <c r="H129" t="s">
        <v>4042</v>
      </c>
      <c r="I129" s="48" t="s">
        <v>121</v>
      </c>
      <c r="J129" t="s">
        <v>1543</v>
      </c>
      <c r="K129">
        <v>203030</v>
      </c>
      <c r="L129">
        <v>20303010</v>
      </c>
    </row>
    <row r="130" spans="1:12" x14ac:dyDescent="0.25">
      <c r="A130" t="s">
        <v>3156</v>
      </c>
      <c r="B130" t="s">
        <v>3157</v>
      </c>
      <c r="C130" t="s">
        <v>265</v>
      </c>
      <c r="D130" s="65">
        <v>31.495740385419136</v>
      </c>
      <c r="E130" s="47">
        <v>8620.1123287671235</v>
      </c>
      <c r="F130" s="47">
        <v>33.225532229341965</v>
      </c>
      <c r="G130" s="47">
        <v>8620.1123287671235</v>
      </c>
      <c r="H130" t="s">
        <v>4045</v>
      </c>
      <c r="I130" s="48" t="s">
        <v>218</v>
      </c>
      <c r="J130" t="s">
        <v>989</v>
      </c>
      <c r="K130">
        <v>351020</v>
      </c>
      <c r="L130">
        <v>35102010</v>
      </c>
    </row>
    <row r="131" spans="1:12" x14ac:dyDescent="0.25">
      <c r="A131" t="s">
        <v>3085</v>
      </c>
      <c r="B131" t="s">
        <v>3086</v>
      </c>
      <c r="C131" t="s">
        <v>1087</v>
      </c>
      <c r="D131" s="65">
        <v>31.909018766711505</v>
      </c>
      <c r="E131" s="47">
        <v>1978.5835616438353</v>
      </c>
      <c r="F131" s="47">
        <v>99.58066154977341</v>
      </c>
      <c r="G131" s="47">
        <v>1978.5835616438358</v>
      </c>
      <c r="H131" t="s">
        <v>4045</v>
      </c>
      <c r="I131" s="48" t="s">
        <v>218</v>
      </c>
      <c r="J131" t="s">
        <v>1086</v>
      </c>
      <c r="K131">
        <v>202020</v>
      </c>
      <c r="L131">
        <v>20202010</v>
      </c>
    </row>
    <row r="132" spans="1:12" x14ac:dyDescent="0.25">
      <c r="A132" t="s">
        <v>119</v>
      </c>
      <c r="B132" t="s">
        <v>120</v>
      </c>
      <c r="C132" t="s">
        <v>122</v>
      </c>
      <c r="D132" s="65">
        <v>32.40136844590873</v>
      </c>
      <c r="E132" s="47">
        <v>487.3041095890411</v>
      </c>
      <c r="F132" s="47">
        <v>66.714643608109483</v>
      </c>
      <c r="G132" s="47">
        <v>487.30410958904116</v>
      </c>
      <c r="H132" t="s">
        <v>4039</v>
      </c>
      <c r="I132" s="48" t="s">
        <v>121</v>
      </c>
      <c r="J132" t="s">
        <v>122</v>
      </c>
      <c r="K132">
        <v>255020</v>
      </c>
      <c r="L132">
        <v>25502020</v>
      </c>
    </row>
    <row r="133" spans="1:12" x14ac:dyDescent="0.25">
      <c r="A133" t="s">
        <v>408</v>
      </c>
      <c r="B133" t="s">
        <v>409</v>
      </c>
      <c r="C133" t="s">
        <v>265</v>
      </c>
      <c r="D133" s="65">
        <v>32.912128920520665</v>
      </c>
      <c r="E133" s="47">
        <v>506.20547945205482</v>
      </c>
      <c r="F133" s="47">
        <v>135.797226206262</v>
      </c>
      <c r="G133" s="47">
        <v>506.20547945205487</v>
      </c>
      <c r="H133" t="s">
        <v>4039</v>
      </c>
      <c r="I133" s="48" t="s">
        <v>121</v>
      </c>
      <c r="J133" t="s">
        <v>410</v>
      </c>
      <c r="K133">
        <v>351020</v>
      </c>
      <c r="L133">
        <v>35102015</v>
      </c>
    </row>
    <row r="134" spans="1:12" x14ac:dyDescent="0.25">
      <c r="A134" t="s">
        <v>3478</v>
      </c>
      <c r="B134" t="s">
        <v>3479</v>
      </c>
      <c r="C134" s="2" t="s">
        <v>200</v>
      </c>
      <c r="D134" s="65">
        <v>32.971294380643009</v>
      </c>
      <c r="E134" s="47">
        <v>261.53726027397261</v>
      </c>
      <c r="F134" s="47">
        <v>48.885661594094351</v>
      </c>
      <c r="G134" s="47">
        <v>261.53726027397261</v>
      </c>
      <c r="H134" t="s">
        <v>4058</v>
      </c>
      <c r="I134" s="48" t="s">
        <v>107</v>
      </c>
      <c r="J134" s="2" t="s">
        <v>1073</v>
      </c>
      <c r="K134" s="2">
        <v>301010</v>
      </c>
      <c r="L134" s="2">
        <v>30101020</v>
      </c>
    </row>
    <row r="135" spans="1:12" x14ac:dyDescent="0.25">
      <c r="A135" t="s">
        <v>1925</v>
      </c>
      <c r="B135" t="s">
        <v>1926</v>
      </c>
      <c r="C135" t="s">
        <v>235</v>
      </c>
      <c r="D135" s="65">
        <v>33.01551859406873</v>
      </c>
      <c r="E135" s="47">
        <v>17.460273972602739</v>
      </c>
      <c r="F135" s="47">
        <v>226.254181704064</v>
      </c>
      <c r="G135" s="47">
        <v>17.460273972602742</v>
      </c>
      <c r="H135" t="s">
        <v>4074</v>
      </c>
      <c r="I135" s="48" t="s">
        <v>121</v>
      </c>
      <c r="J135" t="s">
        <v>1135</v>
      </c>
      <c r="K135">
        <v>254010</v>
      </c>
      <c r="L135">
        <v>25401020</v>
      </c>
    </row>
    <row r="136" spans="1:12" x14ac:dyDescent="0.25">
      <c r="A136" t="s">
        <v>2009</v>
      </c>
      <c r="B136" t="s">
        <v>2010</v>
      </c>
      <c r="C136" t="s">
        <v>456</v>
      </c>
      <c r="D136" s="65">
        <v>33.609742235385745</v>
      </c>
      <c r="E136" s="47">
        <v>40.738027397260275</v>
      </c>
      <c r="F136" s="47">
        <v>68.648282174508964</v>
      </c>
      <c r="G136" s="47">
        <v>40.738027397260275</v>
      </c>
      <c r="H136" t="s">
        <v>4039</v>
      </c>
      <c r="I136" s="48" t="s">
        <v>121</v>
      </c>
      <c r="J136" t="s">
        <v>456</v>
      </c>
      <c r="K136">
        <v>203010</v>
      </c>
      <c r="L136">
        <v>20301010</v>
      </c>
    </row>
    <row r="137" spans="1:12" x14ac:dyDescent="0.25">
      <c r="A137" t="s">
        <v>353</v>
      </c>
      <c r="B137" t="s">
        <v>354</v>
      </c>
      <c r="C137" t="s">
        <v>128</v>
      </c>
      <c r="D137" s="65">
        <v>34.284982672314214</v>
      </c>
      <c r="E137" s="47">
        <v>56.920547945205485</v>
      </c>
      <c r="F137" s="47">
        <v>176.1142568348094</v>
      </c>
      <c r="G137" s="47">
        <v>56.920547945205485</v>
      </c>
      <c r="H137" t="s">
        <v>4039</v>
      </c>
      <c r="I137" s="48" t="s">
        <v>121</v>
      </c>
      <c r="J137" t="s">
        <v>128</v>
      </c>
      <c r="K137">
        <v>352020</v>
      </c>
      <c r="L137">
        <v>35202010</v>
      </c>
    </row>
    <row r="138" spans="1:12" x14ac:dyDescent="0.25">
      <c r="A138" t="s">
        <v>3083</v>
      </c>
      <c r="B138" t="s">
        <v>3084</v>
      </c>
      <c r="C138" t="s">
        <v>1751</v>
      </c>
      <c r="D138" s="65">
        <v>35.503358959460066</v>
      </c>
      <c r="E138" s="47">
        <v>24.518356164383565</v>
      </c>
      <c r="F138" s="47">
        <v>61.585857953783574</v>
      </c>
      <c r="G138" s="47">
        <v>24.518356164383565</v>
      </c>
      <c r="H138" t="s">
        <v>4046</v>
      </c>
      <c r="I138" s="48" t="s">
        <v>121</v>
      </c>
      <c r="J138" t="s">
        <v>1751</v>
      </c>
      <c r="K138">
        <v>255010</v>
      </c>
      <c r="L138">
        <v>25501010</v>
      </c>
    </row>
    <row r="139" spans="1:12" x14ac:dyDescent="0.25">
      <c r="A139" t="s">
        <v>2864</v>
      </c>
      <c r="B139" t="s">
        <v>2865</v>
      </c>
      <c r="C139" t="s">
        <v>220</v>
      </c>
      <c r="D139" s="65">
        <v>36.194874700425785</v>
      </c>
      <c r="E139" s="47">
        <v>19.85466301369863</v>
      </c>
      <c r="F139" s="47">
        <v>77.553370658450618</v>
      </c>
      <c r="G139" s="47">
        <v>19.85466301369863</v>
      </c>
      <c r="H139" t="s">
        <v>4039</v>
      </c>
      <c r="I139" s="48" t="s">
        <v>250</v>
      </c>
      <c r="J139" t="s">
        <v>219</v>
      </c>
      <c r="K139">
        <v>251020</v>
      </c>
      <c r="L139">
        <v>25102010</v>
      </c>
    </row>
    <row r="140" spans="1:12" x14ac:dyDescent="0.25">
      <c r="A140" t="s">
        <v>1084</v>
      </c>
      <c r="B140" t="s">
        <v>1085</v>
      </c>
      <c r="C140" t="s">
        <v>1087</v>
      </c>
      <c r="D140" s="65">
        <v>36.596095721650784</v>
      </c>
      <c r="E140" s="47">
        <v>5954.4794520547939</v>
      </c>
      <c r="F140" s="47">
        <v>127.64956300885486</v>
      </c>
      <c r="G140" s="47">
        <v>5954.4794520547939</v>
      </c>
      <c r="H140" t="s">
        <v>4045</v>
      </c>
      <c r="I140" s="48" t="s">
        <v>218</v>
      </c>
      <c r="J140" t="s">
        <v>1086</v>
      </c>
      <c r="K140">
        <v>202020</v>
      </c>
      <c r="L140">
        <v>20202010</v>
      </c>
    </row>
    <row r="141" spans="1:12" x14ac:dyDescent="0.25">
      <c r="A141" t="s">
        <v>112</v>
      </c>
      <c r="B141" t="s">
        <v>113</v>
      </c>
      <c r="C141" t="s">
        <v>117</v>
      </c>
      <c r="D141" s="65">
        <v>36.641054767994582</v>
      </c>
      <c r="E141" s="47">
        <v>264.57808219178082</v>
      </c>
      <c r="F141" s="47">
        <v>207.58491990349074</v>
      </c>
      <c r="G141" s="47">
        <v>264.57808219178082</v>
      </c>
      <c r="H141" t="s">
        <v>4039</v>
      </c>
      <c r="I141" s="48" t="s">
        <v>114</v>
      </c>
      <c r="J141" t="s">
        <v>116</v>
      </c>
      <c r="K141">
        <v>451030</v>
      </c>
      <c r="L141">
        <v>45103020</v>
      </c>
    </row>
    <row r="142" spans="1:12" x14ac:dyDescent="0.25">
      <c r="A142" t="s">
        <v>2549</v>
      </c>
      <c r="B142" t="s">
        <v>2550</v>
      </c>
      <c r="C142" t="s">
        <v>1087</v>
      </c>
      <c r="D142" s="65">
        <v>37.365131713439482</v>
      </c>
      <c r="E142" s="47">
        <v>57.62821917808219</v>
      </c>
      <c r="F142" s="47">
        <v>65.597827833586109</v>
      </c>
      <c r="G142" s="47">
        <v>57.628219178082183</v>
      </c>
      <c r="H142" t="s">
        <v>4039</v>
      </c>
      <c r="I142" s="48" t="s">
        <v>121</v>
      </c>
      <c r="J142" t="s">
        <v>1086</v>
      </c>
      <c r="K142">
        <v>202020</v>
      </c>
      <c r="L142">
        <v>20202010</v>
      </c>
    </row>
    <row r="143" spans="1:12" x14ac:dyDescent="0.25">
      <c r="A143" t="s">
        <v>1541</v>
      </c>
      <c r="B143" t="s">
        <v>1542</v>
      </c>
      <c r="C143" t="s">
        <v>220</v>
      </c>
      <c r="D143" s="65">
        <v>37.90604201809537</v>
      </c>
      <c r="E143" s="47">
        <v>178.65753424657532</v>
      </c>
      <c r="F143" s="47">
        <v>100.80291366354852</v>
      </c>
      <c r="G143" s="47">
        <v>178.65753424657532</v>
      </c>
      <c r="H143" t="s">
        <v>4048</v>
      </c>
      <c r="I143" s="48" t="s">
        <v>121</v>
      </c>
      <c r="J143" t="s">
        <v>219</v>
      </c>
      <c r="K143">
        <v>251020</v>
      </c>
      <c r="L143">
        <v>25102010</v>
      </c>
    </row>
    <row r="144" spans="1:12" x14ac:dyDescent="0.25">
      <c r="A144" t="s">
        <v>403</v>
      </c>
      <c r="B144" t="s">
        <v>404</v>
      </c>
      <c r="C144" t="s">
        <v>336</v>
      </c>
      <c r="D144" s="65">
        <v>37.95279717025042</v>
      </c>
      <c r="E144" s="47">
        <v>147.1643835616438</v>
      </c>
      <c r="F144" s="47">
        <v>230.94106860281116</v>
      </c>
      <c r="G144" s="47">
        <v>147.16438356164383</v>
      </c>
      <c r="H144" t="s">
        <v>4046</v>
      </c>
      <c r="I144" s="48" t="s">
        <v>121</v>
      </c>
      <c r="J144" t="s">
        <v>336</v>
      </c>
      <c r="K144">
        <v>303020</v>
      </c>
      <c r="L144">
        <v>30302010</v>
      </c>
    </row>
    <row r="145" spans="1:12" x14ac:dyDescent="0.25">
      <c r="A145" t="s">
        <v>1981</v>
      </c>
      <c r="B145" t="s">
        <v>1982</v>
      </c>
      <c r="C145" t="s">
        <v>257</v>
      </c>
      <c r="D145" s="65">
        <v>38.031403463301068</v>
      </c>
      <c r="E145" s="47">
        <v>652.64744657534243</v>
      </c>
      <c r="F145" s="47">
        <v>154.52474209344476</v>
      </c>
      <c r="G145" s="47">
        <v>652.64744657534254</v>
      </c>
      <c r="H145" t="s">
        <v>4047</v>
      </c>
      <c r="I145" s="48" t="s">
        <v>121</v>
      </c>
      <c r="J145" t="s">
        <v>256</v>
      </c>
      <c r="K145">
        <v>453010</v>
      </c>
      <c r="L145">
        <v>45301020</v>
      </c>
    </row>
    <row r="146" spans="1:12" x14ac:dyDescent="0.25">
      <c r="A146" t="s">
        <v>2223</v>
      </c>
      <c r="B146" t="s">
        <v>2224</v>
      </c>
      <c r="C146" t="s">
        <v>903</v>
      </c>
      <c r="D146" s="65">
        <v>38.730094745306417</v>
      </c>
      <c r="E146" s="47">
        <v>23.509315068493152</v>
      </c>
      <c r="F146" s="47">
        <v>138.76278362409536</v>
      </c>
      <c r="G146" s="47">
        <v>23.509315068493148</v>
      </c>
      <c r="H146" t="s">
        <v>4046</v>
      </c>
      <c r="I146" s="48" t="s">
        <v>121</v>
      </c>
      <c r="J146" t="s">
        <v>903</v>
      </c>
      <c r="K146">
        <v>201070</v>
      </c>
      <c r="L146">
        <v>20107010</v>
      </c>
    </row>
    <row r="147" spans="1:12" x14ac:dyDescent="0.25">
      <c r="A147" t="s">
        <v>1558</v>
      </c>
      <c r="B147" t="s">
        <v>1559</v>
      </c>
      <c r="C147" t="s">
        <v>200</v>
      </c>
      <c r="D147" s="65">
        <v>39.194289319888767</v>
      </c>
      <c r="E147" s="47">
        <v>223.61369863013701</v>
      </c>
      <c r="F147" s="47">
        <v>80.967222092895057</v>
      </c>
      <c r="G147" s="47">
        <v>223.61369863013698</v>
      </c>
      <c r="H147" t="s">
        <v>4048</v>
      </c>
      <c r="I147" s="48" t="s">
        <v>121</v>
      </c>
      <c r="J147" t="s">
        <v>199</v>
      </c>
      <c r="K147">
        <v>301010</v>
      </c>
      <c r="L147">
        <v>30101040</v>
      </c>
    </row>
    <row r="148" spans="1:12" x14ac:dyDescent="0.25">
      <c r="A148" t="s">
        <v>3627</v>
      </c>
      <c r="B148" t="s">
        <v>3628</v>
      </c>
      <c r="C148" s="2" t="s">
        <v>200</v>
      </c>
      <c r="D148" s="65">
        <v>39.732251616793206</v>
      </c>
      <c r="E148" s="47">
        <v>66.341369863013682</v>
      </c>
      <c r="F148" s="47">
        <v>67.526371693110789</v>
      </c>
      <c r="G148" s="47">
        <v>66.341369863013696</v>
      </c>
      <c r="H148" t="s">
        <v>4053</v>
      </c>
      <c r="I148" s="48" t="s">
        <v>288</v>
      </c>
      <c r="J148" s="2" t="s">
        <v>915</v>
      </c>
      <c r="K148" s="2">
        <v>301010</v>
      </c>
      <c r="L148" s="2">
        <v>30101030</v>
      </c>
    </row>
    <row r="149" spans="1:12" x14ac:dyDescent="0.25">
      <c r="A149" t="s">
        <v>364</v>
      </c>
      <c r="B149" t="s">
        <v>365</v>
      </c>
      <c r="C149" t="s">
        <v>200</v>
      </c>
      <c r="D149" s="65">
        <v>40.562938399851113</v>
      </c>
      <c r="E149" s="47">
        <v>323.87397260273974</v>
      </c>
      <c r="F149" s="47">
        <v>120.1865024447189</v>
      </c>
      <c r="G149" s="47">
        <v>323.87397260273974</v>
      </c>
      <c r="H149" t="s">
        <v>4039</v>
      </c>
      <c r="I149" s="48" t="s">
        <v>366</v>
      </c>
      <c r="J149" t="s">
        <v>367</v>
      </c>
      <c r="K149">
        <v>301010</v>
      </c>
      <c r="L149">
        <v>30101010</v>
      </c>
    </row>
    <row r="150" spans="1:12" x14ac:dyDescent="0.25">
      <c r="A150" t="s">
        <v>2894</v>
      </c>
      <c r="B150" t="s">
        <v>2895</v>
      </c>
      <c r="C150" t="s">
        <v>251</v>
      </c>
      <c r="D150" s="65">
        <v>40.627921901211742</v>
      </c>
      <c r="E150" s="47">
        <v>18.121621917808216</v>
      </c>
      <c r="F150" s="47">
        <v>264.11089811429378</v>
      </c>
      <c r="G150" s="47">
        <v>18.121621917808216</v>
      </c>
      <c r="H150" t="s">
        <v>4039</v>
      </c>
      <c r="I150" s="48" t="s">
        <v>121</v>
      </c>
      <c r="J150" t="s">
        <v>251</v>
      </c>
      <c r="K150">
        <v>452010</v>
      </c>
      <c r="L150">
        <v>45201020</v>
      </c>
    </row>
    <row r="151" spans="1:12" x14ac:dyDescent="0.25">
      <c r="A151" t="s">
        <v>1171</v>
      </c>
      <c r="B151" t="s">
        <v>1172</v>
      </c>
      <c r="C151" t="s">
        <v>200</v>
      </c>
      <c r="D151" s="65">
        <v>40.767807704882088</v>
      </c>
      <c r="E151" s="47">
        <v>152.51671232876711</v>
      </c>
      <c r="F151" s="47">
        <v>83.601146427249802</v>
      </c>
      <c r="G151" s="47">
        <v>152.51671232876714</v>
      </c>
      <c r="H151" t="s">
        <v>4052</v>
      </c>
      <c r="I151" s="48" t="s">
        <v>114</v>
      </c>
      <c r="J151" t="s">
        <v>915</v>
      </c>
      <c r="K151">
        <v>301010</v>
      </c>
      <c r="L151">
        <v>30101030</v>
      </c>
    </row>
    <row r="152" spans="1:12" x14ac:dyDescent="0.25">
      <c r="A152" t="s">
        <v>2743</v>
      </c>
      <c r="B152" t="s">
        <v>2744</v>
      </c>
      <c r="C152" t="s">
        <v>229</v>
      </c>
      <c r="D152" s="65">
        <v>41.165566942511091</v>
      </c>
      <c r="E152" s="47">
        <v>49.991780821917807</v>
      </c>
      <c r="F152" s="47">
        <v>71.070482819093542</v>
      </c>
      <c r="G152" s="47">
        <v>49.991780821917807</v>
      </c>
      <c r="H152" t="s">
        <v>4039</v>
      </c>
      <c r="I152" s="48" t="s">
        <v>2745</v>
      </c>
      <c r="J152" t="s">
        <v>1540</v>
      </c>
      <c r="K152">
        <v>255040</v>
      </c>
      <c r="L152">
        <v>25504040</v>
      </c>
    </row>
    <row r="153" spans="1:12" x14ac:dyDescent="0.25">
      <c r="A153" t="s">
        <v>785</v>
      </c>
      <c r="B153" t="s">
        <v>786</v>
      </c>
      <c r="C153" t="s">
        <v>788</v>
      </c>
      <c r="D153" s="65">
        <v>41.247122079611145</v>
      </c>
      <c r="E153" s="47">
        <v>23408.1698630137</v>
      </c>
      <c r="F153" s="47">
        <v>86.430492082029232</v>
      </c>
      <c r="G153" s="47">
        <v>23408.169863013696</v>
      </c>
      <c r="H153" t="s">
        <v>4045</v>
      </c>
      <c r="I153" s="48" t="s">
        <v>218</v>
      </c>
      <c r="J153" t="s">
        <v>787</v>
      </c>
      <c r="K153">
        <v>252010</v>
      </c>
      <c r="L153">
        <v>25201010</v>
      </c>
    </row>
    <row r="154" spans="1:12" x14ac:dyDescent="0.25">
      <c r="A154" t="s">
        <v>3706</v>
      </c>
      <c r="B154" t="s">
        <v>3707</v>
      </c>
      <c r="C154" s="2" t="s">
        <v>725</v>
      </c>
      <c r="D154" s="65">
        <v>41.274641298052295</v>
      </c>
      <c r="E154" s="47">
        <v>31998.509606526037</v>
      </c>
      <c r="F154" s="47">
        <v>47.821258705422942</v>
      </c>
      <c r="G154" s="47">
        <v>31998.50960652603</v>
      </c>
      <c r="H154" t="s">
        <v>4041</v>
      </c>
      <c r="I154" s="48" t="s">
        <v>121</v>
      </c>
      <c r="J154" s="2" t="s">
        <v>725</v>
      </c>
      <c r="K154" s="2">
        <v>201030</v>
      </c>
      <c r="L154" s="2">
        <v>20103010</v>
      </c>
    </row>
    <row r="155" spans="1:12" x14ac:dyDescent="0.25">
      <c r="A155" t="s">
        <v>451</v>
      </c>
      <c r="B155" t="s">
        <v>452</v>
      </c>
      <c r="C155" t="s">
        <v>128</v>
      </c>
      <c r="D155" s="65">
        <v>41.419741820609886</v>
      </c>
      <c r="E155" s="47">
        <v>61.547945205479451</v>
      </c>
      <c r="F155" s="47">
        <v>659.03581126196309</v>
      </c>
      <c r="G155" s="47">
        <v>61.547945205479451</v>
      </c>
      <c r="H155" t="s">
        <v>4046</v>
      </c>
      <c r="I155" s="48" t="s">
        <v>121</v>
      </c>
      <c r="J155" t="s">
        <v>128</v>
      </c>
      <c r="K155">
        <v>352020</v>
      </c>
      <c r="L155">
        <v>35202010</v>
      </c>
    </row>
    <row r="156" spans="1:12" x14ac:dyDescent="0.25">
      <c r="A156" t="s">
        <v>3578</v>
      </c>
      <c r="B156" t="s">
        <v>3579</v>
      </c>
      <c r="C156" s="2" t="s">
        <v>200</v>
      </c>
      <c r="D156" s="65">
        <v>41.823201565464331</v>
      </c>
      <c r="E156" s="47">
        <v>45.922739726027395</v>
      </c>
      <c r="F156" s="47">
        <v>61.850316791752675</v>
      </c>
      <c r="G156" s="47">
        <v>45.922739726027395</v>
      </c>
      <c r="H156" t="s">
        <v>4039</v>
      </c>
      <c r="I156" s="48" t="s">
        <v>114</v>
      </c>
      <c r="J156" s="2" t="s">
        <v>1073</v>
      </c>
      <c r="K156" s="2">
        <v>301010</v>
      </c>
      <c r="L156" s="2">
        <v>30101020</v>
      </c>
    </row>
    <row r="157" spans="1:12" x14ac:dyDescent="0.25">
      <c r="A157" s="4" t="s">
        <v>4023</v>
      </c>
      <c r="B157" s="4" t="s">
        <v>2376</v>
      </c>
      <c r="C157" s="4" t="s">
        <v>788</v>
      </c>
      <c r="D157" s="65">
        <v>41.877216123218084</v>
      </c>
      <c r="E157" s="47">
        <v>334.41095890410958</v>
      </c>
      <c r="F157" s="47">
        <v>75.874307717515961</v>
      </c>
      <c r="G157" s="47">
        <v>334.41095890410963</v>
      </c>
      <c r="H157" t="s">
        <v>4064</v>
      </c>
      <c r="I157" s="49">
        <v>43070</v>
      </c>
      <c r="J157" s="4" t="s">
        <v>974</v>
      </c>
      <c r="K157" s="4">
        <v>252010</v>
      </c>
      <c r="L157" s="4">
        <v>25201040</v>
      </c>
    </row>
    <row r="158" spans="1:12" x14ac:dyDescent="0.25">
      <c r="A158" t="s">
        <v>2988</v>
      </c>
      <c r="B158" t="s">
        <v>2989</v>
      </c>
      <c r="C158" t="s">
        <v>200</v>
      </c>
      <c r="D158" s="65">
        <v>42.437128326089734</v>
      </c>
      <c r="E158" s="47">
        <v>1844.4876712328769</v>
      </c>
      <c r="F158" s="47">
        <v>58.295190408146908</v>
      </c>
      <c r="G158" s="47">
        <v>1844.4876712328764</v>
      </c>
      <c r="H158" t="s">
        <v>4045</v>
      </c>
      <c r="I158" s="48" t="s">
        <v>288</v>
      </c>
      <c r="J158" t="s">
        <v>367</v>
      </c>
      <c r="K158">
        <v>301010</v>
      </c>
      <c r="L158">
        <v>30101010</v>
      </c>
    </row>
    <row r="159" spans="1:12" x14ac:dyDescent="0.25">
      <c r="A159" t="s">
        <v>2535</v>
      </c>
      <c r="B159" t="s">
        <v>2536</v>
      </c>
      <c r="C159" t="s">
        <v>109</v>
      </c>
      <c r="D159" s="65">
        <v>42.441166944181163</v>
      </c>
      <c r="E159" s="47">
        <v>3270.7082602739724</v>
      </c>
      <c r="F159" s="47">
        <v>42.898937518886775</v>
      </c>
      <c r="G159" s="47">
        <v>3270.7082602739724</v>
      </c>
      <c r="H159" t="s">
        <v>4047</v>
      </c>
      <c r="I159" s="48" t="s">
        <v>121</v>
      </c>
      <c r="J159" t="s">
        <v>109</v>
      </c>
      <c r="K159">
        <v>452020</v>
      </c>
      <c r="L159">
        <v>45202030</v>
      </c>
    </row>
    <row r="160" spans="1:12" x14ac:dyDescent="0.25">
      <c r="A160" t="s">
        <v>1096</v>
      </c>
      <c r="B160" t="s">
        <v>1097</v>
      </c>
      <c r="C160" t="s">
        <v>200</v>
      </c>
      <c r="D160" s="65">
        <v>42.482540944506276</v>
      </c>
      <c r="E160" s="47">
        <v>172.30136986301369</v>
      </c>
      <c r="F160" s="47">
        <v>110.00376848465575</v>
      </c>
      <c r="G160" s="47">
        <v>172.30136986301369</v>
      </c>
      <c r="H160" t="s">
        <v>4050</v>
      </c>
      <c r="I160" s="48" t="s">
        <v>121</v>
      </c>
      <c r="J160" t="s">
        <v>915</v>
      </c>
      <c r="K160">
        <v>301010</v>
      </c>
      <c r="L160">
        <v>30101030</v>
      </c>
    </row>
    <row r="161" spans="1:12" x14ac:dyDescent="0.25">
      <c r="A161" t="s">
        <v>1706</v>
      </c>
      <c r="B161" t="s">
        <v>1707</v>
      </c>
      <c r="C161" t="s">
        <v>900</v>
      </c>
      <c r="D161" s="65">
        <v>42.684598641824863</v>
      </c>
      <c r="E161" s="47">
        <v>62.93698630136987</v>
      </c>
      <c r="F161" s="47">
        <v>90.6373236984155</v>
      </c>
      <c r="G161" s="47">
        <v>62.936986301369863</v>
      </c>
      <c r="H161" t="s">
        <v>4046</v>
      </c>
      <c r="I161" s="48" t="s">
        <v>121</v>
      </c>
      <c r="J161" t="s">
        <v>900</v>
      </c>
      <c r="K161">
        <v>203020</v>
      </c>
      <c r="L161">
        <v>20302010</v>
      </c>
    </row>
    <row r="162" spans="1:12" x14ac:dyDescent="0.25">
      <c r="A162" t="s">
        <v>3192</v>
      </c>
      <c r="B162" t="s">
        <v>3193</v>
      </c>
      <c r="C162" t="s">
        <v>128</v>
      </c>
      <c r="D162" s="65">
        <v>42.695460797799001</v>
      </c>
      <c r="E162" s="47">
        <v>23.901369863013702</v>
      </c>
      <c r="F162" s="47">
        <v>1331.4918844566712</v>
      </c>
      <c r="G162" s="47">
        <v>23.901369863013695</v>
      </c>
      <c r="H162" t="s">
        <v>4039</v>
      </c>
      <c r="I162" s="48" t="s">
        <v>121</v>
      </c>
      <c r="J162" t="s">
        <v>128</v>
      </c>
      <c r="K162">
        <v>352020</v>
      </c>
      <c r="L162">
        <v>35202010</v>
      </c>
    </row>
    <row r="163" spans="1:12" x14ac:dyDescent="0.25">
      <c r="A163" t="s">
        <v>3120</v>
      </c>
      <c r="B163" t="s">
        <v>3121</v>
      </c>
      <c r="C163" t="s">
        <v>109</v>
      </c>
      <c r="D163" s="65">
        <v>42.856918265283632</v>
      </c>
      <c r="E163" s="47">
        <v>587.84745753424659</v>
      </c>
      <c r="F163" s="47">
        <v>59.57666056242099</v>
      </c>
      <c r="G163" s="47">
        <v>587.84745753424659</v>
      </c>
      <c r="H163" t="s">
        <v>4047</v>
      </c>
      <c r="I163" s="48" t="s">
        <v>121</v>
      </c>
      <c r="J163" t="s">
        <v>109</v>
      </c>
      <c r="K163">
        <v>452020</v>
      </c>
      <c r="L163">
        <v>45202030</v>
      </c>
    </row>
    <row r="164" spans="1:12" x14ac:dyDescent="0.25">
      <c r="A164" t="s">
        <v>1859</v>
      </c>
      <c r="B164" t="s">
        <v>1860</v>
      </c>
      <c r="C164" t="s">
        <v>257</v>
      </c>
      <c r="D164" s="65">
        <v>43.601369863013694</v>
      </c>
      <c r="E164" s="47">
        <v>14.6</v>
      </c>
      <c r="F164" s="47">
        <v>63.395890410958899</v>
      </c>
      <c r="G164" s="47">
        <v>14.6</v>
      </c>
      <c r="H164" t="s">
        <v>4039</v>
      </c>
      <c r="I164" s="48" t="s">
        <v>121</v>
      </c>
      <c r="J164" t="s">
        <v>256</v>
      </c>
      <c r="K164">
        <v>453010</v>
      </c>
      <c r="L164">
        <v>45301020</v>
      </c>
    </row>
    <row r="165" spans="1:12" x14ac:dyDescent="0.25">
      <c r="A165" t="s">
        <v>343</v>
      </c>
      <c r="B165" t="s">
        <v>344</v>
      </c>
      <c r="C165" t="s">
        <v>128</v>
      </c>
      <c r="D165" s="65">
        <v>43.768561584840668</v>
      </c>
      <c r="E165" s="47">
        <v>82.701369863013696</v>
      </c>
      <c r="F165" s="47">
        <v>325.45676141257542</v>
      </c>
      <c r="G165" s="47">
        <v>82.701369863013696</v>
      </c>
      <c r="H165" t="s">
        <v>4046</v>
      </c>
      <c r="I165" s="48" t="s">
        <v>121</v>
      </c>
      <c r="J165" t="s">
        <v>128</v>
      </c>
      <c r="K165">
        <v>352020</v>
      </c>
      <c r="L165">
        <v>35202010</v>
      </c>
    </row>
    <row r="166" spans="1:12" x14ac:dyDescent="0.25">
      <c r="A166" t="s">
        <v>2853</v>
      </c>
      <c r="B166" t="s">
        <v>2854</v>
      </c>
      <c r="C166" t="s">
        <v>200</v>
      </c>
      <c r="D166" s="65">
        <v>44.361414880638925</v>
      </c>
      <c r="E166" s="47">
        <v>58.983473972602752</v>
      </c>
      <c r="F166" s="47">
        <v>78.465255575650417</v>
      </c>
      <c r="G166" s="47">
        <v>58.983473972602738</v>
      </c>
      <c r="H166" t="s">
        <v>4039</v>
      </c>
      <c r="I166" s="48" t="s">
        <v>914</v>
      </c>
      <c r="J166" t="s">
        <v>367</v>
      </c>
      <c r="K166">
        <v>301010</v>
      </c>
      <c r="L166">
        <v>30101010</v>
      </c>
    </row>
    <row r="167" spans="1:12" x14ac:dyDescent="0.25">
      <c r="A167" t="s">
        <v>2122</v>
      </c>
      <c r="B167" t="s">
        <v>2123</v>
      </c>
      <c r="C167" t="s">
        <v>840</v>
      </c>
      <c r="D167" s="65">
        <v>44.49015976938486</v>
      </c>
      <c r="E167" s="47">
        <v>56.073972602739723</v>
      </c>
      <c r="F167" s="47">
        <v>77.400258953437231</v>
      </c>
      <c r="G167" s="47">
        <v>56.073972602739723</v>
      </c>
      <c r="H167" t="s">
        <v>4039</v>
      </c>
      <c r="I167" s="48" t="s">
        <v>121</v>
      </c>
      <c r="J167" t="s">
        <v>839</v>
      </c>
      <c r="K167">
        <v>251010</v>
      </c>
      <c r="L167">
        <v>25101010</v>
      </c>
    </row>
    <row r="168" spans="1:12" x14ac:dyDescent="0.25">
      <c r="A168" t="s">
        <v>1071</v>
      </c>
      <c r="B168" t="s">
        <v>1072</v>
      </c>
      <c r="C168" t="s">
        <v>200</v>
      </c>
      <c r="D168" s="65">
        <v>45.687295952138513</v>
      </c>
      <c r="E168" s="47">
        <v>151.70175068493148</v>
      </c>
      <c r="F168" s="47">
        <v>78.341098414103385</v>
      </c>
      <c r="G168" s="47">
        <v>151.70175068493154</v>
      </c>
      <c r="H168" t="s">
        <v>4039</v>
      </c>
      <c r="I168" s="48" t="s">
        <v>114</v>
      </c>
      <c r="J168" t="s">
        <v>1073</v>
      </c>
      <c r="K168">
        <v>301010</v>
      </c>
      <c r="L168">
        <v>30101020</v>
      </c>
    </row>
    <row r="169" spans="1:12" x14ac:dyDescent="0.25">
      <c r="A169" t="s">
        <v>2431</v>
      </c>
      <c r="B169" t="s">
        <v>2432</v>
      </c>
      <c r="C169" t="s">
        <v>265</v>
      </c>
      <c r="D169" s="65">
        <v>46.482663409768229</v>
      </c>
      <c r="E169" s="47">
        <v>21.422739726027395</v>
      </c>
      <c r="F169" s="47">
        <v>569.36629749466067</v>
      </c>
      <c r="G169" s="47">
        <v>21.422739726027402</v>
      </c>
      <c r="H169" t="s">
        <v>4039</v>
      </c>
      <c r="I169" s="48" t="s">
        <v>121</v>
      </c>
      <c r="J169" t="s">
        <v>410</v>
      </c>
      <c r="K169">
        <v>351020</v>
      </c>
      <c r="L169">
        <v>35102015</v>
      </c>
    </row>
    <row r="170" spans="1:12" x14ac:dyDescent="0.25">
      <c r="A170" t="s">
        <v>2450</v>
      </c>
      <c r="B170" t="s">
        <v>2451</v>
      </c>
      <c r="C170" t="s">
        <v>788</v>
      </c>
      <c r="D170" s="65">
        <v>46.624451619451172</v>
      </c>
      <c r="E170" s="47">
        <v>17.276273972602741</v>
      </c>
      <c r="F170" s="47">
        <v>49.456485892442565</v>
      </c>
      <c r="G170" s="47">
        <v>17.276273972602738</v>
      </c>
      <c r="H170" t="s">
        <v>4039</v>
      </c>
      <c r="I170" s="48" t="s">
        <v>121</v>
      </c>
      <c r="J170" t="s">
        <v>1907</v>
      </c>
      <c r="K170">
        <v>252010</v>
      </c>
      <c r="L170">
        <v>25201030</v>
      </c>
    </row>
    <row r="171" spans="1:12" x14ac:dyDescent="0.25">
      <c r="A171" t="s">
        <v>2571</v>
      </c>
      <c r="B171" t="s">
        <v>2572</v>
      </c>
      <c r="C171" t="s">
        <v>200</v>
      </c>
      <c r="D171" s="65">
        <v>46.712662627401265</v>
      </c>
      <c r="E171" s="47">
        <v>291.65753424657538</v>
      </c>
      <c r="F171" s="47">
        <v>152.51483255835802</v>
      </c>
      <c r="G171" s="47">
        <v>291.65753424657532</v>
      </c>
      <c r="H171" t="s">
        <v>4064</v>
      </c>
      <c r="I171" s="48" t="s">
        <v>121</v>
      </c>
      <c r="J171" t="s">
        <v>915</v>
      </c>
      <c r="K171">
        <v>301010</v>
      </c>
      <c r="L171">
        <v>30101030</v>
      </c>
    </row>
    <row r="172" spans="1:12" x14ac:dyDescent="0.25">
      <c r="A172" t="s">
        <v>286</v>
      </c>
      <c r="B172" t="s">
        <v>287</v>
      </c>
      <c r="C172" t="s">
        <v>291</v>
      </c>
      <c r="D172" s="65">
        <v>47.07431309050844</v>
      </c>
      <c r="E172" s="47">
        <v>82.06301369863013</v>
      </c>
      <c r="F172" s="47">
        <v>793.64694354488699</v>
      </c>
      <c r="G172" s="47">
        <v>82.06301369863013</v>
      </c>
      <c r="H172" t="s">
        <v>4049</v>
      </c>
      <c r="I172" s="48" t="s">
        <v>288</v>
      </c>
      <c r="J172" t="s">
        <v>290</v>
      </c>
      <c r="K172">
        <v>351010</v>
      </c>
      <c r="L172">
        <v>35101010</v>
      </c>
    </row>
    <row r="173" spans="1:12" x14ac:dyDescent="0.25">
      <c r="A173" t="s">
        <v>2686</v>
      </c>
      <c r="B173" t="s">
        <v>2687</v>
      </c>
      <c r="C173" t="s">
        <v>200</v>
      </c>
      <c r="D173" s="65">
        <v>47.45348098271262</v>
      </c>
      <c r="E173" s="47">
        <v>66.156605479452054</v>
      </c>
      <c r="F173" s="47">
        <v>112.90700551919954</v>
      </c>
      <c r="G173" s="47">
        <v>66.156605479452054</v>
      </c>
      <c r="H173" t="s">
        <v>4039</v>
      </c>
      <c r="I173" s="48" t="s">
        <v>121</v>
      </c>
      <c r="J173" t="s">
        <v>1073</v>
      </c>
      <c r="K173">
        <v>301010</v>
      </c>
      <c r="L173">
        <v>30101020</v>
      </c>
    </row>
    <row r="174" spans="1:12" x14ac:dyDescent="0.25">
      <c r="A174" t="s">
        <v>2662</v>
      </c>
      <c r="B174" t="s">
        <v>2663</v>
      </c>
      <c r="C174" t="s">
        <v>200</v>
      </c>
      <c r="D174" s="65">
        <v>47.610004759134888</v>
      </c>
      <c r="E174" s="47">
        <v>103.62191780821917</v>
      </c>
      <c r="F174" s="47">
        <v>162.55672888794879</v>
      </c>
      <c r="G174" s="47">
        <v>103.62191780821918</v>
      </c>
      <c r="H174" t="s">
        <v>4048</v>
      </c>
      <c r="I174" s="48" t="s">
        <v>121</v>
      </c>
      <c r="J174" t="s">
        <v>915</v>
      </c>
      <c r="K174">
        <v>301010</v>
      </c>
      <c r="L174">
        <v>30101030</v>
      </c>
    </row>
    <row r="175" spans="1:12" x14ac:dyDescent="0.25">
      <c r="A175" t="s">
        <v>458</v>
      </c>
      <c r="B175" t="s">
        <v>459</v>
      </c>
      <c r="C175" t="s">
        <v>200</v>
      </c>
      <c r="D175" s="65">
        <v>47.708137957760123</v>
      </c>
      <c r="E175" s="47">
        <v>353.49315068493149</v>
      </c>
      <c r="F175" s="47">
        <v>47.708137957760123</v>
      </c>
      <c r="G175" s="47">
        <v>353.49315068493149</v>
      </c>
      <c r="H175" t="s">
        <v>4039</v>
      </c>
      <c r="I175" s="48" t="s">
        <v>366</v>
      </c>
      <c r="J175" t="s">
        <v>199</v>
      </c>
      <c r="K175">
        <v>301010</v>
      </c>
      <c r="L175">
        <v>30101040</v>
      </c>
    </row>
    <row r="176" spans="1:12" x14ac:dyDescent="0.25">
      <c r="A176" t="s">
        <v>2898</v>
      </c>
      <c r="B176" t="s">
        <v>2899</v>
      </c>
      <c r="C176" t="s">
        <v>456</v>
      </c>
      <c r="D176" s="65">
        <v>47.991112858828174</v>
      </c>
      <c r="E176" s="47">
        <v>27.86849315068493</v>
      </c>
      <c r="F176" s="47">
        <v>81.433896972080234</v>
      </c>
      <c r="G176" s="47">
        <v>27.868493150684934</v>
      </c>
      <c r="H176" t="s">
        <v>4046</v>
      </c>
      <c r="I176" s="48" t="s">
        <v>218</v>
      </c>
      <c r="J176" t="s">
        <v>456</v>
      </c>
      <c r="K176">
        <v>203010</v>
      </c>
      <c r="L176">
        <v>20301010</v>
      </c>
    </row>
    <row r="177" spans="1:12" x14ac:dyDescent="0.25">
      <c r="A177" t="s">
        <v>1381</v>
      </c>
      <c r="B177" t="s">
        <v>1382</v>
      </c>
      <c r="C177" t="s">
        <v>605</v>
      </c>
      <c r="D177" s="65">
        <v>48.291210937499891</v>
      </c>
      <c r="E177" s="47">
        <v>18.235616438356164</v>
      </c>
      <c r="F177" s="47">
        <v>397.85438701923067</v>
      </c>
      <c r="G177" s="47">
        <v>18.235616438356164</v>
      </c>
      <c r="H177" t="s">
        <v>4039</v>
      </c>
      <c r="I177" s="48" t="s">
        <v>121</v>
      </c>
      <c r="J177" t="s">
        <v>692</v>
      </c>
      <c r="K177">
        <v>201060</v>
      </c>
      <c r="L177">
        <v>20106020</v>
      </c>
    </row>
    <row r="178" spans="1:12" hidden="1" x14ac:dyDescent="0.25">
      <c r="A178" t="s">
        <v>2328</v>
      </c>
      <c r="B178" t="s">
        <v>2329</v>
      </c>
      <c r="C178" t="s">
        <v>200</v>
      </c>
      <c r="D178" s="65">
        <v>49.525420250195474</v>
      </c>
      <c r="E178" s="47">
        <v>280.32876712328766</v>
      </c>
      <c r="F178" s="47">
        <v>50.15682173573105</v>
      </c>
      <c r="G178" s="47">
        <v>280.32876712328766</v>
      </c>
      <c r="H178" t="s">
        <v>4043</v>
      </c>
      <c r="I178" s="48" t="s">
        <v>121</v>
      </c>
      <c r="J178" t="s">
        <v>199</v>
      </c>
      <c r="K178">
        <v>301010</v>
      </c>
      <c r="L178">
        <v>30101040</v>
      </c>
    </row>
    <row r="179" spans="1:12" x14ac:dyDescent="0.25">
      <c r="A179" t="s">
        <v>1117</v>
      </c>
      <c r="B179" t="s">
        <v>1118</v>
      </c>
      <c r="C179" t="s">
        <v>146</v>
      </c>
      <c r="D179" s="65">
        <v>50.062100347197052</v>
      </c>
      <c r="E179" s="47">
        <v>2458.0410958904108</v>
      </c>
      <c r="F179" s="47">
        <v>183.96018714089064</v>
      </c>
      <c r="G179" s="47">
        <v>2458.0410958904113</v>
      </c>
      <c r="H179" t="s">
        <v>4045</v>
      </c>
      <c r="I179" s="48" t="s">
        <v>218</v>
      </c>
      <c r="J179" t="s">
        <v>146</v>
      </c>
      <c r="K179">
        <v>451010</v>
      </c>
      <c r="L179">
        <v>45101010</v>
      </c>
    </row>
    <row r="180" spans="1:12" x14ac:dyDescent="0.25">
      <c r="A180" t="s">
        <v>2139</v>
      </c>
      <c r="B180" t="s">
        <v>2140</v>
      </c>
      <c r="C180" t="s">
        <v>456</v>
      </c>
      <c r="D180" s="65">
        <v>50.403601558630385</v>
      </c>
      <c r="E180" s="47">
        <v>18.961501369863015</v>
      </c>
      <c r="F180" s="47">
        <v>50.821659171546997</v>
      </c>
      <c r="G180" s="47">
        <v>18.961501369863015</v>
      </c>
      <c r="H180" t="s">
        <v>4039</v>
      </c>
      <c r="I180" s="48" t="s">
        <v>121</v>
      </c>
      <c r="J180" t="s">
        <v>456</v>
      </c>
      <c r="K180">
        <v>203010</v>
      </c>
      <c r="L180">
        <v>20301010</v>
      </c>
    </row>
    <row r="181" spans="1:12" x14ac:dyDescent="0.25">
      <c r="A181" t="s">
        <v>997</v>
      </c>
      <c r="B181" t="s">
        <v>998</v>
      </c>
      <c r="C181" t="s">
        <v>117</v>
      </c>
      <c r="D181" s="65">
        <v>50.469756612313141</v>
      </c>
      <c r="E181" s="47">
        <v>2892.2794520547945</v>
      </c>
      <c r="F181" s="47">
        <v>55.31714436733786</v>
      </c>
      <c r="G181" s="47">
        <v>2892.2794520547941</v>
      </c>
      <c r="H181" t="s">
        <v>4045</v>
      </c>
      <c r="I181" s="48" t="s">
        <v>218</v>
      </c>
      <c r="J181" t="s">
        <v>845</v>
      </c>
      <c r="K181">
        <v>451030</v>
      </c>
      <c r="L181">
        <v>45103030</v>
      </c>
    </row>
    <row r="182" spans="1:12" x14ac:dyDescent="0.25">
      <c r="A182" t="s">
        <v>1301</v>
      </c>
      <c r="B182" t="s">
        <v>1302</v>
      </c>
      <c r="C182" t="s">
        <v>725</v>
      </c>
      <c r="D182" s="65">
        <v>50.819184319665368</v>
      </c>
      <c r="E182" s="47">
        <v>3278.9906849315071</v>
      </c>
      <c r="F182" s="47">
        <v>96.237581109990757</v>
      </c>
      <c r="G182" s="47">
        <v>3278.9906849315071</v>
      </c>
      <c r="H182" t="s">
        <v>4057</v>
      </c>
      <c r="I182" s="48" t="s">
        <v>218</v>
      </c>
      <c r="J182" t="s">
        <v>725</v>
      </c>
      <c r="K182">
        <v>201030</v>
      </c>
      <c r="L182">
        <v>20103010</v>
      </c>
    </row>
    <row r="183" spans="1:12" x14ac:dyDescent="0.25">
      <c r="A183" t="s">
        <v>3600</v>
      </c>
      <c r="B183" t="s">
        <v>3601</v>
      </c>
      <c r="C183" s="2" t="s">
        <v>200</v>
      </c>
      <c r="D183" s="65">
        <v>50.85732740629485</v>
      </c>
      <c r="E183" s="47">
        <v>154637.81643835615</v>
      </c>
      <c r="F183" s="47">
        <v>122.66372157137555</v>
      </c>
      <c r="G183" s="47">
        <v>154637.81643835618</v>
      </c>
      <c r="H183" t="s">
        <v>4077</v>
      </c>
      <c r="I183" s="48" t="s">
        <v>121</v>
      </c>
      <c r="J183" s="2" t="s">
        <v>199</v>
      </c>
      <c r="K183" s="2">
        <v>301010</v>
      </c>
      <c r="L183" s="2">
        <v>30101040</v>
      </c>
    </row>
    <row r="184" spans="1:12" x14ac:dyDescent="0.25">
      <c r="A184" t="s">
        <v>3037</v>
      </c>
      <c r="B184" t="s">
        <v>3038</v>
      </c>
      <c r="C184" t="s">
        <v>229</v>
      </c>
      <c r="D184" s="65">
        <v>50.881883303866481</v>
      </c>
      <c r="E184" s="47">
        <v>14.690301369863013</v>
      </c>
      <c r="F184" s="47">
        <v>60.469365306716185</v>
      </c>
      <c r="G184" s="47">
        <v>14.690301369863013</v>
      </c>
      <c r="H184" t="s">
        <v>4039</v>
      </c>
      <c r="I184" s="48" t="s">
        <v>197</v>
      </c>
      <c r="J184" t="s">
        <v>1540</v>
      </c>
      <c r="K184">
        <v>255040</v>
      </c>
      <c r="L184">
        <v>25504040</v>
      </c>
    </row>
    <row r="185" spans="1:12" x14ac:dyDescent="0.25">
      <c r="A185" t="s">
        <v>2292</v>
      </c>
      <c r="B185" t="s">
        <v>2293</v>
      </c>
      <c r="C185" t="s">
        <v>640</v>
      </c>
      <c r="D185" s="65">
        <v>50.948773908675676</v>
      </c>
      <c r="E185" s="47">
        <v>69.701728767123299</v>
      </c>
      <c r="F185" s="47">
        <v>73.123302824076504</v>
      </c>
      <c r="G185" s="47">
        <v>69.701728767123285</v>
      </c>
      <c r="H185" t="s">
        <v>4039</v>
      </c>
      <c r="I185" s="48" t="s">
        <v>218</v>
      </c>
      <c r="J185" t="s">
        <v>639</v>
      </c>
      <c r="K185">
        <v>452030</v>
      </c>
      <c r="L185">
        <v>45203020</v>
      </c>
    </row>
    <row r="186" spans="1:12" x14ac:dyDescent="0.25">
      <c r="A186" t="s">
        <v>3547</v>
      </c>
      <c r="B186" t="s">
        <v>3548</v>
      </c>
      <c r="C186" s="2" t="s">
        <v>962</v>
      </c>
      <c r="D186" s="65">
        <v>51.111243948951156</v>
      </c>
      <c r="E186" s="47">
        <v>14.941369863013698</v>
      </c>
      <c r="F186" s="47">
        <v>204.66476822649255</v>
      </c>
      <c r="G186" s="47">
        <v>14.9413698630137</v>
      </c>
      <c r="H186" t="s">
        <v>4039</v>
      </c>
      <c r="I186" s="48" t="s">
        <v>321</v>
      </c>
      <c r="J186" s="2" t="s">
        <v>961</v>
      </c>
      <c r="K186" s="2">
        <v>202010</v>
      </c>
      <c r="L186" s="2">
        <v>20201050</v>
      </c>
    </row>
    <row r="187" spans="1:12" x14ac:dyDescent="0.25">
      <c r="A187" t="s">
        <v>1777</v>
      </c>
      <c r="B187" t="s">
        <v>1778</v>
      </c>
      <c r="C187" t="s">
        <v>109</v>
      </c>
      <c r="D187" s="65">
        <v>51.285702348899825</v>
      </c>
      <c r="E187" s="47">
        <v>29.509589041095889</v>
      </c>
      <c r="F187" s="47">
        <v>102.760495775694</v>
      </c>
      <c r="G187" s="47">
        <v>29.509589041095889</v>
      </c>
      <c r="H187" t="s">
        <v>4039</v>
      </c>
      <c r="I187" s="48" t="s">
        <v>114</v>
      </c>
      <c r="J187" t="s">
        <v>109</v>
      </c>
      <c r="K187">
        <v>452020</v>
      </c>
      <c r="L187">
        <v>45202030</v>
      </c>
    </row>
    <row r="188" spans="1:12" x14ac:dyDescent="0.25">
      <c r="A188" t="s">
        <v>919</v>
      </c>
      <c r="B188" t="s">
        <v>920</v>
      </c>
      <c r="C188" t="s">
        <v>229</v>
      </c>
      <c r="D188" s="65">
        <v>51.592822934642108</v>
      </c>
      <c r="E188" s="47">
        <v>5101.1424657534244</v>
      </c>
      <c r="F188" s="47">
        <v>61.939524747880824</v>
      </c>
      <c r="G188" s="47">
        <v>5101.1424657534253</v>
      </c>
      <c r="H188" t="s">
        <v>4045</v>
      </c>
      <c r="I188" s="48" t="s">
        <v>366</v>
      </c>
      <c r="J188" t="s">
        <v>342</v>
      </c>
      <c r="K188">
        <v>255040</v>
      </c>
      <c r="L188">
        <v>25504010</v>
      </c>
    </row>
    <row r="189" spans="1:12" x14ac:dyDescent="0.25">
      <c r="A189" t="s">
        <v>2762</v>
      </c>
      <c r="B189" t="s">
        <v>2763</v>
      </c>
      <c r="C189" t="s">
        <v>1740</v>
      </c>
      <c r="D189" s="65">
        <v>51.746073917233147</v>
      </c>
      <c r="E189" s="47">
        <v>14.872539726027396</v>
      </c>
      <c r="F189" s="47">
        <v>104.23112451245535</v>
      </c>
      <c r="G189" s="47">
        <v>14.872539726027394</v>
      </c>
      <c r="H189" t="s">
        <v>4039</v>
      </c>
      <c r="I189" s="48" t="s">
        <v>121</v>
      </c>
      <c r="J189" t="s">
        <v>1740</v>
      </c>
      <c r="K189">
        <v>252020</v>
      </c>
      <c r="L189">
        <v>25202010</v>
      </c>
    </row>
    <row r="190" spans="1:12" x14ac:dyDescent="0.25">
      <c r="A190" t="s">
        <v>630</v>
      </c>
      <c r="B190" t="s">
        <v>631</v>
      </c>
      <c r="C190" t="s">
        <v>229</v>
      </c>
      <c r="D190" s="65">
        <v>52.004080038223698</v>
      </c>
      <c r="E190" s="47">
        <v>98.259353424657533</v>
      </c>
      <c r="F190" s="47">
        <v>53.022497079576716</v>
      </c>
      <c r="G190" s="47">
        <v>98.259353424657533</v>
      </c>
      <c r="H190" t="s">
        <v>4039</v>
      </c>
      <c r="I190" s="48" t="s">
        <v>197</v>
      </c>
      <c r="J190" t="s">
        <v>342</v>
      </c>
      <c r="K190">
        <v>255040</v>
      </c>
      <c r="L190">
        <v>25504010</v>
      </c>
    </row>
    <row r="191" spans="1:12" x14ac:dyDescent="0.25">
      <c r="A191" t="s">
        <v>351</v>
      </c>
      <c r="B191" t="s">
        <v>352</v>
      </c>
      <c r="C191" t="s">
        <v>155</v>
      </c>
      <c r="D191" s="65">
        <v>52.053786944293684</v>
      </c>
      <c r="E191" s="47">
        <v>111.05205479452054</v>
      </c>
      <c r="F191" s="47">
        <v>257.1197809246558</v>
      </c>
      <c r="G191" s="47">
        <v>111.05205479452057</v>
      </c>
      <c r="H191" t="s">
        <v>4039</v>
      </c>
      <c r="I191" s="48" t="s">
        <v>121</v>
      </c>
      <c r="J191" t="s">
        <v>155</v>
      </c>
      <c r="K191">
        <v>201050</v>
      </c>
      <c r="L191">
        <v>20105010</v>
      </c>
    </row>
    <row r="192" spans="1:12" x14ac:dyDescent="0.25">
      <c r="A192" t="s">
        <v>766</v>
      </c>
      <c r="B192" t="s">
        <v>767</v>
      </c>
      <c r="C192" t="s">
        <v>456</v>
      </c>
      <c r="D192" s="65">
        <v>52.964251207729497</v>
      </c>
      <c r="E192" s="47">
        <v>165.6</v>
      </c>
      <c r="F192" s="47">
        <v>124.17198067632853</v>
      </c>
      <c r="G192" s="47">
        <v>165.6</v>
      </c>
      <c r="H192" t="s">
        <v>4051</v>
      </c>
      <c r="I192" s="48" t="s">
        <v>121</v>
      </c>
      <c r="J192" t="s">
        <v>456</v>
      </c>
      <c r="K192">
        <v>203010</v>
      </c>
      <c r="L192">
        <v>20301010</v>
      </c>
    </row>
    <row r="193" spans="1:12" x14ac:dyDescent="0.25">
      <c r="A193" t="s">
        <v>2947</v>
      </c>
      <c r="B193" t="s">
        <v>2948</v>
      </c>
      <c r="C193" t="s">
        <v>640</v>
      </c>
      <c r="D193" s="65">
        <v>53.171367558973806</v>
      </c>
      <c r="E193" s="47">
        <v>46.700547945205486</v>
      </c>
      <c r="F193" s="47">
        <v>84.342136726564448</v>
      </c>
      <c r="G193" s="47">
        <v>46.700547945205486</v>
      </c>
      <c r="H193" t="s">
        <v>4039</v>
      </c>
      <c r="I193" s="48" t="s">
        <v>446</v>
      </c>
      <c r="J193" t="s">
        <v>2334</v>
      </c>
      <c r="K193">
        <v>452030</v>
      </c>
      <c r="L193">
        <v>45203030</v>
      </c>
    </row>
    <row r="194" spans="1:12" x14ac:dyDescent="0.25">
      <c r="A194" t="s">
        <v>2516</v>
      </c>
      <c r="B194" t="s">
        <v>2517</v>
      </c>
      <c r="C194" t="s">
        <v>840</v>
      </c>
      <c r="D194" s="65">
        <v>53.653851847283043</v>
      </c>
      <c r="E194" s="47">
        <v>44.419178082191785</v>
      </c>
      <c r="F194" s="47">
        <v>122.49798926787147</v>
      </c>
      <c r="G194" s="47">
        <v>44.419178082191777</v>
      </c>
      <c r="H194" t="s">
        <v>4039</v>
      </c>
      <c r="I194" s="48" t="s">
        <v>107</v>
      </c>
      <c r="J194" t="s">
        <v>839</v>
      </c>
      <c r="K194">
        <v>251010</v>
      </c>
      <c r="L194">
        <v>25101010</v>
      </c>
    </row>
    <row r="195" spans="1:12" x14ac:dyDescent="0.25">
      <c r="A195" t="s">
        <v>2833</v>
      </c>
      <c r="B195" t="s">
        <v>2834</v>
      </c>
      <c r="C195" t="s">
        <v>903</v>
      </c>
      <c r="D195" s="65">
        <v>53.776134664653163</v>
      </c>
      <c r="E195" s="47">
        <v>36.466027397260277</v>
      </c>
      <c r="F195" s="47">
        <v>189.91928911127638</v>
      </c>
      <c r="G195" s="47">
        <v>36.466027397260277</v>
      </c>
      <c r="H195" t="s">
        <v>4048</v>
      </c>
      <c r="I195" s="48" t="s">
        <v>121</v>
      </c>
      <c r="J195" t="s">
        <v>903</v>
      </c>
      <c r="K195">
        <v>201070</v>
      </c>
      <c r="L195">
        <v>20107010</v>
      </c>
    </row>
    <row r="196" spans="1:12" x14ac:dyDescent="0.25">
      <c r="A196" t="s">
        <v>1446</v>
      </c>
      <c r="B196" t="s">
        <v>1447</v>
      </c>
      <c r="C196" t="s">
        <v>605</v>
      </c>
      <c r="D196" s="65">
        <v>54.027053140096612</v>
      </c>
      <c r="E196" s="47">
        <v>24.499726027397259</v>
      </c>
      <c r="F196" s="47">
        <v>119.33390588656287</v>
      </c>
      <c r="G196" s="47">
        <v>24.499726027397262</v>
      </c>
      <c r="H196" t="s">
        <v>4072</v>
      </c>
      <c r="I196" s="48" t="s">
        <v>121</v>
      </c>
      <c r="J196" t="s">
        <v>692</v>
      </c>
      <c r="K196">
        <v>201060</v>
      </c>
      <c r="L196">
        <v>20106020</v>
      </c>
    </row>
    <row r="197" spans="1:12" x14ac:dyDescent="0.25">
      <c r="A197" t="s">
        <v>992</v>
      </c>
      <c r="B197" t="s">
        <v>993</v>
      </c>
      <c r="C197" t="s">
        <v>251</v>
      </c>
      <c r="D197" s="65">
        <v>54.259433187886103</v>
      </c>
      <c r="E197" s="47">
        <v>63.416438356164377</v>
      </c>
      <c r="F197" s="47">
        <v>199.63183565904868</v>
      </c>
      <c r="G197" s="47">
        <v>63.416438356164385</v>
      </c>
      <c r="H197" t="s">
        <v>4072</v>
      </c>
      <c r="I197" s="48" t="s">
        <v>121</v>
      </c>
      <c r="J197" t="s">
        <v>251</v>
      </c>
      <c r="K197">
        <v>452010</v>
      </c>
      <c r="L197">
        <v>45201020</v>
      </c>
    </row>
    <row r="198" spans="1:12" x14ac:dyDescent="0.25">
      <c r="A198" t="s">
        <v>2480</v>
      </c>
      <c r="B198" t="s">
        <v>2481</v>
      </c>
      <c r="C198" t="s">
        <v>725</v>
      </c>
      <c r="D198" s="65">
        <v>54.362831684465746</v>
      </c>
      <c r="E198" s="47">
        <v>41.816438356164383</v>
      </c>
      <c r="F198" s="47">
        <v>397.72062504094873</v>
      </c>
      <c r="G198" s="47">
        <v>41.816438356164383</v>
      </c>
      <c r="H198" t="s">
        <v>4048</v>
      </c>
      <c r="I198" s="48" t="s">
        <v>121</v>
      </c>
      <c r="J198" t="s">
        <v>725</v>
      </c>
      <c r="K198">
        <v>201030</v>
      </c>
      <c r="L198">
        <v>20103010</v>
      </c>
    </row>
    <row r="199" spans="1:12" x14ac:dyDescent="0.25">
      <c r="A199" t="s">
        <v>861</v>
      </c>
      <c r="B199" t="s">
        <v>862</v>
      </c>
      <c r="C199" t="s">
        <v>200</v>
      </c>
      <c r="D199" s="65">
        <v>54.390931799745928</v>
      </c>
      <c r="E199" s="47">
        <v>1570.589095890411</v>
      </c>
      <c r="F199" s="47">
        <v>79.456703683053931</v>
      </c>
      <c r="G199" s="47">
        <v>1570.589095890411</v>
      </c>
      <c r="H199" t="s">
        <v>4069</v>
      </c>
      <c r="I199" s="48" t="s">
        <v>121</v>
      </c>
      <c r="J199" t="s">
        <v>199</v>
      </c>
      <c r="K199">
        <v>301010</v>
      </c>
      <c r="L199">
        <v>30101040</v>
      </c>
    </row>
    <row r="200" spans="1:12" x14ac:dyDescent="0.25">
      <c r="A200" t="s">
        <v>3249</v>
      </c>
      <c r="B200" t="s">
        <v>3250</v>
      </c>
      <c r="C200" t="s">
        <v>725</v>
      </c>
      <c r="D200" s="65">
        <v>54.593005099248082</v>
      </c>
      <c r="E200" s="47">
        <v>19.019726027397258</v>
      </c>
      <c r="F200" s="47">
        <v>229.89521477341478</v>
      </c>
      <c r="G200" s="47">
        <v>19.019726027397258</v>
      </c>
      <c r="H200" t="s">
        <v>4053</v>
      </c>
      <c r="I200" s="48" t="s">
        <v>121</v>
      </c>
      <c r="J200" t="s">
        <v>725</v>
      </c>
      <c r="K200">
        <v>201030</v>
      </c>
      <c r="L200">
        <v>20103010</v>
      </c>
    </row>
    <row r="201" spans="1:12" x14ac:dyDescent="0.25">
      <c r="A201" t="s">
        <v>823</v>
      </c>
      <c r="B201" t="s">
        <v>824</v>
      </c>
      <c r="C201" t="s">
        <v>200</v>
      </c>
      <c r="D201" s="65">
        <v>54.761746635459318</v>
      </c>
      <c r="E201" s="47">
        <v>187.2876712328767</v>
      </c>
      <c r="F201" s="47">
        <v>155.86824166179051</v>
      </c>
      <c r="G201" s="47">
        <v>187.2876712328767</v>
      </c>
      <c r="H201" t="s">
        <v>4052</v>
      </c>
      <c r="I201" s="48" t="s">
        <v>114</v>
      </c>
      <c r="J201" t="s">
        <v>199</v>
      </c>
      <c r="K201">
        <v>301010</v>
      </c>
      <c r="L201">
        <v>30101040</v>
      </c>
    </row>
    <row r="202" spans="1:12" x14ac:dyDescent="0.25">
      <c r="A202" s="4" t="s">
        <v>3934</v>
      </c>
      <c r="B202" s="4" t="s">
        <v>3935</v>
      </c>
      <c r="C202" s="4" t="s">
        <v>962</v>
      </c>
      <c r="D202" s="65">
        <v>55.020978154360471</v>
      </c>
      <c r="E202" s="47">
        <v>19.012602739726027</v>
      </c>
      <c r="F202" s="47">
        <v>93.511236958902515</v>
      </c>
      <c r="G202" s="47">
        <v>19.012602739726027</v>
      </c>
      <c r="H202" t="s">
        <v>4039</v>
      </c>
      <c r="I202" s="49">
        <v>43070</v>
      </c>
      <c r="J202" s="4" t="s">
        <v>2490</v>
      </c>
      <c r="K202" s="4">
        <v>202010</v>
      </c>
      <c r="L202" s="4">
        <v>20201010</v>
      </c>
    </row>
    <row r="203" spans="1:12" x14ac:dyDescent="0.25">
      <c r="A203" t="s">
        <v>3018</v>
      </c>
      <c r="B203" t="s">
        <v>3019</v>
      </c>
      <c r="C203" t="s">
        <v>200</v>
      </c>
      <c r="D203" s="65">
        <v>55.090310431307209</v>
      </c>
      <c r="E203" s="47">
        <v>1545.7945205479452</v>
      </c>
      <c r="F203" s="47">
        <v>58.15669469971553</v>
      </c>
      <c r="G203" s="47">
        <v>1545.794520547945</v>
      </c>
      <c r="H203" t="s">
        <v>4045</v>
      </c>
      <c r="I203" s="48" t="s">
        <v>218</v>
      </c>
      <c r="J203" t="s">
        <v>367</v>
      </c>
      <c r="K203">
        <v>301010</v>
      </c>
      <c r="L203">
        <v>30101010</v>
      </c>
    </row>
    <row r="204" spans="1:12" x14ac:dyDescent="0.25">
      <c r="A204" t="s">
        <v>1356</v>
      </c>
      <c r="B204" t="s">
        <v>1357</v>
      </c>
      <c r="C204" t="s">
        <v>605</v>
      </c>
      <c r="D204" s="65">
        <v>55.261909055051547</v>
      </c>
      <c r="E204" s="47">
        <v>38.897534246575347</v>
      </c>
      <c r="F204" s="47">
        <v>304.08487913450165</v>
      </c>
      <c r="G204" s="47">
        <v>38.89753424657534</v>
      </c>
      <c r="H204" t="s">
        <v>4039</v>
      </c>
      <c r="I204" s="48" t="s">
        <v>121</v>
      </c>
      <c r="J204" t="s">
        <v>692</v>
      </c>
      <c r="K204">
        <v>201060</v>
      </c>
      <c r="L204">
        <v>20106020</v>
      </c>
    </row>
    <row r="205" spans="1:12" x14ac:dyDescent="0.25">
      <c r="A205" t="s">
        <v>637</v>
      </c>
      <c r="B205" t="s">
        <v>638</v>
      </c>
      <c r="C205" t="s">
        <v>640</v>
      </c>
      <c r="D205" s="65">
        <v>55.798250799315703</v>
      </c>
      <c r="E205" s="47">
        <v>12895.167386301369</v>
      </c>
      <c r="F205" s="47">
        <v>56.705497184688568</v>
      </c>
      <c r="G205" s="47">
        <v>12895.167386301371</v>
      </c>
      <c r="H205" t="s">
        <v>4047</v>
      </c>
      <c r="I205" s="48" t="s">
        <v>121</v>
      </c>
      <c r="J205" t="s">
        <v>639</v>
      </c>
      <c r="K205">
        <v>452030</v>
      </c>
      <c r="L205">
        <v>45203020</v>
      </c>
    </row>
    <row r="206" spans="1:12" hidden="1" x14ac:dyDescent="0.25">
      <c r="A206" t="s">
        <v>2409</v>
      </c>
      <c r="B206" t="s">
        <v>2410</v>
      </c>
      <c r="C206" t="s">
        <v>177</v>
      </c>
      <c r="D206" s="65">
        <v>57.013390046902053</v>
      </c>
      <c r="E206" s="47">
        <v>164.80992328767124</v>
      </c>
      <c r="F206" s="47">
        <v>97.828893542153082</v>
      </c>
      <c r="G206" s="47">
        <v>164.80992328767124</v>
      </c>
      <c r="H206" t="s">
        <v>4043</v>
      </c>
      <c r="I206" s="48" t="s">
        <v>121</v>
      </c>
      <c r="J206" t="s">
        <v>176</v>
      </c>
      <c r="K206">
        <v>302020</v>
      </c>
      <c r="L206">
        <v>30202030</v>
      </c>
    </row>
    <row r="207" spans="1:12" x14ac:dyDescent="0.25">
      <c r="A207" t="s">
        <v>3238</v>
      </c>
      <c r="B207" t="s">
        <v>3239</v>
      </c>
      <c r="C207" t="s">
        <v>962</v>
      </c>
      <c r="D207" s="65">
        <v>57.280452895253205</v>
      </c>
      <c r="E207" s="47">
        <v>11.755235616438357</v>
      </c>
      <c r="F207" s="47">
        <v>122.38769744335431</v>
      </c>
      <c r="G207" s="47">
        <v>11.755235616438355</v>
      </c>
      <c r="H207" t="s">
        <v>4054</v>
      </c>
      <c r="I207" s="48" t="s">
        <v>121</v>
      </c>
      <c r="J207" t="s">
        <v>1585</v>
      </c>
      <c r="K207">
        <v>202010</v>
      </c>
      <c r="L207">
        <v>20201080</v>
      </c>
    </row>
    <row r="208" spans="1:12" x14ac:dyDescent="0.25">
      <c r="A208" t="s">
        <v>1857</v>
      </c>
      <c r="B208" t="s">
        <v>1858</v>
      </c>
      <c r="C208" t="s">
        <v>605</v>
      </c>
      <c r="D208" s="65">
        <v>57.322104332449157</v>
      </c>
      <c r="E208" s="47">
        <v>27.887671232876713</v>
      </c>
      <c r="F208" s="47">
        <v>97.590794773553384</v>
      </c>
      <c r="G208" s="47">
        <v>27.887671232876716</v>
      </c>
      <c r="H208" t="s">
        <v>4042</v>
      </c>
      <c r="I208" s="48" t="s">
        <v>121</v>
      </c>
      <c r="J208" t="s">
        <v>692</v>
      </c>
      <c r="K208">
        <v>201060</v>
      </c>
      <c r="L208">
        <v>20106020</v>
      </c>
    </row>
    <row r="209" spans="1:12" x14ac:dyDescent="0.25">
      <c r="A209" t="s">
        <v>3809</v>
      </c>
      <c r="B209" t="s">
        <v>3810</v>
      </c>
      <c r="C209" s="2" t="s">
        <v>200</v>
      </c>
      <c r="D209" s="65">
        <v>57.363946564490234</v>
      </c>
      <c r="E209" s="47">
        <v>1904.8438356164384</v>
      </c>
      <c r="F209" s="47">
        <v>64.834375233722824</v>
      </c>
      <c r="G209" s="47">
        <v>1904.8438356164381</v>
      </c>
      <c r="H209" t="s">
        <v>4045</v>
      </c>
      <c r="I209" s="48" t="s">
        <v>914</v>
      </c>
      <c r="J209" s="2" t="s">
        <v>367</v>
      </c>
      <c r="K209" s="2">
        <v>301010</v>
      </c>
      <c r="L209" s="2">
        <v>30101010</v>
      </c>
    </row>
    <row r="210" spans="1:12" x14ac:dyDescent="0.25">
      <c r="A210" t="s">
        <v>1803</v>
      </c>
      <c r="B210" t="s">
        <v>1804</v>
      </c>
      <c r="C210" t="s">
        <v>788</v>
      </c>
      <c r="D210" s="65">
        <v>57.929087658212921</v>
      </c>
      <c r="E210" s="47">
        <v>58.227397260273968</v>
      </c>
      <c r="F210" s="47">
        <v>155.97571636945366</v>
      </c>
      <c r="G210" s="47">
        <v>58.227397260273982</v>
      </c>
      <c r="H210" t="s">
        <v>4039</v>
      </c>
      <c r="I210" s="48" t="s">
        <v>121</v>
      </c>
      <c r="J210" t="s">
        <v>974</v>
      </c>
      <c r="K210">
        <v>252010</v>
      </c>
      <c r="L210">
        <v>25201040</v>
      </c>
    </row>
    <row r="211" spans="1:12" x14ac:dyDescent="0.25">
      <c r="A211" t="s">
        <v>276</v>
      </c>
      <c r="B211" t="s">
        <v>277</v>
      </c>
      <c r="C211" t="s">
        <v>278</v>
      </c>
      <c r="D211" s="65">
        <v>58.290415335463308</v>
      </c>
      <c r="E211" s="47">
        <v>62.6</v>
      </c>
      <c r="F211" s="47">
        <v>431.61309904153359</v>
      </c>
      <c r="G211" s="47">
        <v>62.6</v>
      </c>
      <c r="H211" t="s">
        <v>4039</v>
      </c>
      <c r="I211" s="48" t="s">
        <v>121</v>
      </c>
      <c r="J211" t="s">
        <v>278</v>
      </c>
      <c r="K211">
        <v>352010</v>
      </c>
      <c r="L211">
        <v>35201010</v>
      </c>
    </row>
    <row r="212" spans="1:12" x14ac:dyDescent="0.25">
      <c r="A212" t="s">
        <v>2524</v>
      </c>
      <c r="B212" t="s">
        <v>2525</v>
      </c>
      <c r="C212" t="s">
        <v>428</v>
      </c>
      <c r="D212" s="65">
        <v>58.475470896473603</v>
      </c>
      <c r="E212" s="47">
        <v>38.69041095890411</v>
      </c>
      <c r="F212" s="47">
        <v>80.935816456592562</v>
      </c>
      <c r="G212" s="47">
        <v>38.69041095890411</v>
      </c>
      <c r="H212" t="s">
        <v>4046</v>
      </c>
      <c r="I212" s="48" t="s">
        <v>218</v>
      </c>
      <c r="J212" t="s">
        <v>852</v>
      </c>
      <c r="K212">
        <v>151010</v>
      </c>
      <c r="L212">
        <v>15101050</v>
      </c>
    </row>
    <row r="213" spans="1:12" x14ac:dyDescent="0.25">
      <c r="A213" t="s">
        <v>419</v>
      </c>
      <c r="B213" t="s">
        <v>420</v>
      </c>
      <c r="C213" t="s">
        <v>331</v>
      </c>
      <c r="D213" s="65">
        <v>58.899692676041234</v>
      </c>
      <c r="E213" s="47">
        <v>61.333698630136986</v>
      </c>
      <c r="F213" s="47">
        <v>91.191891650436858</v>
      </c>
      <c r="G213" s="47">
        <v>61.333698630136986</v>
      </c>
      <c r="H213" t="s">
        <v>4039</v>
      </c>
      <c r="I213" s="48" t="s">
        <v>107</v>
      </c>
      <c r="J213" t="s">
        <v>330</v>
      </c>
      <c r="K213">
        <v>253010</v>
      </c>
      <c r="L213">
        <v>25301040</v>
      </c>
    </row>
    <row r="214" spans="1:12" x14ac:dyDescent="0.25">
      <c r="A214" t="s">
        <v>1313</v>
      </c>
      <c r="B214" t="s">
        <v>1314</v>
      </c>
      <c r="C214" t="s">
        <v>155</v>
      </c>
      <c r="D214" s="65">
        <v>59.055699679382379</v>
      </c>
      <c r="E214" s="47">
        <v>80216.563062635614</v>
      </c>
      <c r="F214" s="47">
        <v>75.404841925429011</v>
      </c>
      <c r="G214" s="47">
        <v>80216.563062635614</v>
      </c>
      <c r="H214" t="s">
        <v>4041</v>
      </c>
      <c r="I214" s="48" t="s">
        <v>121</v>
      </c>
      <c r="J214" t="s">
        <v>155</v>
      </c>
      <c r="K214">
        <v>201050</v>
      </c>
      <c r="L214">
        <v>20105010</v>
      </c>
    </row>
    <row r="215" spans="1:12" x14ac:dyDescent="0.25">
      <c r="A215" t="s">
        <v>3272</v>
      </c>
      <c r="B215" t="s">
        <v>3273</v>
      </c>
      <c r="C215" t="s">
        <v>200</v>
      </c>
      <c r="D215" s="65">
        <v>59.080705291929924</v>
      </c>
      <c r="E215" s="47">
        <v>122.2849315068493</v>
      </c>
      <c r="F215" s="47">
        <v>74.814450867052031</v>
      </c>
      <c r="G215" s="47">
        <v>122.2849315068493</v>
      </c>
      <c r="H215" t="s">
        <v>4055</v>
      </c>
      <c r="I215" s="48" t="s">
        <v>121</v>
      </c>
      <c r="J215" t="s">
        <v>199</v>
      </c>
      <c r="K215">
        <v>301010</v>
      </c>
      <c r="L215">
        <v>30101040</v>
      </c>
    </row>
    <row r="216" spans="1:12" x14ac:dyDescent="0.25">
      <c r="A216" t="s">
        <v>391</v>
      </c>
      <c r="B216" t="s">
        <v>392</v>
      </c>
      <c r="C216" t="s">
        <v>257</v>
      </c>
      <c r="D216" s="65">
        <v>59.173850432910136</v>
      </c>
      <c r="E216" s="47">
        <v>61.07123287671233</v>
      </c>
      <c r="F216" s="47">
        <v>228.81182091427033</v>
      </c>
      <c r="G216" s="47">
        <v>61.07123287671233</v>
      </c>
      <c r="H216" t="s">
        <v>4039</v>
      </c>
      <c r="I216" s="48" t="s">
        <v>107</v>
      </c>
      <c r="J216" t="s">
        <v>256</v>
      </c>
      <c r="K216">
        <v>453010</v>
      </c>
      <c r="L216">
        <v>45301020</v>
      </c>
    </row>
    <row r="217" spans="1:12" x14ac:dyDescent="0.25">
      <c r="A217" t="s">
        <v>3767</v>
      </c>
      <c r="B217" t="s">
        <v>3768</v>
      </c>
      <c r="C217" s="2" t="s">
        <v>331</v>
      </c>
      <c r="D217" s="65">
        <v>59.498955816931336</v>
      </c>
      <c r="E217" s="47">
        <v>1660.3397260273971</v>
      </c>
      <c r="F217" s="47">
        <v>70.138344686019025</v>
      </c>
      <c r="G217" s="47">
        <v>1660.3397260273973</v>
      </c>
      <c r="H217" t="s">
        <v>4045</v>
      </c>
      <c r="I217" s="48" t="s">
        <v>321</v>
      </c>
      <c r="J217" s="2" t="s">
        <v>918</v>
      </c>
      <c r="K217" s="2">
        <v>253010</v>
      </c>
      <c r="L217" s="2">
        <v>25301020</v>
      </c>
    </row>
    <row r="218" spans="1:12" x14ac:dyDescent="0.25">
      <c r="A218" t="s">
        <v>2390</v>
      </c>
      <c r="B218" t="s">
        <v>2391</v>
      </c>
      <c r="C218" t="s">
        <v>229</v>
      </c>
      <c r="D218" s="65">
        <v>59.6968056915033</v>
      </c>
      <c r="E218" s="47">
        <v>22.951780821917808</v>
      </c>
      <c r="F218" s="47">
        <v>347.17340941103441</v>
      </c>
      <c r="G218" s="47">
        <v>22.951780821917808</v>
      </c>
      <c r="H218" t="s">
        <v>4042</v>
      </c>
      <c r="I218" s="48" t="s">
        <v>121</v>
      </c>
      <c r="J218" t="s">
        <v>1540</v>
      </c>
      <c r="K218">
        <v>255040</v>
      </c>
      <c r="L218">
        <v>25504040</v>
      </c>
    </row>
    <row r="219" spans="1:12" x14ac:dyDescent="0.25">
      <c r="A219" t="s">
        <v>3065</v>
      </c>
      <c r="B219" t="s">
        <v>3066</v>
      </c>
      <c r="C219" t="s">
        <v>645</v>
      </c>
      <c r="D219" s="65">
        <v>59.757286432160811</v>
      </c>
      <c r="E219" s="47">
        <v>19.082191780821919</v>
      </c>
      <c r="F219" s="47">
        <v>178.035104091888</v>
      </c>
      <c r="G219" s="47">
        <v>19.082191780821919</v>
      </c>
      <c r="H219" t="s">
        <v>4050</v>
      </c>
      <c r="I219" s="48" t="s">
        <v>121</v>
      </c>
      <c r="J219" t="s">
        <v>644</v>
      </c>
      <c r="K219">
        <v>201040</v>
      </c>
      <c r="L219">
        <v>20104010</v>
      </c>
    </row>
    <row r="220" spans="1:12" x14ac:dyDescent="0.25">
      <c r="A220" t="s">
        <v>3027</v>
      </c>
      <c r="B220" t="s">
        <v>3028</v>
      </c>
      <c r="C220" t="s">
        <v>840</v>
      </c>
      <c r="D220" s="65">
        <v>59.817927447071504</v>
      </c>
      <c r="E220" s="47">
        <v>3834.3287671232879</v>
      </c>
      <c r="F220" s="47">
        <v>62.468195751430827</v>
      </c>
      <c r="G220" s="47">
        <v>3834.3287671232879</v>
      </c>
      <c r="H220" t="s">
        <v>4045</v>
      </c>
      <c r="I220" s="48" t="s">
        <v>218</v>
      </c>
      <c r="J220" t="s">
        <v>839</v>
      </c>
      <c r="K220">
        <v>251010</v>
      </c>
      <c r="L220">
        <v>25101010</v>
      </c>
    </row>
    <row r="221" spans="1:12" x14ac:dyDescent="0.25">
      <c r="A221" t="s">
        <v>2092</v>
      </c>
      <c r="B221" t="s">
        <v>2093</v>
      </c>
      <c r="C221" t="s">
        <v>903</v>
      </c>
      <c r="D221" s="65">
        <v>60.118099683782546</v>
      </c>
      <c r="E221" s="47">
        <v>18.194520547945206</v>
      </c>
      <c r="F221" s="47">
        <v>332.56276163228426</v>
      </c>
      <c r="G221" s="47">
        <v>18.194520547945206</v>
      </c>
      <c r="H221" t="s">
        <v>4039</v>
      </c>
      <c r="I221" s="48" t="s">
        <v>121</v>
      </c>
      <c r="J221" t="s">
        <v>903</v>
      </c>
      <c r="K221">
        <v>201070</v>
      </c>
      <c r="L221">
        <v>20107010</v>
      </c>
    </row>
    <row r="222" spans="1:12" x14ac:dyDescent="0.25">
      <c r="A222" t="s">
        <v>3730</v>
      </c>
      <c r="B222" t="s">
        <v>3731</v>
      </c>
      <c r="C222" s="2" t="s">
        <v>640</v>
      </c>
      <c r="D222" s="65">
        <v>60.13478905921631</v>
      </c>
      <c r="E222" s="47">
        <v>997.82979999999986</v>
      </c>
      <c r="F222" s="47">
        <v>60.777624139908433</v>
      </c>
      <c r="G222" s="47">
        <v>997.82979999999986</v>
      </c>
      <c r="H222" t="s">
        <v>4047</v>
      </c>
      <c r="I222" s="48" t="s">
        <v>121</v>
      </c>
      <c r="J222" s="2" t="s">
        <v>2334</v>
      </c>
      <c r="K222" s="2">
        <v>452030</v>
      </c>
      <c r="L222" s="2">
        <v>45203030</v>
      </c>
    </row>
    <row r="223" spans="1:12" x14ac:dyDescent="0.25">
      <c r="A223" t="s">
        <v>1569</v>
      </c>
      <c r="B223" t="s">
        <v>1570</v>
      </c>
      <c r="C223" t="s">
        <v>315</v>
      </c>
      <c r="D223" s="65">
        <v>60.370153921628734</v>
      </c>
      <c r="E223" s="47">
        <v>44.676712328767124</v>
      </c>
      <c r="F223" s="47">
        <v>218.46146440179061</v>
      </c>
      <c r="G223" s="47">
        <v>44.676712328767131</v>
      </c>
      <c r="H223" t="s">
        <v>4046</v>
      </c>
      <c r="I223" s="48" t="s">
        <v>121</v>
      </c>
      <c r="J223" t="s">
        <v>315</v>
      </c>
      <c r="K223">
        <v>201010</v>
      </c>
      <c r="L223">
        <v>20101010</v>
      </c>
    </row>
    <row r="224" spans="1:12" x14ac:dyDescent="0.25">
      <c r="A224" t="s">
        <v>3146</v>
      </c>
      <c r="B224" t="s">
        <v>3147</v>
      </c>
      <c r="C224" t="s">
        <v>306</v>
      </c>
      <c r="D224" s="65">
        <v>60.437607505863937</v>
      </c>
      <c r="E224" s="47">
        <v>17.520547945205479</v>
      </c>
      <c r="F224" s="47">
        <v>69.113135261923361</v>
      </c>
      <c r="G224" s="47">
        <v>17.520547945205479</v>
      </c>
      <c r="H224" t="s">
        <v>4046</v>
      </c>
      <c r="I224" s="48" t="s">
        <v>121</v>
      </c>
      <c r="J224" t="s">
        <v>305</v>
      </c>
      <c r="K224">
        <v>101010</v>
      </c>
      <c r="L224">
        <v>10101020</v>
      </c>
    </row>
    <row r="225" spans="1:12" x14ac:dyDescent="0.25">
      <c r="A225" t="s">
        <v>2533</v>
      </c>
      <c r="B225" t="s">
        <v>2534</v>
      </c>
      <c r="C225" t="s">
        <v>200</v>
      </c>
      <c r="D225" s="65">
        <v>60.60125310239615</v>
      </c>
      <c r="E225" s="47">
        <v>36.096712328767119</v>
      </c>
      <c r="F225" s="47">
        <v>126.06150827685138</v>
      </c>
      <c r="G225" s="47">
        <v>36.096712328767119</v>
      </c>
      <c r="H225" t="s">
        <v>4053</v>
      </c>
      <c r="I225" s="48" t="s">
        <v>107</v>
      </c>
      <c r="J225" t="s">
        <v>915</v>
      </c>
      <c r="K225">
        <v>301010</v>
      </c>
      <c r="L225">
        <v>30101030</v>
      </c>
    </row>
    <row r="226" spans="1:12" x14ac:dyDescent="0.25">
      <c r="A226" t="s">
        <v>2825</v>
      </c>
      <c r="B226" t="s">
        <v>2826</v>
      </c>
      <c r="C226" t="s">
        <v>109</v>
      </c>
      <c r="D226" s="65">
        <v>60.627194597912812</v>
      </c>
      <c r="E226" s="47">
        <v>17.852054794520548</v>
      </c>
      <c r="F226" s="47">
        <v>246.54416820135049</v>
      </c>
      <c r="G226" s="47">
        <v>17.852054794520548</v>
      </c>
      <c r="H226" t="s">
        <v>4039</v>
      </c>
      <c r="I226" s="48" t="s">
        <v>121</v>
      </c>
      <c r="J226" t="s">
        <v>109</v>
      </c>
      <c r="K226">
        <v>452020</v>
      </c>
      <c r="L226">
        <v>45202030</v>
      </c>
    </row>
    <row r="227" spans="1:12" x14ac:dyDescent="0.25">
      <c r="A227" t="s">
        <v>3067</v>
      </c>
      <c r="B227" t="s">
        <v>3068</v>
      </c>
      <c r="C227" t="s">
        <v>229</v>
      </c>
      <c r="D227" s="65">
        <v>60.924476629456436</v>
      </c>
      <c r="E227" s="47">
        <v>23.535539726027398</v>
      </c>
      <c r="F227" s="47">
        <v>77.37037098776409</v>
      </c>
      <c r="G227" s="47">
        <v>23.535539726027398</v>
      </c>
      <c r="H227" t="s">
        <v>4039</v>
      </c>
      <c r="I227" s="48" t="s">
        <v>197</v>
      </c>
      <c r="J227" t="s">
        <v>1540</v>
      </c>
      <c r="K227">
        <v>255040</v>
      </c>
      <c r="L227">
        <v>25504040</v>
      </c>
    </row>
    <row r="228" spans="1:12" x14ac:dyDescent="0.25">
      <c r="A228" t="s">
        <v>1059</v>
      </c>
      <c r="B228" t="s">
        <v>1060</v>
      </c>
      <c r="C228" t="s">
        <v>291</v>
      </c>
      <c r="D228" s="65">
        <v>61.126209223846992</v>
      </c>
      <c r="E228" s="47">
        <v>48.712328767123289</v>
      </c>
      <c r="F228" s="47">
        <v>288.02975253093359</v>
      </c>
      <c r="G228" s="47">
        <v>48.712328767123289</v>
      </c>
      <c r="H228" t="s">
        <v>4050</v>
      </c>
      <c r="I228" s="48" t="s">
        <v>121</v>
      </c>
      <c r="J228" t="s">
        <v>290</v>
      </c>
      <c r="K228">
        <v>351010</v>
      </c>
      <c r="L228">
        <v>35101010</v>
      </c>
    </row>
    <row r="229" spans="1:12" x14ac:dyDescent="0.25">
      <c r="A229" t="s">
        <v>1166</v>
      </c>
      <c r="B229" t="s">
        <v>1167</v>
      </c>
      <c r="C229" t="s">
        <v>220</v>
      </c>
      <c r="D229" s="65">
        <v>61.357512336225923</v>
      </c>
      <c r="E229" s="47">
        <v>161.01369863013701</v>
      </c>
      <c r="F229" s="47">
        <v>93.901327207759024</v>
      </c>
      <c r="G229" s="47">
        <v>161.01369863013699</v>
      </c>
      <c r="H229" t="s">
        <v>4048</v>
      </c>
      <c r="I229" s="48" t="s">
        <v>121</v>
      </c>
      <c r="J229" t="s">
        <v>219</v>
      </c>
      <c r="K229">
        <v>251020</v>
      </c>
      <c r="L229">
        <v>25102010</v>
      </c>
    </row>
    <row r="230" spans="1:12" x14ac:dyDescent="0.25">
      <c r="A230" t="s">
        <v>1775</v>
      </c>
      <c r="B230" t="s">
        <v>1776</v>
      </c>
      <c r="C230" t="s">
        <v>265</v>
      </c>
      <c r="D230" s="65">
        <v>61.417914126345849</v>
      </c>
      <c r="E230" s="47">
        <v>21.120547945205477</v>
      </c>
      <c r="F230" s="47">
        <v>414.3443637307044</v>
      </c>
      <c r="G230" s="47">
        <v>21.12054794520548</v>
      </c>
      <c r="H230" t="s">
        <v>4039</v>
      </c>
      <c r="I230" s="48" t="s">
        <v>121</v>
      </c>
      <c r="J230" t="s">
        <v>410</v>
      </c>
      <c r="K230">
        <v>351020</v>
      </c>
      <c r="L230">
        <v>35102015</v>
      </c>
    </row>
    <row r="231" spans="1:12" x14ac:dyDescent="0.25">
      <c r="A231" t="s">
        <v>1047</v>
      </c>
      <c r="B231" t="s">
        <v>1048</v>
      </c>
      <c r="C231" t="s">
        <v>428</v>
      </c>
      <c r="D231" s="65">
        <v>62.138030943843994</v>
      </c>
      <c r="E231" s="47">
        <v>41.051473972602736</v>
      </c>
      <c r="F231" s="47">
        <v>374.34864751156368</v>
      </c>
      <c r="G231" s="47">
        <v>41.051473972602743</v>
      </c>
      <c r="H231" t="s">
        <v>4039</v>
      </c>
      <c r="I231" s="48" t="s">
        <v>121</v>
      </c>
      <c r="J231" t="s">
        <v>852</v>
      </c>
      <c r="K231">
        <v>151010</v>
      </c>
      <c r="L231">
        <v>15101050</v>
      </c>
    </row>
    <row r="232" spans="1:12" x14ac:dyDescent="0.25">
      <c r="A232" t="s">
        <v>1139</v>
      </c>
      <c r="B232" t="s">
        <v>1140</v>
      </c>
      <c r="C232" t="s">
        <v>229</v>
      </c>
      <c r="D232" s="65">
        <v>62.260384462896049</v>
      </c>
      <c r="E232" s="47">
        <v>38.725293150684927</v>
      </c>
      <c r="F232" s="47">
        <v>62.260384462896049</v>
      </c>
      <c r="G232" s="47">
        <v>38.725293150684927</v>
      </c>
      <c r="H232" t="s">
        <v>4039</v>
      </c>
      <c r="I232" s="48" t="s">
        <v>197</v>
      </c>
      <c r="J232" t="s">
        <v>342</v>
      </c>
      <c r="K232">
        <v>255040</v>
      </c>
      <c r="L232">
        <v>25504010</v>
      </c>
    </row>
    <row r="233" spans="1:12" x14ac:dyDescent="0.25">
      <c r="A233" t="s">
        <v>3054</v>
      </c>
      <c r="B233" t="s">
        <v>3055</v>
      </c>
      <c r="C233" t="s">
        <v>725</v>
      </c>
      <c r="D233" s="65">
        <v>62.738114255786535</v>
      </c>
      <c r="E233" s="47">
        <v>37.010205479452054</v>
      </c>
      <c r="F233" s="47">
        <v>76.216207488123402</v>
      </c>
      <c r="G233" s="47">
        <v>37.010205479452061</v>
      </c>
      <c r="H233" t="s">
        <v>4080</v>
      </c>
      <c r="I233" s="48" t="s">
        <v>121</v>
      </c>
      <c r="J233" t="s">
        <v>725</v>
      </c>
      <c r="K233">
        <v>201030</v>
      </c>
      <c r="L233">
        <v>20103010</v>
      </c>
    </row>
    <row r="234" spans="1:12" x14ac:dyDescent="0.25">
      <c r="A234" t="s">
        <v>1635</v>
      </c>
      <c r="B234" t="s">
        <v>1636</v>
      </c>
      <c r="C234" t="s">
        <v>903</v>
      </c>
      <c r="D234" s="65">
        <v>63.592536970604868</v>
      </c>
      <c r="E234" s="47">
        <v>52.860719380152446</v>
      </c>
      <c r="F234" s="47">
        <v>90.291568246556636</v>
      </c>
      <c r="G234" s="47">
        <v>52.860719380152446</v>
      </c>
      <c r="H234" t="s">
        <v>4042</v>
      </c>
      <c r="I234" s="48" t="s">
        <v>250</v>
      </c>
      <c r="J234" t="s">
        <v>903</v>
      </c>
      <c r="K234">
        <v>201070</v>
      </c>
      <c r="L234">
        <v>20107010</v>
      </c>
    </row>
    <row r="235" spans="1:12" x14ac:dyDescent="0.25">
      <c r="A235" t="s">
        <v>2794</v>
      </c>
      <c r="B235" t="s">
        <v>2795</v>
      </c>
      <c r="C235" t="s">
        <v>605</v>
      </c>
      <c r="D235" s="65">
        <v>63.832030564537845</v>
      </c>
      <c r="E235" s="47">
        <v>16.134375342465752</v>
      </c>
      <c r="F235" s="47">
        <v>107.7344429582579</v>
      </c>
      <c r="G235" s="47">
        <v>16.134375342465752</v>
      </c>
      <c r="H235" t="s">
        <v>4080</v>
      </c>
      <c r="I235" s="48" t="s">
        <v>121</v>
      </c>
      <c r="J235" t="s">
        <v>692</v>
      </c>
      <c r="K235">
        <v>201060</v>
      </c>
      <c r="L235">
        <v>20106020</v>
      </c>
    </row>
    <row r="236" spans="1:12" x14ac:dyDescent="0.25">
      <c r="A236" t="s">
        <v>933</v>
      </c>
      <c r="B236" t="s">
        <v>934</v>
      </c>
      <c r="C236" t="s">
        <v>291</v>
      </c>
      <c r="D236" s="65">
        <v>63.897590627763009</v>
      </c>
      <c r="E236" s="47">
        <v>24.789041095890411</v>
      </c>
      <c r="F236" s="47">
        <v>581.66671087533155</v>
      </c>
      <c r="G236" s="47">
        <v>24.789041095890411</v>
      </c>
      <c r="H236" t="s">
        <v>4039</v>
      </c>
      <c r="I236" s="48" t="s">
        <v>121</v>
      </c>
      <c r="J236" t="s">
        <v>290</v>
      </c>
      <c r="K236">
        <v>351010</v>
      </c>
      <c r="L236">
        <v>35101010</v>
      </c>
    </row>
    <row r="237" spans="1:12" x14ac:dyDescent="0.25">
      <c r="A237" t="s">
        <v>3750</v>
      </c>
      <c r="B237" t="s">
        <v>3751</v>
      </c>
      <c r="C237" s="2" t="s">
        <v>805</v>
      </c>
      <c r="D237" s="65">
        <v>63.958988238762906</v>
      </c>
      <c r="E237" s="47">
        <v>19.271805479452055</v>
      </c>
      <c r="F237" s="47">
        <v>109.25718310331698</v>
      </c>
      <c r="G237" s="47">
        <v>19.271805479452055</v>
      </c>
      <c r="H237" t="s">
        <v>4039</v>
      </c>
      <c r="I237" s="48" t="s">
        <v>121</v>
      </c>
      <c r="J237" s="2" t="s">
        <v>805</v>
      </c>
      <c r="K237" s="2">
        <v>201020</v>
      </c>
      <c r="L237" s="2">
        <v>20102010</v>
      </c>
    </row>
    <row r="238" spans="1:12" x14ac:dyDescent="0.25">
      <c r="A238" t="s">
        <v>221</v>
      </c>
      <c r="B238" t="s">
        <v>222</v>
      </c>
      <c r="C238" t="s">
        <v>194</v>
      </c>
      <c r="D238" s="65">
        <v>64.539339169726034</v>
      </c>
      <c r="E238" s="47">
        <v>97.013698630136986</v>
      </c>
      <c r="F238" s="47">
        <v>236.02027675797794</v>
      </c>
      <c r="G238" s="47">
        <v>97.013698630136986</v>
      </c>
      <c r="H238" t="s">
        <v>4039</v>
      </c>
      <c r="I238" s="48" t="s">
        <v>121</v>
      </c>
      <c r="J238" t="s">
        <v>223</v>
      </c>
      <c r="K238">
        <v>302010</v>
      </c>
      <c r="L238">
        <v>30201030</v>
      </c>
    </row>
    <row r="239" spans="1:12" x14ac:dyDescent="0.25">
      <c r="A239" t="s">
        <v>1546</v>
      </c>
      <c r="B239" t="s">
        <v>1547</v>
      </c>
      <c r="C239" t="s">
        <v>182</v>
      </c>
      <c r="D239" s="65">
        <v>65.475121379541278</v>
      </c>
      <c r="E239" s="47">
        <v>16.364383561643834</v>
      </c>
      <c r="F239" s="47">
        <v>182.6808806294994</v>
      </c>
      <c r="G239" s="47">
        <v>16.364383561643837</v>
      </c>
      <c r="H239" t="s">
        <v>4039</v>
      </c>
      <c r="I239" s="48" t="s">
        <v>114</v>
      </c>
      <c r="J239" t="s">
        <v>182</v>
      </c>
      <c r="K239">
        <v>303010</v>
      </c>
      <c r="L239">
        <v>30301010</v>
      </c>
    </row>
    <row r="240" spans="1:12" x14ac:dyDescent="0.25">
      <c r="A240" t="s">
        <v>2367</v>
      </c>
      <c r="B240" t="s">
        <v>2368</v>
      </c>
      <c r="C240" t="s">
        <v>725</v>
      </c>
      <c r="D240" s="65">
        <v>65.488122202768068</v>
      </c>
      <c r="E240" s="47">
        <v>4343.8246575342473</v>
      </c>
      <c r="F240" s="47">
        <v>68.147759943891359</v>
      </c>
      <c r="G240" s="47">
        <v>4343.8246575342464</v>
      </c>
      <c r="H240" t="s">
        <v>4045</v>
      </c>
      <c r="I240" s="48" t="s">
        <v>218</v>
      </c>
      <c r="J240" t="s">
        <v>725</v>
      </c>
      <c r="K240">
        <v>201030</v>
      </c>
      <c r="L240">
        <v>20103010</v>
      </c>
    </row>
    <row r="241" spans="1:12" x14ac:dyDescent="0.25">
      <c r="A241" t="s">
        <v>3490</v>
      </c>
      <c r="B241" t="s">
        <v>3491</v>
      </c>
      <c r="C241" s="2" t="s">
        <v>200</v>
      </c>
      <c r="D241" s="65">
        <v>65.664968087904526</v>
      </c>
      <c r="E241" s="47">
        <v>1531.1753424657536</v>
      </c>
      <c r="F241" s="47">
        <v>72.847685634994335</v>
      </c>
      <c r="G241" s="47">
        <v>1531.1753424657534</v>
      </c>
      <c r="H241" t="s">
        <v>4045</v>
      </c>
      <c r="I241" s="48" t="s">
        <v>218</v>
      </c>
      <c r="J241" s="2" t="s">
        <v>367</v>
      </c>
      <c r="K241" s="2">
        <v>301010</v>
      </c>
      <c r="L241" s="2">
        <v>30101010</v>
      </c>
    </row>
    <row r="242" spans="1:12" x14ac:dyDescent="0.25">
      <c r="A242" t="s">
        <v>3555</v>
      </c>
      <c r="B242" t="s">
        <v>3556</v>
      </c>
      <c r="C242" s="2" t="s">
        <v>229</v>
      </c>
      <c r="D242" s="65">
        <v>65.970898437500011</v>
      </c>
      <c r="E242" s="47">
        <v>28.054794520547944</v>
      </c>
      <c r="F242" s="47">
        <v>112.27314453125</v>
      </c>
      <c r="G242" s="47">
        <v>28.054794520547947</v>
      </c>
      <c r="H242" t="s">
        <v>4039</v>
      </c>
      <c r="I242" s="48" t="s">
        <v>121</v>
      </c>
      <c r="J242" s="2" t="s">
        <v>1540</v>
      </c>
      <c r="K242" s="2">
        <v>255040</v>
      </c>
      <c r="L242" s="2">
        <v>25504040</v>
      </c>
    </row>
    <row r="243" spans="1:12" x14ac:dyDescent="0.25">
      <c r="A243" t="s">
        <v>2288</v>
      </c>
      <c r="B243" t="s">
        <v>2289</v>
      </c>
      <c r="C243" t="s">
        <v>200</v>
      </c>
      <c r="D243" s="65">
        <v>66.010638297872347</v>
      </c>
      <c r="E243" s="47">
        <v>386.30136986301363</v>
      </c>
      <c r="F243" s="47">
        <v>72.106914893617017</v>
      </c>
      <c r="G243" s="47">
        <v>386.30136986301375</v>
      </c>
      <c r="H243" t="s">
        <v>4058</v>
      </c>
      <c r="I243" s="48" t="s">
        <v>114</v>
      </c>
      <c r="J243" t="s">
        <v>915</v>
      </c>
      <c r="K243">
        <v>301010</v>
      </c>
      <c r="L243">
        <v>30101030</v>
      </c>
    </row>
    <row r="244" spans="1:12" x14ac:dyDescent="0.25">
      <c r="A244" t="s">
        <v>2955</v>
      </c>
      <c r="B244" t="s">
        <v>2956</v>
      </c>
      <c r="C244" t="s">
        <v>725</v>
      </c>
      <c r="D244" s="65">
        <v>66.07251113128433</v>
      </c>
      <c r="E244" s="47">
        <v>46266</v>
      </c>
      <c r="F244" s="47">
        <v>82.50418882116459</v>
      </c>
      <c r="G244" s="47">
        <v>46266</v>
      </c>
      <c r="H244" t="s">
        <v>4041</v>
      </c>
      <c r="I244" s="48" t="s">
        <v>121</v>
      </c>
      <c r="J244" t="s">
        <v>725</v>
      </c>
      <c r="K244">
        <v>201030</v>
      </c>
      <c r="L244">
        <v>20103010</v>
      </c>
    </row>
    <row r="245" spans="1:12" x14ac:dyDescent="0.25">
      <c r="A245" t="s">
        <v>3722</v>
      </c>
      <c r="B245" t="s">
        <v>3723</v>
      </c>
      <c r="C245" s="2" t="s">
        <v>1751</v>
      </c>
      <c r="D245" s="65">
        <v>66.357271780272669</v>
      </c>
      <c r="E245" s="47">
        <v>2648.4630136986302</v>
      </c>
      <c r="F245" s="47">
        <v>66.689917543284352</v>
      </c>
      <c r="G245" s="47">
        <v>2648.4630136986302</v>
      </c>
      <c r="H245" t="s">
        <v>4045</v>
      </c>
      <c r="I245" s="48" t="s">
        <v>218</v>
      </c>
      <c r="J245" s="2" t="s">
        <v>1751</v>
      </c>
      <c r="K245" s="2">
        <v>255010</v>
      </c>
      <c r="L245" s="2">
        <v>25501010</v>
      </c>
    </row>
    <row r="246" spans="1:12" x14ac:dyDescent="0.25">
      <c r="A246" t="s">
        <v>3646</v>
      </c>
      <c r="B246" t="s">
        <v>3647</v>
      </c>
      <c r="C246" s="2" t="s">
        <v>200</v>
      </c>
      <c r="D246" s="65">
        <v>66.667536973267801</v>
      </c>
      <c r="E246" s="47">
        <v>25.409509589041097</v>
      </c>
      <c r="F246" s="47">
        <v>89.475848088802053</v>
      </c>
      <c r="G246" s="47">
        <v>25.409509589041097</v>
      </c>
      <c r="H246" t="s">
        <v>4039</v>
      </c>
      <c r="I246" s="48" t="s">
        <v>250</v>
      </c>
      <c r="J246" s="2" t="s">
        <v>1073</v>
      </c>
      <c r="K246" s="2">
        <v>301010</v>
      </c>
      <c r="L246" s="2">
        <v>30101020</v>
      </c>
    </row>
    <row r="247" spans="1:12" x14ac:dyDescent="0.25">
      <c r="A247" t="s">
        <v>1411</v>
      </c>
      <c r="B247" t="s">
        <v>1412</v>
      </c>
      <c r="C247" t="s">
        <v>1011</v>
      </c>
      <c r="D247" s="65">
        <v>67.250202946474289</v>
      </c>
      <c r="E247" s="47">
        <v>64.3040191780822</v>
      </c>
      <c r="F247" s="47">
        <v>153.38816245193482</v>
      </c>
      <c r="G247" s="47">
        <v>64.304019178082186</v>
      </c>
      <c r="H247" t="s">
        <v>4039</v>
      </c>
      <c r="I247" s="48" t="s">
        <v>197</v>
      </c>
      <c r="J247" t="s">
        <v>1010</v>
      </c>
      <c r="K247">
        <v>255030</v>
      </c>
      <c r="L247">
        <v>25503020</v>
      </c>
    </row>
    <row r="248" spans="1:12" x14ac:dyDescent="0.25">
      <c r="A248" t="s">
        <v>313</v>
      </c>
      <c r="B248" t="s">
        <v>314</v>
      </c>
      <c r="C248" t="s">
        <v>315</v>
      </c>
      <c r="D248" s="65">
        <v>67.436360716121285</v>
      </c>
      <c r="E248" s="47">
        <v>255.86849315068491</v>
      </c>
      <c r="F248" s="47">
        <v>99.218312060990229</v>
      </c>
      <c r="G248" s="47">
        <v>255.86849315068491</v>
      </c>
      <c r="H248" t="s">
        <v>4039</v>
      </c>
      <c r="I248" s="48" t="s">
        <v>121</v>
      </c>
      <c r="J248" t="s">
        <v>315</v>
      </c>
      <c r="K248">
        <v>201010</v>
      </c>
      <c r="L248">
        <v>20101010</v>
      </c>
    </row>
    <row r="249" spans="1:12" hidden="1" x14ac:dyDescent="0.25">
      <c r="A249" t="s">
        <v>3673</v>
      </c>
      <c r="B249" t="s">
        <v>3674</v>
      </c>
      <c r="C249" s="2" t="s">
        <v>788</v>
      </c>
      <c r="D249" s="65">
        <v>67.446887159533048</v>
      </c>
      <c r="E249" s="47">
        <v>126.73972602739727</v>
      </c>
      <c r="F249" s="47">
        <v>72.520276696930367</v>
      </c>
      <c r="G249" s="47">
        <v>126.73972602739727</v>
      </c>
      <c r="H249" t="s">
        <v>4043</v>
      </c>
      <c r="I249" s="48" t="s">
        <v>218</v>
      </c>
      <c r="J249" s="2" t="s">
        <v>787</v>
      </c>
      <c r="K249" s="2">
        <v>252010</v>
      </c>
      <c r="L249" s="2">
        <v>25201010</v>
      </c>
    </row>
    <row r="250" spans="1:12" x14ac:dyDescent="0.25">
      <c r="A250" t="s">
        <v>1928</v>
      </c>
      <c r="B250" t="s">
        <v>1929</v>
      </c>
      <c r="C250" t="s">
        <v>135</v>
      </c>
      <c r="D250" s="65">
        <v>67.573688171079908</v>
      </c>
      <c r="E250" s="47">
        <v>219.19841643835616</v>
      </c>
      <c r="F250" s="47">
        <v>84.578706093042186</v>
      </c>
      <c r="G250" s="47">
        <v>219.19841643835619</v>
      </c>
      <c r="H250" t="s">
        <v>4055</v>
      </c>
      <c r="I250" s="48" t="s">
        <v>121</v>
      </c>
      <c r="J250" t="s">
        <v>681</v>
      </c>
      <c r="K250">
        <v>101020</v>
      </c>
      <c r="L250">
        <v>10102040</v>
      </c>
    </row>
    <row r="251" spans="1:12" x14ac:dyDescent="0.25">
      <c r="A251" t="s">
        <v>125</v>
      </c>
      <c r="B251" t="s">
        <v>126</v>
      </c>
      <c r="C251" t="s">
        <v>128</v>
      </c>
      <c r="D251" s="65">
        <v>67.59542184434271</v>
      </c>
      <c r="E251" s="47">
        <v>209.45205479452054</v>
      </c>
      <c r="F251" s="47">
        <v>474.05598430346635</v>
      </c>
      <c r="G251" s="47">
        <v>209.45205479452054</v>
      </c>
      <c r="H251" t="s">
        <v>4039</v>
      </c>
      <c r="I251" s="48" t="s">
        <v>121</v>
      </c>
      <c r="J251" t="s">
        <v>128</v>
      </c>
      <c r="K251">
        <v>352020</v>
      </c>
      <c r="L251">
        <v>35202010</v>
      </c>
    </row>
    <row r="252" spans="1:12" x14ac:dyDescent="0.25">
      <c r="A252" t="s">
        <v>3588</v>
      </c>
      <c r="B252" t="s">
        <v>3589</v>
      </c>
      <c r="C252" s="2" t="s">
        <v>903</v>
      </c>
      <c r="D252" s="65">
        <v>67.764026254008627</v>
      </c>
      <c r="E252" s="47">
        <v>61840.14725205479</v>
      </c>
      <c r="F252" s="47">
        <v>94.045108564109327</v>
      </c>
      <c r="G252" s="47">
        <v>61840.147252054798</v>
      </c>
      <c r="H252" t="s">
        <v>4041</v>
      </c>
      <c r="I252" s="48" t="s">
        <v>121</v>
      </c>
      <c r="J252" s="2" t="s">
        <v>903</v>
      </c>
      <c r="K252" s="2">
        <v>201070</v>
      </c>
      <c r="L252" s="2">
        <v>20107010</v>
      </c>
    </row>
    <row r="253" spans="1:12" x14ac:dyDescent="0.25">
      <c r="A253" t="s">
        <v>2990</v>
      </c>
      <c r="B253" t="s">
        <v>2991</v>
      </c>
      <c r="C253" t="s">
        <v>903</v>
      </c>
      <c r="D253" s="65">
        <v>67.878958822340635</v>
      </c>
      <c r="E253" s="47">
        <v>17.624931506849318</v>
      </c>
      <c r="F253" s="47">
        <v>177.17300057515033</v>
      </c>
      <c r="G253" s="47">
        <v>17.624931506849315</v>
      </c>
      <c r="H253" t="s">
        <v>4046</v>
      </c>
      <c r="I253" s="48" t="s">
        <v>121</v>
      </c>
      <c r="J253" t="s">
        <v>903</v>
      </c>
      <c r="K253">
        <v>201070</v>
      </c>
      <c r="L253">
        <v>20107010</v>
      </c>
    </row>
    <row r="254" spans="1:12" x14ac:dyDescent="0.25">
      <c r="A254" t="s">
        <v>3648</v>
      </c>
      <c r="B254" t="s">
        <v>3649</v>
      </c>
      <c r="C254" s="2" t="s">
        <v>1011</v>
      </c>
      <c r="D254" s="65">
        <v>68.77430743429116</v>
      </c>
      <c r="E254" s="47">
        <v>14.441041095890409</v>
      </c>
      <c r="F254" s="47">
        <v>68.77430743429116</v>
      </c>
      <c r="G254" s="47">
        <v>14.441041095890409</v>
      </c>
      <c r="H254" t="s">
        <v>4039</v>
      </c>
      <c r="I254" s="48" t="s">
        <v>197</v>
      </c>
      <c r="J254" s="2" t="s">
        <v>1010</v>
      </c>
      <c r="K254" s="2">
        <v>255030</v>
      </c>
      <c r="L254" s="2">
        <v>25503020</v>
      </c>
    </row>
    <row r="255" spans="1:12" x14ac:dyDescent="0.25">
      <c r="A255" t="s">
        <v>1424</v>
      </c>
      <c r="B255" t="s">
        <v>1425</v>
      </c>
      <c r="C255" t="s">
        <v>605</v>
      </c>
      <c r="D255" s="65">
        <v>68.782364754612772</v>
      </c>
      <c r="E255" s="47">
        <v>34.92383561643836</v>
      </c>
      <c r="F255" s="47">
        <v>420.50489989958578</v>
      </c>
      <c r="G255" s="47">
        <v>34.92383561643836</v>
      </c>
      <c r="H255" t="s">
        <v>4039</v>
      </c>
      <c r="I255" s="48" t="s">
        <v>121</v>
      </c>
      <c r="J255" t="s">
        <v>692</v>
      </c>
      <c r="K255">
        <v>201060</v>
      </c>
      <c r="L255">
        <v>20106020</v>
      </c>
    </row>
    <row r="256" spans="1:12" x14ac:dyDescent="0.25">
      <c r="A256" t="s">
        <v>2768</v>
      </c>
      <c r="B256" t="s">
        <v>2769</v>
      </c>
      <c r="C256" t="s">
        <v>456</v>
      </c>
      <c r="D256" s="65">
        <v>69.296937740559699</v>
      </c>
      <c r="E256" s="47">
        <v>42.139178082191783</v>
      </c>
      <c r="F256" s="47">
        <v>211.65614532404038</v>
      </c>
      <c r="G256" s="47">
        <v>42.139178082191783</v>
      </c>
      <c r="H256" t="s">
        <v>4039</v>
      </c>
      <c r="I256" s="48" t="s">
        <v>121</v>
      </c>
      <c r="J256" t="s">
        <v>456</v>
      </c>
      <c r="K256">
        <v>203010</v>
      </c>
      <c r="L256">
        <v>20301010</v>
      </c>
    </row>
    <row r="257" spans="1:12" x14ac:dyDescent="0.25">
      <c r="A257" t="s">
        <v>3421</v>
      </c>
      <c r="B257" t="s">
        <v>3422</v>
      </c>
      <c r="C257" s="2" t="s">
        <v>1751</v>
      </c>
      <c r="D257" s="65">
        <v>69.904766928877294</v>
      </c>
      <c r="E257" s="47">
        <v>1732.0246575342467</v>
      </c>
      <c r="F257" s="47">
        <v>73.070426249112231</v>
      </c>
      <c r="G257" s="47">
        <v>1732.0246575342464</v>
      </c>
      <c r="H257" t="s">
        <v>4045</v>
      </c>
      <c r="I257" s="48" t="s">
        <v>121</v>
      </c>
      <c r="J257" s="2" t="s">
        <v>1751</v>
      </c>
      <c r="K257" s="2">
        <v>255010</v>
      </c>
      <c r="L257" s="2">
        <v>25501010</v>
      </c>
    </row>
    <row r="258" spans="1:12" x14ac:dyDescent="0.25">
      <c r="A258" t="s">
        <v>3651</v>
      </c>
      <c r="B258" t="s">
        <v>3652</v>
      </c>
      <c r="C258" s="2" t="s">
        <v>640</v>
      </c>
      <c r="D258" s="65">
        <v>69.927889505119808</v>
      </c>
      <c r="E258" s="47">
        <v>1458.931391780822</v>
      </c>
      <c r="F258" s="47">
        <v>73.746964912907757</v>
      </c>
      <c r="G258" s="47">
        <v>1458.9313917808222</v>
      </c>
      <c r="H258" t="s">
        <v>4047</v>
      </c>
      <c r="I258" s="48" t="s">
        <v>121</v>
      </c>
      <c r="J258" s="2" t="s">
        <v>2334</v>
      </c>
      <c r="K258" s="2">
        <v>452030</v>
      </c>
      <c r="L258" s="2">
        <v>45203030</v>
      </c>
    </row>
    <row r="259" spans="1:12" x14ac:dyDescent="0.25">
      <c r="A259" t="s">
        <v>2495</v>
      </c>
      <c r="B259" t="s">
        <v>2496</v>
      </c>
      <c r="C259" t="s">
        <v>200</v>
      </c>
      <c r="D259" s="65">
        <v>70.259327176488839</v>
      </c>
      <c r="E259" s="47">
        <v>24.741369863013698</v>
      </c>
      <c r="F259" s="47">
        <v>77.603302106172364</v>
      </c>
      <c r="G259" s="47">
        <v>24.741369863013698</v>
      </c>
      <c r="H259" t="s">
        <v>4044</v>
      </c>
      <c r="I259" s="48" t="s">
        <v>218</v>
      </c>
      <c r="J259" t="s">
        <v>915</v>
      </c>
      <c r="K259">
        <v>301010</v>
      </c>
      <c r="L259">
        <v>30101030</v>
      </c>
    </row>
    <row r="260" spans="1:12" x14ac:dyDescent="0.25">
      <c r="A260" t="s">
        <v>3498</v>
      </c>
      <c r="B260" t="s">
        <v>3499</v>
      </c>
      <c r="C260" s="2" t="s">
        <v>725</v>
      </c>
      <c r="D260" s="65">
        <v>70.438665762947807</v>
      </c>
      <c r="E260" s="47">
        <v>33795.989041095891</v>
      </c>
      <c r="F260" s="47">
        <v>72.515273135339243</v>
      </c>
      <c r="G260" s="47">
        <v>33795.989041095891</v>
      </c>
      <c r="H260" t="s">
        <v>4041</v>
      </c>
      <c r="I260" s="48" t="s">
        <v>121</v>
      </c>
      <c r="J260" s="2" t="s">
        <v>725</v>
      </c>
      <c r="K260" s="2">
        <v>201030</v>
      </c>
      <c r="L260" s="2">
        <v>20103010</v>
      </c>
    </row>
    <row r="261" spans="1:12" x14ac:dyDescent="0.25">
      <c r="A261" t="s">
        <v>2468</v>
      </c>
      <c r="B261" t="s">
        <v>2469</v>
      </c>
      <c r="C261" t="s">
        <v>325</v>
      </c>
      <c r="D261" s="65">
        <v>70.573545115986889</v>
      </c>
      <c r="E261" s="47">
        <v>24.424109589041098</v>
      </c>
      <c r="F261" s="47">
        <v>380.15699062233585</v>
      </c>
      <c r="G261" s="47">
        <v>24.424109589041095</v>
      </c>
      <c r="H261" t="s">
        <v>4039</v>
      </c>
      <c r="I261" s="48" t="s">
        <v>197</v>
      </c>
      <c r="J261" t="s">
        <v>324</v>
      </c>
      <c r="K261">
        <v>252030</v>
      </c>
      <c r="L261">
        <v>25203010</v>
      </c>
    </row>
    <row r="262" spans="1:12" x14ac:dyDescent="0.25">
      <c r="A262" t="s">
        <v>1770</v>
      </c>
      <c r="B262" t="s">
        <v>1771</v>
      </c>
      <c r="C262" t="s">
        <v>265</v>
      </c>
      <c r="D262" s="65">
        <v>70.682866792659638</v>
      </c>
      <c r="E262" s="47">
        <v>34.141213698630139</v>
      </c>
      <c r="F262" s="47">
        <v>157.70297176681893</v>
      </c>
      <c r="G262" s="47">
        <v>34.141213698630139</v>
      </c>
      <c r="H262" t="s">
        <v>4039</v>
      </c>
      <c r="I262" s="48" t="s">
        <v>121</v>
      </c>
      <c r="J262" t="s">
        <v>989</v>
      </c>
      <c r="K262">
        <v>351020</v>
      </c>
      <c r="L262">
        <v>35102010</v>
      </c>
    </row>
    <row r="263" spans="1:12" x14ac:dyDescent="0.25">
      <c r="A263" t="s">
        <v>529</v>
      </c>
      <c r="B263" t="s">
        <v>530</v>
      </c>
      <c r="C263" t="s">
        <v>291</v>
      </c>
      <c r="D263" s="65">
        <v>71.139206315433398</v>
      </c>
      <c r="E263" s="47">
        <v>50.218356164383565</v>
      </c>
      <c r="F263" s="47">
        <v>804.05248367403715</v>
      </c>
      <c r="G263" s="47">
        <v>50.218356164383557</v>
      </c>
      <c r="H263" t="s">
        <v>4039</v>
      </c>
      <c r="I263" s="48" t="s">
        <v>121</v>
      </c>
      <c r="J263" t="s">
        <v>290</v>
      </c>
      <c r="K263">
        <v>351010</v>
      </c>
      <c r="L263">
        <v>35101010</v>
      </c>
    </row>
    <row r="264" spans="1:12" x14ac:dyDescent="0.25">
      <c r="A264" t="s">
        <v>2579</v>
      </c>
      <c r="B264" t="s">
        <v>2580</v>
      </c>
      <c r="C264" t="s">
        <v>640</v>
      </c>
      <c r="D264" s="65">
        <v>71.449072887922284</v>
      </c>
      <c r="E264" s="47">
        <v>73.458926027397254</v>
      </c>
      <c r="F264" s="47">
        <v>108.97020407042858</v>
      </c>
      <c r="G264" s="47">
        <v>73.458926027397268</v>
      </c>
      <c r="H264" t="s">
        <v>4039</v>
      </c>
      <c r="I264" s="48" t="s">
        <v>121</v>
      </c>
      <c r="J264" t="s">
        <v>2334</v>
      </c>
      <c r="K264">
        <v>452030</v>
      </c>
      <c r="L264">
        <v>45203030</v>
      </c>
    </row>
    <row r="265" spans="1:12" x14ac:dyDescent="0.25">
      <c r="A265" t="s">
        <v>1983</v>
      </c>
      <c r="B265" t="s">
        <v>1984</v>
      </c>
      <c r="C265" t="s">
        <v>177</v>
      </c>
      <c r="D265" s="65">
        <v>71.677538542167085</v>
      </c>
      <c r="E265" s="47">
        <v>125.46301369863012</v>
      </c>
      <c r="F265" s="47">
        <v>78.356797833777335</v>
      </c>
      <c r="G265" s="47">
        <v>125.46301369863012</v>
      </c>
      <c r="H265" t="s">
        <v>4039</v>
      </c>
      <c r="I265" s="48" t="s">
        <v>121</v>
      </c>
      <c r="J265" t="s">
        <v>1184</v>
      </c>
      <c r="K265">
        <v>302020</v>
      </c>
      <c r="L265">
        <v>30202010</v>
      </c>
    </row>
    <row r="266" spans="1:12" x14ac:dyDescent="0.25">
      <c r="A266" t="s">
        <v>195</v>
      </c>
      <c r="B266" t="s">
        <v>196</v>
      </c>
      <c r="C266" t="s">
        <v>200</v>
      </c>
      <c r="D266" s="65">
        <v>71.916153318823291</v>
      </c>
      <c r="E266" s="47">
        <v>1370.8027397260271</v>
      </c>
      <c r="F266" s="47">
        <v>85.223684352534164</v>
      </c>
      <c r="G266" s="47">
        <v>1370.8027397260271</v>
      </c>
      <c r="H266" t="s">
        <v>4039</v>
      </c>
      <c r="I266" s="48" t="s">
        <v>197</v>
      </c>
      <c r="J266" t="s">
        <v>199</v>
      </c>
      <c r="K266">
        <v>301010</v>
      </c>
      <c r="L266">
        <v>30101040</v>
      </c>
    </row>
    <row r="267" spans="1:12" x14ac:dyDescent="0.25">
      <c r="A267" t="s">
        <v>2531</v>
      </c>
      <c r="B267" t="s">
        <v>2532</v>
      </c>
      <c r="C267" t="s">
        <v>605</v>
      </c>
      <c r="D267" s="65">
        <v>71.967607400439007</v>
      </c>
      <c r="E267" s="47">
        <v>20.968767123287673</v>
      </c>
      <c r="F267" s="47">
        <v>344.58258597261414</v>
      </c>
      <c r="G267" s="47">
        <v>20.968767123287673</v>
      </c>
      <c r="H267" t="s">
        <v>4051</v>
      </c>
      <c r="I267" s="48" t="s">
        <v>121</v>
      </c>
      <c r="J267" t="s">
        <v>604</v>
      </c>
      <c r="K267">
        <v>201060</v>
      </c>
      <c r="L267">
        <v>20106010</v>
      </c>
    </row>
    <row r="268" spans="1:12" x14ac:dyDescent="0.25">
      <c r="A268" t="s">
        <v>3506</v>
      </c>
      <c r="B268" t="s">
        <v>2934</v>
      </c>
      <c r="C268" s="2" t="s">
        <v>235</v>
      </c>
      <c r="D268" s="65">
        <v>71.967649588401542</v>
      </c>
      <c r="E268" s="47">
        <v>22.298630136986304</v>
      </c>
      <c r="F268" s="47">
        <v>346.37912519965602</v>
      </c>
      <c r="G268" s="47">
        <v>22.298630136986301</v>
      </c>
      <c r="H268" t="s">
        <v>4039</v>
      </c>
      <c r="I268" s="48" t="s">
        <v>114</v>
      </c>
      <c r="J268" s="2" t="s">
        <v>2590</v>
      </c>
      <c r="K268" s="2">
        <v>254010</v>
      </c>
      <c r="L268" s="2">
        <v>25401040</v>
      </c>
    </row>
    <row r="269" spans="1:12" x14ac:dyDescent="0.25">
      <c r="A269" t="s">
        <v>2786</v>
      </c>
      <c r="B269" t="s">
        <v>2787</v>
      </c>
      <c r="C269" t="s">
        <v>840</v>
      </c>
      <c r="D269" s="65">
        <v>72.11464293961555</v>
      </c>
      <c r="E269" s="47">
        <v>18.543772602739725</v>
      </c>
      <c r="F269" s="47">
        <v>130.49230012896552</v>
      </c>
      <c r="G269" s="47">
        <v>18.543772602739725</v>
      </c>
      <c r="H269" t="s">
        <v>4048</v>
      </c>
      <c r="I269" s="48" t="s">
        <v>121</v>
      </c>
      <c r="J269" t="s">
        <v>839</v>
      </c>
      <c r="K269">
        <v>251010</v>
      </c>
      <c r="L269">
        <v>25101010</v>
      </c>
    </row>
    <row r="270" spans="1:12" x14ac:dyDescent="0.25">
      <c r="A270" t="s">
        <v>2644</v>
      </c>
      <c r="B270" t="s">
        <v>2645</v>
      </c>
      <c r="C270" t="s">
        <v>605</v>
      </c>
      <c r="D270" s="65">
        <v>72.211331907936128</v>
      </c>
      <c r="E270" s="47">
        <v>21.783561643835618</v>
      </c>
      <c r="F270" s="47">
        <v>156.31144510124514</v>
      </c>
      <c r="G270" s="47">
        <v>21.783561643835618</v>
      </c>
      <c r="H270" t="s">
        <v>4048</v>
      </c>
      <c r="I270" s="48" t="s">
        <v>218</v>
      </c>
      <c r="J270" t="s">
        <v>604</v>
      </c>
      <c r="K270">
        <v>201060</v>
      </c>
      <c r="L270">
        <v>20106010</v>
      </c>
    </row>
    <row r="271" spans="1:12" x14ac:dyDescent="0.25">
      <c r="A271" t="s">
        <v>1024</v>
      </c>
      <c r="B271" t="s">
        <v>1025</v>
      </c>
      <c r="C271" t="s">
        <v>220</v>
      </c>
      <c r="D271" s="65">
        <v>72.577165564290823</v>
      </c>
      <c r="E271" s="47">
        <v>9329.3726027397261</v>
      </c>
      <c r="F271" s="47">
        <v>75.609845381547913</v>
      </c>
      <c r="G271" s="47">
        <v>9329.3726027397261</v>
      </c>
      <c r="H271" t="s">
        <v>4045</v>
      </c>
      <c r="I271" s="48" t="s">
        <v>218</v>
      </c>
      <c r="J271" t="s">
        <v>219</v>
      </c>
      <c r="K271">
        <v>251020</v>
      </c>
      <c r="L271">
        <v>25102010</v>
      </c>
    </row>
    <row r="272" spans="1:12" x14ac:dyDescent="0.25">
      <c r="A272" t="s">
        <v>2803</v>
      </c>
      <c r="B272" t="s">
        <v>2804</v>
      </c>
      <c r="C272" t="s">
        <v>962</v>
      </c>
      <c r="D272" s="65">
        <v>72.581050969231057</v>
      </c>
      <c r="E272" s="47">
        <v>252.59397260273971</v>
      </c>
      <c r="F272" s="47">
        <v>153.97570891831387</v>
      </c>
      <c r="G272" s="47">
        <v>252.59397260273974</v>
      </c>
      <c r="H272" t="s">
        <v>4064</v>
      </c>
      <c r="I272" s="48" t="s">
        <v>121</v>
      </c>
      <c r="J272" t="s">
        <v>1585</v>
      </c>
      <c r="K272">
        <v>202010</v>
      </c>
      <c r="L272">
        <v>20201080</v>
      </c>
    </row>
    <row r="273" spans="1:12" x14ac:dyDescent="0.25">
      <c r="A273" t="s">
        <v>1311</v>
      </c>
      <c r="B273" t="s">
        <v>1312</v>
      </c>
      <c r="C273" t="s">
        <v>109</v>
      </c>
      <c r="D273" s="65">
        <v>72.775566961713722</v>
      </c>
      <c r="E273" s="47">
        <v>52.309589041095897</v>
      </c>
      <c r="F273" s="47">
        <v>337.29685748703713</v>
      </c>
      <c r="G273" s="47">
        <v>52.30958904109589</v>
      </c>
      <c r="H273" t="s">
        <v>4039</v>
      </c>
      <c r="I273" s="48" t="s">
        <v>114</v>
      </c>
      <c r="J273" t="s">
        <v>109</v>
      </c>
      <c r="K273">
        <v>452020</v>
      </c>
      <c r="L273">
        <v>45202030</v>
      </c>
    </row>
    <row r="274" spans="1:12" x14ac:dyDescent="0.25">
      <c r="A274" t="s">
        <v>3821</v>
      </c>
      <c r="B274" t="s">
        <v>3367</v>
      </c>
      <c r="C274" s="2" t="s">
        <v>200</v>
      </c>
      <c r="D274" s="65">
        <v>72.891893891849875</v>
      </c>
      <c r="E274" s="47">
        <v>29.249041095890409</v>
      </c>
      <c r="F274" s="47">
        <v>85.753854007624653</v>
      </c>
      <c r="G274" s="47">
        <v>29.249041095890409</v>
      </c>
      <c r="H274" t="s">
        <v>4072</v>
      </c>
      <c r="I274" s="48" t="s">
        <v>121</v>
      </c>
      <c r="J274" s="2" t="s">
        <v>915</v>
      </c>
      <c r="K274" s="2">
        <v>301010</v>
      </c>
      <c r="L274" s="2">
        <v>30101030</v>
      </c>
    </row>
    <row r="275" spans="1:12" x14ac:dyDescent="0.25">
      <c r="A275" t="s">
        <v>2207</v>
      </c>
      <c r="B275" t="s">
        <v>2208</v>
      </c>
      <c r="C275" t="s">
        <v>788</v>
      </c>
      <c r="D275" s="65">
        <v>73.105903253037269</v>
      </c>
      <c r="E275" s="47">
        <v>168208.99726027396</v>
      </c>
      <c r="F275" s="47">
        <v>84.131591713270467</v>
      </c>
      <c r="G275" s="47">
        <v>168208.99726027396</v>
      </c>
      <c r="H275" t="s">
        <v>4041</v>
      </c>
      <c r="I275" s="48" t="s">
        <v>121</v>
      </c>
      <c r="J275" t="s">
        <v>787</v>
      </c>
      <c r="K275">
        <v>252010</v>
      </c>
      <c r="L275">
        <v>25201010</v>
      </c>
    </row>
    <row r="276" spans="1:12" x14ac:dyDescent="0.25">
      <c r="A276" t="s">
        <v>1115</v>
      </c>
      <c r="B276" t="s">
        <v>1116</v>
      </c>
      <c r="C276" t="s">
        <v>200</v>
      </c>
      <c r="D276" s="65">
        <v>73.60953351486198</v>
      </c>
      <c r="E276" s="47">
        <v>336.06027397260272</v>
      </c>
      <c r="F276" s="47">
        <v>85.586551662291498</v>
      </c>
      <c r="G276" s="47">
        <v>336.06027397260272</v>
      </c>
      <c r="H276" t="s">
        <v>4039</v>
      </c>
      <c r="I276" s="48" t="s">
        <v>197</v>
      </c>
      <c r="J276" t="s">
        <v>915</v>
      </c>
      <c r="K276">
        <v>301010</v>
      </c>
      <c r="L276">
        <v>30101030</v>
      </c>
    </row>
    <row r="277" spans="1:12" x14ac:dyDescent="0.25">
      <c r="A277" t="s">
        <v>1607</v>
      </c>
      <c r="B277" t="s">
        <v>1608</v>
      </c>
      <c r="C277" t="s">
        <v>1087</v>
      </c>
      <c r="D277" s="65">
        <v>73.642731138761988</v>
      </c>
      <c r="E277" s="47">
        <v>17.394520547945206</v>
      </c>
      <c r="F277" s="47">
        <v>157.57720900929277</v>
      </c>
      <c r="G277" s="47">
        <v>17.394520547945206</v>
      </c>
      <c r="H277" t="s">
        <v>4042</v>
      </c>
      <c r="I277" s="48" t="s">
        <v>121</v>
      </c>
      <c r="J277" t="s">
        <v>1395</v>
      </c>
      <c r="K277">
        <v>202020</v>
      </c>
      <c r="L277">
        <v>20202020</v>
      </c>
    </row>
    <row r="278" spans="1:12" x14ac:dyDescent="0.25">
      <c r="A278" t="s">
        <v>1254</v>
      </c>
      <c r="B278" t="s">
        <v>1255</v>
      </c>
      <c r="C278" t="s">
        <v>331</v>
      </c>
      <c r="D278" s="65">
        <v>73.680571623001015</v>
      </c>
      <c r="E278" s="47">
        <v>16.104109589041098</v>
      </c>
      <c r="F278" s="47">
        <v>112.30425314732902</v>
      </c>
      <c r="G278" s="47">
        <v>16.104109589041094</v>
      </c>
      <c r="H278" t="s">
        <v>4039</v>
      </c>
      <c r="I278" s="48" t="s">
        <v>121</v>
      </c>
      <c r="J278" t="s">
        <v>330</v>
      </c>
      <c r="K278">
        <v>253010</v>
      </c>
      <c r="L278">
        <v>25301040</v>
      </c>
    </row>
    <row r="279" spans="1:12" x14ac:dyDescent="0.25">
      <c r="A279" t="s">
        <v>2448</v>
      </c>
      <c r="B279" t="s">
        <v>2449</v>
      </c>
      <c r="C279" t="s">
        <v>200</v>
      </c>
      <c r="D279" s="65">
        <v>73.977397475103899</v>
      </c>
      <c r="E279" s="47">
        <v>3493.972602739726</v>
      </c>
      <c r="F279" s="47">
        <v>137.51968164353485</v>
      </c>
      <c r="G279" s="47">
        <v>3493.972602739726</v>
      </c>
      <c r="H279" t="s">
        <v>4045</v>
      </c>
      <c r="I279" s="48" t="s">
        <v>914</v>
      </c>
      <c r="J279" t="s">
        <v>915</v>
      </c>
      <c r="K279">
        <v>301010</v>
      </c>
      <c r="L279">
        <v>30101030</v>
      </c>
    </row>
    <row r="280" spans="1:12" x14ac:dyDescent="0.25">
      <c r="A280" t="s">
        <v>1418</v>
      </c>
      <c r="B280" t="s">
        <v>1419</v>
      </c>
      <c r="C280" t="s">
        <v>315</v>
      </c>
      <c r="D280" s="65">
        <v>74.303937855324918</v>
      </c>
      <c r="E280" s="47">
        <v>43.275068493150684</v>
      </c>
      <c r="F280" s="47">
        <v>174.239077199691</v>
      </c>
      <c r="G280" s="47">
        <v>43.275068493150684</v>
      </c>
      <c r="H280" t="s">
        <v>4048</v>
      </c>
      <c r="I280" s="48" t="s">
        <v>121</v>
      </c>
      <c r="J280" t="s">
        <v>315</v>
      </c>
      <c r="K280">
        <v>201010</v>
      </c>
      <c r="L280">
        <v>20101010</v>
      </c>
    </row>
    <row r="281" spans="1:12" x14ac:dyDescent="0.25">
      <c r="A281" t="s">
        <v>3307</v>
      </c>
      <c r="B281" t="s">
        <v>3308</v>
      </c>
      <c r="C281" t="s">
        <v>903</v>
      </c>
      <c r="D281" s="65">
        <v>74.985949159404583</v>
      </c>
      <c r="E281" s="47">
        <v>21.038413698630137</v>
      </c>
      <c r="F281" s="47">
        <v>176.6562096001561</v>
      </c>
      <c r="G281" s="47">
        <v>21.038413698630134</v>
      </c>
      <c r="H281" t="s">
        <v>4039</v>
      </c>
      <c r="I281" s="48" t="s">
        <v>121</v>
      </c>
      <c r="J281" t="s">
        <v>903</v>
      </c>
      <c r="K281">
        <v>201070</v>
      </c>
      <c r="L281">
        <v>20107010</v>
      </c>
    </row>
    <row r="282" spans="1:12" x14ac:dyDescent="0.25">
      <c r="A282" t="s">
        <v>3398</v>
      </c>
      <c r="B282" t="s">
        <v>3399</v>
      </c>
      <c r="C282" t="s">
        <v>640</v>
      </c>
      <c r="D282" s="65">
        <v>75.035248526668866</v>
      </c>
      <c r="E282" s="47">
        <v>18.818134246575344</v>
      </c>
      <c r="F282" s="47">
        <v>78.667064471038486</v>
      </c>
      <c r="G282" s="47">
        <v>18.81813424657534</v>
      </c>
      <c r="H282" t="s">
        <v>4039</v>
      </c>
      <c r="I282" s="48" t="s">
        <v>107</v>
      </c>
      <c r="J282" t="s">
        <v>639</v>
      </c>
      <c r="K282">
        <v>452030</v>
      </c>
      <c r="L282">
        <v>45203020</v>
      </c>
    </row>
    <row r="283" spans="1:12" x14ac:dyDescent="0.25">
      <c r="A283" t="s">
        <v>3608</v>
      </c>
      <c r="B283" t="s">
        <v>3609</v>
      </c>
      <c r="C283" s="2" t="s">
        <v>155</v>
      </c>
      <c r="D283" s="65">
        <v>75.235555116617107</v>
      </c>
      <c r="E283" s="47">
        <v>138094.34520547945</v>
      </c>
      <c r="F283" s="47">
        <v>89.274131403831191</v>
      </c>
      <c r="G283" s="47">
        <v>138094.34520547945</v>
      </c>
      <c r="H283" t="s">
        <v>4041</v>
      </c>
      <c r="I283" s="48" t="s">
        <v>121</v>
      </c>
      <c r="J283" s="2" t="s">
        <v>155</v>
      </c>
      <c r="K283" s="2">
        <v>201050</v>
      </c>
      <c r="L283" s="2">
        <v>20105010</v>
      </c>
    </row>
    <row r="284" spans="1:12" x14ac:dyDescent="0.25">
      <c r="A284" t="s">
        <v>3474</v>
      </c>
      <c r="B284" t="s">
        <v>3475</v>
      </c>
      <c r="C284" s="2" t="s">
        <v>640</v>
      </c>
      <c r="D284" s="65">
        <v>75.277647147866901</v>
      </c>
      <c r="E284" s="47">
        <v>21.71890410958904</v>
      </c>
      <c r="F284" s="47">
        <v>128.54460731135052</v>
      </c>
      <c r="G284" s="47">
        <v>21.71890410958904</v>
      </c>
      <c r="H284" t="s">
        <v>4039</v>
      </c>
      <c r="I284" s="48" t="s">
        <v>121</v>
      </c>
      <c r="J284" s="2" t="s">
        <v>2334</v>
      </c>
      <c r="K284" s="2">
        <v>452030</v>
      </c>
      <c r="L284" s="2">
        <v>45203030</v>
      </c>
    </row>
    <row r="285" spans="1:12" x14ac:dyDescent="0.25">
      <c r="A285" t="s">
        <v>370</v>
      </c>
      <c r="B285" t="s">
        <v>371</v>
      </c>
      <c r="C285" t="s">
        <v>315</v>
      </c>
      <c r="D285" s="65">
        <v>75.655532530039892</v>
      </c>
      <c r="E285" s="47">
        <v>163.93698630136984</v>
      </c>
      <c r="F285" s="47">
        <v>342.78866086200844</v>
      </c>
      <c r="G285" s="47">
        <v>163.93698630136984</v>
      </c>
      <c r="H285" t="s">
        <v>4039</v>
      </c>
      <c r="I285" s="48" t="s">
        <v>121</v>
      </c>
      <c r="J285" t="s">
        <v>315</v>
      </c>
      <c r="K285">
        <v>201010</v>
      </c>
      <c r="L285">
        <v>20101010</v>
      </c>
    </row>
    <row r="286" spans="1:12" x14ac:dyDescent="0.25">
      <c r="A286" s="4" t="s">
        <v>3852</v>
      </c>
      <c r="B286" s="4" t="s">
        <v>3853</v>
      </c>
      <c r="C286" s="4" t="s">
        <v>903</v>
      </c>
      <c r="D286" s="65">
        <v>75.668077443030057</v>
      </c>
      <c r="E286" s="47">
        <v>5650.1808219178083</v>
      </c>
      <c r="F286" s="47">
        <v>75.802409427071296</v>
      </c>
      <c r="G286" s="47">
        <v>5650.1808219178083</v>
      </c>
      <c r="H286" t="s">
        <v>4045</v>
      </c>
      <c r="I286" s="49">
        <v>43160</v>
      </c>
      <c r="J286" s="4" t="s">
        <v>903</v>
      </c>
      <c r="K286" s="4">
        <v>201070</v>
      </c>
      <c r="L286" s="4">
        <v>20107010</v>
      </c>
    </row>
    <row r="287" spans="1:12" x14ac:dyDescent="0.25">
      <c r="A287" t="s">
        <v>2044</v>
      </c>
      <c r="B287" t="s">
        <v>2045</v>
      </c>
      <c r="C287" t="s">
        <v>805</v>
      </c>
      <c r="D287" s="65">
        <v>75.773312401883842</v>
      </c>
      <c r="E287" s="47">
        <v>20.942465753424656</v>
      </c>
      <c r="F287" s="47">
        <v>124.86017791732078</v>
      </c>
      <c r="G287" s="47">
        <v>20.942465753424656</v>
      </c>
      <c r="H287" t="s">
        <v>4039</v>
      </c>
      <c r="I287" s="48" t="s">
        <v>121</v>
      </c>
      <c r="J287" t="s">
        <v>805</v>
      </c>
      <c r="K287">
        <v>201020</v>
      </c>
      <c r="L287">
        <v>20102010</v>
      </c>
    </row>
    <row r="288" spans="1:12" x14ac:dyDescent="0.25">
      <c r="A288" t="s">
        <v>3190</v>
      </c>
      <c r="B288" t="s">
        <v>3191</v>
      </c>
      <c r="C288" t="s">
        <v>840</v>
      </c>
      <c r="D288" s="65">
        <v>76.17535044209616</v>
      </c>
      <c r="E288" s="47">
        <v>25.408219178082195</v>
      </c>
      <c r="F288" s="47">
        <v>78.969721802889779</v>
      </c>
      <c r="G288" s="47">
        <v>25.408219178082192</v>
      </c>
      <c r="H288" t="s">
        <v>4039</v>
      </c>
      <c r="I288" s="48" t="s">
        <v>121</v>
      </c>
      <c r="J288" t="s">
        <v>839</v>
      </c>
      <c r="K288">
        <v>251010</v>
      </c>
      <c r="L288">
        <v>25101010</v>
      </c>
    </row>
    <row r="289" spans="1:12" x14ac:dyDescent="0.25">
      <c r="A289" t="s">
        <v>2564</v>
      </c>
      <c r="B289" t="s">
        <v>1503</v>
      </c>
      <c r="C289" t="s">
        <v>200</v>
      </c>
      <c r="D289" s="65">
        <v>76.199774433114797</v>
      </c>
      <c r="E289" s="47">
        <v>103.84794520547945</v>
      </c>
      <c r="F289" s="47">
        <v>105.5359350472899</v>
      </c>
      <c r="G289" s="47">
        <v>103.84794520547945</v>
      </c>
      <c r="H289" t="s">
        <v>4053</v>
      </c>
      <c r="I289" s="48" t="s">
        <v>1504</v>
      </c>
      <c r="J289" t="s">
        <v>915</v>
      </c>
      <c r="K289">
        <v>301010</v>
      </c>
      <c r="L289">
        <v>30101030</v>
      </c>
    </row>
    <row r="290" spans="1:12" x14ac:dyDescent="0.25">
      <c r="A290" t="s">
        <v>1918</v>
      </c>
      <c r="B290" t="s">
        <v>1919</v>
      </c>
      <c r="C290" t="s">
        <v>605</v>
      </c>
      <c r="D290" s="65">
        <v>76.305630720945842</v>
      </c>
      <c r="E290" s="47">
        <v>21.45324931506849</v>
      </c>
      <c r="F290" s="47">
        <v>365.39186231775602</v>
      </c>
      <c r="G290" s="47">
        <v>21.453249315068494</v>
      </c>
      <c r="H290" t="s">
        <v>4039</v>
      </c>
      <c r="I290" s="48" t="s">
        <v>121</v>
      </c>
      <c r="J290" t="s">
        <v>692</v>
      </c>
      <c r="K290">
        <v>201060</v>
      </c>
      <c r="L290">
        <v>20106020</v>
      </c>
    </row>
    <row r="291" spans="1:12" x14ac:dyDescent="0.25">
      <c r="A291" t="s">
        <v>3025</v>
      </c>
      <c r="B291" t="s">
        <v>3026</v>
      </c>
      <c r="C291" t="s">
        <v>903</v>
      </c>
      <c r="D291" s="65">
        <v>76.327042417340095</v>
      </c>
      <c r="E291" s="47">
        <v>22.61287671232877</v>
      </c>
      <c r="F291" s="47">
        <v>169.46424149169462</v>
      </c>
      <c r="G291" s="47">
        <v>22.61287671232877</v>
      </c>
      <c r="H291" t="s">
        <v>4039</v>
      </c>
      <c r="I291" s="48" t="s">
        <v>121</v>
      </c>
      <c r="J291" t="s">
        <v>903</v>
      </c>
      <c r="K291">
        <v>201070</v>
      </c>
      <c r="L291">
        <v>20107010</v>
      </c>
    </row>
    <row r="292" spans="1:12" x14ac:dyDescent="0.25">
      <c r="A292" t="s">
        <v>2249</v>
      </c>
      <c r="B292" t="s">
        <v>2250</v>
      </c>
      <c r="C292" t="s">
        <v>805</v>
      </c>
      <c r="D292" s="65">
        <v>76.807031590104643</v>
      </c>
      <c r="E292" s="47">
        <v>14.474794520547945</v>
      </c>
      <c r="F292" s="47">
        <v>289.20382904623995</v>
      </c>
      <c r="G292" s="47">
        <v>14.474794520547947</v>
      </c>
      <c r="H292" t="s">
        <v>4039</v>
      </c>
      <c r="I292" s="48" t="s">
        <v>121</v>
      </c>
      <c r="J292" t="s">
        <v>805</v>
      </c>
      <c r="K292">
        <v>201020</v>
      </c>
      <c r="L292">
        <v>20102010</v>
      </c>
    </row>
    <row r="293" spans="1:12" x14ac:dyDescent="0.25">
      <c r="A293" t="s">
        <v>180</v>
      </c>
      <c r="B293" t="s">
        <v>181</v>
      </c>
      <c r="C293" t="s">
        <v>182</v>
      </c>
      <c r="D293" s="65">
        <v>76.964068984598384</v>
      </c>
      <c r="E293" s="47">
        <v>178.24109589041095</v>
      </c>
      <c r="F293" s="47">
        <v>463.44059762058475</v>
      </c>
      <c r="G293" s="47">
        <v>178.24109589041095</v>
      </c>
      <c r="H293" t="s">
        <v>4039</v>
      </c>
      <c r="I293" s="48" t="s">
        <v>114</v>
      </c>
      <c r="J293" t="s">
        <v>182</v>
      </c>
      <c r="K293">
        <v>303010</v>
      </c>
      <c r="L293">
        <v>30301010</v>
      </c>
    </row>
    <row r="294" spans="1:12" x14ac:dyDescent="0.25">
      <c r="A294" t="s">
        <v>1465</v>
      </c>
      <c r="B294" t="s">
        <v>1466</v>
      </c>
      <c r="C294" t="s">
        <v>336</v>
      </c>
      <c r="D294" s="65">
        <v>77.744012178619741</v>
      </c>
      <c r="E294" s="47">
        <v>32.394520547945206</v>
      </c>
      <c r="F294" s="47">
        <v>177.85353518267928</v>
      </c>
      <c r="G294" s="47">
        <v>32.394520547945206</v>
      </c>
      <c r="H294" t="s">
        <v>4039</v>
      </c>
      <c r="I294" s="48" t="s">
        <v>114</v>
      </c>
      <c r="J294" t="s">
        <v>336</v>
      </c>
      <c r="K294">
        <v>303020</v>
      </c>
      <c r="L294">
        <v>30302010</v>
      </c>
    </row>
    <row r="295" spans="1:12" x14ac:dyDescent="0.25">
      <c r="A295" t="s">
        <v>2239</v>
      </c>
      <c r="B295" t="s">
        <v>2240</v>
      </c>
      <c r="C295" t="s">
        <v>229</v>
      </c>
      <c r="D295" s="65">
        <v>77.76767581204669</v>
      </c>
      <c r="E295" s="47">
        <v>43.438356164383556</v>
      </c>
      <c r="F295" s="47">
        <v>82.463986124251036</v>
      </c>
      <c r="G295" s="47">
        <v>43.438356164383563</v>
      </c>
      <c r="H295" t="s">
        <v>4039</v>
      </c>
      <c r="I295" s="48" t="s">
        <v>197</v>
      </c>
      <c r="J295" t="s">
        <v>342</v>
      </c>
      <c r="K295">
        <v>255040</v>
      </c>
      <c r="L295">
        <v>25504010</v>
      </c>
    </row>
    <row r="296" spans="1:12" x14ac:dyDescent="0.25">
      <c r="A296" t="s">
        <v>1910</v>
      </c>
      <c r="B296" t="s">
        <v>1911</v>
      </c>
      <c r="C296" t="s">
        <v>1740</v>
      </c>
      <c r="D296" s="65">
        <v>78.469010526736042</v>
      </c>
      <c r="E296" s="47">
        <v>14.273375342465755</v>
      </c>
      <c r="F296" s="47">
        <v>133.84799279509201</v>
      </c>
      <c r="G296" s="47">
        <v>14.273375342465751</v>
      </c>
      <c r="H296" t="s">
        <v>4039</v>
      </c>
      <c r="I296" s="48" t="s">
        <v>121</v>
      </c>
      <c r="J296" t="s">
        <v>1740</v>
      </c>
      <c r="K296">
        <v>252020</v>
      </c>
      <c r="L296">
        <v>25202010</v>
      </c>
    </row>
    <row r="297" spans="1:12" x14ac:dyDescent="0.25">
      <c r="A297" t="s">
        <v>1663</v>
      </c>
      <c r="B297" t="s">
        <v>1664</v>
      </c>
      <c r="C297" t="s">
        <v>645</v>
      </c>
      <c r="D297" s="65">
        <v>78.603524851470809</v>
      </c>
      <c r="E297" s="47">
        <v>15.125479452054796</v>
      </c>
      <c r="F297" s="47">
        <v>490.11444718156787</v>
      </c>
      <c r="G297" s="47">
        <v>15.125479452054794</v>
      </c>
      <c r="H297" t="s">
        <v>4048</v>
      </c>
      <c r="I297" s="48" t="s">
        <v>121</v>
      </c>
      <c r="J297" t="s">
        <v>644</v>
      </c>
      <c r="K297">
        <v>201040</v>
      </c>
      <c r="L297">
        <v>20104010</v>
      </c>
    </row>
    <row r="298" spans="1:12" x14ac:dyDescent="0.25">
      <c r="A298" t="s">
        <v>2341</v>
      </c>
      <c r="B298" t="s">
        <v>2342</v>
      </c>
      <c r="C298" t="s">
        <v>1087</v>
      </c>
      <c r="D298" s="65">
        <v>78.814905958118402</v>
      </c>
      <c r="E298" s="47">
        <v>12.847671232876712</v>
      </c>
      <c r="F298" s="47">
        <v>281.59873757836834</v>
      </c>
      <c r="G298" s="47">
        <v>12.84767123287671</v>
      </c>
      <c r="H298" t="s">
        <v>4048</v>
      </c>
      <c r="I298" s="48" t="s">
        <v>121</v>
      </c>
      <c r="J298" t="s">
        <v>1395</v>
      </c>
      <c r="K298">
        <v>202020</v>
      </c>
      <c r="L298">
        <v>20202020</v>
      </c>
    </row>
    <row r="299" spans="1:12" x14ac:dyDescent="0.25">
      <c r="A299" t="s">
        <v>2581</v>
      </c>
      <c r="B299" t="s">
        <v>2582</v>
      </c>
      <c r="C299" t="s">
        <v>109</v>
      </c>
      <c r="D299" s="65">
        <v>79.079110315643078</v>
      </c>
      <c r="E299" s="47">
        <v>7793.0054794520538</v>
      </c>
      <c r="F299" s="47">
        <v>112.46995043324765</v>
      </c>
      <c r="G299" s="47">
        <v>7793.0054794520547</v>
      </c>
      <c r="H299" t="s">
        <v>4045</v>
      </c>
      <c r="I299" s="48" t="s">
        <v>218</v>
      </c>
      <c r="J299" t="s">
        <v>109</v>
      </c>
      <c r="K299">
        <v>452020</v>
      </c>
      <c r="L299">
        <v>45202030</v>
      </c>
    </row>
    <row r="300" spans="1:12" x14ac:dyDescent="0.25">
      <c r="A300" t="s">
        <v>2567</v>
      </c>
      <c r="B300" t="s">
        <v>2568</v>
      </c>
      <c r="C300" t="s">
        <v>229</v>
      </c>
      <c r="D300" s="65">
        <v>79.152163724543342</v>
      </c>
      <c r="E300" s="47">
        <v>16.739843835616437</v>
      </c>
      <c r="F300" s="47">
        <v>107.46849717751576</v>
      </c>
      <c r="G300" s="47">
        <v>16.739843835616437</v>
      </c>
      <c r="H300" t="s">
        <v>4039</v>
      </c>
      <c r="I300" s="48" t="s">
        <v>197</v>
      </c>
      <c r="J300" t="s">
        <v>342</v>
      </c>
      <c r="K300">
        <v>255040</v>
      </c>
      <c r="L300">
        <v>25504010</v>
      </c>
    </row>
    <row r="301" spans="1:12" x14ac:dyDescent="0.25">
      <c r="A301" t="s">
        <v>1494</v>
      </c>
      <c r="B301" t="s">
        <v>1495</v>
      </c>
      <c r="C301" t="s">
        <v>177</v>
      </c>
      <c r="D301" s="65">
        <v>79.491176805851126</v>
      </c>
      <c r="E301" s="47">
        <v>25.116490410958907</v>
      </c>
      <c r="F301" s="47">
        <v>204.7804568171606</v>
      </c>
      <c r="G301" s="47">
        <v>25.116490410958907</v>
      </c>
      <c r="H301" t="s">
        <v>4039</v>
      </c>
      <c r="I301" s="48" t="s">
        <v>321</v>
      </c>
      <c r="J301" t="s">
        <v>176</v>
      </c>
      <c r="K301">
        <v>302020</v>
      </c>
      <c r="L301">
        <v>30202030</v>
      </c>
    </row>
    <row r="302" spans="1:12" x14ac:dyDescent="0.25">
      <c r="A302" t="s">
        <v>1725</v>
      </c>
      <c r="B302" t="s">
        <v>1726</v>
      </c>
      <c r="C302" t="s">
        <v>229</v>
      </c>
      <c r="D302" s="65">
        <v>79.508280557314734</v>
      </c>
      <c r="E302" s="47">
        <v>34.608219178082194</v>
      </c>
      <c r="F302" s="47">
        <v>130.33435718809372</v>
      </c>
      <c r="G302" s="47">
        <v>34.608219178082187</v>
      </c>
      <c r="H302" t="s">
        <v>4039</v>
      </c>
      <c r="I302" s="48" t="s">
        <v>197</v>
      </c>
      <c r="J302" t="s">
        <v>342</v>
      </c>
      <c r="K302">
        <v>255040</v>
      </c>
      <c r="L302">
        <v>25504010</v>
      </c>
    </row>
    <row r="303" spans="1:12" x14ac:dyDescent="0.25">
      <c r="A303" t="s">
        <v>1692</v>
      </c>
      <c r="B303" t="s">
        <v>1693</v>
      </c>
      <c r="C303" t="s">
        <v>265</v>
      </c>
      <c r="D303" s="65">
        <v>79.531645181680702</v>
      </c>
      <c r="E303" s="47">
        <v>28.606575342465753</v>
      </c>
      <c r="F303" s="47">
        <v>494.49917827111312</v>
      </c>
      <c r="G303" s="47">
        <v>28.606575342465753</v>
      </c>
      <c r="H303" t="s">
        <v>4039</v>
      </c>
      <c r="I303" s="48" t="s">
        <v>121</v>
      </c>
      <c r="J303" t="s">
        <v>410</v>
      </c>
      <c r="K303">
        <v>351020</v>
      </c>
      <c r="L303">
        <v>35102015</v>
      </c>
    </row>
    <row r="304" spans="1:12" x14ac:dyDescent="0.25">
      <c r="A304" t="s">
        <v>1185</v>
      </c>
      <c r="B304" t="s">
        <v>1186</v>
      </c>
      <c r="C304" t="s">
        <v>257</v>
      </c>
      <c r="D304" s="65">
        <v>80.313606648884644</v>
      </c>
      <c r="E304" s="47">
        <v>13.993158904109588</v>
      </c>
      <c r="F304" s="47">
        <v>1333.560290987592</v>
      </c>
      <c r="G304" s="47">
        <v>13.993158904109588</v>
      </c>
      <c r="H304" t="s">
        <v>4039</v>
      </c>
      <c r="I304" s="48" t="s">
        <v>321</v>
      </c>
      <c r="J304" t="s">
        <v>256</v>
      </c>
      <c r="K304">
        <v>453010</v>
      </c>
      <c r="L304">
        <v>45301020</v>
      </c>
    </row>
    <row r="305" spans="1:12" x14ac:dyDescent="0.25">
      <c r="A305" t="s">
        <v>435</v>
      </c>
      <c r="B305" t="s">
        <v>436</v>
      </c>
      <c r="C305" t="s">
        <v>235</v>
      </c>
      <c r="D305" s="65">
        <v>80.554453007578886</v>
      </c>
      <c r="E305" s="47">
        <v>85.673972602739724</v>
      </c>
      <c r="F305" s="47">
        <v>493.36360525726707</v>
      </c>
      <c r="G305" s="47">
        <v>85.673972602739724</v>
      </c>
      <c r="H305" t="s">
        <v>4039</v>
      </c>
      <c r="I305" s="48" t="s">
        <v>121</v>
      </c>
      <c r="J305" t="s">
        <v>239</v>
      </c>
      <c r="K305">
        <v>254010</v>
      </c>
      <c r="L305">
        <v>25401030</v>
      </c>
    </row>
    <row r="306" spans="1:12" x14ac:dyDescent="0.25">
      <c r="A306" t="s">
        <v>1404</v>
      </c>
      <c r="B306" t="s">
        <v>1405</v>
      </c>
      <c r="C306" t="s">
        <v>257</v>
      </c>
      <c r="D306" s="65">
        <v>81.219830862955746</v>
      </c>
      <c r="E306" s="47">
        <v>21.955123287671235</v>
      </c>
      <c r="F306" s="47">
        <v>163.05348656412451</v>
      </c>
      <c r="G306" s="47">
        <v>21.955123287671231</v>
      </c>
      <c r="H306" t="s">
        <v>4039</v>
      </c>
      <c r="I306" s="48" t="s">
        <v>114</v>
      </c>
      <c r="J306" t="s">
        <v>596</v>
      </c>
      <c r="K306">
        <v>453010</v>
      </c>
      <c r="L306">
        <v>45301010</v>
      </c>
    </row>
    <row r="307" spans="1:12" x14ac:dyDescent="0.25">
      <c r="A307" t="s">
        <v>2365</v>
      </c>
      <c r="B307" t="s">
        <v>2366</v>
      </c>
      <c r="C307" t="s">
        <v>903</v>
      </c>
      <c r="D307" s="65">
        <v>81.426147236867806</v>
      </c>
      <c r="E307" s="47">
        <v>14.03013698630137</v>
      </c>
      <c r="F307" s="47">
        <v>216.70636594415154</v>
      </c>
      <c r="G307" s="47">
        <v>14.03013698630137</v>
      </c>
      <c r="H307" t="s">
        <v>4039</v>
      </c>
      <c r="I307" s="48" t="s">
        <v>197</v>
      </c>
      <c r="J307" t="s">
        <v>903</v>
      </c>
      <c r="K307">
        <v>201070</v>
      </c>
      <c r="L307">
        <v>20107010</v>
      </c>
    </row>
    <row r="308" spans="1:12" x14ac:dyDescent="0.25">
      <c r="A308" t="s">
        <v>1647</v>
      </c>
      <c r="B308" t="s">
        <v>1648</v>
      </c>
      <c r="C308" t="s">
        <v>235</v>
      </c>
      <c r="D308" s="65">
        <v>81.665074323807957</v>
      </c>
      <c r="E308" s="47">
        <v>2544.7698630136988</v>
      </c>
      <c r="F308" s="47">
        <v>503.18806372673055</v>
      </c>
      <c r="G308" s="47">
        <v>2544.7698630136983</v>
      </c>
      <c r="H308" t="s">
        <v>4045</v>
      </c>
      <c r="I308" s="48" t="s">
        <v>121</v>
      </c>
      <c r="J308" t="s">
        <v>1138</v>
      </c>
      <c r="K308">
        <v>254010</v>
      </c>
      <c r="L308">
        <v>25401010</v>
      </c>
    </row>
    <row r="309" spans="1:12" x14ac:dyDescent="0.25">
      <c r="A309" t="s">
        <v>2374</v>
      </c>
      <c r="B309" t="s">
        <v>2375</v>
      </c>
      <c r="C309" t="s">
        <v>200</v>
      </c>
      <c r="D309" s="65">
        <v>81.713402667598203</v>
      </c>
      <c r="E309" s="47">
        <v>28649.280016438359</v>
      </c>
      <c r="F309" s="47">
        <v>142.88871873119137</v>
      </c>
      <c r="G309" s="47">
        <v>28649.280016438355</v>
      </c>
      <c r="H309" t="s">
        <v>4076</v>
      </c>
      <c r="I309" s="48" t="s">
        <v>121</v>
      </c>
      <c r="J309" t="s">
        <v>199</v>
      </c>
      <c r="K309">
        <v>301010</v>
      </c>
      <c r="L309">
        <v>30101040</v>
      </c>
    </row>
    <row r="310" spans="1:12" x14ac:dyDescent="0.25">
      <c r="A310" t="s">
        <v>505</v>
      </c>
      <c r="B310" t="s">
        <v>506</v>
      </c>
      <c r="C310" t="s">
        <v>278</v>
      </c>
      <c r="D310" s="65">
        <v>81.94510057927792</v>
      </c>
      <c r="E310" s="47">
        <v>33.627123287671232</v>
      </c>
      <c r="F310" s="47">
        <v>335.07707167241051</v>
      </c>
      <c r="G310" s="47">
        <v>33.627123287671232</v>
      </c>
      <c r="H310" t="s">
        <v>4039</v>
      </c>
      <c r="I310" s="48" t="s">
        <v>121</v>
      </c>
      <c r="J310" t="s">
        <v>278</v>
      </c>
      <c r="K310">
        <v>352010</v>
      </c>
      <c r="L310">
        <v>35201010</v>
      </c>
    </row>
    <row r="311" spans="1:12" x14ac:dyDescent="0.25">
      <c r="A311" t="s">
        <v>1421</v>
      </c>
      <c r="B311" t="s">
        <v>1422</v>
      </c>
      <c r="C311" t="s">
        <v>645</v>
      </c>
      <c r="D311" s="65">
        <v>82.100912648741058</v>
      </c>
      <c r="E311" s="47">
        <v>17.291232876712332</v>
      </c>
      <c r="F311" s="47">
        <v>158.19149620521912</v>
      </c>
      <c r="G311" s="47">
        <v>17.291232876712328</v>
      </c>
      <c r="H311" t="s">
        <v>4039</v>
      </c>
      <c r="I311" s="48" t="s">
        <v>107</v>
      </c>
      <c r="J311" t="s">
        <v>644</v>
      </c>
      <c r="K311">
        <v>201040</v>
      </c>
      <c r="L311">
        <v>20104010</v>
      </c>
    </row>
    <row r="312" spans="1:12" x14ac:dyDescent="0.25">
      <c r="A312" t="s">
        <v>1579</v>
      </c>
      <c r="B312" t="s">
        <v>1580</v>
      </c>
      <c r="C312" t="s">
        <v>220</v>
      </c>
      <c r="D312" s="65">
        <v>82.185968233363965</v>
      </c>
      <c r="E312" s="47">
        <v>303.92876712328763</v>
      </c>
      <c r="F312" s="47">
        <v>164.21834784646725</v>
      </c>
      <c r="G312" s="47">
        <v>303.92876712328768</v>
      </c>
      <c r="H312" t="s">
        <v>4046</v>
      </c>
      <c r="I312" s="48" t="s">
        <v>121</v>
      </c>
      <c r="J312" t="s">
        <v>219</v>
      </c>
      <c r="K312">
        <v>251020</v>
      </c>
      <c r="L312">
        <v>25102010</v>
      </c>
    </row>
    <row r="313" spans="1:12" x14ac:dyDescent="0.25">
      <c r="A313" t="s">
        <v>738</v>
      </c>
      <c r="B313" t="s">
        <v>739</v>
      </c>
      <c r="C313" t="s">
        <v>315</v>
      </c>
      <c r="D313" s="65">
        <v>82.568960973530224</v>
      </c>
      <c r="E313" s="47">
        <v>70.69315068493151</v>
      </c>
      <c r="F313" s="47">
        <v>259.48850521257219</v>
      </c>
      <c r="G313" s="47">
        <v>70.69315068493151</v>
      </c>
      <c r="H313" t="s">
        <v>4039</v>
      </c>
      <c r="I313" s="48" t="s">
        <v>121</v>
      </c>
      <c r="J313" t="s">
        <v>315</v>
      </c>
      <c r="K313">
        <v>201010</v>
      </c>
      <c r="L313">
        <v>20101010</v>
      </c>
    </row>
    <row r="314" spans="1:12" x14ac:dyDescent="0.25">
      <c r="A314" t="s">
        <v>2664</v>
      </c>
      <c r="B314" t="s">
        <v>2665</v>
      </c>
      <c r="C314" t="s">
        <v>428</v>
      </c>
      <c r="D314" s="65">
        <v>83.026370908017142</v>
      </c>
      <c r="E314" s="47">
        <v>32.732230136986296</v>
      </c>
      <c r="F314" s="47">
        <v>93.071760379614986</v>
      </c>
      <c r="G314" s="47">
        <v>32.732230136986296</v>
      </c>
      <c r="H314" t="s">
        <v>4044</v>
      </c>
      <c r="I314" s="48" t="s">
        <v>121</v>
      </c>
      <c r="J314" t="s">
        <v>852</v>
      </c>
      <c r="K314">
        <v>151010</v>
      </c>
      <c r="L314">
        <v>15101050</v>
      </c>
    </row>
    <row r="315" spans="1:12" x14ac:dyDescent="0.25">
      <c r="A315" t="s">
        <v>1141</v>
      </c>
      <c r="B315" t="s">
        <v>1142</v>
      </c>
      <c r="C315" t="s">
        <v>428</v>
      </c>
      <c r="D315" s="65">
        <v>83.106550040683459</v>
      </c>
      <c r="E315" s="47">
        <v>40.405479452054799</v>
      </c>
      <c r="F315" s="47">
        <v>231.27952264713858</v>
      </c>
      <c r="G315" s="47">
        <v>40.405479452054792</v>
      </c>
      <c r="H315" t="s">
        <v>4039</v>
      </c>
      <c r="I315" s="48" t="s">
        <v>121</v>
      </c>
      <c r="J315" t="s">
        <v>852</v>
      </c>
      <c r="K315">
        <v>151010</v>
      </c>
      <c r="L315">
        <v>15101050</v>
      </c>
    </row>
    <row r="316" spans="1:12" x14ac:dyDescent="0.25">
      <c r="A316" t="s">
        <v>3801</v>
      </c>
      <c r="B316" t="s">
        <v>3802</v>
      </c>
      <c r="C316" s="2" t="s">
        <v>903</v>
      </c>
      <c r="D316" s="65">
        <v>83.547572745067612</v>
      </c>
      <c r="E316" s="47">
        <v>4907.1726027397253</v>
      </c>
      <c r="F316" s="47">
        <v>84.245734451889831</v>
      </c>
      <c r="G316" s="47">
        <v>4907.1726027397253</v>
      </c>
      <c r="H316" t="s">
        <v>4045</v>
      </c>
      <c r="I316" s="48" t="s">
        <v>218</v>
      </c>
      <c r="J316" s="2" t="s">
        <v>903</v>
      </c>
      <c r="K316" s="2">
        <v>201070</v>
      </c>
      <c r="L316" s="2">
        <v>20107010</v>
      </c>
    </row>
    <row r="317" spans="1:12" x14ac:dyDescent="0.25">
      <c r="A317" t="s">
        <v>2247</v>
      </c>
      <c r="B317" t="s">
        <v>2248</v>
      </c>
      <c r="C317" t="s">
        <v>331</v>
      </c>
      <c r="D317" s="65">
        <v>84.906712788208054</v>
      </c>
      <c r="E317" s="47">
        <v>22.137260273972604</v>
      </c>
      <c r="F317" s="47">
        <v>181.32785856610684</v>
      </c>
      <c r="G317" s="47">
        <v>22.137260273972604</v>
      </c>
      <c r="H317" t="s">
        <v>4039</v>
      </c>
      <c r="I317" s="48" t="s">
        <v>242</v>
      </c>
      <c r="J317" t="s">
        <v>330</v>
      </c>
      <c r="K317">
        <v>253010</v>
      </c>
      <c r="L317">
        <v>25301040</v>
      </c>
    </row>
    <row r="318" spans="1:12" x14ac:dyDescent="0.25">
      <c r="A318" t="s">
        <v>2225</v>
      </c>
      <c r="B318" t="s">
        <v>2226</v>
      </c>
      <c r="C318" t="s">
        <v>229</v>
      </c>
      <c r="D318" s="65">
        <v>84.927781310300347</v>
      </c>
      <c r="E318" s="47">
        <v>19.880498630136987</v>
      </c>
      <c r="F318" s="47">
        <v>91.1897972846523</v>
      </c>
      <c r="G318" s="47">
        <v>19.880498630136987</v>
      </c>
      <c r="H318" t="s">
        <v>4039</v>
      </c>
      <c r="I318" s="48" t="s">
        <v>121</v>
      </c>
      <c r="J318" t="s">
        <v>1540</v>
      </c>
      <c r="K318">
        <v>255040</v>
      </c>
      <c r="L318">
        <v>25504040</v>
      </c>
    </row>
    <row r="319" spans="1:12" x14ac:dyDescent="0.25">
      <c r="A319" t="s">
        <v>1749</v>
      </c>
      <c r="B319" t="s">
        <v>1750</v>
      </c>
      <c r="C319" t="s">
        <v>1751</v>
      </c>
      <c r="D319" s="65">
        <v>84.930778314113994</v>
      </c>
      <c r="E319" s="47">
        <v>44.681646575342462</v>
      </c>
      <c r="F319" s="47">
        <v>164.47977152336341</v>
      </c>
      <c r="G319" s="47">
        <v>44.681646575342462</v>
      </c>
      <c r="H319" t="s">
        <v>4039</v>
      </c>
      <c r="I319" s="48" t="s">
        <v>121</v>
      </c>
      <c r="J319" t="s">
        <v>1751</v>
      </c>
      <c r="K319">
        <v>255010</v>
      </c>
      <c r="L319">
        <v>25501010</v>
      </c>
    </row>
    <row r="320" spans="1:12" x14ac:dyDescent="0.25">
      <c r="A320" t="s">
        <v>752</v>
      </c>
      <c r="B320" t="s">
        <v>753</v>
      </c>
      <c r="C320" t="s">
        <v>257</v>
      </c>
      <c r="D320" s="65">
        <v>85.587817293802019</v>
      </c>
      <c r="E320" s="47">
        <v>39.827397260273969</v>
      </c>
      <c r="F320" s="47">
        <v>180.49735846460757</v>
      </c>
      <c r="G320" s="47">
        <v>39.827397260273969</v>
      </c>
      <c r="H320" t="s">
        <v>4039</v>
      </c>
      <c r="I320" s="48" t="s">
        <v>321</v>
      </c>
      <c r="J320" t="s">
        <v>596</v>
      </c>
      <c r="K320">
        <v>453010</v>
      </c>
      <c r="L320">
        <v>45301010</v>
      </c>
    </row>
    <row r="321" spans="1:12" x14ac:dyDescent="0.25">
      <c r="A321" t="s">
        <v>1462</v>
      </c>
      <c r="B321" t="s">
        <v>1463</v>
      </c>
      <c r="C321" t="s">
        <v>200</v>
      </c>
      <c r="D321" s="65">
        <v>86.01901688960011</v>
      </c>
      <c r="E321" s="47">
        <v>157.50958904109589</v>
      </c>
      <c r="F321" s="47">
        <v>102.91322641804804</v>
      </c>
      <c r="G321" s="47">
        <v>157.50958904109589</v>
      </c>
      <c r="H321" t="s">
        <v>4046</v>
      </c>
      <c r="I321" s="48" t="s">
        <v>914</v>
      </c>
      <c r="J321" t="s">
        <v>915</v>
      </c>
      <c r="K321">
        <v>301010</v>
      </c>
      <c r="L321">
        <v>30101030</v>
      </c>
    </row>
    <row r="322" spans="1:12" x14ac:dyDescent="0.25">
      <c r="A322" t="s">
        <v>437</v>
      </c>
      <c r="B322" t="s">
        <v>438</v>
      </c>
      <c r="C322" t="s">
        <v>325</v>
      </c>
      <c r="D322" s="65">
        <v>86.26282660658849</v>
      </c>
      <c r="E322" s="47">
        <v>99.717808219178067</v>
      </c>
      <c r="F322" s="47">
        <v>90.665249883232164</v>
      </c>
      <c r="G322" s="47">
        <v>99.717808219178082</v>
      </c>
      <c r="H322" t="s">
        <v>4039</v>
      </c>
      <c r="I322" s="48" t="s">
        <v>242</v>
      </c>
      <c r="J322" t="s">
        <v>439</v>
      </c>
      <c r="K322">
        <v>252030</v>
      </c>
      <c r="L322">
        <v>25203020</v>
      </c>
    </row>
    <row r="323" spans="1:12" x14ac:dyDescent="0.25">
      <c r="A323" t="s">
        <v>3769</v>
      </c>
      <c r="B323" t="s">
        <v>3770</v>
      </c>
      <c r="C323" s="2" t="s">
        <v>903</v>
      </c>
      <c r="D323" s="65">
        <v>86.797361130972803</v>
      </c>
      <c r="E323" s="47">
        <v>41650.263013698634</v>
      </c>
      <c r="F323" s="47">
        <v>100.12496004235136</v>
      </c>
      <c r="G323" s="47">
        <v>41650.263013698626</v>
      </c>
      <c r="H323" t="s">
        <v>4041</v>
      </c>
      <c r="I323" s="48" t="s">
        <v>121</v>
      </c>
      <c r="J323" s="2" t="s">
        <v>903</v>
      </c>
      <c r="K323" s="2">
        <v>201070</v>
      </c>
      <c r="L323" s="2">
        <v>20107010</v>
      </c>
    </row>
    <row r="324" spans="1:12" x14ac:dyDescent="0.25">
      <c r="A324" t="s">
        <v>2994</v>
      </c>
      <c r="B324" t="s">
        <v>2995</v>
      </c>
      <c r="C324" t="s">
        <v>325</v>
      </c>
      <c r="D324" s="65">
        <v>87.847611730262187</v>
      </c>
      <c r="E324" s="47">
        <v>16.937808219178084</v>
      </c>
      <c r="F324" s="47">
        <v>155.06410073920708</v>
      </c>
      <c r="G324" s="47">
        <v>16.937808219178084</v>
      </c>
      <c r="H324" t="s">
        <v>4039</v>
      </c>
      <c r="I324" s="48" t="s">
        <v>218</v>
      </c>
      <c r="J324" t="s">
        <v>324</v>
      </c>
      <c r="K324">
        <v>252030</v>
      </c>
      <c r="L324">
        <v>25203010</v>
      </c>
    </row>
    <row r="325" spans="1:12" x14ac:dyDescent="0.25">
      <c r="A325" t="s">
        <v>2332</v>
      </c>
      <c r="B325" t="s">
        <v>2333</v>
      </c>
      <c r="C325" t="s">
        <v>840</v>
      </c>
      <c r="D325" s="65">
        <v>88.224784536582831</v>
      </c>
      <c r="E325" s="47">
        <v>2325.6657534246574</v>
      </c>
      <c r="F325" s="47">
        <v>89.26491680685335</v>
      </c>
      <c r="G325" s="47">
        <v>2325.6657534246579</v>
      </c>
      <c r="H325" t="s">
        <v>4045</v>
      </c>
      <c r="I325" s="48" t="s">
        <v>218</v>
      </c>
      <c r="J325" t="s">
        <v>839</v>
      </c>
      <c r="K325">
        <v>251010</v>
      </c>
      <c r="L325">
        <v>25101010</v>
      </c>
    </row>
    <row r="326" spans="1:12" x14ac:dyDescent="0.25">
      <c r="A326" t="s">
        <v>1180</v>
      </c>
      <c r="B326" t="s">
        <v>1181</v>
      </c>
      <c r="C326" t="s">
        <v>605</v>
      </c>
      <c r="D326" s="65">
        <v>88.436919913843738</v>
      </c>
      <c r="E326" s="47">
        <v>55.967123287671228</v>
      </c>
      <c r="F326" s="47">
        <v>125.15490503230859</v>
      </c>
      <c r="G326" s="47">
        <v>55.967123287671228</v>
      </c>
      <c r="H326" t="s">
        <v>4039</v>
      </c>
      <c r="I326" s="48" t="s">
        <v>121</v>
      </c>
      <c r="J326" t="s">
        <v>604</v>
      </c>
      <c r="K326">
        <v>201060</v>
      </c>
      <c r="L326">
        <v>20106010</v>
      </c>
    </row>
    <row r="327" spans="1:12" x14ac:dyDescent="0.25">
      <c r="A327" t="s">
        <v>492</v>
      </c>
      <c r="B327" t="s">
        <v>493</v>
      </c>
      <c r="C327" t="s">
        <v>182</v>
      </c>
      <c r="D327" s="65">
        <v>88.476718001811832</v>
      </c>
      <c r="E327" s="47">
        <v>42.339726027397255</v>
      </c>
      <c r="F327" s="47">
        <v>172.53489064319919</v>
      </c>
      <c r="G327" s="47">
        <v>42.339726027397255</v>
      </c>
      <c r="H327" t="s">
        <v>4039</v>
      </c>
      <c r="I327" s="48" t="s">
        <v>121</v>
      </c>
      <c r="J327" t="s">
        <v>182</v>
      </c>
      <c r="K327">
        <v>303010</v>
      </c>
      <c r="L327">
        <v>30301010</v>
      </c>
    </row>
    <row r="328" spans="1:12" x14ac:dyDescent="0.25">
      <c r="A328" t="s">
        <v>3008</v>
      </c>
      <c r="B328" t="s">
        <v>3009</v>
      </c>
      <c r="C328" t="s">
        <v>265</v>
      </c>
      <c r="D328" s="65">
        <v>88.551134579155089</v>
      </c>
      <c r="E328" s="47">
        <v>14.974473972602741</v>
      </c>
      <c r="F328" s="47">
        <v>169.04818590833023</v>
      </c>
      <c r="G328" s="47">
        <v>14.974473972602741</v>
      </c>
      <c r="H328" t="s">
        <v>4039</v>
      </c>
      <c r="I328" s="48" t="s">
        <v>288</v>
      </c>
      <c r="J328" t="s">
        <v>989</v>
      </c>
      <c r="K328">
        <v>351020</v>
      </c>
      <c r="L328">
        <v>35102010</v>
      </c>
    </row>
    <row r="329" spans="1:12" x14ac:dyDescent="0.25">
      <c r="A329" t="s">
        <v>480</v>
      </c>
      <c r="B329" t="s">
        <v>481</v>
      </c>
      <c r="C329" t="s">
        <v>177</v>
      </c>
      <c r="D329" s="65">
        <v>88.641326845844887</v>
      </c>
      <c r="E329" s="47">
        <v>70.947945205479456</v>
      </c>
      <c r="F329" s="47">
        <v>648.54478683966636</v>
      </c>
      <c r="G329" s="47">
        <v>70.947945205479456</v>
      </c>
      <c r="H329" t="s">
        <v>4039</v>
      </c>
      <c r="I329" s="48" t="s">
        <v>121</v>
      </c>
      <c r="J329" t="s">
        <v>176</v>
      </c>
      <c r="K329">
        <v>302020</v>
      </c>
      <c r="L329">
        <v>30202030</v>
      </c>
    </row>
    <row r="330" spans="1:12" x14ac:dyDescent="0.25">
      <c r="A330" s="4" t="s">
        <v>3986</v>
      </c>
      <c r="B330" s="4" t="s">
        <v>3987</v>
      </c>
      <c r="C330" s="4" t="s">
        <v>903</v>
      </c>
      <c r="D330" s="65">
        <v>88.826276536394872</v>
      </c>
      <c r="E330" s="47">
        <v>2332.6712328767121</v>
      </c>
      <c r="F330" s="47">
        <v>89.369430660363506</v>
      </c>
      <c r="G330" s="47">
        <v>2332.6712328767126</v>
      </c>
      <c r="H330" t="s">
        <v>4045</v>
      </c>
      <c r="I330" s="49">
        <v>43132</v>
      </c>
      <c r="J330" s="4" t="s">
        <v>903</v>
      </c>
      <c r="K330" s="4">
        <v>201070</v>
      </c>
      <c r="L330" s="4">
        <v>20107010</v>
      </c>
    </row>
    <row r="331" spans="1:12" x14ac:dyDescent="0.25">
      <c r="A331" t="s">
        <v>3101</v>
      </c>
      <c r="B331" t="s">
        <v>3102</v>
      </c>
      <c r="C331" t="s">
        <v>155</v>
      </c>
      <c r="D331" s="65">
        <v>89.062769841928358</v>
      </c>
      <c r="E331" s="47">
        <v>194.51507123287672</v>
      </c>
      <c r="F331" s="47">
        <v>113.92156340148223</v>
      </c>
      <c r="G331" s="47">
        <v>194.51507123287672</v>
      </c>
      <c r="H331" t="s">
        <v>4058</v>
      </c>
      <c r="I331" s="48" t="s">
        <v>114</v>
      </c>
      <c r="J331" t="s">
        <v>155</v>
      </c>
      <c r="K331">
        <v>201050</v>
      </c>
      <c r="L331">
        <v>20105010</v>
      </c>
    </row>
    <row r="332" spans="1:12" x14ac:dyDescent="0.25">
      <c r="A332" t="s">
        <v>333</v>
      </c>
      <c r="B332" t="s">
        <v>334</v>
      </c>
      <c r="C332" t="s">
        <v>336</v>
      </c>
      <c r="D332" s="65">
        <v>89.291300237860099</v>
      </c>
      <c r="E332" s="47">
        <v>71.29780821917808</v>
      </c>
      <c r="F332" s="47">
        <v>249.90493319551024</v>
      </c>
      <c r="G332" s="47">
        <v>71.29780821917808</v>
      </c>
      <c r="H332" t="s">
        <v>4048</v>
      </c>
      <c r="I332" s="48" t="s">
        <v>121</v>
      </c>
      <c r="J332" t="s">
        <v>336</v>
      </c>
      <c r="K332">
        <v>303020</v>
      </c>
      <c r="L332">
        <v>30302010</v>
      </c>
    </row>
    <row r="333" spans="1:12" x14ac:dyDescent="0.25">
      <c r="A333" t="s">
        <v>2500</v>
      </c>
      <c r="B333" t="s">
        <v>2501</v>
      </c>
      <c r="C333" t="s">
        <v>1346</v>
      </c>
      <c r="D333" s="65">
        <v>90.08697571743923</v>
      </c>
      <c r="E333" s="47">
        <v>18.12</v>
      </c>
      <c r="F333" s="47">
        <v>153.63002207505514</v>
      </c>
      <c r="G333" s="47">
        <v>18.119999999999997</v>
      </c>
      <c r="H333" t="s">
        <v>4039</v>
      </c>
      <c r="I333" s="48" t="s">
        <v>121</v>
      </c>
      <c r="J333" t="s">
        <v>1345</v>
      </c>
      <c r="K333">
        <v>151030</v>
      </c>
      <c r="L333">
        <v>15103020</v>
      </c>
    </row>
    <row r="334" spans="1:12" x14ac:dyDescent="0.25">
      <c r="A334" t="s">
        <v>1536</v>
      </c>
      <c r="B334" t="s">
        <v>1537</v>
      </c>
      <c r="C334" t="s">
        <v>788</v>
      </c>
      <c r="D334" s="65">
        <v>90.121839835766167</v>
      </c>
      <c r="E334" s="47">
        <v>6650.0575342465754</v>
      </c>
      <c r="F334" s="47">
        <v>96.858022157394032</v>
      </c>
      <c r="G334" s="47">
        <v>6650.0575342465754</v>
      </c>
      <c r="H334" t="s">
        <v>4045</v>
      </c>
      <c r="I334" s="48" t="s">
        <v>218</v>
      </c>
      <c r="J334" t="s">
        <v>787</v>
      </c>
      <c r="K334">
        <v>252010</v>
      </c>
      <c r="L334">
        <v>25201010</v>
      </c>
    </row>
    <row r="335" spans="1:12" x14ac:dyDescent="0.25">
      <c r="A335" t="s">
        <v>225</v>
      </c>
      <c r="B335" t="s">
        <v>226</v>
      </c>
      <c r="C335" t="s">
        <v>229</v>
      </c>
      <c r="D335" s="65">
        <v>90.244680091968618</v>
      </c>
      <c r="E335" s="47">
        <v>276.44931506849315</v>
      </c>
      <c r="F335" s="47">
        <v>98.474036708158266</v>
      </c>
      <c r="G335" s="47">
        <v>276.44931506849315</v>
      </c>
      <c r="H335" t="s">
        <v>4039</v>
      </c>
      <c r="I335" s="48" t="s">
        <v>197</v>
      </c>
      <c r="J335" t="s">
        <v>228</v>
      </c>
      <c r="K335">
        <v>255040</v>
      </c>
      <c r="L335">
        <v>25504030</v>
      </c>
    </row>
    <row r="336" spans="1:12" x14ac:dyDescent="0.25">
      <c r="A336" t="s">
        <v>1950</v>
      </c>
      <c r="B336" t="s">
        <v>1951</v>
      </c>
      <c r="C336" t="s">
        <v>229</v>
      </c>
      <c r="D336" s="65">
        <v>90.281118688445858</v>
      </c>
      <c r="E336" s="47">
        <v>46.904682191780822</v>
      </c>
      <c r="F336" s="47">
        <v>90.281118688445858</v>
      </c>
      <c r="G336" s="47">
        <v>46.904682191780822</v>
      </c>
      <c r="H336" t="s">
        <v>4039</v>
      </c>
      <c r="I336" s="48" t="s">
        <v>914</v>
      </c>
      <c r="J336" t="s">
        <v>1196</v>
      </c>
      <c r="K336">
        <v>255040</v>
      </c>
      <c r="L336">
        <v>25504050</v>
      </c>
    </row>
    <row r="337" spans="1:12" x14ac:dyDescent="0.25">
      <c r="A337" t="s">
        <v>2696</v>
      </c>
      <c r="B337" t="s">
        <v>2697</v>
      </c>
      <c r="C337" t="s">
        <v>229</v>
      </c>
      <c r="D337" s="65">
        <v>90.340249403589709</v>
      </c>
      <c r="E337" s="47">
        <v>33.833701369863014</v>
      </c>
      <c r="F337" s="47">
        <v>120.53744801426413</v>
      </c>
      <c r="G337" s="47">
        <v>33.833701369863007</v>
      </c>
      <c r="H337" t="s">
        <v>4039</v>
      </c>
      <c r="I337" s="48" t="s">
        <v>914</v>
      </c>
      <c r="J337" t="s">
        <v>1819</v>
      </c>
      <c r="K337">
        <v>255040</v>
      </c>
      <c r="L337">
        <v>25504060</v>
      </c>
    </row>
    <row r="338" spans="1:12" x14ac:dyDescent="0.25">
      <c r="A338" t="s">
        <v>1260</v>
      </c>
      <c r="B338" t="s">
        <v>1261</v>
      </c>
      <c r="C338" t="s">
        <v>788</v>
      </c>
      <c r="D338" s="65">
        <v>90.692777197433344</v>
      </c>
      <c r="E338" s="47">
        <v>40.389589041095896</v>
      </c>
      <c r="F338" s="47">
        <v>704.61583481434252</v>
      </c>
      <c r="G338" s="47">
        <v>40.389589041095896</v>
      </c>
      <c r="H338" t="s">
        <v>4039</v>
      </c>
      <c r="I338" s="48" t="s">
        <v>121</v>
      </c>
      <c r="J338" t="s">
        <v>1262</v>
      </c>
      <c r="K338">
        <v>252010</v>
      </c>
      <c r="L338">
        <v>25201050</v>
      </c>
    </row>
    <row r="339" spans="1:12" x14ac:dyDescent="0.25">
      <c r="A339" t="s">
        <v>2085</v>
      </c>
      <c r="B339" t="s">
        <v>2086</v>
      </c>
      <c r="C339" t="s">
        <v>903</v>
      </c>
      <c r="D339" s="65">
        <v>90.762414699658862</v>
      </c>
      <c r="E339" s="47">
        <v>17783.657534246573</v>
      </c>
      <c r="F339" s="47">
        <v>100.13585206365397</v>
      </c>
      <c r="G339" s="47">
        <v>17783.657534246573</v>
      </c>
      <c r="H339" t="s">
        <v>4045</v>
      </c>
      <c r="I339" s="48" t="s">
        <v>218</v>
      </c>
      <c r="J339" t="s">
        <v>903</v>
      </c>
      <c r="K339">
        <v>201070</v>
      </c>
      <c r="L339">
        <v>20107010</v>
      </c>
    </row>
    <row r="340" spans="1:12" x14ac:dyDescent="0.25">
      <c r="A340" t="s">
        <v>1330</v>
      </c>
      <c r="B340" t="s">
        <v>1331</v>
      </c>
      <c r="C340" t="s">
        <v>200</v>
      </c>
      <c r="D340" s="65">
        <v>90.910337887028405</v>
      </c>
      <c r="E340" s="47">
        <v>127.95068493150684</v>
      </c>
      <c r="F340" s="47">
        <v>186.04855466575307</v>
      </c>
      <c r="G340" s="47">
        <v>127.95068493150686</v>
      </c>
      <c r="H340" t="s">
        <v>4053</v>
      </c>
      <c r="I340" s="48" t="s">
        <v>121</v>
      </c>
      <c r="J340" t="s">
        <v>915</v>
      </c>
      <c r="K340">
        <v>301010</v>
      </c>
      <c r="L340">
        <v>30101030</v>
      </c>
    </row>
    <row r="341" spans="1:12" x14ac:dyDescent="0.25">
      <c r="A341" t="s">
        <v>2780</v>
      </c>
      <c r="B341" t="s">
        <v>2781</v>
      </c>
      <c r="C341" t="s">
        <v>725</v>
      </c>
      <c r="D341" s="65">
        <v>90.933489961554912</v>
      </c>
      <c r="E341" s="47">
        <v>32.06849315068493</v>
      </c>
      <c r="F341" s="47">
        <v>110.23592481845367</v>
      </c>
      <c r="G341" s="47">
        <v>32.06849315068493</v>
      </c>
      <c r="H341" t="s">
        <v>4048</v>
      </c>
      <c r="I341" s="48" t="s">
        <v>121</v>
      </c>
      <c r="J341" t="s">
        <v>725</v>
      </c>
      <c r="K341">
        <v>201030</v>
      </c>
      <c r="L341">
        <v>20103010</v>
      </c>
    </row>
    <row r="342" spans="1:12" x14ac:dyDescent="0.25">
      <c r="A342" t="s">
        <v>3203</v>
      </c>
      <c r="B342" t="s">
        <v>3204</v>
      </c>
      <c r="C342" t="s">
        <v>229</v>
      </c>
      <c r="D342" s="65">
        <v>90.94172519358905</v>
      </c>
      <c r="E342" s="47">
        <v>30.42739726027397</v>
      </c>
      <c r="F342" s="47">
        <v>123.0180803169458</v>
      </c>
      <c r="G342" s="47">
        <v>30.42739726027397</v>
      </c>
      <c r="H342" t="s">
        <v>4039</v>
      </c>
      <c r="I342" s="48" t="s">
        <v>390</v>
      </c>
      <c r="J342" t="s">
        <v>1196</v>
      </c>
      <c r="K342">
        <v>255040</v>
      </c>
      <c r="L342">
        <v>25504050</v>
      </c>
    </row>
    <row r="343" spans="1:12" x14ac:dyDescent="0.25">
      <c r="A343" t="s">
        <v>2275</v>
      </c>
      <c r="B343" t="s">
        <v>2276</v>
      </c>
      <c r="C343" t="s">
        <v>200</v>
      </c>
      <c r="D343" s="65">
        <v>90.956269494697452</v>
      </c>
      <c r="E343" s="47">
        <v>43.917808219178085</v>
      </c>
      <c r="F343" s="47">
        <v>108.67117903930132</v>
      </c>
      <c r="G343" s="47">
        <v>43.917808219178077</v>
      </c>
      <c r="H343" t="s">
        <v>4039</v>
      </c>
      <c r="I343" s="48" t="s">
        <v>107</v>
      </c>
      <c r="J343" t="s">
        <v>915</v>
      </c>
      <c r="K343">
        <v>301010</v>
      </c>
      <c r="L343">
        <v>30101030</v>
      </c>
    </row>
    <row r="344" spans="1:12" x14ac:dyDescent="0.25">
      <c r="A344" t="s">
        <v>1527</v>
      </c>
      <c r="B344" t="s">
        <v>1528</v>
      </c>
      <c r="C344" t="s">
        <v>177</v>
      </c>
      <c r="D344" s="65">
        <v>91.099268165185578</v>
      </c>
      <c r="E344" s="47">
        <v>104.82191780821918</v>
      </c>
      <c r="F344" s="47">
        <v>239.60828541557763</v>
      </c>
      <c r="G344" s="47">
        <v>104.82191780821918</v>
      </c>
      <c r="H344" t="s">
        <v>4039</v>
      </c>
      <c r="I344" s="48" t="s">
        <v>107</v>
      </c>
      <c r="J344" t="s">
        <v>176</v>
      </c>
      <c r="K344">
        <v>302020</v>
      </c>
      <c r="L344">
        <v>30202030</v>
      </c>
    </row>
    <row r="345" spans="1:12" x14ac:dyDescent="0.25">
      <c r="A345" t="s">
        <v>2072</v>
      </c>
      <c r="B345" t="s">
        <v>2073</v>
      </c>
      <c r="C345" t="s">
        <v>200</v>
      </c>
      <c r="D345" s="65">
        <v>91.2790234407355</v>
      </c>
      <c r="E345" s="47">
        <v>132.30684931506849</v>
      </c>
      <c r="F345" s="47">
        <v>187.60812556945248</v>
      </c>
      <c r="G345" s="47">
        <v>132.30684931506849</v>
      </c>
      <c r="H345" t="s">
        <v>4053</v>
      </c>
      <c r="I345" s="48" t="s">
        <v>121</v>
      </c>
      <c r="J345" t="s">
        <v>915</v>
      </c>
      <c r="K345">
        <v>301010</v>
      </c>
      <c r="L345">
        <v>30101030</v>
      </c>
    </row>
    <row r="346" spans="1:12" x14ac:dyDescent="0.25">
      <c r="A346" t="s">
        <v>1659</v>
      </c>
      <c r="B346" t="s">
        <v>1660</v>
      </c>
      <c r="C346" t="s">
        <v>840</v>
      </c>
      <c r="D346" s="65">
        <v>91.535309973045827</v>
      </c>
      <c r="E346" s="47">
        <v>50.821917808219176</v>
      </c>
      <c r="F346" s="47">
        <v>178.99757412398921</v>
      </c>
      <c r="G346" s="47">
        <v>50.821917808219183</v>
      </c>
      <c r="H346" t="s">
        <v>4048</v>
      </c>
      <c r="I346" s="48" t="s">
        <v>121</v>
      </c>
      <c r="J346" t="s">
        <v>839</v>
      </c>
      <c r="K346">
        <v>251010</v>
      </c>
      <c r="L346">
        <v>25101010</v>
      </c>
    </row>
    <row r="347" spans="1:12" x14ac:dyDescent="0.25">
      <c r="A347" t="s">
        <v>1758</v>
      </c>
      <c r="B347" t="s">
        <v>1759</v>
      </c>
      <c r="C347" t="s">
        <v>315</v>
      </c>
      <c r="D347" s="65">
        <v>91.683050847457622</v>
      </c>
      <c r="E347" s="47">
        <v>16.164383561643838</v>
      </c>
      <c r="F347" s="47">
        <v>491.9457627118644</v>
      </c>
      <c r="G347" s="47">
        <v>16.164383561643834</v>
      </c>
      <c r="H347" t="s">
        <v>4039</v>
      </c>
      <c r="I347" s="48" t="s">
        <v>114</v>
      </c>
      <c r="J347" t="s">
        <v>315</v>
      </c>
      <c r="K347">
        <v>201010</v>
      </c>
      <c r="L347">
        <v>20101010</v>
      </c>
    </row>
    <row r="348" spans="1:12" x14ac:dyDescent="0.25">
      <c r="A348" t="s">
        <v>2776</v>
      </c>
      <c r="B348" t="s">
        <v>2777</v>
      </c>
      <c r="C348" t="s">
        <v>645</v>
      </c>
      <c r="D348" s="65">
        <v>91.97852170611317</v>
      </c>
      <c r="E348" s="47">
        <v>21.646575342465752</v>
      </c>
      <c r="F348" s="47">
        <v>125.93308441969373</v>
      </c>
      <c r="G348" s="47">
        <v>21.646575342465752</v>
      </c>
      <c r="H348" t="s">
        <v>4061</v>
      </c>
      <c r="I348" s="48" t="s">
        <v>121</v>
      </c>
      <c r="J348" t="s">
        <v>644</v>
      </c>
      <c r="K348">
        <v>201040</v>
      </c>
      <c r="L348">
        <v>20104010</v>
      </c>
    </row>
    <row r="349" spans="1:12" x14ac:dyDescent="0.25">
      <c r="A349" t="s">
        <v>307</v>
      </c>
      <c r="B349" t="s">
        <v>308</v>
      </c>
      <c r="C349" t="s">
        <v>177</v>
      </c>
      <c r="D349" s="65">
        <v>92.260734980176863</v>
      </c>
      <c r="E349" s="47">
        <v>71.868493150684941</v>
      </c>
      <c r="F349" s="47">
        <v>1543.14686642269</v>
      </c>
      <c r="G349" s="47">
        <v>71.868493150684927</v>
      </c>
      <c r="H349" t="s">
        <v>4039</v>
      </c>
      <c r="I349" s="48" t="s">
        <v>121</v>
      </c>
      <c r="J349" t="s">
        <v>176</v>
      </c>
      <c r="K349">
        <v>302020</v>
      </c>
      <c r="L349">
        <v>30202030</v>
      </c>
    </row>
    <row r="350" spans="1:12" x14ac:dyDescent="0.25">
      <c r="A350" t="s">
        <v>2930</v>
      </c>
      <c r="B350" t="s">
        <v>2931</v>
      </c>
      <c r="C350" t="s">
        <v>456</v>
      </c>
      <c r="D350" s="65">
        <v>92.553665002536405</v>
      </c>
      <c r="E350" s="47">
        <v>44817.230890523286</v>
      </c>
      <c r="F350" s="47">
        <v>94.151855778199547</v>
      </c>
      <c r="G350" s="47">
        <v>44817.230890523293</v>
      </c>
      <c r="H350" t="s">
        <v>4041</v>
      </c>
      <c r="I350" s="48" t="s">
        <v>121</v>
      </c>
      <c r="J350" t="s">
        <v>456</v>
      </c>
      <c r="K350">
        <v>203010</v>
      </c>
      <c r="L350">
        <v>20301010</v>
      </c>
    </row>
    <row r="351" spans="1:12" x14ac:dyDescent="0.25">
      <c r="A351" t="s">
        <v>3377</v>
      </c>
      <c r="B351" t="s">
        <v>3378</v>
      </c>
      <c r="C351" t="s">
        <v>840</v>
      </c>
      <c r="D351" s="65">
        <v>92.639166329636438</v>
      </c>
      <c r="E351" s="47">
        <v>2885.8027397260275</v>
      </c>
      <c r="F351" s="47">
        <v>95.213493360979299</v>
      </c>
      <c r="G351" s="47">
        <v>2885.8027397260275</v>
      </c>
      <c r="H351" t="s">
        <v>4045</v>
      </c>
      <c r="I351" s="48" t="s">
        <v>2885</v>
      </c>
      <c r="J351" t="s">
        <v>839</v>
      </c>
      <c r="K351">
        <v>251010</v>
      </c>
      <c r="L351">
        <v>25101010</v>
      </c>
    </row>
    <row r="352" spans="1:12" x14ac:dyDescent="0.25">
      <c r="A352" t="s">
        <v>3511</v>
      </c>
      <c r="B352" t="s">
        <v>3512</v>
      </c>
      <c r="C352" s="2" t="s">
        <v>331</v>
      </c>
      <c r="D352" s="65">
        <v>92.787352963523233</v>
      </c>
      <c r="E352" s="47">
        <v>1586.5972602739726</v>
      </c>
      <c r="F352" s="47">
        <v>106.13415528709673</v>
      </c>
      <c r="G352" s="47">
        <v>1586.5972602739726</v>
      </c>
      <c r="H352" t="s">
        <v>4045</v>
      </c>
      <c r="I352" s="48" t="s">
        <v>218</v>
      </c>
      <c r="J352" s="2" t="s">
        <v>330</v>
      </c>
      <c r="K352" s="2">
        <v>253010</v>
      </c>
      <c r="L352" s="2">
        <v>25301040</v>
      </c>
    </row>
    <row r="353" spans="1:12" x14ac:dyDescent="0.25">
      <c r="A353" t="s">
        <v>1561</v>
      </c>
      <c r="B353" t="s">
        <v>1562</v>
      </c>
      <c r="C353" t="s">
        <v>1011</v>
      </c>
      <c r="D353" s="65">
        <v>92.860180710705549</v>
      </c>
      <c r="E353" s="47">
        <v>60.946575342465749</v>
      </c>
      <c r="F353" s="47">
        <v>226.25569890539663</v>
      </c>
      <c r="G353" s="47">
        <v>60.946575342465749</v>
      </c>
      <c r="H353" t="s">
        <v>4039</v>
      </c>
      <c r="I353" s="48" t="s">
        <v>197</v>
      </c>
      <c r="J353" t="s">
        <v>1010</v>
      </c>
      <c r="K353">
        <v>255030</v>
      </c>
      <c r="L353">
        <v>25503020</v>
      </c>
    </row>
    <row r="354" spans="1:12" x14ac:dyDescent="0.25">
      <c r="A354" t="s">
        <v>2565</v>
      </c>
      <c r="B354" t="s">
        <v>2566</v>
      </c>
      <c r="C354" t="s">
        <v>1740</v>
      </c>
      <c r="D354" s="65">
        <v>93.10065662998737</v>
      </c>
      <c r="E354" s="47">
        <v>1858.3890410958904</v>
      </c>
      <c r="F354" s="47">
        <v>98.199158499333635</v>
      </c>
      <c r="G354" s="47">
        <v>1858.3890410958904</v>
      </c>
      <c r="H354" t="s">
        <v>4045</v>
      </c>
      <c r="I354" s="48" t="s">
        <v>218</v>
      </c>
      <c r="J354" t="s">
        <v>1740</v>
      </c>
      <c r="K354">
        <v>252020</v>
      </c>
      <c r="L354">
        <v>25202010</v>
      </c>
    </row>
    <row r="355" spans="1:12" x14ac:dyDescent="0.25">
      <c r="A355" t="s">
        <v>3325</v>
      </c>
      <c r="B355" t="s">
        <v>3326</v>
      </c>
      <c r="C355" t="s">
        <v>725</v>
      </c>
      <c r="D355" s="65">
        <v>93.182018223762796</v>
      </c>
      <c r="E355" s="47">
        <v>18.101309589041097</v>
      </c>
      <c r="F355" s="47">
        <v>166.59549107019876</v>
      </c>
      <c r="G355" s="47">
        <v>18.101309589041097</v>
      </c>
      <c r="H355" t="s">
        <v>4039</v>
      </c>
      <c r="I355" s="48" t="s">
        <v>121</v>
      </c>
      <c r="J355" t="s">
        <v>725</v>
      </c>
      <c r="K355">
        <v>201030</v>
      </c>
      <c r="L355">
        <v>20103010</v>
      </c>
    </row>
    <row r="356" spans="1:12" x14ac:dyDescent="0.25">
      <c r="A356" t="s">
        <v>1154</v>
      </c>
      <c r="B356" t="s">
        <v>1155</v>
      </c>
      <c r="C356" t="s">
        <v>177</v>
      </c>
      <c r="D356" s="65">
        <v>93.303636926410249</v>
      </c>
      <c r="E356" s="47">
        <v>35.405479452054799</v>
      </c>
      <c r="F356" s="47">
        <v>323.29628569217675</v>
      </c>
      <c r="G356" s="47">
        <v>35.405479452054792</v>
      </c>
      <c r="H356" t="s">
        <v>4039</v>
      </c>
      <c r="I356" s="48" t="s">
        <v>121</v>
      </c>
      <c r="J356" t="s">
        <v>176</v>
      </c>
      <c r="K356">
        <v>302020</v>
      </c>
      <c r="L356">
        <v>30202030</v>
      </c>
    </row>
    <row r="357" spans="1:12" x14ac:dyDescent="0.25">
      <c r="A357" t="s">
        <v>2029</v>
      </c>
      <c r="B357" t="s">
        <v>2030</v>
      </c>
      <c r="C357" t="s">
        <v>903</v>
      </c>
      <c r="D357" s="65">
        <v>93.707903254191422</v>
      </c>
      <c r="E357" s="47">
        <v>20658.45753424658</v>
      </c>
      <c r="F357" s="47">
        <v>107.91917723306001</v>
      </c>
      <c r="G357" s="47">
        <v>20658.457534246576</v>
      </c>
      <c r="H357" t="s">
        <v>4045</v>
      </c>
      <c r="I357" s="48" t="s">
        <v>218</v>
      </c>
      <c r="J357" t="s">
        <v>903</v>
      </c>
      <c r="K357">
        <v>201070</v>
      </c>
      <c r="L357">
        <v>20107010</v>
      </c>
    </row>
    <row r="358" spans="1:12" x14ac:dyDescent="0.25">
      <c r="A358" s="4" t="s">
        <v>4008</v>
      </c>
      <c r="B358" s="4" t="s">
        <v>3428</v>
      </c>
      <c r="C358" s="4" t="s">
        <v>315</v>
      </c>
      <c r="D358" s="65">
        <v>93.81251695646813</v>
      </c>
      <c r="E358" s="47">
        <v>44.43287671232877</v>
      </c>
      <c r="F358" s="47">
        <v>223.06365766432361</v>
      </c>
      <c r="G358" s="47">
        <v>44.432876712328763</v>
      </c>
      <c r="H358" t="s">
        <v>4053</v>
      </c>
      <c r="I358" s="49">
        <v>43070</v>
      </c>
      <c r="J358" s="4" t="s">
        <v>315</v>
      </c>
      <c r="K358" s="4">
        <v>201010</v>
      </c>
      <c r="L358" s="4">
        <v>20101010</v>
      </c>
    </row>
    <row r="359" spans="1:12" x14ac:dyDescent="0.25">
      <c r="A359" t="s">
        <v>750</v>
      </c>
      <c r="B359" t="s">
        <v>751</v>
      </c>
      <c r="C359" t="s">
        <v>645</v>
      </c>
      <c r="D359" s="65">
        <v>93.906919128642457</v>
      </c>
      <c r="E359" s="47">
        <v>67.789041095890411</v>
      </c>
      <c r="F359" s="47">
        <v>400.12160611081924</v>
      </c>
      <c r="G359" s="47">
        <v>67.789041095890411</v>
      </c>
      <c r="H359" t="s">
        <v>4048</v>
      </c>
      <c r="I359" s="48" t="s">
        <v>121</v>
      </c>
      <c r="J359" t="s">
        <v>644</v>
      </c>
      <c r="K359">
        <v>201040</v>
      </c>
      <c r="L359">
        <v>20104010</v>
      </c>
    </row>
    <row r="360" spans="1:12" x14ac:dyDescent="0.25">
      <c r="A360" t="s">
        <v>339</v>
      </c>
      <c r="B360" t="s">
        <v>340</v>
      </c>
      <c r="C360" t="s">
        <v>229</v>
      </c>
      <c r="D360" s="65">
        <v>93.911146195137349</v>
      </c>
      <c r="E360" s="47">
        <v>69.413698630136977</v>
      </c>
      <c r="F360" s="47">
        <v>107.15060783075465</v>
      </c>
      <c r="G360" s="47">
        <v>69.413698630136977</v>
      </c>
      <c r="H360" t="s">
        <v>4054</v>
      </c>
      <c r="I360" s="48" t="s">
        <v>197</v>
      </c>
      <c r="J360" t="s">
        <v>342</v>
      </c>
      <c r="K360">
        <v>255040</v>
      </c>
      <c r="L360">
        <v>25504010</v>
      </c>
    </row>
    <row r="361" spans="1:12" x14ac:dyDescent="0.25">
      <c r="A361" t="s">
        <v>1383</v>
      </c>
      <c r="B361" t="s">
        <v>1384</v>
      </c>
      <c r="C361" t="s">
        <v>805</v>
      </c>
      <c r="D361" s="65">
        <v>94.023275148745043</v>
      </c>
      <c r="E361" s="47">
        <v>208.59452054794522</v>
      </c>
      <c r="F361" s="47">
        <v>388.41259965588347</v>
      </c>
      <c r="G361" s="47">
        <v>208.59452054794522</v>
      </c>
      <c r="H361" t="s">
        <v>4064</v>
      </c>
      <c r="I361" s="48" t="s">
        <v>121</v>
      </c>
      <c r="J361" t="s">
        <v>805</v>
      </c>
      <c r="K361">
        <v>201020</v>
      </c>
      <c r="L361">
        <v>20102010</v>
      </c>
    </row>
    <row r="362" spans="1:12" x14ac:dyDescent="0.25">
      <c r="A362" t="s">
        <v>1377</v>
      </c>
      <c r="B362" t="s">
        <v>1378</v>
      </c>
      <c r="C362" t="s">
        <v>220</v>
      </c>
      <c r="D362" s="65">
        <v>94.210789602628964</v>
      </c>
      <c r="E362" s="47">
        <v>10293.750684931505</v>
      </c>
      <c r="F362" s="47">
        <v>94.459095597035997</v>
      </c>
      <c r="G362" s="47">
        <v>10293.750684931505</v>
      </c>
      <c r="H362" t="s">
        <v>4045</v>
      </c>
      <c r="I362" s="48" t="s">
        <v>218</v>
      </c>
      <c r="J362" t="s">
        <v>219</v>
      </c>
      <c r="K362">
        <v>251020</v>
      </c>
      <c r="L362">
        <v>25102010</v>
      </c>
    </row>
    <row r="363" spans="1:12" x14ac:dyDescent="0.25">
      <c r="A363" t="s">
        <v>2464</v>
      </c>
      <c r="B363" t="s">
        <v>2465</v>
      </c>
      <c r="C363" t="s">
        <v>155</v>
      </c>
      <c r="D363" s="65">
        <v>94.27292352104925</v>
      </c>
      <c r="E363" s="47">
        <v>10815.331506849316</v>
      </c>
      <c r="F363" s="47">
        <v>105.97020713365804</v>
      </c>
      <c r="G363" s="47">
        <v>10815.331506849316</v>
      </c>
      <c r="H363" t="s">
        <v>4045</v>
      </c>
      <c r="I363" s="48" t="s">
        <v>218</v>
      </c>
      <c r="J363" t="s">
        <v>155</v>
      </c>
      <c r="K363">
        <v>201050</v>
      </c>
      <c r="L363">
        <v>20105010</v>
      </c>
    </row>
    <row r="364" spans="1:12" x14ac:dyDescent="0.25">
      <c r="A364" t="s">
        <v>189</v>
      </c>
      <c r="B364" t="s">
        <v>190</v>
      </c>
      <c r="C364" t="s">
        <v>194</v>
      </c>
      <c r="D364" s="65">
        <v>94.741180639217674</v>
      </c>
      <c r="E364" s="47">
        <v>154.64109589041095</v>
      </c>
      <c r="F364" s="47">
        <v>1302.790043228687</v>
      </c>
      <c r="G364" s="47">
        <v>154.64109589041095</v>
      </c>
      <c r="H364" t="s">
        <v>4044</v>
      </c>
      <c r="I364" s="48" t="s">
        <v>121</v>
      </c>
      <c r="J364" t="s">
        <v>193</v>
      </c>
      <c r="K364">
        <v>302010</v>
      </c>
      <c r="L364">
        <v>30201010</v>
      </c>
    </row>
    <row r="365" spans="1:12" x14ac:dyDescent="0.25">
      <c r="A365" t="s">
        <v>2377</v>
      </c>
      <c r="B365" t="s">
        <v>2378</v>
      </c>
      <c r="C365" t="s">
        <v>182</v>
      </c>
      <c r="D365" s="65">
        <v>94.916327834804449</v>
      </c>
      <c r="E365" s="47">
        <v>13.718904109589038</v>
      </c>
      <c r="F365" s="47">
        <v>463.02153213244395</v>
      </c>
      <c r="G365" s="47">
        <v>13.71890410958904</v>
      </c>
      <c r="H365" t="s">
        <v>4039</v>
      </c>
      <c r="I365" s="48" t="s">
        <v>107</v>
      </c>
      <c r="J365" t="s">
        <v>182</v>
      </c>
      <c r="K365">
        <v>303010</v>
      </c>
      <c r="L365">
        <v>30301010</v>
      </c>
    </row>
    <row r="366" spans="1:12" x14ac:dyDescent="0.25">
      <c r="A366" t="s">
        <v>1297</v>
      </c>
      <c r="B366" t="s">
        <v>1298</v>
      </c>
      <c r="C366" t="s">
        <v>325</v>
      </c>
      <c r="D366" s="65">
        <v>95.569222629491406</v>
      </c>
      <c r="E366" s="47">
        <v>33.852830136986306</v>
      </c>
      <c r="F366" s="47">
        <v>208.21354171800698</v>
      </c>
      <c r="G366" s="47">
        <v>33.852830136986292</v>
      </c>
      <c r="H366" t="s">
        <v>4039</v>
      </c>
      <c r="I366" s="48" t="s">
        <v>218</v>
      </c>
      <c r="J366" t="s">
        <v>324</v>
      </c>
      <c r="K366">
        <v>252030</v>
      </c>
      <c r="L366">
        <v>25203010</v>
      </c>
    </row>
    <row r="367" spans="1:12" x14ac:dyDescent="0.25">
      <c r="A367" t="s">
        <v>1182</v>
      </c>
      <c r="B367" t="s">
        <v>1183</v>
      </c>
      <c r="C367" t="s">
        <v>177</v>
      </c>
      <c r="D367" s="65">
        <v>95.609742223975786</v>
      </c>
      <c r="E367" s="47">
        <v>166.65205479452055</v>
      </c>
      <c r="F367" s="47">
        <v>119.11980338002235</v>
      </c>
      <c r="G367" s="47">
        <v>166.65205479452055</v>
      </c>
      <c r="H367" t="s">
        <v>4039</v>
      </c>
      <c r="I367" s="48" t="s">
        <v>121</v>
      </c>
      <c r="J367" t="s">
        <v>1184</v>
      </c>
      <c r="K367">
        <v>302020</v>
      </c>
      <c r="L367">
        <v>30202010</v>
      </c>
    </row>
    <row r="368" spans="1:12" x14ac:dyDescent="0.25">
      <c r="A368" t="s">
        <v>2407</v>
      </c>
      <c r="B368" t="s">
        <v>2408</v>
      </c>
      <c r="C368" t="s">
        <v>840</v>
      </c>
      <c r="D368" s="65">
        <v>95.662619174854839</v>
      </c>
      <c r="E368" s="47">
        <v>1530.3575342465754</v>
      </c>
      <c r="F368" s="47">
        <v>124.7049174648954</v>
      </c>
      <c r="G368" s="47">
        <v>1530.3575342465754</v>
      </c>
      <c r="H368" t="s">
        <v>4057</v>
      </c>
      <c r="I368" s="48" t="s">
        <v>218</v>
      </c>
      <c r="J368" t="s">
        <v>839</v>
      </c>
      <c r="K368">
        <v>251010</v>
      </c>
      <c r="L368">
        <v>25101010</v>
      </c>
    </row>
    <row r="369" spans="1:12" x14ac:dyDescent="0.25">
      <c r="A369" t="s">
        <v>587</v>
      </c>
      <c r="B369" t="s">
        <v>588</v>
      </c>
      <c r="C369" t="s">
        <v>257</v>
      </c>
      <c r="D369" s="65">
        <v>96.013712168004957</v>
      </c>
      <c r="E369" s="47">
        <v>26.613698630136987</v>
      </c>
      <c r="F369" s="47">
        <v>121.18871731521517</v>
      </c>
      <c r="G369" s="47">
        <v>26.613698630136987</v>
      </c>
      <c r="H369" t="s">
        <v>4039</v>
      </c>
      <c r="I369" s="48" t="s">
        <v>197</v>
      </c>
      <c r="J369" t="s">
        <v>256</v>
      </c>
      <c r="K369">
        <v>453010</v>
      </c>
      <c r="L369">
        <v>45301020</v>
      </c>
    </row>
    <row r="370" spans="1:12" x14ac:dyDescent="0.25">
      <c r="A370" t="s">
        <v>2819</v>
      </c>
      <c r="B370" t="s">
        <v>2820</v>
      </c>
      <c r="C370" t="s">
        <v>900</v>
      </c>
      <c r="D370" s="65">
        <v>96.407554337672039</v>
      </c>
      <c r="E370" s="47">
        <v>43.991780821917807</v>
      </c>
      <c r="F370" s="47">
        <v>119.70736127545618</v>
      </c>
      <c r="G370" s="47">
        <v>43.991780821917807</v>
      </c>
      <c r="H370" t="s">
        <v>4052</v>
      </c>
      <c r="I370" s="48" t="s">
        <v>114</v>
      </c>
      <c r="J370" t="s">
        <v>900</v>
      </c>
      <c r="K370">
        <v>203020</v>
      </c>
      <c r="L370">
        <v>20302010</v>
      </c>
    </row>
    <row r="371" spans="1:12" x14ac:dyDescent="0.25">
      <c r="A371" t="s">
        <v>2690</v>
      </c>
      <c r="B371" t="s">
        <v>2691</v>
      </c>
      <c r="C371" t="s">
        <v>640</v>
      </c>
      <c r="D371" s="65">
        <v>96.925940146776668</v>
      </c>
      <c r="E371" s="47">
        <v>47.780720547945201</v>
      </c>
      <c r="F371" s="47">
        <v>126.76303727823273</v>
      </c>
      <c r="G371" s="47">
        <v>47.780720547945208</v>
      </c>
      <c r="H371" t="s">
        <v>4039</v>
      </c>
      <c r="I371" s="48" t="s">
        <v>114</v>
      </c>
      <c r="J371" t="s">
        <v>2334</v>
      </c>
      <c r="K371">
        <v>452030</v>
      </c>
      <c r="L371">
        <v>45203030</v>
      </c>
    </row>
    <row r="372" spans="1:12" x14ac:dyDescent="0.25">
      <c r="A372" t="s">
        <v>2107</v>
      </c>
      <c r="B372" t="s">
        <v>2108</v>
      </c>
      <c r="C372" t="s">
        <v>177</v>
      </c>
      <c r="D372" s="65">
        <v>97.370210781496368</v>
      </c>
      <c r="E372" s="47">
        <v>1095.5094602739723</v>
      </c>
      <c r="F372" s="47">
        <v>108.34788595099458</v>
      </c>
      <c r="G372" s="47">
        <v>1095.5094602739725</v>
      </c>
      <c r="H372" t="s">
        <v>4047</v>
      </c>
      <c r="I372" s="48" t="s">
        <v>121</v>
      </c>
      <c r="J372" t="s">
        <v>176</v>
      </c>
      <c r="K372">
        <v>302020</v>
      </c>
      <c r="L372">
        <v>30202030</v>
      </c>
    </row>
    <row r="373" spans="1:12" x14ac:dyDescent="0.25">
      <c r="A373" t="s">
        <v>2917</v>
      </c>
      <c r="B373" t="s">
        <v>2918</v>
      </c>
      <c r="C373" t="s">
        <v>605</v>
      </c>
      <c r="D373" s="65">
        <v>97.476729067597716</v>
      </c>
      <c r="E373" s="47">
        <v>22.757534246575343</v>
      </c>
      <c r="F373" s="47">
        <v>193.72617227472466</v>
      </c>
      <c r="G373" s="47">
        <v>22.757534246575343</v>
      </c>
      <c r="H373" t="s">
        <v>4039</v>
      </c>
      <c r="I373" s="48" t="s">
        <v>121</v>
      </c>
      <c r="J373" t="s">
        <v>887</v>
      </c>
      <c r="K373">
        <v>201060</v>
      </c>
      <c r="L373">
        <v>20106015</v>
      </c>
    </row>
    <row r="374" spans="1:12" x14ac:dyDescent="0.25">
      <c r="A374" t="s">
        <v>1596</v>
      </c>
      <c r="B374" t="s">
        <v>1597</v>
      </c>
      <c r="C374" t="s">
        <v>840</v>
      </c>
      <c r="D374" s="65">
        <v>97.533143326657409</v>
      </c>
      <c r="E374" s="47">
        <v>106.7013698630137</v>
      </c>
      <c r="F374" s="47">
        <v>123.29663636830483</v>
      </c>
      <c r="G374" s="47">
        <v>106.70136986301368</v>
      </c>
      <c r="H374" t="s">
        <v>4053</v>
      </c>
      <c r="I374" s="48" t="s">
        <v>121</v>
      </c>
      <c r="J374" t="s">
        <v>839</v>
      </c>
      <c r="K374">
        <v>251010</v>
      </c>
      <c r="L374">
        <v>25101010</v>
      </c>
    </row>
    <row r="375" spans="1:12" x14ac:dyDescent="0.25">
      <c r="A375" t="s">
        <v>1715</v>
      </c>
      <c r="B375" t="s">
        <v>1716</v>
      </c>
      <c r="C375" t="s">
        <v>725</v>
      </c>
      <c r="D375" s="65">
        <v>97.651477024070047</v>
      </c>
      <c r="E375" s="47">
        <v>90.147945205479445</v>
      </c>
      <c r="F375" s="47">
        <v>181.0366277656212</v>
      </c>
      <c r="G375" s="47">
        <v>90.147945205479459</v>
      </c>
      <c r="H375" t="s">
        <v>4048</v>
      </c>
      <c r="I375" s="48" t="s">
        <v>121</v>
      </c>
      <c r="J375" t="s">
        <v>725</v>
      </c>
      <c r="K375">
        <v>201030</v>
      </c>
      <c r="L375">
        <v>20103010</v>
      </c>
    </row>
    <row r="376" spans="1:12" x14ac:dyDescent="0.25">
      <c r="A376" t="s">
        <v>3060</v>
      </c>
      <c r="B376" t="s">
        <v>2622</v>
      </c>
      <c r="C376" t="s">
        <v>235</v>
      </c>
      <c r="D376" s="65">
        <v>97.793234395460445</v>
      </c>
      <c r="E376" s="47">
        <v>18.830136986301373</v>
      </c>
      <c r="F376" s="47">
        <v>684.93713080168766</v>
      </c>
      <c r="G376" s="47">
        <v>18.830136986301373</v>
      </c>
      <c r="H376" t="s">
        <v>4039</v>
      </c>
      <c r="I376" s="48" t="s">
        <v>121</v>
      </c>
      <c r="J376" t="s">
        <v>1135</v>
      </c>
      <c r="K376">
        <v>254010</v>
      </c>
      <c r="L376">
        <v>25401020</v>
      </c>
    </row>
    <row r="377" spans="1:12" x14ac:dyDescent="0.25">
      <c r="A377" t="s">
        <v>2158</v>
      </c>
      <c r="B377" t="s">
        <v>2159</v>
      </c>
      <c r="C377" t="s">
        <v>229</v>
      </c>
      <c r="D377" s="65">
        <v>98.104420457465949</v>
      </c>
      <c r="E377" s="47">
        <v>21.320547945205476</v>
      </c>
      <c r="F377" s="47">
        <v>107.76646106399383</v>
      </c>
      <c r="G377" s="47">
        <v>21.32054794520548</v>
      </c>
      <c r="H377" t="s">
        <v>4039</v>
      </c>
      <c r="I377" s="48" t="s">
        <v>197</v>
      </c>
      <c r="J377" t="s">
        <v>342</v>
      </c>
      <c r="K377">
        <v>255040</v>
      </c>
      <c r="L377">
        <v>25504010</v>
      </c>
    </row>
    <row r="378" spans="1:12" x14ac:dyDescent="0.25">
      <c r="A378" t="s">
        <v>2470</v>
      </c>
      <c r="B378" t="s">
        <v>2471</v>
      </c>
      <c r="C378" t="s">
        <v>200</v>
      </c>
      <c r="D378" s="65">
        <v>98.280636772561166</v>
      </c>
      <c r="E378" s="47">
        <v>77.961643835616456</v>
      </c>
      <c r="F378" s="47">
        <v>112.0309881922969</v>
      </c>
      <c r="G378" s="47">
        <v>77.961643835616442</v>
      </c>
      <c r="H378" t="s">
        <v>4046</v>
      </c>
      <c r="I378" s="48" t="s">
        <v>914</v>
      </c>
      <c r="J378" t="s">
        <v>915</v>
      </c>
      <c r="K378">
        <v>301010</v>
      </c>
      <c r="L378">
        <v>30101030</v>
      </c>
    </row>
    <row r="379" spans="1:12" x14ac:dyDescent="0.25">
      <c r="A379" t="s">
        <v>2784</v>
      </c>
      <c r="B379" t="s">
        <v>2785</v>
      </c>
      <c r="C379" t="s">
        <v>725</v>
      </c>
      <c r="D379" s="65">
        <v>98.33386813976648</v>
      </c>
      <c r="E379" s="47">
        <v>25.935556164383559</v>
      </c>
      <c r="F379" s="47">
        <v>180.52909798131896</v>
      </c>
      <c r="G379" s="47">
        <v>25.935556164383559</v>
      </c>
      <c r="H379" t="s">
        <v>4039</v>
      </c>
      <c r="I379" s="48" t="s">
        <v>121</v>
      </c>
      <c r="J379" t="s">
        <v>725</v>
      </c>
      <c r="K379">
        <v>201030</v>
      </c>
      <c r="L379">
        <v>20103010</v>
      </c>
    </row>
    <row r="380" spans="1:12" x14ac:dyDescent="0.25">
      <c r="A380" t="s">
        <v>2194</v>
      </c>
      <c r="B380" t="s">
        <v>2195</v>
      </c>
      <c r="C380" t="s">
        <v>155</v>
      </c>
      <c r="D380" s="65">
        <v>99.100871300710807</v>
      </c>
      <c r="E380" s="47">
        <v>28120.452054794521</v>
      </c>
      <c r="F380" s="47">
        <v>102.45764521800301</v>
      </c>
      <c r="G380" s="47">
        <v>28120.452054794521</v>
      </c>
      <c r="H380" t="s">
        <v>4041</v>
      </c>
      <c r="I380" s="48" t="s">
        <v>121</v>
      </c>
      <c r="J380" t="s">
        <v>155</v>
      </c>
      <c r="K380">
        <v>201050</v>
      </c>
      <c r="L380">
        <v>20105010</v>
      </c>
    </row>
    <row r="381" spans="1:12" x14ac:dyDescent="0.25">
      <c r="A381" t="s">
        <v>877</v>
      </c>
      <c r="B381" t="s">
        <v>878</v>
      </c>
      <c r="C381" t="s">
        <v>247</v>
      </c>
      <c r="D381" s="65">
        <v>99.181290626346865</v>
      </c>
      <c r="E381" s="47">
        <v>271483.51780821919</v>
      </c>
      <c r="F381" s="47">
        <v>99.403856624046526</v>
      </c>
      <c r="G381" s="47">
        <v>271483.51780821919</v>
      </c>
      <c r="H381" t="s">
        <v>4070</v>
      </c>
      <c r="I381" s="48" t="s">
        <v>121</v>
      </c>
      <c r="J381" t="s">
        <v>247</v>
      </c>
      <c r="K381">
        <v>302030</v>
      </c>
      <c r="L381">
        <v>30203010</v>
      </c>
    </row>
    <row r="382" spans="1:12" x14ac:dyDescent="0.25">
      <c r="A382" t="s">
        <v>1734</v>
      </c>
      <c r="B382" t="s">
        <v>1735</v>
      </c>
      <c r="C382" t="s">
        <v>177</v>
      </c>
      <c r="D382" s="65">
        <v>99.337484979478546</v>
      </c>
      <c r="E382" s="47">
        <v>17.555890410958902</v>
      </c>
      <c r="F382" s="47">
        <v>307.05694065138351</v>
      </c>
      <c r="G382" s="47">
        <v>17.555890410958906</v>
      </c>
      <c r="H382" t="s">
        <v>4049</v>
      </c>
      <c r="I382" s="48" t="s">
        <v>121</v>
      </c>
      <c r="J382" t="s">
        <v>176</v>
      </c>
      <c r="K382">
        <v>302020</v>
      </c>
      <c r="L382">
        <v>30202030</v>
      </c>
    </row>
    <row r="383" spans="1:12" x14ac:dyDescent="0.25">
      <c r="A383" t="s">
        <v>1843</v>
      </c>
      <c r="B383" t="s">
        <v>1844</v>
      </c>
      <c r="C383" t="s">
        <v>194</v>
      </c>
      <c r="D383" s="65">
        <v>99.387956480022794</v>
      </c>
      <c r="E383" s="47">
        <v>3380.8438356164384</v>
      </c>
      <c r="F383" s="47">
        <v>302.54404217800857</v>
      </c>
      <c r="G383" s="47">
        <v>3380.8438356164379</v>
      </c>
      <c r="H383" t="s">
        <v>4045</v>
      </c>
      <c r="I383" s="48" t="s">
        <v>121</v>
      </c>
      <c r="J383" t="s">
        <v>223</v>
      </c>
      <c r="K383">
        <v>302010</v>
      </c>
      <c r="L383">
        <v>30201030</v>
      </c>
    </row>
    <row r="384" spans="1:12" x14ac:dyDescent="0.25">
      <c r="A384" t="s">
        <v>3305</v>
      </c>
      <c r="B384" t="s">
        <v>3306</v>
      </c>
      <c r="C384" t="s">
        <v>200</v>
      </c>
      <c r="D384" s="65">
        <v>99.878964814686697</v>
      </c>
      <c r="E384" s="47">
        <v>22648.128767123289</v>
      </c>
      <c r="F384" s="47">
        <v>107.42047085945717</v>
      </c>
      <c r="G384" s="47">
        <v>22648.128767123286</v>
      </c>
      <c r="H384" t="s">
        <v>4041</v>
      </c>
      <c r="I384" s="48" t="s">
        <v>121</v>
      </c>
      <c r="J384" t="s">
        <v>915</v>
      </c>
      <c r="K384">
        <v>301010</v>
      </c>
      <c r="L384">
        <v>30101030</v>
      </c>
    </row>
    <row r="385" spans="1:12" x14ac:dyDescent="0.25">
      <c r="A385" t="s">
        <v>1534</v>
      </c>
      <c r="B385" t="s">
        <v>1535</v>
      </c>
      <c r="C385" t="s">
        <v>177</v>
      </c>
      <c r="D385" s="65">
        <v>100.12365241928372</v>
      </c>
      <c r="E385" s="47">
        <v>21.748767123287671</v>
      </c>
      <c r="F385" s="47">
        <v>366.20770064119517</v>
      </c>
      <c r="G385" s="47">
        <v>21.748767123287674</v>
      </c>
      <c r="H385" t="s">
        <v>4039</v>
      </c>
      <c r="I385" s="48" t="s">
        <v>242</v>
      </c>
      <c r="J385" t="s">
        <v>176</v>
      </c>
      <c r="K385">
        <v>302020</v>
      </c>
      <c r="L385">
        <v>30202030</v>
      </c>
    </row>
    <row r="386" spans="1:12" x14ac:dyDescent="0.25">
      <c r="A386" t="s">
        <v>1391</v>
      </c>
      <c r="B386" t="s">
        <v>1392</v>
      </c>
      <c r="C386" t="s">
        <v>428</v>
      </c>
      <c r="D386" s="65">
        <v>100.41069496462755</v>
      </c>
      <c r="E386" s="47">
        <v>26.334246575342462</v>
      </c>
      <c r="F386" s="47">
        <v>229.86190178942988</v>
      </c>
      <c r="G386" s="47">
        <v>26.334246575342465</v>
      </c>
      <c r="H386" t="s">
        <v>4050</v>
      </c>
      <c r="I386" s="48" t="s">
        <v>121</v>
      </c>
      <c r="J386" t="s">
        <v>852</v>
      </c>
      <c r="K386">
        <v>151010</v>
      </c>
      <c r="L386">
        <v>15101050</v>
      </c>
    </row>
    <row r="387" spans="1:12" x14ac:dyDescent="0.25">
      <c r="A387" t="s">
        <v>3621</v>
      </c>
      <c r="B387" t="s">
        <v>3622</v>
      </c>
      <c r="C387" s="2" t="s">
        <v>840</v>
      </c>
      <c r="D387" s="65">
        <v>100.44447117468357</v>
      </c>
      <c r="E387" s="47">
        <v>18.552802739726026</v>
      </c>
      <c r="F387" s="47">
        <v>158.79376832330325</v>
      </c>
      <c r="G387" s="47">
        <v>18.55280273972603</v>
      </c>
      <c r="H387" t="s">
        <v>4048</v>
      </c>
      <c r="I387" s="48" t="s">
        <v>121</v>
      </c>
      <c r="J387" s="2" t="s">
        <v>839</v>
      </c>
      <c r="K387" s="2">
        <v>251010</v>
      </c>
      <c r="L387" s="2">
        <v>25101010</v>
      </c>
    </row>
    <row r="388" spans="1:12" x14ac:dyDescent="0.25">
      <c r="A388" t="s">
        <v>2736</v>
      </c>
      <c r="B388" t="s">
        <v>2737</v>
      </c>
      <c r="C388" t="s">
        <v>640</v>
      </c>
      <c r="D388" s="65">
        <v>100.68452309974263</v>
      </c>
      <c r="E388" s="47">
        <v>1884.0273972602738</v>
      </c>
      <c r="F388" s="47">
        <v>109.68173833379385</v>
      </c>
      <c r="G388" s="47">
        <v>1884.0273972602738</v>
      </c>
      <c r="H388" t="s">
        <v>4045</v>
      </c>
      <c r="I388" s="48" t="s">
        <v>218</v>
      </c>
      <c r="J388" t="s">
        <v>676</v>
      </c>
      <c r="K388">
        <v>452030</v>
      </c>
      <c r="L388">
        <v>45203010</v>
      </c>
    </row>
    <row r="389" spans="1:12" x14ac:dyDescent="0.25">
      <c r="A389" t="s">
        <v>230</v>
      </c>
      <c r="B389" t="s">
        <v>231</v>
      </c>
      <c r="C389" t="s">
        <v>128</v>
      </c>
      <c r="D389" s="65">
        <v>101.30191914660288</v>
      </c>
      <c r="E389" s="47">
        <v>109.92328767123287</v>
      </c>
      <c r="F389" s="47">
        <v>396.66244454414039</v>
      </c>
      <c r="G389" s="47">
        <v>109.92328767123288</v>
      </c>
      <c r="H389" t="s">
        <v>4039</v>
      </c>
      <c r="I389" s="48" t="s">
        <v>121</v>
      </c>
      <c r="J389" t="s">
        <v>128</v>
      </c>
      <c r="K389">
        <v>352020</v>
      </c>
      <c r="L389">
        <v>35202010</v>
      </c>
    </row>
    <row r="390" spans="1:12" x14ac:dyDescent="0.25">
      <c r="A390" t="s">
        <v>282</v>
      </c>
      <c r="B390" t="s">
        <v>283</v>
      </c>
      <c r="C390" t="s">
        <v>247</v>
      </c>
      <c r="D390" s="65">
        <v>101.445968854721</v>
      </c>
      <c r="E390" s="47">
        <v>55.594520547945208</v>
      </c>
      <c r="F390" s="47">
        <v>2220.0900157697615</v>
      </c>
      <c r="G390" s="47">
        <v>55.594520547945201</v>
      </c>
      <c r="H390" t="s">
        <v>4046</v>
      </c>
      <c r="I390" s="48" t="s">
        <v>121</v>
      </c>
      <c r="J390" t="s">
        <v>247</v>
      </c>
      <c r="K390">
        <v>302030</v>
      </c>
      <c r="L390">
        <v>30203010</v>
      </c>
    </row>
    <row r="391" spans="1:12" x14ac:dyDescent="0.25">
      <c r="A391" t="s">
        <v>2033</v>
      </c>
      <c r="B391" t="s">
        <v>2034</v>
      </c>
      <c r="C391" t="s">
        <v>177</v>
      </c>
      <c r="D391" s="65">
        <v>102.13873801469074</v>
      </c>
      <c r="E391" s="47">
        <v>732.91780821917814</v>
      </c>
      <c r="F391" s="47">
        <v>265.34939909911594</v>
      </c>
      <c r="G391" s="47">
        <v>732.91780821917803</v>
      </c>
      <c r="H391" t="s">
        <v>4069</v>
      </c>
      <c r="I391" s="48" t="s">
        <v>121</v>
      </c>
      <c r="J391" t="s">
        <v>176</v>
      </c>
      <c r="K391">
        <v>302020</v>
      </c>
      <c r="L391">
        <v>30202030</v>
      </c>
    </row>
    <row r="392" spans="1:12" x14ac:dyDescent="0.25">
      <c r="A392" t="s">
        <v>267</v>
      </c>
      <c r="B392" t="s">
        <v>268</v>
      </c>
      <c r="C392" t="s">
        <v>194</v>
      </c>
      <c r="D392" s="65">
        <v>102.27182211727666</v>
      </c>
      <c r="E392" s="47">
        <v>174.04109589041096</v>
      </c>
      <c r="F392" s="47">
        <v>266.49740259740258</v>
      </c>
      <c r="G392" s="47">
        <v>174.04109589041096</v>
      </c>
      <c r="H392" t="s">
        <v>4039</v>
      </c>
      <c r="I392" s="48" t="s">
        <v>121</v>
      </c>
      <c r="J392" t="s">
        <v>223</v>
      </c>
      <c r="K392">
        <v>302010</v>
      </c>
      <c r="L392">
        <v>30201030</v>
      </c>
    </row>
    <row r="393" spans="1:12" x14ac:dyDescent="0.25">
      <c r="A393" t="s">
        <v>1762</v>
      </c>
      <c r="B393" t="s">
        <v>1763</v>
      </c>
      <c r="C393" t="s">
        <v>640</v>
      </c>
      <c r="D393" s="65">
        <v>102.32535053681649</v>
      </c>
      <c r="E393" s="47">
        <v>612.54113424657533</v>
      </c>
      <c r="F393" s="47">
        <v>157.56025005358987</v>
      </c>
      <c r="G393" s="47">
        <v>612.54113424657544</v>
      </c>
      <c r="H393" t="s">
        <v>4047</v>
      </c>
      <c r="I393" s="48" t="s">
        <v>121</v>
      </c>
      <c r="J393" t="s">
        <v>983</v>
      </c>
      <c r="K393">
        <v>452030</v>
      </c>
      <c r="L393">
        <v>45203015</v>
      </c>
    </row>
    <row r="394" spans="1:12" x14ac:dyDescent="0.25">
      <c r="A394" t="s">
        <v>809</v>
      </c>
      <c r="B394" t="s">
        <v>810</v>
      </c>
      <c r="C394" t="s">
        <v>645</v>
      </c>
      <c r="D394" s="65">
        <v>102.47164570230605</v>
      </c>
      <c r="E394" s="47">
        <v>41.819178082191783</v>
      </c>
      <c r="F394" s="47">
        <v>274.78493186582807</v>
      </c>
      <c r="G394" s="47">
        <v>41.819178082191783</v>
      </c>
      <c r="H394" t="s">
        <v>4039</v>
      </c>
      <c r="I394" s="48" t="s">
        <v>107</v>
      </c>
      <c r="J394" t="s">
        <v>644</v>
      </c>
      <c r="K394">
        <v>201040</v>
      </c>
      <c r="L394">
        <v>20104010</v>
      </c>
    </row>
    <row r="395" spans="1:12" x14ac:dyDescent="0.25">
      <c r="A395" t="s">
        <v>1338</v>
      </c>
      <c r="B395" t="s">
        <v>1339</v>
      </c>
      <c r="C395" t="s">
        <v>605</v>
      </c>
      <c r="D395" s="65">
        <v>102.9403545772194</v>
      </c>
      <c r="E395" s="47">
        <v>32.957019178082192</v>
      </c>
      <c r="F395" s="47">
        <v>342.47542773851075</v>
      </c>
      <c r="G395" s="47">
        <v>32.957019178082192</v>
      </c>
      <c r="H395" t="s">
        <v>4039</v>
      </c>
      <c r="I395" s="48" t="s">
        <v>114</v>
      </c>
      <c r="J395" t="s">
        <v>692</v>
      </c>
      <c r="K395">
        <v>201060</v>
      </c>
      <c r="L395">
        <v>20106020</v>
      </c>
    </row>
    <row r="396" spans="1:12" x14ac:dyDescent="0.25">
      <c r="A396" t="s">
        <v>1867</v>
      </c>
      <c r="B396" t="s">
        <v>1868</v>
      </c>
      <c r="C396" t="s">
        <v>220</v>
      </c>
      <c r="D396" s="65">
        <v>103.33055635045639</v>
      </c>
      <c r="E396" s="47">
        <v>146673.09589041094</v>
      </c>
      <c r="F396" s="47">
        <v>120.17391119343213</v>
      </c>
      <c r="G396" s="47">
        <v>146673.09589041094</v>
      </c>
      <c r="H396" t="s">
        <v>4041</v>
      </c>
      <c r="I396" s="48" t="s">
        <v>121</v>
      </c>
      <c r="J396" t="s">
        <v>219</v>
      </c>
      <c r="K396">
        <v>251020</v>
      </c>
      <c r="L396">
        <v>25102010</v>
      </c>
    </row>
    <row r="397" spans="1:12" x14ac:dyDescent="0.25">
      <c r="A397" t="s">
        <v>172</v>
      </c>
      <c r="B397" t="s">
        <v>173</v>
      </c>
      <c r="C397" t="s">
        <v>177</v>
      </c>
      <c r="D397" s="65">
        <v>103.33216786320612</v>
      </c>
      <c r="E397" s="47">
        <v>246.90684931506851</v>
      </c>
      <c r="F397" s="47">
        <v>307.30787829695635</v>
      </c>
      <c r="G397" s="47">
        <v>246.90684931506846</v>
      </c>
      <c r="H397" t="s">
        <v>4042</v>
      </c>
      <c r="I397" s="48" t="s">
        <v>121</v>
      </c>
      <c r="J397" t="s">
        <v>176</v>
      </c>
      <c r="K397">
        <v>302020</v>
      </c>
      <c r="L397">
        <v>30202030</v>
      </c>
    </row>
    <row r="398" spans="1:12" x14ac:dyDescent="0.25">
      <c r="A398" t="s">
        <v>761</v>
      </c>
      <c r="B398" t="s">
        <v>762</v>
      </c>
      <c r="C398" t="s">
        <v>135</v>
      </c>
      <c r="D398" s="65">
        <v>103.96573348264278</v>
      </c>
      <c r="E398" s="47">
        <v>244.65753424657535</v>
      </c>
      <c r="F398" s="47">
        <v>120.91187010078387</v>
      </c>
      <c r="G398" s="47">
        <v>244.65753424657535</v>
      </c>
      <c r="H398" t="s">
        <v>4039</v>
      </c>
      <c r="I398" s="48" t="s">
        <v>121</v>
      </c>
      <c r="J398" t="s">
        <v>496</v>
      </c>
      <c r="K398">
        <v>101020</v>
      </c>
      <c r="L398">
        <v>10102030</v>
      </c>
    </row>
    <row r="399" spans="1:12" x14ac:dyDescent="0.25">
      <c r="A399" t="s">
        <v>1702</v>
      </c>
      <c r="B399" t="s">
        <v>1703</v>
      </c>
      <c r="C399" t="s">
        <v>903</v>
      </c>
      <c r="D399" s="65">
        <v>104.35680019814181</v>
      </c>
      <c r="E399" s="47">
        <v>28.561254794520547</v>
      </c>
      <c r="F399" s="47">
        <v>143.32630654537454</v>
      </c>
      <c r="G399" s="47">
        <v>28.561254794520551</v>
      </c>
      <c r="H399" t="s">
        <v>4039</v>
      </c>
      <c r="I399" s="48" t="s">
        <v>121</v>
      </c>
      <c r="J399" t="s">
        <v>903</v>
      </c>
      <c r="K399">
        <v>201070</v>
      </c>
      <c r="L399">
        <v>20107010</v>
      </c>
    </row>
    <row r="400" spans="1:12" x14ac:dyDescent="0.25">
      <c r="A400" t="s">
        <v>698</v>
      </c>
      <c r="B400" t="s">
        <v>699</v>
      </c>
      <c r="C400" t="s">
        <v>315</v>
      </c>
      <c r="D400" s="65">
        <v>104.39622060912103</v>
      </c>
      <c r="E400" s="47">
        <v>69.446575342465749</v>
      </c>
      <c r="F400" s="47">
        <v>329.60531008363574</v>
      </c>
      <c r="G400" s="47">
        <v>69.446575342465763</v>
      </c>
      <c r="H400" t="s">
        <v>4039</v>
      </c>
      <c r="I400" s="48" t="s">
        <v>121</v>
      </c>
      <c r="J400" t="s">
        <v>315</v>
      </c>
      <c r="K400">
        <v>201010</v>
      </c>
      <c r="L400">
        <v>20101010</v>
      </c>
    </row>
    <row r="401" spans="1:12" x14ac:dyDescent="0.25">
      <c r="A401" t="s">
        <v>1809</v>
      </c>
      <c r="B401" t="s">
        <v>1810</v>
      </c>
      <c r="C401" t="s">
        <v>163</v>
      </c>
      <c r="D401" s="65">
        <v>104.53525100769511</v>
      </c>
      <c r="E401" s="47">
        <v>29.906849315068495</v>
      </c>
      <c r="F401" s="47">
        <v>701.89005130084274</v>
      </c>
      <c r="G401" s="47">
        <v>29.906849315068495</v>
      </c>
      <c r="H401" t="s">
        <v>4048</v>
      </c>
      <c r="I401" s="48" t="s">
        <v>121</v>
      </c>
      <c r="J401" t="s">
        <v>162</v>
      </c>
      <c r="K401">
        <v>501010</v>
      </c>
      <c r="L401">
        <v>50101020</v>
      </c>
    </row>
    <row r="402" spans="1:12" x14ac:dyDescent="0.25">
      <c r="A402" t="s">
        <v>2429</v>
      </c>
      <c r="B402" t="s">
        <v>2430</v>
      </c>
      <c r="C402" t="s">
        <v>1011</v>
      </c>
      <c r="D402" s="65">
        <v>104.55158289184648</v>
      </c>
      <c r="E402" s="47">
        <v>42.405479452054792</v>
      </c>
      <c r="F402" s="47">
        <v>110.16406512469311</v>
      </c>
      <c r="G402" s="47">
        <v>42.405479452054792</v>
      </c>
      <c r="H402" t="s">
        <v>4039</v>
      </c>
      <c r="I402" s="48" t="s">
        <v>197</v>
      </c>
      <c r="J402" t="s">
        <v>1441</v>
      </c>
      <c r="K402">
        <v>255030</v>
      </c>
      <c r="L402">
        <v>25503010</v>
      </c>
    </row>
    <row r="403" spans="1:12" x14ac:dyDescent="0.25">
      <c r="A403" t="s">
        <v>719</v>
      </c>
      <c r="B403" t="s">
        <v>720</v>
      </c>
      <c r="C403" t="s">
        <v>177</v>
      </c>
      <c r="D403" s="65">
        <v>104.59586254406938</v>
      </c>
      <c r="E403" s="47">
        <v>67.608219178082194</v>
      </c>
      <c r="F403" s="47">
        <v>473.55987761883534</v>
      </c>
      <c r="G403" s="47">
        <v>67.608219178082194</v>
      </c>
      <c r="H403" t="s">
        <v>4048</v>
      </c>
      <c r="I403" s="48" t="s">
        <v>121</v>
      </c>
      <c r="J403" t="s">
        <v>176</v>
      </c>
      <c r="K403">
        <v>302020</v>
      </c>
      <c r="L403">
        <v>30202030</v>
      </c>
    </row>
    <row r="404" spans="1:12" x14ac:dyDescent="0.25">
      <c r="A404" t="s">
        <v>859</v>
      </c>
      <c r="B404" t="s">
        <v>860</v>
      </c>
      <c r="C404" t="s">
        <v>257</v>
      </c>
      <c r="D404" s="65">
        <v>105.4903630077787</v>
      </c>
      <c r="E404" s="47">
        <v>25.358904109589041</v>
      </c>
      <c r="F404" s="47">
        <v>686.3119922212619</v>
      </c>
      <c r="G404" s="47">
        <v>25.358904109589037</v>
      </c>
      <c r="H404" t="s">
        <v>4050</v>
      </c>
      <c r="I404" s="48" t="s">
        <v>121</v>
      </c>
      <c r="J404" t="s">
        <v>256</v>
      </c>
      <c r="K404">
        <v>453010</v>
      </c>
      <c r="L404">
        <v>45301020</v>
      </c>
    </row>
    <row r="405" spans="1:12" x14ac:dyDescent="0.25">
      <c r="A405" t="s">
        <v>2001</v>
      </c>
      <c r="B405" t="s">
        <v>2002</v>
      </c>
      <c r="C405" t="s">
        <v>229</v>
      </c>
      <c r="D405" s="65">
        <v>105.59850943866427</v>
      </c>
      <c r="E405" s="47">
        <v>25.6816</v>
      </c>
      <c r="F405" s="47">
        <v>167.58713164288829</v>
      </c>
      <c r="G405" s="47">
        <v>25.6816</v>
      </c>
      <c r="H405" t="s">
        <v>4039</v>
      </c>
      <c r="I405" s="48" t="s">
        <v>121</v>
      </c>
      <c r="J405" t="s">
        <v>1196</v>
      </c>
      <c r="K405">
        <v>255040</v>
      </c>
      <c r="L405">
        <v>25504050</v>
      </c>
    </row>
    <row r="406" spans="1:12" x14ac:dyDescent="0.25">
      <c r="A406" t="s">
        <v>2269</v>
      </c>
      <c r="B406" t="s">
        <v>2270</v>
      </c>
      <c r="C406" t="s">
        <v>840</v>
      </c>
      <c r="D406" s="65">
        <v>105.87102267254828</v>
      </c>
      <c r="E406" s="47">
        <v>28.445479452054794</v>
      </c>
      <c r="F406" s="47">
        <v>171.03427657812105</v>
      </c>
      <c r="G406" s="47">
        <v>28.445479452054794</v>
      </c>
      <c r="H406" t="s">
        <v>4064</v>
      </c>
      <c r="I406" s="48" t="s">
        <v>121</v>
      </c>
      <c r="J406" t="s">
        <v>839</v>
      </c>
      <c r="K406">
        <v>251010</v>
      </c>
      <c r="L406">
        <v>25101010</v>
      </c>
    </row>
    <row r="407" spans="1:12" x14ac:dyDescent="0.25">
      <c r="A407" t="s">
        <v>375</v>
      </c>
      <c r="B407" t="s">
        <v>376</v>
      </c>
      <c r="C407" t="s">
        <v>257</v>
      </c>
      <c r="D407" s="65">
        <v>105.87649126786123</v>
      </c>
      <c r="E407" s="47">
        <v>48.317808219178076</v>
      </c>
      <c r="F407" s="47">
        <v>841.38170787026536</v>
      </c>
      <c r="G407" s="47">
        <v>48.317808219178083</v>
      </c>
      <c r="H407" t="s">
        <v>4039</v>
      </c>
      <c r="I407" s="48" t="s">
        <v>321</v>
      </c>
      <c r="J407" t="s">
        <v>256</v>
      </c>
      <c r="K407">
        <v>453010</v>
      </c>
      <c r="L407">
        <v>45301020</v>
      </c>
    </row>
    <row r="408" spans="1:12" x14ac:dyDescent="0.25">
      <c r="A408" t="s">
        <v>3618</v>
      </c>
      <c r="B408" t="s">
        <v>1665</v>
      </c>
      <c r="C408" s="2" t="s">
        <v>235</v>
      </c>
      <c r="D408" s="65">
        <v>106.09740631832925</v>
      </c>
      <c r="E408" s="47">
        <v>36.336986301369862</v>
      </c>
      <c r="F408" s="47">
        <v>435.73398929352334</v>
      </c>
      <c r="G408" s="47">
        <v>36.336986301369869</v>
      </c>
      <c r="H408" t="s">
        <v>4039</v>
      </c>
      <c r="I408" s="48" t="s">
        <v>107</v>
      </c>
      <c r="J408" s="2" t="s">
        <v>239</v>
      </c>
      <c r="K408" s="2">
        <v>254010</v>
      </c>
      <c r="L408" s="2">
        <v>25401030</v>
      </c>
    </row>
    <row r="409" spans="1:12" x14ac:dyDescent="0.25">
      <c r="A409" t="s">
        <v>1110</v>
      </c>
      <c r="B409" t="s">
        <v>1111</v>
      </c>
      <c r="C409" t="s">
        <v>788</v>
      </c>
      <c r="D409" s="65">
        <v>106.35961403448987</v>
      </c>
      <c r="E409" s="47">
        <v>21868.942465753425</v>
      </c>
      <c r="F409" s="47">
        <v>140.1175792930338</v>
      </c>
      <c r="G409" s="47">
        <v>21868.942465753422</v>
      </c>
      <c r="H409" t="s">
        <v>4045</v>
      </c>
      <c r="I409" s="48" t="s">
        <v>218</v>
      </c>
      <c r="J409" t="s">
        <v>787</v>
      </c>
      <c r="K409">
        <v>252010</v>
      </c>
      <c r="L409">
        <v>25201010</v>
      </c>
    </row>
    <row r="410" spans="1:12" x14ac:dyDescent="0.25">
      <c r="A410" t="s">
        <v>1162</v>
      </c>
      <c r="B410" t="s">
        <v>1163</v>
      </c>
      <c r="C410" t="s">
        <v>325</v>
      </c>
      <c r="D410" s="65">
        <v>106.52080340135525</v>
      </c>
      <c r="E410" s="47">
        <v>25.088468493150685</v>
      </c>
      <c r="F410" s="47">
        <v>299.75188888285845</v>
      </c>
      <c r="G410" s="47">
        <v>25.088468493150682</v>
      </c>
      <c r="H410" t="s">
        <v>4061</v>
      </c>
      <c r="I410" s="48" t="s">
        <v>121</v>
      </c>
      <c r="J410" t="s">
        <v>324</v>
      </c>
      <c r="K410">
        <v>252030</v>
      </c>
      <c r="L410">
        <v>25203010</v>
      </c>
    </row>
    <row r="411" spans="1:12" x14ac:dyDescent="0.25">
      <c r="A411" t="s">
        <v>1061</v>
      </c>
      <c r="B411" t="s">
        <v>1062</v>
      </c>
      <c r="C411" t="s">
        <v>605</v>
      </c>
      <c r="D411" s="65">
        <v>106.54077271282671</v>
      </c>
      <c r="E411" s="47">
        <v>318.96164383561648</v>
      </c>
      <c r="F411" s="47">
        <v>216.7452461325706</v>
      </c>
      <c r="G411" s="47">
        <v>318.96164383561643</v>
      </c>
      <c r="H411" t="s">
        <v>4064</v>
      </c>
      <c r="I411" s="48" t="s">
        <v>121</v>
      </c>
      <c r="J411" t="s">
        <v>692</v>
      </c>
      <c r="K411">
        <v>201060</v>
      </c>
      <c r="L411">
        <v>20106020</v>
      </c>
    </row>
    <row r="412" spans="1:12" x14ac:dyDescent="0.25">
      <c r="A412" t="s">
        <v>2569</v>
      </c>
      <c r="B412" t="s">
        <v>2570</v>
      </c>
      <c r="C412" t="s">
        <v>788</v>
      </c>
      <c r="D412" s="65">
        <v>106.88894920272639</v>
      </c>
      <c r="E412" s="47">
        <v>17.766027397260274</v>
      </c>
      <c r="F412" s="47">
        <v>255.38022083089157</v>
      </c>
      <c r="G412" s="47">
        <v>17.766027397260274</v>
      </c>
      <c r="H412" t="s">
        <v>4048</v>
      </c>
      <c r="I412" s="48" t="s">
        <v>121</v>
      </c>
      <c r="J412" t="s">
        <v>974</v>
      </c>
      <c r="K412">
        <v>252010</v>
      </c>
      <c r="L412">
        <v>25201040</v>
      </c>
    </row>
    <row r="413" spans="1:12" x14ac:dyDescent="0.25">
      <c r="A413" t="s">
        <v>3052</v>
      </c>
      <c r="B413" t="s">
        <v>3053</v>
      </c>
      <c r="C413" t="s">
        <v>229</v>
      </c>
      <c r="D413" s="65">
        <v>107.0111549593443</v>
      </c>
      <c r="E413" s="47">
        <v>58.594246575342467</v>
      </c>
      <c r="F413" s="47">
        <v>143.43964623203925</v>
      </c>
      <c r="G413" s="47">
        <v>58.594246575342467</v>
      </c>
      <c r="H413" t="s">
        <v>4039</v>
      </c>
      <c r="I413" s="48" t="s">
        <v>121</v>
      </c>
      <c r="J413" t="s">
        <v>1196</v>
      </c>
      <c r="K413">
        <v>255040</v>
      </c>
      <c r="L413">
        <v>25504050</v>
      </c>
    </row>
    <row r="414" spans="1:12" x14ac:dyDescent="0.25">
      <c r="A414" t="s">
        <v>2921</v>
      </c>
      <c r="B414" t="s">
        <v>2922</v>
      </c>
      <c r="C414" t="s">
        <v>725</v>
      </c>
      <c r="D414" s="65">
        <v>107.03766471596307</v>
      </c>
      <c r="E414" s="47">
        <v>1980.7863013698629</v>
      </c>
      <c r="F414" s="47">
        <v>111.96752514222247</v>
      </c>
      <c r="G414" s="47">
        <v>1980.7863013698629</v>
      </c>
      <c r="H414" t="s">
        <v>4045</v>
      </c>
      <c r="I414" s="48" t="s">
        <v>218</v>
      </c>
      <c r="J414" t="s">
        <v>725</v>
      </c>
      <c r="K414">
        <v>201030</v>
      </c>
      <c r="L414">
        <v>20103010</v>
      </c>
    </row>
    <row r="415" spans="1:12" x14ac:dyDescent="0.25">
      <c r="A415" t="s">
        <v>1880</v>
      </c>
      <c r="B415" t="s">
        <v>1881</v>
      </c>
      <c r="C415" t="s">
        <v>1346</v>
      </c>
      <c r="D415" s="65">
        <v>107.57172838149657</v>
      </c>
      <c r="E415" s="47">
        <v>24.934246575342467</v>
      </c>
      <c r="F415" s="47">
        <v>204.19786836611362</v>
      </c>
      <c r="G415" s="47">
        <v>24.934246575342467</v>
      </c>
      <c r="H415" t="s">
        <v>4052</v>
      </c>
      <c r="I415" s="48" t="s">
        <v>114</v>
      </c>
      <c r="J415" t="s">
        <v>1345</v>
      </c>
      <c r="K415">
        <v>151030</v>
      </c>
      <c r="L415">
        <v>15103020</v>
      </c>
    </row>
    <row r="416" spans="1:12" x14ac:dyDescent="0.25">
      <c r="A416" t="s">
        <v>2273</v>
      </c>
      <c r="B416" t="s">
        <v>2274</v>
      </c>
      <c r="C416" t="s">
        <v>1011</v>
      </c>
      <c r="D416" s="65">
        <v>107.76289435713451</v>
      </c>
      <c r="E416" s="47">
        <v>70.254794520547946</v>
      </c>
      <c r="F416" s="47">
        <v>170.17856335062203</v>
      </c>
      <c r="G416" s="47">
        <v>70.254794520547932</v>
      </c>
      <c r="H416" t="s">
        <v>4039</v>
      </c>
      <c r="I416" s="48" t="s">
        <v>197</v>
      </c>
      <c r="J416" t="s">
        <v>1441</v>
      </c>
      <c r="K416">
        <v>255030</v>
      </c>
      <c r="L416">
        <v>25503010</v>
      </c>
    </row>
    <row r="417" spans="1:12" x14ac:dyDescent="0.25">
      <c r="A417" t="s">
        <v>1689</v>
      </c>
      <c r="B417" t="s">
        <v>1690</v>
      </c>
      <c r="C417" t="s">
        <v>306</v>
      </c>
      <c r="D417" s="65">
        <v>107.79263128532436</v>
      </c>
      <c r="E417" s="47">
        <v>41.251780821917805</v>
      </c>
      <c r="F417" s="47">
        <v>356.59643552125607</v>
      </c>
      <c r="G417" s="47">
        <v>41.251780821917805</v>
      </c>
      <c r="H417" t="s">
        <v>4046</v>
      </c>
      <c r="I417" s="48" t="s">
        <v>121</v>
      </c>
      <c r="J417" t="s">
        <v>305</v>
      </c>
      <c r="K417">
        <v>101010</v>
      </c>
      <c r="L417">
        <v>10101020</v>
      </c>
    </row>
    <row r="418" spans="1:12" x14ac:dyDescent="0.25">
      <c r="A418" t="s">
        <v>2807</v>
      </c>
      <c r="B418" t="s">
        <v>2808</v>
      </c>
      <c r="C418" t="s">
        <v>177</v>
      </c>
      <c r="D418" s="65">
        <v>107.84355957166248</v>
      </c>
      <c r="E418" s="47">
        <v>29.500994520547945</v>
      </c>
      <c r="F418" s="47">
        <v>162.72482802762261</v>
      </c>
      <c r="G418" s="47">
        <v>29.500994520547941</v>
      </c>
      <c r="H418" t="s">
        <v>4039</v>
      </c>
      <c r="I418" s="48" t="s">
        <v>121</v>
      </c>
      <c r="J418" t="s">
        <v>176</v>
      </c>
      <c r="K418">
        <v>302020</v>
      </c>
      <c r="L418">
        <v>30202030</v>
      </c>
    </row>
    <row r="419" spans="1:12" x14ac:dyDescent="0.25">
      <c r="A419" t="s">
        <v>1232</v>
      </c>
      <c r="B419" t="s">
        <v>964</v>
      </c>
      <c r="C419" t="s">
        <v>235</v>
      </c>
      <c r="D419" s="65">
        <v>108.1040350877193</v>
      </c>
      <c r="E419" s="47">
        <v>78.082191780821915</v>
      </c>
      <c r="F419" s="47">
        <v>356.12473684210528</v>
      </c>
      <c r="G419" s="47">
        <v>78.082191780821915</v>
      </c>
      <c r="H419" t="s">
        <v>4039</v>
      </c>
      <c r="I419" s="48" t="s">
        <v>114</v>
      </c>
      <c r="J419" t="s">
        <v>239</v>
      </c>
      <c r="K419">
        <v>254010</v>
      </c>
      <c r="L419">
        <v>25401030</v>
      </c>
    </row>
    <row r="420" spans="1:12" x14ac:dyDescent="0.25">
      <c r="A420" t="s">
        <v>970</v>
      </c>
      <c r="B420" t="s">
        <v>971</v>
      </c>
      <c r="C420" t="s">
        <v>325</v>
      </c>
      <c r="D420" s="65">
        <v>108.46105752146642</v>
      </c>
      <c r="E420" s="47">
        <v>42.404657534246581</v>
      </c>
      <c r="F420" s="47">
        <v>452.29592962778713</v>
      </c>
      <c r="G420" s="47">
        <v>42.404657534246574</v>
      </c>
      <c r="H420" t="s">
        <v>4048</v>
      </c>
      <c r="I420" s="48" t="s">
        <v>121</v>
      </c>
      <c r="J420" t="s">
        <v>324</v>
      </c>
      <c r="K420">
        <v>252030</v>
      </c>
      <c r="L420">
        <v>25203010</v>
      </c>
    </row>
    <row r="421" spans="1:12" x14ac:dyDescent="0.25">
      <c r="A421" t="s">
        <v>642</v>
      </c>
      <c r="B421" t="s">
        <v>643</v>
      </c>
      <c r="C421" t="s">
        <v>645</v>
      </c>
      <c r="D421" s="65">
        <v>108.47495336908376</v>
      </c>
      <c r="E421" s="47">
        <v>94.005479452054786</v>
      </c>
      <c r="F421" s="47">
        <v>255.49829797155519</v>
      </c>
      <c r="G421" s="47">
        <v>94.0054794520548</v>
      </c>
      <c r="H421" t="s">
        <v>4042</v>
      </c>
      <c r="I421" s="48" t="s">
        <v>121</v>
      </c>
      <c r="J421" t="s">
        <v>644</v>
      </c>
      <c r="K421">
        <v>201040</v>
      </c>
      <c r="L421">
        <v>20104010</v>
      </c>
    </row>
    <row r="422" spans="1:12" x14ac:dyDescent="0.25">
      <c r="A422" t="s">
        <v>1743</v>
      </c>
      <c r="B422" t="s">
        <v>1744</v>
      </c>
      <c r="C422" t="s">
        <v>135</v>
      </c>
      <c r="D422" s="65">
        <v>109.14864002390121</v>
      </c>
      <c r="E422" s="47">
        <v>6459.460821917809</v>
      </c>
      <c r="F422" s="47">
        <v>117.92124528651443</v>
      </c>
      <c r="G422" s="47">
        <v>6459.4608219178081</v>
      </c>
      <c r="H422" t="s">
        <v>4057</v>
      </c>
      <c r="I422" s="48" t="s">
        <v>218</v>
      </c>
      <c r="J422" t="s">
        <v>496</v>
      </c>
      <c r="K422">
        <v>101020</v>
      </c>
      <c r="L422">
        <v>10102030</v>
      </c>
    </row>
    <row r="423" spans="1:12" x14ac:dyDescent="0.25">
      <c r="A423" t="s">
        <v>2978</v>
      </c>
      <c r="B423" t="s">
        <v>2979</v>
      </c>
      <c r="C423" t="s">
        <v>177</v>
      </c>
      <c r="D423" s="65">
        <v>109.78149423308658</v>
      </c>
      <c r="E423" s="47">
        <v>15.915068493150686</v>
      </c>
      <c r="F423" s="47">
        <v>111.16383198485109</v>
      </c>
      <c r="G423" s="47">
        <v>15.915068493150685</v>
      </c>
      <c r="H423" t="s">
        <v>4039</v>
      </c>
      <c r="I423" s="48" t="s">
        <v>121</v>
      </c>
      <c r="J423" t="s">
        <v>176</v>
      </c>
      <c r="K423">
        <v>302020</v>
      </c>
      <c r="L423">
        <v>30202030</v>
      </c>
    </row>
    <row r="424" spans="1:12" x14ac:dyDescent="0.25">
      <c r="A424" t="s">
        <v>3762</v>
      </c>
      <c r="B424" t="s">
        <v>1423</v>
      </c>
      <c r="C424" s="2" t="s">
        <v>251</v>
      </c>
      <c r="D424" s="65">
        <v>109.79402641788745</v>
      </c>
      <c r="E424" s="47">
        <v>551.51506849315069</v>
      </c>
      <c r="F424" s="47">
        <v>176.07689353859604</v>
      </c>
      <c r="G424" s="47">
        <v>551.51506849315069</v>
      </c>
      <c r="H424" t="s">
        <v>4064</v>
      </c>
      <c r="I424" s="48" t="s">
        <v>121</v>
      </c>
      <c r="J424" s="2" t="s">
        <v>251</v>
      </c>
      <c r="K424" s="2">
        <v>452010</v>
      </c>
      <c r="L424" s="2">
        <v>45201020</v>
      </c>
    </row>
    <row r="425" spans="1:12" x14ac:dyDescent="0.25">
      <c r="A425" t="s">
        <v>2925</v>
      </c>
      <c r="B425" t="s">
        <v>2926</v>
      </c>
      <c r="C425" t="s">
        <v>229</v>
      </c>
      <c r="D425" s="65">
        <v>110.71328645094161</v>
      </c>
      <c r="E425" s="47">
        <v>1548.2246575342465</v>
      </c>
      <c r="F425" s="47">
        <v>111.40956783023242</v>
      </c>
      <c r="G425" s="47">
        <v>1548.2246575342467</v>
      </c>
      <c r="H425" t="s">
        <v>4045</v>
      </c>
      <c r="I425" s="48" t="s">
        <v>914</v>
      </c>
      <c r="J425" t="s">
        <v>342</v>
      </c>
      <c r="K425">
        <v>255040</v>
      </c>
      <c r="L425">
        <v>25504010</v>
      </c>
    </row>
    <row r="426" spans="1:12" x14ac:dyDescent="0.25">
      <c r="A426" t="s">
        <v>3798</v>
      </c>
      <c r="B426" t="s">
        <v>3799</v>
      </c>
      <c r="C426" s="2" t="s">
        <v>645</v>
      </c>
      <c r="D426" s="65">
        <v>111.12624518240777</v>
      </c>
      <c r="E426" s="47">
        <v>459.70571232876705</v>
      </c>
      <c r="F426" s="47">
        <v>111.49545094915841</v>
      </c>
      <c r="G426" s="47">
        <v>459.70571232876716</v>
      </c>
      <c r="H426" t="s">
        <v>4047</v>
      </c>
      <c r="I426" s="48" t="s">
        <v>121</v>
      </c>
      <c r="J426" s="2" t="s">
        <v>644</v>
      </c>
      <c r="K426" s="2">
        <v>201040</v>
      </c>
      <c r="L426" s="2">
        <v>20104010</v>
      </c>
    </row>
    <row r="427" spans="1:12" x14ac:dyDescent="0.25">
      <c r="A427" t="s">
        <v>3341</v>
      </c>
      <c r="B427" t="s">
        <v>3342</v>
      </c>
      <c r="C427" t="s">
        <v>903</v>
      </c>
      <c r="D427" s="65">
        <v>111.36407690131011</v>
      </c>
      <c r="E427" s="47">
        <v>4976.597260273973</v>
      </c>
      <c r="F427" s="47">
        <v>133.44723819653413</v>
      </c>
      <c r="G427" s="47">
        <v>4976.5972602739721</v>
      </c>
      <c r="H427" t="s">
        <v>4045</v>
      </c>
      <c r="I427" s="48" t="s">
        <v>218</v>
      </c>
      <c r="J427" t="s">
        <v>903</v>
      </c>
      <c r="K427">
        <v>201070</v>
      </c>
      <c r="L427">
        <v>20107010</v>
      </c>
    </row>
    <row r="428" spans="1:12" x14ac:dyDescent="0.25">
      <c r="A428" t="s">
        <v>421</v>
      </c>
      <c r="B428" t="s">
        <v>422</v>
      </c>
      <c r="C428" t="s">
        <v>315</v>
      </c>
      <c r="D428" s="65">
        <v>111.49174110640965</v>
      </c>
      <c r="E428" s="47">
        <v>139.85753424657534</v>
      </c>
      <c r="F428" s="47">
        <v>215.91228647547408</v>
      </c>
      <c r="G428" s="47">
        <v>139.85753424657534</v>
      </c>
      <c r="H428" t="s">
        <v>4039</v>
      </c>
      <c r="I428" s="48" t="s">
        <v>121</v>
      </c>
      <c r="J428" t="s">
        <v>315</v>
      </c>
      <c r="K428">
        <v>201010</v>
      </c>
      <c r="L428">
        <v>20101010</v>
      </c>
    </row>
    <row r="429" spans="1:12" x14ac:dyDescent="0.25">
      <c r="A429" t="s">
        <v>1299</v>
      </c>
      <c r="B429" t="s">
        <v>1300</v>
      </c>
      <c r="C429" t="s">
        <v>640</v>
      </c>
      <c r="D429" s="65">
        <v>111.52696218960816</v>
      </c>
      <c r="E429" s="47">
        <v>19.209041095890413</v>
      </c>
      <c r="F429" s="47">
        <v>336.76985580420177</v>
      </c>
      <c r="G429" s="47">
        <v>19.209041095890409</v>
      </c>
      <c r="H429" t="s">
        <v>4039</v>
      </c>
      <c r="I429" s="48" t="s">
        <v>121</v>
      </c>
      <c r="J429" t="s">
        <v>983</v>
      </c>
      <c r="K429">
        <v>452030</v>
      </c>
      <c r="L429">
        <v>45203015</v>
      </c>
    </row>
    <row r="430" spans="1:12" x14ac:dyDescent="0.25">
      <c r="A430" t="s">
        <v>1897</v>
      </c>
      <c r="B430" t="s">
        <v>1898</v>
      </c>
      <c r="C430" t="s">
        <v>962</v>
      </c>
      <c r="D430" s="65">
        <v>111.64714892659381</v>
      </c>
      <c r="E430" s="47">
        <v>14.584605479452057</v>
      </c>
      <c r="F430" s="47">
        <v>342.66628789109774</v>
      </c>
      <c r="G430" s="47">
        <v>14.584605479452057</v>
      </c>
      <c r="H430" t="s">
        <v>4039</v>
      </c>
      <c r="I430" s="48" t="s">
        <v>1899</v>
      </c>
      <c r="J430" t="s">
        <v>1900</v>
      </c>
      <c r="K430">
        <v>202010</v>
      </c>
      <c r="L430">
        <v>20201070</v>
      </c>
    </row>
    <row r="431" spans="1:12" x14ac:dyDescent="0.25">
      <c r="A431" t="s">
        <v>3069</v>
      </c>
      <c r="B431" t="s">
        <v>3070</v>
      </c>
      <c r="C431" t="s">
        <v>229</v>
      </c>
      <c r="D431" s="65">
        <v>111.76285200985039</v>
      </c>
      <c r="E431" s="47">
        <v>14.499613698630139</v>
      </c>
      <c r="F431" s="47">
        <v>111.76285200985039</v>
      </c>
      <c r="G431" s="47">
        <v>14.499613698630139</v>
      </c>
      <c r="H431" t="s">
        <v>4039</v>
      </c>
      <c r="I431" s="48" t="s">
        <v>197</v>
      </c>
      <c r="J431" t="s">
        <v>1819</v>
      </c>
      <c r="K431">
        <v>255040</v>
      </c>
      <c r="L431">
        <v>25504060</v>
      </c>
    </row>
    <row r="432" spans="1:12" x14ac:dyDescent="0.25">
      <c r="A432" t="s">
        <v>2996</v>
      </c>
      <c r="B432" t="s">
        <v>2997</v>
      </c>
      <c r="C432" t="s">
        <v>229</v>
      </c>
      <c r="D432" s="65">
        <v>112.06635275324361</v>
      </c>
      <c r="E432" s="47">
        <v>58.998904109589034</v>
      </c>
      <c r="F432" s="47">
        <v>147.69074326897177</v>
      </c>
      <c r="G432" s="47">
        <v>58.998904109589041</v>
      </c>
      <c r="H432" t="s">
        <v>4039</v>
      </c>
      <c r="I432" s="48" t="s">
        <v>121</v>
      </c>
      <c r="J432" t="s">
        <v>1196</v>
      </c>
      <c r="K432">
        <v>255040</v>
      </c>
      <c r="L432">
        <v>25504050</v>
      </c>
    </row>
    <row r="433" spans="1:12" x14ac:dyDescent="0.25">
      <c r="A433" t="s">
        <v>3644</v>
      </c>
      <c r="B433" t="s">
        <v>3645</v>
      </c>
      <c r="C433" s="2" t="s">
        <v>229</v>
      </c>
      <c r="D433" s="65">
        <v>112.15594819218943</v>
      </c>
      <c r="E433" s="47">
        <v>27.634273972602738</v>
      </c>
      <c r="F433" s="47">
        <v>128.19751311405039</v>
      </c>
      <c r="G433" s="47">
        <v>27.634273972602742</v>
      </c>
      <c r="H433" t="s">
        <v>4039</v>
      </c>
      <c r="I433" s="48" t="s">
        <v>121</v>
      </c>
      <c r="J433" s="2" t="s">
        <v>1196</v>
      </c>
      <c r="K433" s="2">
        <v>255040</v>
      </c>
      <c r="L433" s="2">
        <v>25504050</v>
      </c>
    </row>
    <row r="434" spans="1:12" x14ac:dyDescent="0.25">
      <c r="A434" t="s">
        <v>816</v>
      </c>
      <c r="B434" t="s">
        <v>817</v>
      </c>
      <c r="C434" t="s">
        <v>229</v>
      </c>
      <c r="D434" s="65">
        <v>112.19890202195955</v>
      </c>
      <c r="E434" s="47">
        <v>547.95616438356171</v>
      </c>
      <c r="F434" s="47">
        <v>125.05211995760085</v>
      </c>
      <c r="G434" s="47">
        <v>547.9561643835616</v>
      </c>
      <c r="H434" t="s">
        <v>4064</v>
      </c>
      <c r="I434" s="48" t="s">
        <v>446</v>
      </c>
      <c r="J434" t="s">
        <v>342</v>
      </c>
      <c r="K434">
        <v>255040</v>
      </c>
      <c r="L434">
        <v>25504010</v>
      </c>
    </row>
    <row r="435" spans="1:12" x14ac:dyDescent="0.25">
      <c r="A435" t="s">
        <v>1826</v>
      </c>
      <c r="B435" t="s">
        <v>1827</v>
      </c>
      <c r="C435" t="s">
        <v>315</v>
      </c>
      <c r="D435" s="65">
        <v>112.34282878930321</v>
      </c>
      <c r="E435" s="47">
        <v>26.227397260273975</v>
      </c>
      <c r="F435" s="47">
        <v>375.69339809881961</v>
      </c>
      <c r="G435" s="47">
        <v>26.227397260273968</v>
      </c>
      <c r="H435" t="s">
        <v>4039</v>
      </c>
      <c r="I435" s="48" t="s">
        <v>121</v>
      </c>
      <c r="J435" t="s">
        <v>315</v>
      </c>
      <c r="K435">
        <v>201010</v>
      </c>
      <c r="L435">
        <v>20101010</v>
      </c>
    </row>
    <row r="436" spans="1:12" x14ac:dyDescent="0.25">
      <c r="A436" t="s">
        <v>3472</v>
      </c>
      <c r="B436" t="s">
        <v>3473</v>
      </c>
      <c r="C436" s="2" t="s">
        <v>788</v>
      </c>
      <c r="D436" s="65">
        <v>112.40673094391315</v>
      </c>
      <c r="E436" s="47">
        <v>3347.9397260273977</v>
      </c>
      <c r="F436" s="47">
        <v>121.08998165299778</v>
      </c>
      <c r="G436" s="47">
        <v>3347.9397260273972</v>
      </c>
      <c r="H436" t="s">
        <v>4045</v>
      </c>
      <c r="I436" s="48" t="s">
        <v>218</v>
      </c>
      <c r="J436" s="2" t="s">
        <v>1907</v>
      </c>
      <c r="K436" s="2">
        <v>252010</v>
      </c>
      <c r="L436" s="2">
        <v>25201030</v>
      </c>
    </row>
    <row r="437" spans="1:12" x14ac:dyDescent="0.25">
      <c r="A437" t="s">
        <v>1008</v>
      </c>
      <c r="B437" t="s">
        <v>1009</v>
      </c>
      <c r="C437" t="s">
        <v>1011</v>
      </c>
      <c r="D437" s="65">
        <v>112.63758121287164</v>
      </c>
      <c r="E437" s="47">
        <v>196.92876712328768</v>
      </c>
      <c r="F437" s="47">
        <v>116.60856021925737</v>
      </c>
      <c r="G437" s="47">
        <v>196.92876712328768</v>
      </c>
      <c r="H437" t="s">
        <v>4039</v>
      </c>
      <c r="I437" s="48" t="s">
        <v>197</v>
      </c>
      <c r="J437" t="s">
        <v>1010</v>
      </c>
      <c r="K437">
        <v>255030</v>
      </c>
      <c r="L437">
        <v>25503020</v>
      </c>
    </row>
    <row r="438" spans="1:12" x14ac:dyDescent="0.25">
      <c r="A438" t="s">
        <v>3638</v>
      </c>
      <c r="B438" t="s">
        <v>3639</v>
      </c>
      <c r="C438" s="2" t="s">
        <v>645</v>
      </c>
      <c r="D438" s="65">
        <v>113.53390894819465</v>
      </c>
      <c r="E438" s="47">
        <v>17.452054794520546</v>
      </c>
      <c r="F438" s="47">
        <v>134.33375196232336</v>
      </c>
      <c r="G438" s="47">
        <v>17.452054794520549</v>
      </c>
      <c r="H438" t="s">
        <v>4048</v>
      </c>
      <c r="I438" s="48" t="s">
        <v>121</v>
      </c>
      <c r="J438" s="2" t="s">
        <v>644</v>
      </c>
      <c r="K438" s="2">
        <v>201040</v>
      </c>
      <c r="L438" s="2">
        <v>20104010</v>
      </c>
    </row>
    <row r="439" spans="1:12" x14ac:dyDescent="0.25">
      <c r="A439" t="s">
        <v>1838</v>
      </c>
      <c r="B439" t="s">
        <v>1839</v>
      </c>
      <c r="C439" t="s">
        <v>177</v>
      </c>
      <c r="D439" s="65">
        <v>114.03147065193853</v>
      </c>
      <c r="E439" s="47">
        <v>31.623287671232873</v>
      </c>
      <c r="F439" s="47">
        <v>216.50025990903188</v>
      </c>
      <c r="G439" s="47">
        <v>31.623287671232873</v>
      </c>
      <c r="H439" t="s">
        <v>4053</v>
      </c>
      <c r="I439" s="48" t="s">
        <v>218</v>
      </c>
      <c r="J439" t="s">
        <v>176</v>
      </c>
      <c r="K439">
        <v>302020</v>
      </c>
      <c r="L439">
        <v>30202030</v>
      </c>
    </row>
    <row r="440" spans="1:12" x14ac:dyDescent="0.25">
      <c r="A440" t="s">
        <v>2666</v>
      </c>
      <c r="B440" t="s">
        <v>2667</v>
      </c>
      <c r="C440" t="s">
        <v>177</v>
      </c>
      <c r="D440" s="65">
        <v>114.10789578980129</v>
      </c>
      <c r="E440" s="47">
        <v>18.487397260273969</v>
      </c>
      <c r="F440" s="47">
        <v>188.14752293306066</v>
      </c>
      <c r="G440" s="47">
        <v>18.487397260273973</v>
      </c>
      <c r="H440" t="s">
        <v>4061</v>
      </c>
      <c r="I440" s="48" t="s">
        <v>121</v>
      </c>
      <c r="J440" t="s">
        <v>176</v>
      </c>
      <c r="K440">
        <v>302020</v>
      </c>
      <c r="L440">
        <v>30202030</v>
      </c>
    </row>
    <row r="441" spans="1:12" x14ac:dyDescent="0.25">
      <c r="A441" t="s">
        <v>2130</v>
      </c>
      <c r="B441" t="s">
        <v>2131</v>
      </c>
      <c r="C441" t="s">
        <v>177</v>
      </c>
      <c r="D441" s="65">
        <v>114.11792121431947</v>
      </c>
      <c r="E441" s="47">
        <v>447.04104383561639</v>
      </c>
      <c r="F441" s="47">
        <v>176.75270024882826</v>
      </c>
      <c r="G441" s="47">
        <v>447.04104383561639</v>
      </c>
      <c r="H441" t="s">
        <v>4055</v>
      </c>
      <c r="I441" s="48" t="s">
        <v>121</v>
      </c>
      <c r="J441" t="s">
        <v>176</v>
      </c>
      <c r="K441">
        <v>302020</v>
      </c>
      <c r="L441">
        <v>30202030</v>
      </c>
    </row>
    <row r="442" spans="1:12" x14ac:dyDescent="0.25">
      <c r="A442" t="s">
        <v>3773</v>
      </c>
      <c r="B442" t="s">
        <v>3774</v>
      </c>
      <c r="C442" s="2" t="s">
        <v>235</v>
      </c>
      <c r="D442" s="65">
        <v>114.1871082060168</v>
      </c>
      <c r="E442" s="47">
        <v>13.915616438356162</v>
      </c>
      <c r="F442" s="47">
        <v>495.93088675381966</v>
      </c>
      <c r="G442" s="47">
        <v>13.915616438356162</v>
      </c>
      <c r="H442" t="s">
        <v>4039</v>
      </c>
      <c r="I442" s="48" t="s">
        <v>121</v>
      </c>
      <c r="J442" s="2" t="s">
        <v>239</v>
      </c>
      <c r="K442" s="2">
        <v>254010</v>
      </c>
      <c r="L442" s="2">
        <v>25401030</v>
      </c>
    </row>
    <row r="443" spans="1:12" x14ac:dyDescent="0.25">
      <c r="A443" t="s">
        <v>872</v>
      </c>
      <c r="B443" t="s">
        <v>873</v>
      </c>
      <c r="C443" t="s">
        <v>177</v>
      </c>
      <c r="D443" s="65">
        <v>114.60356280653595</v>
      </c>
      <c r="E443" s="47">
        <v>43.124383561643832</v>
      </c>
      <c r="F443" s="47">
        <v>613.39562018754282</v>
      </c>
      <c r="G443" s="47">
        <v>43.124383561643832</v>
      </c>
      <c r="H443" t="s">
        <v>4039</v>
      </c>
      <c r="I443" s="48" t="s">
        <v>242</v>
      </c>
      <c r="J443" t="s">
        <v>176</v>
      </c>
      <c r="K443">
        <v>302020</v>
      </c>
      <c r="L443">
        <v>30202030</v>
      </c>
    </row>
    <row r="444" spans="1:12" x14ac:dyDescent="0.25">
      <c r="A444" t="s">
        <v>2423</v>
      </c>
      <c r="B444" t="s">
        <v>2424</v>
      </c>
      <c r="C444" t="s">
        <v>325</v>
      </c>
      <c r="D444" s="65">
        <v>114.8914151630015</v>
      </c>
      <c r="E444" s="47">
        <v>17.729890410958905</v>
      </c>
      <c r="F444" s="47">
        <v>259.83669911193999</v>
      </c>
      <c r="G444" s="47">
        <v>17.729890410958905</v>
      </c>
      <c r="H444" t="s">
        <v>4039</v>
      </c>
      <c r="I444" s="48" t="s">
        <v>121</v>
      </c>
      <c r="J444" t="s">
        <v>324</v>
      </c>
      <c r="K444">
        <v>252030</v>
      </c>
      <c r="L444">
        <v>25203010</v>
      </c>
    </row>
    <row r="445" spans="1:12" x14ac:dyDescent="0.25">
      <c r="A445" t="s">
        <v>690</v>
      </c>
      <c r="B445" t="s">
        <v>691</v>
      </c>
      <c r="C445" t="s">
        <v>605</v>
      </c>
      <c r="D445" s="65">
        <v>115.49442503842388</v>
      </c>
      <c r="E445" s="47">
        <v>39.216438356164389</v>
      </c>
      <c r="F445" s="47">
        <v>269.10347911135949</v>
      </c>
      <c r="G445" s="47">
        <v>39.216438356164382</v>
      </c>
      <c r="H445" t="s">
        <v>4039</v>
      </c>
      <c r="I445" s="48" t="s">
        <v>121</v>
      </c>
      <c r="J445" t="s">
        <v>692</v>
      </c>
      <c r="K445">
        <v>201060</v>
      </c>
      <c r="L445">
        <v>20106020</v>
      </c>
    </row>
    <row r="446" spans="1:12" x14ac:dyDescent="0.25">
      <c r="A446" t="s">
        <v>1538</v>
      </c>
      <c r="B446" t="s">
        <v>1539</v>
      </c>
      <c r="C446" t="s">
        <v>229</v>
      </c>
      <c r="D446" s="65">
        <v>115.53260865058171</v>
      </c>
      <c r="E446" s="47">
        <v>16.121934246575343</v>
      </c>
      <c r="F446" s="47">
        <v>115.53260865058171</v>
      </c>
      <c r="G446" s="47">
        <v>16.121934246575343</v>
      </c>
      <c r="H446" t="s">
        <v>4039</v>
      </c>
      <c r="I446" s="48" t="s">
        <v>197</v>
      </c>
      <c r="J446" t="s">
        <v>1540</v>
      </c>
      <c r="K446">
        <v>255040</v>
      </c>
      <c r="L446">
        <v>25504040</v>
      </c>
    </row>
    <row r="447" spans="1:12" x14ac:dyDescent="0.25">
      <c r="A447" t="s">
        <v>2205</v>
      </c>
      <c r="B447" t="s">
        <v>2206</v>
      </c>
      <c r="C447" t="s">
        <v>315</v>
      </c>
      <c r="D447" s="65">
        <v>115.55897056847196</v>
      </c>
      <c r="E447" s="47">
        <v>20.386301369863013</v>
      </c>
      <c r="F447" s="47">
        <v>200.17461362720061</v>
      </c>
      <c r="G447" s="47">
        <v>20.386301369863016</v>
      </c>
      <c r="H447" t="s">
        <v>4039</v>
      </c>
      <c r="I447" s="48" t="s">
        <v>121</v>
      </c>
      <c r="J447" t="s">
        <v>315</v>
      </c>
      <c r="K447">
        <v>201010</v>
      </c>
      <c r="L447">
        <v>20101010</v>
      </c>
    </row>
    <row r="448" spans="1:12" x14ac:dyDescent="0.25">
      <c r="A448" t="s">
        <v>1612</v>
      </c>
      <c r="B448" t="s">
        <v>1613</v>
      </c>
      <c r="C448" t="s">
        <v>177</v>
      </c>
      <c r="D448" s="65">
        <v>115.63834103349565</v>
      </c>
      <c r="E448" s="47">
        <v>20.590208219178084</v>
      </c>
      <c r="F448" s="47">
        <v>173.44334170810808</v>
      </c>
      <c r="G448" s="47">
        <v>20.590208219178084</v>
      </c>
      <c r="H448" t="s">
        <v>4039</v>
      </c>
      <c r="I448" s="48" t="s">
        <v>121</v>
      </c>
      <c r="J448" t="s">
        <v>176</v>
      </c>
      <c r="K448">
        <v>302020</v>
      </c>
      <c r="L448">
        <v>30202030</v>
      </c>
    </row>
    <row r="449" spans="1:12" x14ac:dyDescent="0.25">
      <c r="A449" t="s">
        <v>3010</v>
      </c>
      <c r="B449" t="s">
        <v>3011</v>
      </c>
      <c r="C449" t="s">
        <v>177</v>
      </c>
      <c r="D449" s="65">
        <v>116.04647728179087</v>
      </c>
      <c r="E449" s="47">
        <v>2885.3808219178086</v>
      </c>
      <c r="F449" s="47">
        <v>122.82270586537329</v>
      </c>
      <c r="G449" s="47">
        <v>2885.3808219178086</v>
      </c>
      <c r="H449" t="s">
        <v>4045</v>
      </c>
      <c r="I449" s="48" t="s">
        <v>121</v>
      </c>
      <c r="J449" t="s">
        <v>176</v>
      </c>
      <c r="K449">
        <v>302020</v>
      </c>
      <c r="L449">
        <v>30202030</v>
      </c>
    </row>
    <row r="450" spans="1:12" x14ac:dyDescent="0.25">
      <c r="A450" t="s">
        <v>2316</v>
      </c>
      <c r="B450" t="s">
        <v>2317</v>
      </c>
      <c r="C450" t="s">
        <v>194</v>
      </c>
      <c r="D450" s="65">
        <v>116.24035571910467</v>
      </c>
      <c r="E450" s="47">
        <v>17.86849315068493</v>
      </c>
      <c r="F450" s="47">
        <v>218.64966268015954</v>
      </c>
      <c r="G450" s="47">
        <v>17.86849315068493</v>
      </c>
      <c r="H450" t="s">
        <v>4042</v>
      </c>
      <c r="I450" s="48" t="s">
        <v>121</v>
      </c>
      <c r="J450" t="s">
        <v>223</v>
      </c>
      <c r="K450">
        <v>302010</v>
      </c>
      <c r="L450">
        <v>30201030</v>
      </c>
    </row>
    <row r="451" spans="1:12" x14ac:dyDescent="0.25">
      <c r="A451" t="s">
        <v>3661</v>
      </c>
      <c r="B451" t="s">
        <v>3662</v>
      </c>
      <c r="C451" s="2" t="s">
        <v>1011</v>
      </c>
      <c r="D451" s="65">
        <v>116.27012163307015</v>
      </c>
      <c r="E451" s="47">
        <v>2525.6739726027399</v>
      </c>
      <c r="F451" s="47">
        <v>123.34546080742318</v>
      </c>
      <c r="G451" s="47">
        <v>2525.6739726027399</v>
      </c>
      <c r="H451" t="s">
        <v>4045</v>
      </c>
      <c r="I451" s="48" t="s">
        <v>218</v>
      </c>
      <c r="J451" s="2" t="s">
        <v>1441</v>
      </c>
      <c r="K451" s="2">
        <v>255030</v>
      </c>
      <c r="L451" s="2">
        <v>25503010</v>
      </c>
    </row>
    <row r="452" spans="1:12" x14ac:dyDescent="0.25">
      <c r="A452" t="s">
        <v>585</v>
      </c>
      <c r="B452" t="s">
        <v>586</v>
      </c>
      <c r="C452" t="s">
        <v>220</v>
      </c>
      <c r="D452" s="65">
        <v>116.49313404950959</v>
      </c>
      <c r="E452" s="47">
        <v>398.87123287671233</v>
      </c>
      <c r="F452" s="47">
        <v>131.15701431436659</v>
      </c>
      <c r="G452" s="47">
        <v>398.87123287671233</v>
      </c>
      <c r="H452" t="s">
        <v>4039</v>
      </c>
      <c r="I452" s="48" t="s">
        <v>121</v>
      </c>
      <c r="J452" t="s">
        <v>219</v>
      </c>
      <c r="K452">
        <v>251020</v>
      </c>
      <c r="L452">
        <v>25102010</v>
      </c>
    </row>
    <row r="453" spans="1:12" x14ac:dyDescent="0.25">
      <c r="A453" t="s">
        <v>2551</v>
      </c>
      <c r="B453" t="s">
        <v>2552</v>
      </c>
      <c r="C453" t="s">
        <v>200</v>
      </c>
      <c r="D453" s="65">
        <v>116.68158961881589</v>
      </c>
      <c r="E453" s="47">
        <v>47.293150684931504</v>
      </c>
      <c r="F453" s="47">
        <v>125.73152589502955</v>
      </c>
      <c r="G453" s="47">
        <v>47.293150684931504</v>
      </c>
      <c r="H453" t="s">
        <v>4046</v>
      </c>
      <c r="I453" s="48" t="s">
        <v>197</v>
      </c>
      <c r="J453" t="s">
        <v>915</v>
      </c>
      <c r="K453">
        <v>301010</v>
      </c>
      <c r="L453">
        <v>30101030</v>
      </c>
    </row>
    <row r="454" spans="1:12" x14ac:dyDescent="0.25">
      <c r="A454" t="s">
        <v>461</v>
      </c>
      <c r="B454" t="s">
        <v>462</v>
      </c>
      <c r="C454" t="s">
        <v>229</v>
      </c>
      <c r="D454" s="65">
        <v>117.09415322286833</v>
      </c>
      <c r="E454" s="47">
        <v>187.99726027397259</v>
      </c>
      <c r="F454" s="47">
        <v>124.04638219735061</v>
      </c>
      <c r="G454" s="47">
        <v>187.99726027397261</v>
      </c>
      <c r="H454" t="s">
        <v>4039</v>
      </c>
      <c r="I454" s="48" t="s">
        <v>197</v>
      </c>
      <c r="J454" t="s">
        <v>228</v>
      </c>
      <c r="K454">
        <v>255040</v>
      </c>
      <c r="L454">
        <v>25504030</v>
      </c>
    </row>
    <row r="455" spans="1:12" x14ac:dyDescent="0.25">
      <c r="A455" t="s">
        <v>2782</v>
      </c>
      <c r="B455" t="s">
        <v>2783</v>
      </c>
      <c r="C455" t="s">
        <v>177</v>
      </c>
      <c r="D455" s="65">
        <v>117.10770127326461</v>
      </c>
      <c r="E455" s="47">
        <v>65.288972602739733</v>
      </c>
      <c r="F455" s="47">
        <v>124.00251033602984</v>
      </c>
      <c r="G455" s="47">
        <v>65.288972602739719</v>
      </c>
      <c r="H455" t="s">
        <v>4056</v>
      </c>
      <c r="I455" s="48" t="s">
        <v>121</v>
      </c>
      <c r="J455" t="s">
        <v>176</v>
      </c>
      <c r="K455">
        <v>302020</v>
      </c>
      <c r="L455">
        <v>30202030</v>
      </c>
    </row>
    <row r="456" spans="1:12" x14ac:dyDescent="0.25">
      <c r="A456" t="s">
        <v>898</v>
      </c>
      <c r="B456" t="s">
        <v>899</v>
      </c>
      <c r="C456" t="s">
        <v>900</v>
      </c>
      <c r="D456" s="65">
        <v>117.14337115701676</v>
      </c>
      <c r="E456" s="47">
        <v>112.9972602739726</v>
      </c>
      <c r="F456" s="47">
        <v>246.71288429832217</v>
      </c>
      <c r="G456" s="47">
        <v>112.9972602739726</v>
      </c>
      <c r="H456" t="s">
        <v>4039</v>
      </c>
      <c r="I456" s="48" t="s">
        <v>121</v>
      </c>
      <c r="J456" t="s">
        <v>900</v>
      </c>
      <c r="K456">
        <v>203020</v>
      </c>
      <c r="L456">
        <v>20302010</v>
      </c>
    </row>
    <row r="457" spans="1:12" x14ac:dyDescent="0.25">
      <c r="A457" t="s">
        <v>888</v>
      </c>
      <c r="B457" t="s">
        <v>889</v>
      </c>
      <c r="C457" t="s">
        <v>128</v>
      </c>
      <c r="D457" s="65">
        <v>117.54190306008483</v>
      </c>
      <c r="E457" s="47">
        <v>61.328767123287669</v>
      </c>
      <c r="F457" s="47">
        <v>868.47824436006249</v>
      </c>
      <c r="G457" s="47">
        <v>61.328767123287669</v>
      </c>
      <c r="H457" t="s">
        <v>4071</v>
      </c>
      <c r="I457" s="48" t="s">
        <v>121</v>
      </c>
      <c r="J457" t="s">
        <v>128</v>
      </c>
      <c r="K457">
        <v>352020</v>
      </c>
      <c r="L457">
        <v>35202010</v>
      </c>
    </row>
    <row r="458" spans="1:12" x14ac:dyDescent="0.25">
      <c r="A458" t="s">
        <v>3584</v>
      </c>
      <c r="B458" t="s">
        <v>3585</v>
      </c>
      <c r="C458" s="2" t="s">
        <v>396</v>
      </c>
      <c r="D458" s="65">
        <v>118.61705004775904</v>
      </c>
      <c r="E458" s="47">
        <v>1918.8794520547947</v>
      </c>
      <c r="F458" s="47">
        <v>149.72999981438937</v>
      </c>
      <c r="G458" s="47">
        <v>1918.8794520547949</v>
      </c>
      <c r="H458" t="s">
        <v>4045</v>
      </c>
      <c r="I458" s="48" t="s">
        <v>218</v>
      </c>
      <c r="J458" s="2" t="s">
        <v>2078</v>
      </c>
      <c r="K458" s="2">
        <v>203040</v>
      </c>
      <c r="L458" s="2">
        <v>20304020</v>
      </c>
    </row>
    <row r="459" spans="1:12" x14ac:dyDescent="0.25">
      <c r="A459" t="s">
        <v>2841</v>
      </c>
      <c r="B459" t="s">
        <v>2842</v>
      </c>
      <c r="C459" t="s">
        <v>605</v>
      </c>
      <c r="D459" s="65">
        <v>119.21138573269296</v>
      </c>
      <c r="E459" s="47">
        <v>18.71123287671233</v>
      </c>
      <c r="F459" s="47">
        <v>200.48876654562488</v>
      </c>
      <c r="G459" s="47">
        <v>18.71123287671233</v>
      </c>
      <c r="H459" t="s">
        <v>4039</v>
      </c>
      <c r="I459" s="48" t="s">
        <v>107</v>
      </c>
      <c r="J459" t="s">
        <v>604</v>
      </c>
      <c r="K459">
        <v>201060</v>
      </c>
      <c r="L459">
        <v>20106010</v>
      </c>
    </row>
    <row r="460" spans="1:12" x14ac:dyDescent="0.25">
      <c r="A460" t="s">
        <v>3441</v>
      </c>
      <c r="B460" t="s">
        <v>3442</v>
      </c>
      <c r="C460" s="2" t="s">
        <v>840</v>
      </c>
      <c r="D460" s="65">
        <v>119.49864058815371</v>
      </c>
      <c r="E460" s="47">
        <v>19.75068493150685</v>
      </c>
      <c r="F460" s="47">
        <v>134.73861839367459</v>
      </c>
      <c r="G460" s="47">
        <v>19.75068493150685</v>
      </c>
      <c r="H460" t="s">
        <v>4039</v>
      </c>
      <c r="I460" s="48" t="s">
        <v>121</v>
      </c>
      <c r="J460" s="2" t="s">
        <v>839</v>
      </c>
      <c r="K460" s="2">
        <v>251010</v>
      </c>
      <c r="L460" s="2">
        <v>25101010</v>
      </c>
    </row>
    <row r="461" spans="1:12" x14ac:dyDescent="0.25">
      <c r="A461" t="s">
        <v>1625</v>
      </c>
      <c r="B461" t="s">
        <v>1626</v>
      </c>
      <c r="C461" t="s">
        <v>177</v>
      </c>
      <c r="D461" s="65">
        <v>120.19692949667669</v>
      </c>
      <c r="E461" s="47">
        <v>20.156438356164383</v>
      </c>
      <c r="F461" s="47">
        <v>708.53003629147349</v>
      </c>
      <c r="G461" s="47">
        <v>20.156438356164383</v>
      </c>
      <c r="H461" t="s">
        <v>4039</v>
      </c>
      <c r="I461" s="48" t="s">
        <v>288</v>
      </c>
      <c r="J461" t="s">
        <v>176</v>
      </c>
      <c r="K461">
        <v>302020</v>
      </c>
      <c r="L461">
        <v>30202030</v>
      </c>
    </row>
    <row r="462" spans="1:12" x14ac:dyDescent="0.25">
      <c r="A462" t="s">
        <v>803</v>
      </c>
      <c r="B462" t="s">
        <v>804</v>
      </c>
      <c r="C462" t="s">
        <v>805</v>
      </c>
      <c r="D462" s="65">
        <v>120.71226965398387</v>
      </c>
      <c r="E462" s="47">
        <v>82.663013698630124</v>
      </c>
      <c r="F462" s="47">
        <v>440.43204295373198</v>
      </c>
      <c r="G462" s="47">
        <v>82.663013698630138</v>
      </c>
      <c r="H462" t="s">
        <v>4039</v>
      </c>
      <c r="I462" s="48" t="s">
        <v>107</v>
      </c>
      <c r="J462" t="s">
        <v>805</v>
      </c>
      <c r="K462">
        <v>201020</v>
      </c>
      <c r="L462">
        <v>20102010</v>
      </c>
    </row>
    <row r="463" spans="1:12" x14ac:dyDescent="0.25">
      <c r="A463" t="s">
        <v>3281</v>
      </c>
      <c r="B463" t="s">
        <v>3282</v>
      </c>
      <c r="C463" t="s">
        <v>788</v>
      </c>
      <c r="D463" s="65">
        <v>120.9358013761626</v>
      </c>
      <c r="E463" s="47">
        <v>2228.1534246575338</v>
      </c>
      <c r="F463" s="47">
        <v>124.17345993242148</v>
      </c>
      <c r="G463" s="47">
        <v>2228.1534246575343</v>
      </c>
      <c r="H463" t="s">
        <v>4045</v>
      </c>
      <c r="I463" s="48" t="s">
        <v>218</v>
      </c>
      <c r="J463" t="s">
        <v>1907</v>
      </c>
      <c r="K463">
        <v>252010</v>
      </c>
      <c r="L463">
        <v>25201030</v>
      </c>
    </row>
    <row r="464" spans="1:12" x14ac:dyDescent="0.25">
      <c r="A464" t="s">
        <v>556</v>
      </c>
      <c r="B464" t="s">
        <v>557</v>
      </c>
      <c r="C464" t="s">
        <v>543</v>
      </c>
      <c r="D464" s="65">
        <v>121.24126321322198</v>
      </c>
      <c r="E464" s="47">
        <v>562.94794520547953</v>
      </c>
      <c r="F464" s="47">
        <v>133.29744009032686</v>
      </c>
      <c r="G464" s="47">
        <v>562.94794520547941</v>
      </c>
      <c r="H464" t="s">
        <v>4042</v>
      </c>
      <c r="I464" s="48" t="s">
        <v>121</v>
      </c>
      <c r="J464" t="s">
        <v>542</v>
      </c>
      <c r="K464">
        <v>151040</v>
      </c>
      <c r="L464">
        <v>15104020</v>
      </c>
    </row>
    <row r="465" spans="1:12" x14ac:dyDescent="0.25">
      <c r="A465" t="s">
        <v>1272</v>
      </c>
      <c r="B465" t="s">
        <v>1273</v>
      </c>
      <c r="C465" t="s">
        <v>128</v>
      </c>
      <c r="D465" s="65">
        <v>121.27188373909316</v>
      </c>
      <c r="E465" s="47">
        <v>32.623835616438363</v>
      </c>
      <c r="F465" s="47">
        <v>901.4223326083121</v>
      </c>
      <c r="G465" s="47">
        <v>32.623835616438363</v>
      </c>
      <c r="H465" t="s">
        <v>4039</v>
      </c>
      <c r="I465" s="48" t="s">
        <v>121</v>
      </c>
      <c r="J465" t="s">
        <v>128</v>
      </c>
      <c r="K465">
        <v>352020</v>
      </c>
      <c r="L465">
        <v>35202010</v>
      </c>
    </row>
    <row r="466" spans="1:12" x14ac:dyDescent="0.25">
      <c r="A466" t="s">
        <v>2813</v>
      </c>
      <c r="B466" t="s">
        <v>2814</v>
      </c>
      <c r="C466" t="s">
        <v>1346</v>
      </c>
      <c r="D466" s="65">
        <v>121.53018375308984</v>
      </c>
      <c r="E466" s="47">
        <v>13.799041095890409</v>
      </c>
      <c r="F466" s="47">
        <v>235.53593162121646</v>
      </c>
      <c r="G466" s="47">
        <v>13.799041095890411</v>
      </c>
      <c r="H466" t="s">
        <v>4039</v>
      </c>
      <c r="I466" s="48" t="s">
        <v>121</v>
      </c>
      <c r="J466" t="s">
        <v>1345</v>
      </c>
      <c r="K466">
        <v>151030</v>
      </c>
      <c r="L466">
        <v>15103020</v>
      </c>
    </row>
    <row r="467" spans="1:12" x14ac:dyDescent="0.25">
      <c r="A467" t="s">
        <v>1631</v>
      </c>
      <c r="B467" t="s">
        <v>1632</v>
      </c>
      <c r="C467" t="s">
        <v>128</v>
      </c>
      <c r="D467" s="65">
        <v>121.61907908441724</v>
      </c>
      <c r="E467" s="47">
        <v>1643.9863013698632</v>
      </c>
      <c r="F467" s="47">
        <v>287.31389039338063</v>
      </c>
      <c r="G467" s="47">
        <v>1643.9863013698628</v>
      </c>
      <c r="H467" t="s">
        <v>4045</v>
      </c>
      <c r="I467" s="48" t="s">
        <v>218</v>
      </c>
      <c r="J467" t="s">
        <v>128</v>
      </c>
      <c r="K467">
        <v>352020</v>
      </c>
      <c r="L467">
        <v>35202010</v>
      </c>
    </row>
    <row r="468" spans="1:12" x14ac:dyDescent="0.25">
      <c r="A468" t="s">
        <v>500</v>
      </c>
      <c r="B468" t="s">
        <v>501</v>
      </c>
      <c r="C468" t="s">
        <v>502</v>
      </c>
      <c r="D468" s="65">
        <v>121.67876470025817</v>
      </c>
      <c r="E468" s="47">
        <v>57.309589041095883</v>
      </c>
      <c r="F468" s="47">
        <v>854.08673869394772</v>
      </c>
      <c r="G468" s="47">
        <v>57.309589041095897</v>
      </c>
      <c r="H468" t="s">
        <v>4039</v>
      </c>
      <c r="I468" s="48" t="s">
        <v>121</v>
      </c>
      <c r="J468" t="s">
        <v>502</v>
      </c>
      <c r="K468">
        <v>352030</v>
      </c>
      <c r="L468">
        <v>35203010</v>
      </c>
    </row>
    <row r="469" spans="1:12" x14ac:dyDescent="0.25">
      <c r="A469" t="s">
        <v>1385</v>
      </c>
      <c r="B469" t="s">
        <v>1386</v>
      </c>
      <c r="C469" t="s">
        <v>229</v>
      </c>
      <c r="D469" s="65">
        <v>121.75415172606841</v>
      </c>
      <c r="E469" s="47">
        <v>29.831989041095891</v>
      </c>
      <c r="F469" s="47">
        <v>136.65044306580523</v>
      </c>
      <c r="G469" s="47">
        <v>29.831989041095888</v>
      </c>
      <c r="H469" t="s">
        <v>4039</v>
      </c>
      <c r="I469" s="48" t="s">
        <v>366</v>
      </c>
      <c r="J469" t="s">
        <v>1196</v>
      </c>
      <c r="K469">
        <v>255040</v>
      </c>
      <c r="L469">
        <v>25504050</v>
      </c>
    </row>
    <row r="470" spans="1:12" x14ac:dyDescent="0.25">
      <c r="A470" t="s">
        <v>2911</v>
      </c>
      <c r="B470" t="s">
        <v>2912</v>
      </c>
      <c r="C470" t="s">
        <v>177</v>
      </c>
      <c r="D470" s="65">
        <v>121.75783323555991</v>
      </c>
      <c r="E470" s="47">
        <v>17.279726027397263</v>
      </c>
      <c r="F470" s="47">
        <v>292.76748902031045</v>
      </c>
      <c r="G470" s="47">
        <v>17.27972602739726</v>
      </c>
      <c r="H470" t="s">
        <v>4039</v>
      </c>
      <c r="I470" s="48" t="s">
        <v>121</v>
      </c>
      <c r="J470" t="s">
        <v>176</v>
      </c>
      <c r="K470">
        <v>302020</v>
      </c>
      <c r="L470">
        <v>30202030</v>
      </c>
    </row>
    <row r="471" spans="1:12" x14ac:dyDescent="0.25">
      <c r="A471" t="s">
        <v>1893</v>
      </c>
      <c r="B471" t="s">
        <v>1894</v>
      </c>
      <c r="C471" t="s">
        <v>428</v>
      </c>
      <c r="D471" s="65">
        <v>122.07553894659338</v>
      </c>
      <c r="E471" s="47">
        <v>17.118630136986305</v>
      </c>
      <c r="F471" s="47">
        <v>198.84570043051698</v>
      </c>
      <c r="G471" s="47">
        <v>17.118630136986305</v>
      </c>
      <c r="H471" t="s">
        <v>4042</v>
      </c>
      <c r="I471" s="48" t="s">
        <v>121</v>
      </c>
      <c r="J471" t="s">
        <v>852</v>
      </c>
      <c r="K471">
        <v>151010</v>
      </c>
      <c r="L471">
        <v>15101050</v>
      </c>
    </row>
    <row r="472" spans="1:12" x14ac:dyDescent="0.25">
      <c r="A472" t="s">
        <v>3425</v>
      </c>
      <c r="B472" t="s">
        <v>2102</v>
      </c>
      <c r="C472" s="2" t="s">
        <v>194</v>
      </c>
      <c r="D472" s="65">
        <v>122.88018379497802</v>
      </c>
      <c r="E472" s="47">
        <v>169.33698630136985</v>
      </c>
      <c r="F472" s="47">
        <v>523.22390952627495</v>
      </c>
      <c r="G472" s="47">
        <v>169.33698630136985</v>
      </c>
      <c r="H472" t="s">
        <v>4059</v>
      </c>
      <c r="I472" s="48" t="s">
        <v>121</v>
      </c>
      <c r="J472" s="2" t="s">
        <v>193</v>
      </c>
      <c r="K472" s="2">
        <v>302010</v>
      </c>
      <c r="L472" s="2">
        <v>30201010</v>
      </c>
    </row>
    <row r="473" spans="1:12" x14ac:dyDescent="0.25">
      <c r="A473" t="s">
        <v>398</v>
      </c>
      <c r="B473" t="s">
        <v>399</v>
      </c>
      <c r="C473" t="s">
        <v>194</v>
      </c>
      <c r="D473" s="65">
        <v>123.21749194705991</v>
      </c>
      <c r="E473" s="47">
        <v>131.23089315068492</v>
      </c>
      <c r="F473" s="47">
        <v>398.12667783955652</v>
      </c>
      <c r="G473" s="47">
        <v>131.23089315068492</v>
      </c>
      <c r="H473" t="s">
        <v>4055</v>
      </c>
      <c r="I473" s="48" t="s">
        <v>121</v>
      </c>
      <c r="J473" t="s">
        <v>193</v>
      </c>
      <c r="K473">
        <v>302010</v>
      </c>
      <c r="L473">
        <v>30201010</v>
      </c>
    </row>
    <row r="474" spans="1:12" x14ac:dyDescent="0.25">
      <c r="A474" t="s">
        <v>1370</v>
      </c>
      <c r="B474" t="s">
        <v>1371</v>
      </c>
      <c r="C474" t="s">
        <v>840</v>
      </c>
      <c r="D474" s="65">
        <v>123.22177115219476</v>
      </c>
      <c r="E474" s="47">
        <v>96286.520547945198</v>
      </c>
      <c r="F474" s="47">
        <v>133.16095053632739</v>
      </c>
      <c r="G474" s="47">
        <v>96286.520547945198</v>
      </c>
      <c r="H474" t="s">
        <v>4041</v>
      </c>
      <c r="I474" s="48" t="s">
        <v>121</v>
      </c>
      <c r="J474" t="s">
        <v>839</v>
      </c>
      <c r="K474">
        <v>251010</v>
      </c>
      <c r="L474">
        <v>25101010</v>
      </c>
    </row>
    <row r="475" spans="1:12" x14ac:dyDescent="0.25">
      <c r="A475" t="s">
        <v>2314</v>
      </c>
      <c r="B475" t="s">
        <v>2315</v>
      </c>
      <c r="C475" t="s">
        <v>135</v>
      </c>
      <c r="D475" s="65">
        <v>123.25156089696615</v>
      </c>
      <c r="E475" s="47">
        <v>37.386301369863013</v>
      </c>
      <c r="F475" s="47">
        <v>265.68340905759931</v>
      </c>
      <c r="G475" s="47">
        <v>37.386301369863013</v>
      </c>
      <c r="H475" t="s">
        <v>4052</v>
      </c>
      <c r="I475" s="48" t="s">
        <v>114</v>
      </c>
      <c r="J475" t="s">
        <v>134</v>
      </c>
      <c r="K475">
        <v>101020</v>
      </c>
      <c r="L475">
        <v>10102010</v>
      </c>
    </row>
    <row r="476" spans="1:12" x14ac:dyDescent="0.25">
      <c r="A476" t="s">
        <v>3738</v>
      </c>
      <c r="B476" t="s">
        <v>3739</v>
      </c>
      <c r="C476" s="2" t="s">
        <v>903</v>
      </c>
      <c r="D476" s="65">
        <v>123.31287354914258</v>
      </c>
      <c r="E476" s="47">
        <v>2147.7616438356163</v>
      </c>
      <c r="F476" s="47">
        <v>142.4439536286902</v>
      </c>
      <c r="G476" s="47">
        <v>2147.7616438356163</v>
      </c>
      <c r="H476" t="s">
        <v>4045</v>
      </c>
      <c r="I476" s="48" t="s">
        <v>218</v>
      </c>
      <c r="J476" s="2" t="s">
        <v>903</v>
      </c>
      <c r="K476" s="2">
        <v>201070</v>
      </c>
      <c r="L476" s="2">
        <v>20107010</v>
      </c>
    </row>
    <row r="477" spans="1:12" x14ac:dyDescent="0.25">
      <c r="A477" t="s">
        <v>1053</v>
      </c>
      <c r="B477" t="s">
        <v>1054</v>
      </c>
      <c r="C477" t="s">
        <v>128</v>
      </c>
      <c r="D477" s="65">
        <v>123.97168595941291</v>
      </c>
      <c r="E477" s="47">
        <v>3562.5095890410953</v>
      </c>
      <c r="F477" s="47">
        <v>300.78187671304511</v>
      </c>
      <c r="G477" s="47">
        <v>3562.5095890410958</v>
      </c>
      <c r="H477" t="s">
        <v>4045</v>
      </c>
      <c r="I477" s="48" t="s">
        <v>218</v>
      </c>
      <c r="J477" t="s">
        <v>128</v>
      </c>
      <c r="K477">
        <v>352020</v>
      </c>
      <c r="L477">
        <v>35202010</v>
      </c>
    </row>
    <row r="478" spans="1:12" x14ac:dyDescent="0.25">
      <c r="A478" t="s">
        <v>1305</v>
      </c>
      <c r="B478" t="s">
        <v>1306</v>
      </c>
      <c r="C478" t="s">
        <v>788</v>
      </c>
      <c r="D478" s="65">
        <v>124.10978625158266</v>
      </c>
      <c r="E478" s="47">
        <v>36.786301369863011</v>
      </c>
      <c r="F478" s="47">
        <v>572.86378937960831</v>
      </c>
      <c r="G478" s="47">
        <v>36.786301369863011</v>
      </c>
      <c r="H478" t="s">
        <v>4058</v>
      </c>
      <c r="I478" s="48" t="s">
        <v>1307</v>
      </c>
      <c r="J478" t="s">
        <v>1308</v>
      </c>
      <c r="K478">
        <v>252010</v>
      </c>
      <c r="L478">
        <v>25201020</v>
      </c>
    </row>
    <row r="479" spans="1:12" x14ac:dyDescent="0.25">
      <c r="A479" t="s">
        <v>2478</v>
      </c>
      <c r="B479" t="s">
        <v>2479</v>
      </c>
      <c r="C479" t="s">
        <v>177</v>
      </c>
      <c r="D479" s="65">
        <v>124.1364230004426</v>
      </c>
      <c r="E479" s="47">
        <v>18.64426301369863</v>
      </c>
      <c r="F479" s="47">
        <v>173.81122105062693</v>
      </c>
      <c r="G479" s="47">
        <v>18.644263013698627</v>
      </c>
      <c r="H479" t="s">
        <v>4042</v>
      </c>
      <c r="I479" s="48" t="s">
        <v>366</v>
      </c>
      <c r="J479" t="s">
        <v>176</v>
      </c>
      <c r="K479">
        <v>302020</v>
      </c>
      <c r="L479">
        <v>30202030</v>
      </c>
    </row>
    <row r="480" spans="1:12" x14ac:dyDescent="0.25">
      <c r="A480" t="s">
        <v>657</v>
      </c>
      <c r="B480" t="s">
        <v>658</v>
      </c>
      <c r="C480" t="s">
        <v>291</v>
      </c>
      <c r="D480" s="65">
        <v>124.59628736740591</v>
      </c>
      <c r="E480" s="47">
        <v>34.093150684931508</v>
      </c>
      <c r="F480" s="47">
        <v>436.82909032465437</v>
      </c>
      <c r="G480" s="47">
        <v>34.093150684931508</v>
      </c>
      <c r="H480" t="s">
        <v>4039</v>
      </c>
      <c r="I480" s="48" t="s">
        <v>121</v>
      </c>
      <c r="J480" t="s">
        <v>290</v>
      </c>
      <c r="K480">
        <v>351010</v>
      </c>
      <c r="L480">
        <v>35101010</v>
      </c>
    </row>
    <row r="481" spans="1:12" x14ac:dyDescent="0.25">
      <c r="A481" t="s">
        <v>1621</v>
      </c>
      <c r="B481" t="s">
        <v>1622</v>
      </c>
      <c r="C481" t="s">
        <v>128</v>
      </c>
      <c r="D481" s="65">
        <v>125.29130175776974</v>
      </c>
      <c r="E481" s="47">
        <v>2630.6684931506848</v>
      </c>
      <c r="F481" s="47">
        <v>219.95013111933625</v>
      </c>
      <c r="G481" s="47">
        <v>2630.6684931506852</v>
      </c>
      <c r="H481" t="s">
        <v>4045</v>
      </c>
      <c r="I481" s="48" t="s">
        <v>218</v>
      </c>
      <c r="J481" t="s">
        <v>128</v>
      </c>
      <c r="K481">
        <v>352020</v>
      </c>
      <c r="L481">
        <v>35202010</v>
      </c>
    </row>
    <row r="482" spans="1:12" hidden="1" x14ac:dyDescent="0.25">
      <c r="A482" t="s">
        <v>1315</v>
      </c>
      <c r="B482" t="s">
        <v>1316</v>
      </c>
      <c r="C482" t="s">
        <v>331</v>
      </c>
      <c r="D482" s="65">
        <v>125.70899272580145</v>
      </c>
      <c r="E482" s="47">
        <v>171.09713150684931</v>
      </c>
      <c r="F482" s="47">
        <v>131.09201108437122</v>
      </c>
      <c r="G482" s="47">
        <v>171.09713150684934</v>
      </c>
      <c r="H482" t="s">
        <v>4043</v>
      </c>
      <c r="I482" s="48" t="s">
        <v>121</v>
      </c>
      <c r="J482" t="s">
        <v>713</v>
      </c>
      <c r="K482">
        <v>253010</v>
      </c>
      <c r="L482">
        <v>25301010</v>
      </c>
    </row>
    <row r="483" spans="1:12" x14ac:dyDescent="0.25">
      <c r="A483" t="s">
        <v>2255</v>
      </c>
      <c r="B483" t="s">
        <v>2256</v>
      </c>
      <c r="C483" t="s">
        <v>229</v>
      </c>
      <c r="D483" s="65">
        <v>125.80364650364652</v>
      </c>
      <c r="E483" s="47">
        <v>31.931506849315067</v>
      </c>
      <c r="F483" s="47">
        <v>213.24079794079793</v>
      </c>
      <c r="G483" s="47">
        <v>31.93150684931507</v>
      </c>
      <c r="H483" t="s">
        <v>4046</v>
      </c>
      <c r="I483" s="48" t="s">
        <v>197</v>
      </c>
      <c r="J483" t="s">
        <v>228</v>
      </c>
      <c r="K483">
        <v>255040</v>
      </c>
      <c r="L483">
        <v>25504030</v>
      </c>
    </row>
    <row r="484" spans="1:12" x14ac:dyDescent="0.25">
      <c r="A484" t="s">
        <v>2259</v>
      </c>
      <c r="B484" t="s">
        <v>2260</v>
      </c>
      <c r="C484" t="s">
        <v>1751</v>
      </c>
      <c r="D484" s="65">
        <v>126.14412856277086</v>
      </c>
      <c r="E484" s="47">
        <v>26.67646301369863</v>
      </c>
      <c r="F484" s="47">
        <v>286.59568459559398</v>
      </c>
      <c r="G484" s="47">
        <v>26.67646301369863</v>
      </c>
      <c r="H484" t="s">
        <v>4039</v>
      </c>
      <c r="I484" s="48" t="s">
        <v>121</v>
      </c>
      <c r="J484" t="s">
        <v>1751</v>
      </c>
      <c r="K484">
        <v>255010</v>
      </c>
      <c r="L484">
        <v>25501010</v>
      </c>
    </row>
    <row r="485" spans="1:12" x14ac:dyDescent="0.25">
      <c r="A485" t="s">
        <v>984</v>
      </c>
      <c r="B485" t="s">
        <v>985</v>
      </c>
      <c r="C485" t="s">
        <v>645</v>
      </c>
      <c r="D485" s="65">
        <v>126.19951205069148</v>
      </c>
      <c r="E485" s="47">
        <v>12140.268493150685</v>
      </c>
      <c r="F485" s="47">
        <v>132.96048278591928</v>
      </c>
      <c r="G485" s="47">
        <v>12140.268493150686</v>
      </c>
      <c r="H485" t="s">
        <v>4045</v>
      </c>
      <c r="I485" s="48" t="s">
        <v>218</v>
      </c>
      <c r="J485" t="s">
        <v>986</v>
      </c>
      <c r="K485">
        <v>201040</v>
      </c>
      <c r="L485">
        <v>20104020</v>
      </c>
    </row>
    <row r="486" spans="1:12" x14ac:dyDescent="0.25">
      <c r="A486" t="s">
        <v>423</v>
      </c>
      <c r="B486" t="s">
        <v>424</v>
      </c>
      <c r="C486" t="s">
        <v>291</v>
      </c>
      <c r="D486" s="65">
        <v>126.60795910916396</v>
      </c>
      <c r="E486" s="47">
        <v>75.041095890410972</v>
      </c>
      <c r="F486" s="47">
        <v>732.84910551296093</v>
      </c>
      <c r="G486" s="47">
        <v>75.041095890410958</v>
      </c>
      <c r="H486" t="s">
        <v>4039</v>
      </c>
      <c r="I486" s="48" t="s">
        <v>121</v>
      </c>
      <c r="J486" t="s">
        <v>290</v>
      </c>
      <c r="K486">
        <v>351010</v>
      </c>
      <c r="L486">
        <v>35101010</v>
      </c>
    </row>
    <row r="487" spans="1:12" x14ac:dyDescent="0.25">
      <c r="A487" t="s">
        <v>3819</v>
      </c>
      <c r="B487" t="s">
        <v>3820</v>
      </c>
      <c r="C487" s="2" t="s">
        <v>903</v>
      </c>
      <c r="D487" s="65">
        <v>126.64521431382603</v>
      </c>
      <c r="E487" s="47">
        <v>1837.7863013698629</v>
      </c>
      <c r="F487" s="47">
        <v>135.96403445479373</v>
      </c>
      <c r="G487" s="47">
        <v>1837.7863013698627</v>
      </c>
      <c r="H487" t="s">
        <v>4045</v>
      </c>
      <c r="I487" s="48" t="s">
        <v>218</v>
      </c>
      <c r="J487" s="2" t="s">
        <v>903</v>
      </c>
      <c r="K487" s="2">
        <v>201070</v>
      </c>
      <c r="L487" s="2">
        <v>20107010</v>
      </c>
    </row>
    <row r="488" spans="1:12" x14ac:dyDescent="0.25">
      <c r="A488" t="s">
        <v>1575</v>
      </c>
      <c r="B488" t="s">
        <v>1576</v>
      </c>
      <c r="C488" t="s">
        <v>194</v>
      </c>
      <c r="D488" s="65">
        <v>126.90992587235574</v>
      </c>
      <c r="E488" s="47">
        <v>30.306849315068494</v>
      </c>
      <c r="F488" s="47">
        <v>486.69658289640205</v>
      </c>
      <c r="G488" s="47">
        <v>30.306849315068494</v>
      </c>
      <c r="H488" t="s">
        <v>4046</v>
      </c>
      <c r="I488" s="48" t="s">
        <v>121</v>
      </c>
      <c r="J488" t="s">
        <v>223</v>
      </c>
      <c r="K488">
        <v>302010</v>
      </c>
      <c r="L488">
        <v>30201030</v>
      </c>
    </row>
    <row r="489" spans="1:12" x14ac:dyDescent="0.25">
      <c r="A489" t="s">
        <v>406</v>
      </c>
      <c r="B489" t="s">
        <v>407</v>
      </c>
      <c r="C489" t="s">
        <v>257</v>
      </c>
      <c r="D489" s="65">
        <v>127.06371900274044</v>
      </c>
      <c r="E489" s="47">
        <v>40.989041095890414</v>
      </c>
      <c r="F489" s="47">
        <v>259.24539135084552</v>
      </c>
      <c r="G489" s="47">
        <v>40.989041095890407</v>
      </c>
      <c r="H489" t="s">
        <v>4039</v>
      </c>
      <c r="I489" s="48" t="s">
        <v>121</v>
      </c>
      <c r="J489" t="s">
        <v>256</v>
      </c>
      <c r="K489">
        <v>453010</v>
      </c>
      <c r="L489">
        <v>45301020</v>
      </c>
    </row>
    <row r="490" spans="1:12" x14ac:dyDescent="0.25">
      <c r="A490" t="s">
        <v>3046</v>
      </c>
      <c r="B490" t="s">
        <v>3047</v>
      </c>
      <c r="C490" t="s">
        <v>200</v>
      </c>
      <c r="D490" s="65">
        <v>128.10695089239533</v>
      </c>
      <c r="E490" s="47">
        <v>22.989380821917809</v>
      </c>
      <c r="F490" s="47">
        <v>134.20794165358538</v>
      </c>
      <c r="G490" s="47">
        <v>22.989380821917806</v>
      </c>
      <c r="H490" t="s">
        <v>4039</v>
      </c>
      <c r="I490" s="48" t="s">
        <v>288</v>
      </c>
      <c r="J490" t="s">
        <v>915</v>
      </c>
      <c r="K490">
        <v>301010</v>
      </c>
      <c r="L490">
        <v>30101030</v>
      </c>
    </row>
    <row r="491" spans="1:12" x14ac:dyDescent="0.25">
      <c r="A491" t="s">
        <v>2441</v>
      </c>
      <c r="B491" t="s">
        <v>2442</v>
      </c>
      <c r="C491" t="s">
        <v>1346</v>
      </c>
      <c r="D491" s="65">
        <v>129.74998850310413</v>
      </c>
      <c r="E491" s="47">
        <v>23.830136986301369</v>
      </c>
      <c r="F491" s="47">
        <v>277.37817889169924</v>
      </c>
      <c r="G491" s="47">
        <v>23.830136986301365</v>
      </c>
      <c r="H491" t="s">
        <v>4039</v>
      </c>
      <c r="I491" s="48" t="s">
        <v>121</v>
      </c>
      <c r="J491" t="s">
        <v>1850</v>
      </c>
      <c r="K491">
        <v>151030</v>
      </c>
      <c r="L491">
        <v>15103010</v>
      </c>
    </row>
    <row r="492" spans="1:12" x14ac:dyDescent="0.25">
      <c r="A492" t="s">
        <v>1678</v>
      </c>
      <c r="B492" t="s">
        <v>1679</v>
      </c>
      <c r="C492" t="s">
        <v>200</v>
      </c>
      <c r="D492" s="65">
        <v>130.52856696717618</v>
      </c>
      <c r="E492" s="47">
        <v>3132.3682328767127</v>
      </c>
      <c r="F492" s="47">
        <v>131.68917540453774</v>
      </c>
      <c r="G492" s="47">
        <v>3132.3682328767122</v>
      </c>
      <c r="H492" t="s">
        <v>4060</v>
      </c>
      <c r="I492" s="48" t="s">
        <v>121</v>
      </c>
      <c r="J492" t="s">
        <v>915</v>
      </c>
      <c r="K492">
        <v>301010</v>
      </c>
      <c r="L492">
        <v>30101030</v>
      </c>
    </row>
    <row r="493" spans="1:12" x14ac:dyDescent="0.25">
      <c r="A493" t="s">
        <v>1460</v>
      </c>
      <c r="B493" t="s">
        <v>1461</v>
      </c>
      <c r="C493" t="s">
        <v>194</v>
      </c>
      <c r="D493" s="65">
        <v>130.69168211727921</v>
      </c>
      <c r="E493" s="47">
        <v>30.144657534246573</v>
      </c>
      <c r="F493" s="47">
        <v>883.79361980586759</v>
      </c>
      <c r="G493" s="47">
        <v>30.144657534246573</v>
      </c>
      <c r="H493" t="s">
        <v>4039</v>
      </c>
      <c r="I493" s="48" t="s">
        <v>121</v>
      </c>
      <c r="J493" t="s">
        <v>193</v>
      </c>
      <c r="K493">
        <v>302010</v>
      </c>
      <c r="L493">
        <v>30201010</v>
      </c>
    </row>
    <row r="494" spans="1:12" x14ac:dyDescent="0.25">
      <c r="A494" t="s">
        <v>3303</v>
      </c>
      <c r="B494" t="s">
        <v>3304</v>
      </c>
      <c r="C494" t="s">
        <v>725</v>
      </c>
      <c r="D494" s="65">
        <v>131.54696296056275</v>
      </c>
      <c r="E494" s="47">
        <v>15.895978082191782</v>
      </c>
      <c r="F494" s="47">
        <v>287.89141607629875</v>
      </c>
      <c r="G494" s="47">
        <v>15.895978082191782</v>
      </c>
      <c r="H494" t="s">
        <v>4054</v>
      </c>
      <c r="I494" s="48" t="s">
        <v>121</v>
      </c>
      <c r="J494" t="s">
        <v>725</v>
      </c>
      <c r="K494">
        <v>201030</v>
      </c>
      <c r="L494">
        <v>20103010</v>
      </c>
    </row>
    <row r="495" spans="1:12" x14ac:dyDescent="0.25">
      <c r="A495" t="s">
        <v>1520</v>
      </c>
      <c r="B495" t="s">
        <v>1521</v>
      </c>
      <c r="C495" t="s">
        <v>177</v>
      </c>
      <c r="D495" s="65">
        <v>131.60354879594425</v>
      </c>
      <c r="E495" s="47">
        <v>21.616438356164384</v>
      </c>
      <c r="F495" s="47">
        <v>281.16565272496831</v>
      </c>
      <c r="G495" s="47">
        <v>21.616438356164384</v>
      </c>
      <c r="H495" t="s">
        <v>4039</v>
      </c>
      <c r="I495" s="48" t="s">
        <v>250</v>
      </c>
      <c r="J495" t="s">
        <v>176</v>
      </c>
      <c r="K495">
        <v>302020</v>
      </c>
      <c r="L495">
        <v>30202030</v>
      </c>
    </row>
    <row r="496" spans="1:12" x14ac:dyDescent="0.25">
      <c r="A496" t="s">
        <v>2754</v>
      </c>
      <c r="B496" t="s">
        <v>2755</v>
      </c>
      <c r="C496" t="s">
        <v>177</v>
      </c>
      <c r="D496" s="65">
        <v>131.70330176228984</v>
      </c>
      <c r="E496" s="47">
        <v>3477.2630136986295</v>
      </c>
      <c r="F496" s="47">
        <v>134.71055199294676</v>
      </c>
      <c r="G496" s="47">
        <v>3477.2630136986299</v>
      </c>
      <c r="H496" t="s">
        <v>4045</v>
      </c>
      <c r="I496" s="48" t="s">
        <v>218</v>
      </c>
      <c r="J496" t="s">
        <v>176</v>
      </c>
      <c r="K496">
        <v>302020</v>
      </c>
      <c r="L496">
        <v>30202030</v>
      </c>
    </row>
    <row r="497" spans="1:12" x14ac:dyDescent="0.25">
      <c r="A497" t="s">
        <v>2251</v>
      </c>
      <c r="B497" t="s">
        <v>2252</v>
      </c>
      <c r="C497" t="s">
        <v>640</v>
      </c>
      <c r="D497" s="65">
        <v>131.7145516999193</v>
      </c>
      <c r="E497" s="47">
        <v>2356.1150684931508</v>
      </c>
      <c r="F497" s="47">
        <v>148.1420176236247</v>
      </c>
      <c r="G497" s="47">
        <v>2356.1150684931504</v>
      </c>
      <c r="H497" t="s">
        <v>4045</v>
      </c>
      <c r="I497" s="48" t="s">
        <v>218</v>
      </c>
      <c r="J497" t="s">
        <v>983</v>
      </c>
      <c r="K497">
        <v>452030</v>
      </c>
      <c r="L497">
        <v>45203015</v>
      </c>
    </row>
    <row r="498" spans="1:12" x14ac:dyDescent="0.25">
      <c r="A498" t="s">
        <v>669</v>
      </c>
      <c r="B498" t="s">
        <v>670</v>
      </c>
      <c r="C498" t="s">
        <v>325</v>
      </c>
      <c r="D498" s="65">
        <v>131.84542997188782</v>
      </c>
      <c r="E498" s="47">
        <v>15.203287671232877</v>
      </c>
      <c r="F498" s="47">
        <v>142.68519065811287</v>
      </c>
      <c r="G498" s="47">
        <v>15.203287671232875</v>
      </c>
      <c r="H498" t="s">
        <v>4048</v>
      </c>
      <c r="I498" s="48" t="s">
        <v>121</v>
      </c>
      <c r="J498" t="s">
        <v>324</v>
      </c>
      <c r="K498">
        <v>252030</v>
      </c>
      <c r="L498">
        <v>25203010</v>
      </c>
    </row>
    <row r="499" spans="1:12" x14ac:dyDescent="0.25">
      <c r="A499" t="s">
        <v>1671</v>
      </c>
      <c r="B499" t="s">
        <v>1672</v>
      </c>
      <c r="C499" t="s">
        <v>840</v>
      </c>
      <c r="D499" s="65">
        <v>132.28564698935975</v>
      </c>
      <c r="E499" s="47">
        <v>10709.413698630136</v>
      </c>
      <c r="F499" s="47">
        <v>136.02488063247898</v>
      </c>
      <c r="G499" s="47">
        <v>10709.413698630138</v>
      </c>
      <c r="H499" t="s">
        <v>4045</v>
      </c>
      <c r="I499" s="48" t="s">
        <v>218</v>
      </c>
      <c r="J499" t="s">
        <v>839</v>
      </c>
      <c r="K499">
        <v>251010</v>
      </c>
      <c r="L499">
        <v>25101010</v>
      </c>
    </row>
    <row r="500" spans="1:12" x14ac:dyDescent="0.25">
      <c r="A500" t="s">
        <v>3448</v>
      </c>
      <c r="B500" t="s">
        <v>3449</v>
      </c>
      <c r="C500" s="2" t="s">
        <v>840</v>
      </c>
      <c r="D500" s="65">
        <v>132.69174359207551</v>
      </c>
      <c r="E500" s="47">
        <v>1807.4794520547948</v>
      </c>
      <c r="F500" s="47">
        <v>134.40075333848694</v>
      </c>
      <c r="G500" s="47">
        <v>1807.4794520547946</v>
      </c>
      <c r="H500" t="s">
        <v>4045</v>
      </c>
      <c r="I500" s="48" t="s">
        <v>218</v>
      </c>
      <c r="J500" s="2" t="s">
        <v>839</v>
      </c>
      <c r="K500" s="2">
        <v>251010</v>
      </c>
      <c r="L500" s="2">
        <v>25101010</v>
      </c>
    </row>
    <row r="501" spans="1:12" x14ac:dyDescent="0.25">
      <c r="A501" t="s">
        <v>2855</v>
      </c>
      <c r="B501" t="s">
        <v>2856</v>
      </c>
      <c r="C501" t="s">
        <v>1346</v>
      </c>
      <c r="D501" s="65">
        <v>132.97649609713793</v>
      </c>
      <c r="E501" s="47">
        <v>15.794520547945204</v>
      </c>
      <c r="F501" s="47">
        <v>262.32515177797052</v>
      </c>
      <c r="G501" s="47">
        <v>15.794520547945206</v>
      </c>
      <c r="H501" t="s">
        <v>4046</v>
      </c>
      <c r="I501" s="48" t="s">
        <v>288</v>
      </c>
      <c r="J501" t="s">
        <v>1345</v>
      </c>
      <c r="K501">
        <v>151030</v>
      </c>
      <c r="L501">
        <v>15103020</v>
      </c>
    </row>
    <row r="502" spans="1:12" x14ac:dyDescent="0.25">
      <c r="A502" t="s">
        <v>245</v>
      </c>
      <c r="B502" t="s">
        <v>246</v>
      </c>
      <c r="C502" t="s">
        <v>247</v>
      </c>
      <c r="D502" s="65">
        <v>133.30041742034228</v>
      </c>
      <c r="E502" s="47">
        <v>78.761643835616425</v>
      </c>
      <c r="F502" s="47">
        <v>261.51003200222624</v>
      </c>
      <c r="G502" s="47">
        <v>78.761643835616439</v>
      </c>
      <c r="H502" t="s">
        <v>4039</v>
      </c>
      <c r="I502" s="48" t="s">
        <v>121</v>
      </c>
      <c r="J502" t="s">
        <v>247</v>
      </c>
      <c r="K502">
        <v>302030</v>
      </c>
      <c r="L502">
        <v>30203010</v>
      </c>
    </row>
    <row r="503" spans="1:12" x14ac:dyDescent="0.25">
      <c r="A503" t="s">
        <v>3476</v>
      </c>
      <c r="B503" t="s">
        <v>3477</v>
      </c>
      <c r="C503" s="2" t="s">
        <v>640</v>
      </c>
      <c r="D503" s="65">
        <v>133.45315488349456</v>
      </c>
      <c r="E503" s="47">
        <v>20935.235616438356</v>
      </c>
      <c r="F503" s="47">
        <v>146.32566345886485</v>
      </c>
      <c r="G503" s="47">
        <v>20935.235616438353</v>
      </c>
      <c r="H503" t="s">
        <v>4041</v>
      </c>
      <c r="I503" s="48" t="s">
        <v>121</v>
      </c>
      <c r="J503" s="2" t="s">
        <v>983</v>
      </c>
      <c r="K503" s="2">
        <v>452030</v>
      </c>
      <c r="L503" s="2">
        <v>45203015</v>
      </c>
    </row>
    <row r="504" spans="1:12" x14ac:dyDescent="0.25">
      <c r="A504" t="s">
        <v>1822</v>
      </c>
      <c r="B504" t="s">
        <v>1823</v>
      </c>
      <c r="C504" t="s">
        <v>605</v>
      </c>
      <c r="D504" s="65">
        <v>133.59125397463544</v>
      </c>
      <c r="E504" s="47">
        <v>74.961643835616442</v>
      </c>
      <c r="F504" s="47">
        <v>177.13352216658751</v>
      </c>
      <c r="G504" s="47">
        <v>74.961643835616428</v>
      </c>
      <c r="H504" t="s">
        <v>4046</v>
      </c>
      <c r="I504" s="48" t="s">
        <v>121</v>
      </c>
      <c r="J504" t="s">
        <v>887</v>
      </c>
      <c r="K504">
        <v>201060</v>
      </c>
      <c r="L504">
        <v>20106015</v>
      </c>
    </row>
    <row r="505" spans="1:12" hidden="1" x14ac:dyDescent="0.25">
      <c r="A505" t="s">
        <v>186</v>
      </c>
      <c r="B505" t="s">
        <v>187</v>
      </c>
      <c r="C505" t="s">
        <v>188</v>
      </c>
      <c r="D505" s="65">
        <v>134.21556810539707</v>
      </c>
      <c r="E505" s="47">
        <v>2028.8054794520549</v>
      </c>
      <c r="F505" s="47">
        <v>152.48444620898456</v>
      </c>
      <c r="G505" s="47">
        <v>2028.8054794520551</v>
      </c>
      <c r="H505" t="s">
        <v>4043</v>
      </c>
      <c r="I505" s="48" t="s">
        <v>121</v>
      </c>
      <c r="J505" t="s">
        <v>188</v>
      </c>
      <c r="K505">
        <v>501020</v>
      </c>
      <c r="L505">
        <v>50102010</v>
      </c>
    </row>
    <row r="506" spans="1:12" x14ac:dyDescent="0.25">
      <c r="A506" t="s">
        <v>2413</v>
      </c>
      <c r="B506" t="s">
        <v>2414</v>
      </c>
      <c r="C506" t="s">
        <v>840</v>
      </c>
      <c r="D506" s="65">
        <v>134.60276083135147</v>
      </c>
      <c r="E506" s="47">
        <v>26.495890410958904</v>
      </c>
      <c r="F506" s="47">
        <v>197.66914486609451</v>
      </c>
      <c r="G506" s="47">
        <v>26.495890410958904</v>
      </c>
      <c r="H506" t="s">
        <v>4046</v>
      </c>
      <c r="I506" s="48" t="s">
        <v>121</v>
      </c>
      <c r="J506" t="s">
        <v>839</v>
      </c>
      <c r="K506">
        <v>251010</v>
      </c>
      <c r="L506">
        <v>25101010</v>
      </c>
    </row>
    <row r="507" spans="1:12" x14ac:dyDescent="0.25">
      <c r="A507" t="s">
        <v>999</v>
      </c>
      <c r="B507" t="s">
        <v>1000</v>
      </c>
      <c r="C507" t="s">
        <v>135</v>
      </c>
      <c r="D507" s="65">
        <v>134.63527888063163</v>
      </c>
      <c r="E507" s="47">
        <v>242.21095890410956</v>
      </c>
      <c r="F507" s="47">
        <v>134.63527888063163</v>
      </c>
      <c r="G507" s="47">
        <v>242.21095890410956</v>
      </c>
      <c r="H507" t="s">
        <v>4039</v>
      </c>
      <c r="I507" s="48" t="s">
        <v>121</v>
      </c>
      <c r="J507" t="s">
        <v>496</v>
      </c>
      <c r="K507">
        <v>101020</v>
      </c>
      <c r="L507">
        <v>10102030</v>
      </c>
    </row>
    <row r="508" spans="1:12" x14ac:dyDescent="0.25">
      <c r="A508" t="s">
        <v>1790</v>
      </c>
      <c r="B508" t="s">
        <v>1791</v>
      </c>
      <c r="C508" t="s">
        <v>265</v>
      </c>
      <c r="D508" s="65">
        <v>134.73808010823939</v>
      </c>
      <c r="E508" s="47">
        <v>29.798997260273971</v>
      </c>
      <c r="F508" s="47">
        <v>360.38681389849103</v>
      </c>
      <c r="G508" s="47">
        <v>29.798997260273971</v>
      </c>
      <c r="H508" t="s">
        <v>4039</v>
      </c>
      <c r="I508" s="48" t="s">
        <v>121</v>
      </c>
      <c r="J508" t="s">
        <v>410</v>
      </c>
      <c r="K508">
        <v>351020</v>
      </c>
      <c r="L508">
        <v>35102015</v>
      </c>
    </row>
    <row r="509" spans="1:12" x14ac:dyDescent="0.25">
      <c r="A509" t="s">
        <v>1851</v>
      </c>
      <c r="B509" t="s">
        <v>1852</v>
      </c>
      <c r="C509" t="s">
        <v>135</v>
      </c>
      <c r="D509" s="65">
        <v>134.85588165917196</v>
      </c>
      <c r="E509" s="47">
        <v>126742.27945205482</v>
      </c>
      <c r="F509" s="47">
        <v>146.85538179894434</v>
      </c>
      <c r="G509" s="47">
        <v>126742.27945205481</v>
      </c>
      <c r="H509" t="s">
        <v>4041</v>
      </c>
      <c r="I509" s="48" t="s">
        <v>121</v>
      </c>
      <c r="J509" t="s">
        <v>496</v>
      </c>
      <c r="K509">
        <v>101020</v>
      </c>
      <c r="L509">
        <v>10102030</v>
      </c>
    </row>
    <row r="510" spans="1:12" x14ac:dyDescent="0.25">
      <c r="A510" t="s">
        <v>2778</v>
      </c>
      <c r="B510" t="s">
        <v>2779</v>
      </c>
      <c r="C510" t="s">
        <v>109</v>
      </c>
      <c r="D510" s="65">
        <v>134.87991290261505</v>
      </c>
      <c r="E510" s="47">
        <v>1953.4109589041095</v>
      </c>
      <c r="F510" s="47">
        <v>213.67183290205401</v>
      </c>
      <c r="G510" s="47">
        <v>1953.4109589041097</v>
      </c>
      <c r="H510" t="s">
        <v>4045</v>
      </c>
      <c r="I510" s="48" t="s">
        <v>218</v>
      </c>
      <c r="J510" t="s">
        <v>109</v>
      </c>
      <c r="K510">
        <v>452020</v>
      </c>
      <c r="L510">
        <v>45202030</v>
      </c>
    </row>
    <row r="511" spans="1:12" x14ac:dyDescent="0.25">
      <c r="A511" t="s">
        <v>2951</v>
      </c>
      <c r="B511" t="s">
        <v>2952</v>
      </c>
      <c r="C511" t="s">
        <v>229</v>
      </c>
      <c r="D511" s="65">
        <v>135.35645290260675</v>
      </c>
      <c r="E511" s="47">
        <v>17.131506849315066</v>
      </c>
      <c r="F511" s="47">
        <v>211.42681912681911</v>
      </c>
      <c r="G511" s="47">
        <v>17.13150684931507</v>
      </c>
      <c r="H511" t="s">
        <v>4039</v>
      </c>
      <c r="I511" s="48" t="s">
        <v>197</v>
      </c>
      <c r="J511" t="s">
        <v>1540</v>
      </c>
      <c r="K511">
        <v>255040</v>
      </c>
      <c r="L511">
        <v>25504040</v>
      </c>
    </row>
    <row r="512" spans="1:12" x14ac:dyDescent="0.25">
      <c r="A512" t="s">
        <v>1194</v>
      </c>
      <c r="B512" t="s">
        <v>1195</v>
      </c>
      <c r="C512" t="s">
        <v>229</v>
      </c>
      <c r="D512" s="65">
        <v>137.84994605538193</v>
      </c>
      <c r="E512" s="47">
        <v>24.596509589041098</v>
      </c>
      <c r="F512" s="47">
        <v>169.93002624495332</v>
      </c>
      <c r="G512" s="47">
        <v>24.596509589041098</v>
      </c>
      <c r="H512" t="s">
        <v>4039</v>
      </c>
      <c r="I512" s="48" t="s">
        <v>121</v>
      </c>
      <c r="J512" t="s">
        <v>1196</v>
      </c>
      <c r="K512">
        <v>255040</v>
      </c>
      <c r="L512">
        <v>25504050</v>
      </c>
    </row>
    <row r="513" spans="1:12" x14ac:dyDescent="0.25">
      <c r="A513" t="s">
        <v>1438</v>
      </c>
      <c r="B513" t="s">
        <v>1439</v>
      </c>
      <c r="C513" t="s">
        <v>1011</v>
      </c>
      <c r="D513" s="65">
        <v>137.90504464798991</v>
      </c>
      <c r="E513" s="47">
        <v>24569.910386301362</v>
      </c>
      <c r="F513" s="47">
        <v>172.42914692037479</v>
      </c>
      <c r="G513" s="47">
        <v>24569.910386301366</v>
      </c>
      <c r="H513" t="s">
        <v>4076</v>
      </c>
      <c r="I513" s="48" t="s">
        <v>121</v>
      </c>
      <c r="J513" t="s">
        <v>1441</v>
      </c>
      <c r="K513">
        <v>255030</v>
      </c>
      <c r="L513">
        <v>25503010</v>
      </c>
    </row>
    <row r="514" spans="1:12" x14ac:dyDescent="0.25">
      <c r="A514" t="s">
        <v>3242</v>
      </c>
      <c r="B514" t="s">
        <v>3243</v>
      </c>
      <c r="C514" t="s">
        <v>177</v>
      </c>
      <c r="D514" s="65">
        <v>137.97677525209849</v>
      </c>
      <c r="E514" s="47">
        <v>1556.2520547945205</v>
      </c>
      <c r="F514" s="47">
        <v>143.15717001859051</v>
      </c>
      <c r="G514" s="47">
        <v>1556.2520547945205</v>
      </c>
      <c r="H514" t="s">
        <v>4045</v>
      </c>
      <c r="I514" s="48" t="s">
        <v>218</v>
      </c>
      <c r="J514" t="s">
        <v>176</v>
      </c>
      <c r="K514">
        <v>302020</v>
      </c>
      <c r="L514">
        <v>30202030</v>
      </c>
    </row>
    <row r="515" spans="1:12" x14ac:dyDescent="0.25">
      <c r="A515" t="s">
        <v>1177</v>
      </c>
      <c r="B515" t="s">
        <v>1178</v>
      </c>
      <c r="C515" t="s">
        <v>291</v>
      </c>
      <c r="D515" s="65">
        <v>137.99826435246993</v>
      </c>
      <c r="E515" s="47">
        <v>20.520547945205479</v>
      </c>
      <c r="F515" s="47">
        <v>492.03364485981302</v>
      </c>
      <c r="G515" s="47">
        <v>20.520547945205479</v>
      </c>
      <c r="H515" t="s">
        <v>4048</v>
      </c>
      <c r="I515" s="48" t="s">
        <v>121</v>
      </c>
      <c r="J515" t="s">
        <v>1179</v>
      </c>
      <c r="K515">
        <v>351010</v>
      </c>
      <c r="L515">
        <v>35101020</v>
      </c>
    </row>
    <row r="516" spans="1:12" x14ac:dyDescent="0.25">
      <c r="A516" t="s">
        <v>1121</v>
      </c>
      <c r="B516" t="s">
        <v>1122</v>
      </c>
      <c r="C516" t="s">
        <v>640</v>
      </c>
      <c r="D516" s="65">
        <v>138.26354762449478</v>
      </c>
      <c r="E516" s="47">
        <v>35.926027397260277</v>
      </c>
      <c r="F516" s="47">
        <v>346.80316479829179</v>
      </c>
      <c r="G516" s="47">
        <v>35.92602739726027</v>
      </c>
      <c r="H516" t="s">
        <v>4042</v>
      </c>
      <c r="I516" s="48" t="s">
        <v>107</v>
      </c>
      <c r="J516" t="s">
        <v>639</v>
      </c>
      <c r="K516">
        <v>452030</v>
      </c>
      <c r="L516">
        <v>45203020</v>
      </c>
    </row>
    <row r="517" spans="1:12" x14ac:dyDescent="0.25">
      <c r="A517" t="s">
        <v>776</v>
      </c>
      <c r="B517" t="s">
        <v>777</v>
      </c>
      <c r="C517" t="s">
        <v>109</v>
      </c>
      <c r="D517" s="65">
        <v>138.68708191023805</v>
      </c>
      <c r="E517" s="47">
        <v>11178.123287671233</v>
      </c>
      <c r="F517" s="47">
        <v>260.14700546444067</v>
      </c>
      <c r="G517" s="47">
        <v>11178.123287671233</v>
      </c>
      <c r="H517" t="s">
        <v>4045</v>
      </c>
      <c r="I517" s="48" t="s">
        <v>121</v>
      </c>
      <c r="J517" t="s">
        <v>109</v>
      </c>
      <c r="K517">
        <v>452020</v>
      </c>
      <c r="L517">
        <v>45202030</v>
      </c>
    </row>
    <row r="518" spans="1:12" x14ac:dyDescent="0.25">
      <c r="A518" t="s">
        <v>1509</v>
      </c>
      <c r="B518" t="s">
        <v>1510</v>
      </c>
      <c r="C518" t="s">
        <v>1511</v>
      </c>
      <c r="D518" s="65">
        <v>139.15002076902965</v>
      </c>
      <c r="E518" s="47">
        <v>14.088416438356163</v>
      </c>
      <c r="F518" s="47">
        <v>292.10667203135102</v>
      </c>
      <c r="G518" s="47">
        <v>14.088416438356164</v>
      </c>
      <c r="H518" t="s">
        <v>4039</v>
      </c>
      <c r="I518" s="48" t="s">
        <v>121</v>
      </c>
      <c r="J518" t="s">
        <v>1511</v>
      </c>
      <c r="K518">
        <v>351030</v>
      </c>
      <c r="L518">
        <v>35103010</v>
      </c>
    </row>
    <row r="519" spans="1:12" x14ac:dyDescent="0.25">
      <c r="A519" t="s">
        <v>232</v>
      </c>
      <c r="B519" t="s">
        <v>233</v>
      </c>
      <c r="C519" t="s">
        <v>235</v>
      </c>
      <c r="D519" s="65">
        <v>139.38935712088585</v>
      </c>
      <c r="E519" s="47">
        <v>231.57808219178079</v>
      </c>
      <c r="F519" s="47">
        <v>635.64962023519388</v>
      </c>
      <c r="G519" s="47">
        <v>231.57808219178082</v>
      </c>
      <c r="H519" t="s">
        <v>4039</v>
      </c>
      <c r="I519" s="48" t="s">
        <v>121</v>
      </c>
      <c r="J519" t="s">
        <v>234</v>
      </c>
      <c r="K519">
        <v>254010</v>
      </c>
      <c r="L519">
        <v>25401025</v>
      </c>
    </row>
    <row r="520" spans="1:12" x14ac:dyDescent="0.25">
      <c r="A520" t="s">
        <v>149</v>
      </c>
      <c r="B520" t="s">
        <v>150</v>
      </c>
      <c r="C520" t="s">
        <v>146</v>
      </c>
      <c r="D520" s="65">
        <v>140.11647196788599</v>
      </c>
      <c r="E520" s="47">
        <v>303.71232876712332</v>
      </c>
      <c r="F520" s="47">
        <v>204.12111767624378</v>
      </c>
      <c r="G520" s="47">
        <v>303.71232876712327</v>
      </c>
      <c r="H520" t="s">
        <v>4039</v>
      </c>
      <c r="I520" s="48" t="s">
        <v>121</v>
      </c>
      <c r="J520" t="s">
        <v>146</v>
      </c>
      <c r="K520">
        <v>451010</v>
      </c>
      <c r="L520">
        <v>45101010</v>
      </c>
    </row>
    <row r="521" spans="1:12" x14ac:dyDescent="0.25">
      <c r="A521" t="s">
        <v>945</v>
      </c>
      <c r="B521" t="s">
        <v>946</v>
      </c>
      <c r="C521" t="s">
        <v>645</v>
      </c>
      <c r="D521" s="65">
        <v>140.49888257204472</v>
      </c>
      <c r="E521" s="47">
        <v>55.901369863013699</v>
      </c>
      <c r="F521" s="47">
        <v>477.39581454616746</v>
      </c>
      <c r="G521" s="47">
        <v>55.901369863013699</v>
      </c>
      <c r="H521" t="s">
        <v>4039</v>
      </c>
      <c r="I521" s="48" t="s">
        <v>121</v>
      </c>
      <c r="J521" t="s">
        <v>644</v>
      </c>
      <c r="K521">
        <v>201040</v>
      </c>
      <c r="L521">
        <v>20104010</v>
      </c>
    </row>
    <row r="522" spans="1:12" x14ac:dyDescent="0.25">
      <c r="A522" t="s">
        <v>2484</v>
      </c>
      <c r="B522" t="s">
        <v>2485</v>
      </c>
      <c r="C522" t="s">
        <v>725</v>
      </c>
      <c r="D522" s="65">
        <v>141.15331972300211</v>
      </c>
      <c r="E522" s="47">
        <v>4162.8328767123285</v>
      </c>
      <c r="F522" s="47">
        <v>142.61410380444298</v>
      </c>
      <c r="G522" s="47">
        <v>4162.8328767123285</v>
      </c>
      <c r="H522" t="s">
        <v>4045</v>
      </c>
      <c r="I522" s="48" t="s">
        <v>218</v>
      </c>
      <c r="J522" t="s">
        <v>725</v>
      </c>
      <c r="K522">
        <v>201030</v>
      </c>
      <c r="L522">
        <v>20103010</v>
      </c>
    </row>
    <row r="523" spans="1:12" x14ac:dyDescent="0.25">
      <c r="A523" t="s">
        <v>1518</v>
      </c>
      <c r="B523" t="s">
        <v>1519</v>
      </c>
      <c r="C523" t="s">
        <v>188</v>
      </c>
      <c r="D523" s="65">
        <v>141.15665067714272</v>
      </c>
      <c r="E523" s="47">
        <v>48000.035616438356</v>
      </c>
      <c r="F523" s="47">
        <v>255.7811906246873</v>
      </c>
      <c r="G523" s="47">
        <v>48000.035616438356</v>
      </c>
      <c r="H523" t="s">
        <v>4041</v>
      </c>
      <c r="I523" s="48" t="s">
        <v>121</v>
      </c>
      <c r="J523" t="s">
        <v>188</v>
      </c>
      <c r="K523">
        <v>501020</v>
      </c>
      <c r="L523">
        <v>50102010</v>
      </c>
    </row>
    <row r="524" spans="1:12" x14ac:dyDescent="0.25">
      <c r="A524" t="s">
        <v>2585</v>
      </c>
      <c r="B524" t="s">
        <v>2586</v>
      </c>
      <c r="C524" t="s">
        <v>1011</v>
      </c>
      <c r="D524" s="65">
        <v>142.02472004636289</v>
      </c>
      <c r="E524" s="47">
        <v>29.310136986301377</v>
      </c>
      <c r="F524" s="47">
        <v>162.46815912957317</v>
      </c>
      <c r="G524" s="47">
        <v>29.310136986301369</v>
      </c>
      <c r="H524" t="s">
        <v>4046</v>
      </c>
      <c r="I524" s="48" t="s">
        <v>218</v>
      </c>
      <c r="J524" t="s">
        <v>1441</v>
      </c>
      <c r="K524">
        <v>255030</v>
      </c>
      <c r="L524">
        <v>25503010</v>
      </c>
    </row>
    <row r="525" spans="1:12" x14ac:dyDescent="0.25">
      <c r="A525" t="s">
        <v>1106</v>
      </c>
      <c r="B525" t="s">
        <v>1107</v>
      </c>
      <c r="C525" t="s">
        <v>805</v>
      </c>
      <c r="D525" s="65">
        <v>142.88931634403329</v>
      </c>
      <c r="E525" s="47">
        <v>111.8082191780822</v>
      </c>
      <c r="F525" s="47">
        <v>260.75185003675563</v>
      </c>
      <c r="G525" s="47">
        <v>111.80821917808221</v>
      </c>
      <c r="H525" t="s">
        <v>4048</v>
      </c>
      <c r="I525" s="48" t="s">
        <v>121</v>
      </c>
      <c r="J525" t="s">
        <v>805</v>
      </c>
      <c r="K525">
        <v>201020</v>
      </c>
      <c r="L525">
        <v>20102010</v>
      </c>
    </row>
    <row r="526" spans="1:12" x14ac:dyDescent="0.25">
      <c r="A526" t="s">
        <v>1158</v>
      </c>
      <c r="B526" t="s">
        <v>1159</v>
      </c>
      <c r="C526" t="s">
        <v>265</v>
      </c>
      <c r="D526" s="65">
        <v>142.89169159041847</v>
      </c>
      <c r="E526" s="47">
        <v>48.722115068493153</v>
      </c>
      <c r="F526" s="47">
        <v>405.33881610511099</v>
      </c>
      <c r="G526" s="47">
        <v>48.722115068493153</v>
      </c>
      <c r="H526" t="s">
        <v>4051</v>
      </c>
      <c r="I526" s="48" t="s">
        <v>121</v>
      </c>
      <c r="J526" t="s">
        <v>410</v>
      </c>
      <c r="K526">
        <v>351020</v>
      </c>
      <c r="L526">
        <v>35102015</v>
      </c>
    </row>
    <row r="527" spans="1:12" x14ac:dyDescent="0.25">
      <c r="A527" t="s">
        <v>3033</v>
      </c>
      <c r="B527" t="s">
        <v>3034</v>
      </c>
      <c r="C527" t="s">
        <v>882</v>
      </c>
      <c r="D527" s="65">
        <v>143.06337908288114</v>
      </c>
      <c r="E527" s="47">
        <v>25.75068493150685</v>
      </c>
      <c r="F527" s="47">
        <v>208.22669432918394</v>
      </c>
      <c r="G527" s="47">
        <v>25.75068493150685</v>
      </c>
      <c r="H527" t="s">
        <v>4085</v>
      </c>
      <c r="I527" s="48" t="s">
        <v>114</v>
      </c>
      <c r="J527" t="s">
        <v>882</v>
      </c>
      <c r="K527">
        <v>151020</v>
      </c>
      <c r="L527">
        <v>15102010</v>
      </c>
    </row>
    <row r="528" spans="1:12" x14ac:dyDescent="0.25">
      <c r="A528" t="s">
        <v>2261</v>
      </c>
      <c r="B528" t="s">
        <v>2262</v>
      </c>
      <c r="C528" t="s">
        <v>840</v>
      </c>
      <c r="D528" s="65">
        <v>143.27966181257844</v>
      </c>
      <c r="E528" s="47">
        <v>26.847397260273972</v>
      </c>
      <c r="F528" s="47">
        <v>231.72398946863549</v>
      </c>
      <c r="G528" s="47">
        <v>26.847397260273972</v>
      </c>
      <c r="H528" t="s">
        <v>4039</v>
      </c>
      <c r="I528" s="48" t="s">
        <v>121</v>
      </c>
      <c r="J528" t="s">
        <v>839</v>
      </c>
      <c r="K528">
        <v>251010</v>
      </c>
      <c r="L528">
        <v>25101010</v>
      </c>
    </row>
    <row r="529" spans="1:12" x14ac:dyDescent="0.25">
      <c r="A529" t="s">
        <v>2290</v>
      </c>
      <c r="B529" t="s">
        <v>2291</v>
      </c>
      <c r="C529" t="s">
        <v>456</v>
      </c>
      <c r="D529" s="65">
        <v>144.01278771364682</v>
      </c>
      <c r="E529" s="47">
        <v>4215.9260273972604</v>
      </c>
      <c r="F529" s="47">
        <v>148.78777661743175</v>
      </c>
      <c r="G529" s="47">
        <v>4215.9260273972604</v>
      </c>
      <c r="H529" t="s">
        <v>4045</v>
      </c>
      <c r="I529" s="48" t="s">
        <v>218</v>
      </c>
      <c r="J529" t="s">
        <v>456</v>
      </c>
      <c r="K529">
        <v>203010</v>
      </c>
      <c r="L529">
        <v>20301010</v>
      </c>
    </row>
    <row r="530" spans="1:12" x14ac:dyDescent="0.25">
      <c r="A530" t="s">
        <v>2541</v>
      </c>
      <c r="B530" t="s">
        <v>2542</v>
      </c>
      <c r="C530" t="s">
        <v>1011</v>
      </c>
      <c r="D530" s="65">
        <v>144.90853626603823</v>
      </c>
      <c r="E530" s="47">
        <v>52.315068493150683</v>
      </c>
      <c r="F530" s="47">
        <v>144.90853626603823</v>
      </c>
      <c r="G530" s="47">
        <v>52.315068493150683</v>
      </c>
      <c r="H530" t="s">
        <v>4039</v>
      </c>
      <c r="I530" s="48" t="s">
        <v>197</v>
      </c>
      <c r="J530" t="s">
        <v>1441</v>
      </c>
      <c r="K530">
        <v>255030</v>
      </c>
      <c r="L530">
        <v>25503010</v>
      </c>
    </row>
    <row r="531" spans="1:12" x14ac:dyDescent="0.25">
      <c r="A531" t="s">
        <v>3634</v>
      </c>
      <c r="B531" t="s">
        <v>3635</v>
      </c>
      <c r="C531" s="2" t="s">
        <v>229</v>
      </c>
      <c r="D531" s="65">
        <v>145.05615049798863</v>
      </c>
      <c r="E531" s="47">
        <v>1860.635616438356</v>
      </c>
      <c r="F531" s="47">
        <v>146.95926358940531</v>
      </c>
      <c r="G531" s="47">
        <v>1860.6356164383562</v>
      </c>
      <c r="H531" t="s">
        <v>4045</v>
      </c>
      <c r="I531" s="48" t="s">
        <v>218</v>
      </c>
      <c r="J531" s="2" t="s">
        <v>1686</v>
      </c>
      <c r="K531" s="2">
        <v>255040</v>
      </c>
      <c r="L531" s="2">
        <v>25504020</v>
      </c>
    </row>
    <row r="532" spans="1:12" x14ac:dyDescent="0.25">
      <c r="A532" t="s">
        <v>2629</v>
      </c>
      <c r="B532" t="s">
        <v>2630</v>
      </c>
      <c r="C532" t="s">
        <v>543</v>
      </c>
      <c r="D532" s="65">
        <v>145.16571428571427</v>
      </c>
      <c r="E532" s="47">
        <v>33.561643835616444</v>
      </c>
      <c r="F532" s="47">
        <v>150.14163265306124</v>
      </c>
      <c r="G532" s="47">
        <v>33.561643835616437</v>
      </c>
      <c r="H532" t="s">
        <v>4039</v>
      </c>
      <c r="I532" s="48" t="s">
        <v>121</v>
      </c>
      <c r="J532" t="s">
        <v>956</v>
      </c>
      <c r="K532">
        <v>151040</v>
      </c>
      <c r="L532">
        <v>15104050</v>
      </c>
    </row>
    <row r="533" spans="1:12" x14ac:dyDescent="0.25">
      <c r="A533" t="s">
        <v>2537</v>
      </c>
      <c r="B533" t="s">
        <v>2538</v>
      </c>
      <c r="C533" t="s">
        <v>725</v>
      </c>
      <c r="D533" s="65">
        <v>145.22895209502332</v>
      </c>
      <c r="E533" s="47">
        <v>5015.4082191780826</v>
      </c>
      <c r="F533" s="47">
        <v>147.3306753325642</v>
      </c>
      <c r="G533" s="47">
        <v>5015.4082191780817</v>
      </c>
      <c r="H533" t="s">
        <v>4045</v>
      </c>
      <c r="I533" s="48" t="s">
        <v>218</v>
      </c>
      <c r="J533" t="s">
        <v>725</v>
      </c>
      <c r="K533">
        <v>201030</v>
      </c>
      <c r="L533">
        <v>20103010</v>
      </c>
    </row>
    <row r="534" spans="1:12" x14ac:dyDescent="0.25">
      <c r="A534" t="s">
        <v>454</v>
      </c>
      <c r="B534" t="s">
        <v>455</v>
      </c>
      <c r="C534" t="s">
        <v>456</v>
      </c>
      <c r="D534" s="65">
        <v>145.52147498178289</v>
      </c>
      <c r="E534" s="47">
        <v>180.47123287671229</v>
      </c>
      <c r="F534" s="47">
        <v>177.85903874180229</v>
      </c>
      <c r="G534" s="47">
        <v>180.47123287671232</v>
      </c>
      <c r="H534" t="s">
        <v>4039</v>
      </c>
      <c r="I534" s="48" t="s">
        <v>121</v>
      </c>
      <c r="J534" t="s">
        <v>456</v>
      </c>
      <c r="K534">
        <v>203010</v>
      </c>
      <c r="L534">
        <v>20301010</v>
      </c>
    </row>
    <row r="535" spans="1:12" x14ac:dyDescent="0.25">
      <c r="A535" t="s">
        <v>1123</v>
      </c>
      <c r="B535" t="s">
        <v>1124</v>
      </c>
      <c r="C535" t="s">
        <v>640</v>
      </c>
      <c r="D535" s="65">
        <v>145.78302000701493</v>
      </c>
      <c r="E535" s="47">
        <v>25667.435616438357</v>
      </c>
      <c r="F535" s="47">
        <v>186.86113999359992</v>
      </c>
      <c r="G535" s="47">
        <v>25667.435616438357</v>
      </c>
      <c r="H535" t="s">
        <v>4045</v>
      </c>
      <c r="I535" s="48" t="s">
        <v>218</v>
      </c>
      <c r="J535" t="s">
        <v>676</v>
      </c>
      <c r="K535">
        <v>452030</v>
      </c>
      <c r="L535">
        <v>45203010</v>
      </c>
    </row>
    <row r="536" spans="1:12" x14ac:dyDescent="0.25">
      <c r="A536" t="s">
        <v>626</v>
      </c>
      <c r="B536" t="s">
        <v>627</v>
      </c>
      <c r="C536" t="s">
        <v>188</v>
      </c>
      <c r="D536" s="65">
        <v>145.84250812727811</v>
      </c>
      <c r="E536" s="47">
        <v>111.24383561643836</v>
      </c>
      <c r="F536" s="47">
        <v>480.83635109841396</v>
      </c>
      <c r="G536" s="47">
        <v>111.24383561643836</v>
      </c>
      <c r="H536" t="s">
        <v>4039</v>
      </c>
      <c r="I536" s="48" t="s">
        <v>121</v>
      </c>
      <c r="J536" t="s">
        <v>188</v>
      </c>
      <c r="K536">
        <v>501020</v>
      </c>
      <c r="L536">
        <v>50102010</v>
      </c>
    </row>
    <row r="537" spans="1:12" x14ac:dyDescent="0.25">
      <c r="A537" s="4" t="s">
        <v>4007</v>
      </c>
      <c r="B537" s="4" t="s">
        <v>2417</v>
      </c>
      <c r="C537" s="4" t="s">
        <v>1011</v>
      </c>
      <c r="D537" s="65">
        <v>146.09340374695762</v>
      </c>
      <c r="E537" s="47">
        <v>36.807945205479456</v>
      </c>
      <c r="F537" s="47">
        <v>181.21897222904536</v>
      </c>
      <c r="G537" s="47">
        <v>36.807945205479449</v>
      </c>
      <c r="H537" t="s">
        <v>4053</v>
      </c>
      <c r="I537" s="49">
        <v>43070</v>
      </c>
      <c r="J537" s="4" t="s">
        <v>1010</v>
      </c>
      <c r="K537" s="4">
        <v>255030</v>
      </c>
      <c r="L537" s="4">
        <v>25503020</v>
      </c>
    </row>
    <row r="538" spans="1:12" x14ac:dyDescent="0.25">
      <c r="A538" t="s">
        <v>1863</v>
      </c>
      <c r="B538" t="s">
        <v>1864</v>
      </c>
      <c r="C538" t="s">
        <v>315</v>
      </c>
      <c r="D538" s="65">
        <v>146.30232427102408</v>
      </c>
      <c r="E538" s="47">
        <v>38.898630136986299</v>
      </c>
      <c r="F538" s="47">
        <v>226.74217495421891</v>
      </c>
      <c r="G538" s="47">
        <v>38.898630136986299</v>
      </c>
      <c r="H538" t="s">
        <v>4039</v>
      </c>
      <c r="I538" s="48" t="s">
        <v>121</v>
      </c>
      <c r="J538" t="s">
        <v>315</v>
      </c>
      <c r="K538">
        <v>201010</v>
      </c>
      <c r="L538">
        <v>20101010</v>
      </c>
    </row>
    <row r="539" spans="1:12" x14ac:dyDescent="0.25">
      <c r="A539" t="s">
        <v>682</v>
      </c>
      <c r="B539" t="s">
        <v>683</v>
      </c>
      <c r="C539" t="s">
        <v>182</v>
      </c>
      <c r="D539" s="65">
        <v>146.77121967249028</v>
      </c>
      <c r="E539" s="47">
        <v>50.024657534246579</v>
      </c>
      <c r="F539" s="47">
        <v>178.27568322471112</v>
      </c>
      <c r="G539" s="47">
        <v>50.024657534246572</v>
      </c>
      <c r="H539" t="s">
        <v>4039</v>
      </c>
      <c r="I539" s="48" t="s">
        <v>121</v>
      </c>
      <c r="J539" t="s">
        <v>182</v>
      </c>
      <c r="K539">
        <v>303010</v>
      </c>
      <c r="L539">
        <v>30301010</v>
      </c>
    </row>
    <row r="540" spans="1:12" x14ac:dyDescent="0.25">
      <c r="A540" t="s">
        <v>2774</v>
      </c>
      <c r="B540" t="s">
        <v>2775</v>
      </c>
      <c r="C540" t="s">
        <v>543</v>
      </c>
      <c r="D540" s="65">
        <v>147.96082854914633</v>
      </c>
      <c r="E540" s="47">
        <v>29.158082191780821</v>
      </c>
      <c r="F540" s="47">
        <v>205.08735659184222</v>
      </c>
      <c r="G540" s="47">
        <v>29.158082191780828</v>
      </c>
      <c r="H540" t="s">
        <v>4052</v>
      </c>
      <c r="I540" s="48" t="s">
        <v>114</v>
      </c>
      <c r="J540" t="s">
        <v>956</v>
      </c>
      <c r="K540">
        <v>151040</v>
      </c>
      <c r="L540">
        <v>15104050</v>
      </c>
    </row>
    <row r="541" spans="1:12" x14ac:dyDescent="0.25">
      <c r="A541" t="s">
        <v>1556</v>
      </c>
      <c r="B541" t="s">
        <v>1557</v>
      </c>
      <c r="C541" t="s">
        <v>194</v>
      </c>
      <c r="D541" s="65">
        <v>148.07838884500143</v>
      </c>
      <c r="E541" s="47">
        <v>5711.991780821917</v>
      </c>
      <c r="F541" s="47">
        <v>417.45535209031516</v>
      </c>
      <c r="G541" s="47">
        <v>5711.9917808219179</v>
      </c>
      <c r="H541" t="s">
        <v>4045</v>
      </c>
      <c r="I541" s="48" t="s">
        <v>121</v>
      </c>
      <c r="J541" t="s">
        <v>193</v>
      </c>
      <c r="K541">
        <v>302010</v>
      </c>
      <c r="L541">
        <v>30201010</v>
      </c>
    </row>
    <row r="542" spans="1:12" x14ac:dyDescent="0.25">
      <c r="A542" t="s">
        <v>837</v>
      </c>
      <c r="B542" t="s">
        <v>838</v>
      </c>
      <c r="C542" t="s">
        <v>840</v>
      </c>
      <c r="D542" s="65">
        <v>148.67592494241225</v>
      </c>
      <c r="E542" s="47">
        <v>13995.317808219177</v>
      </c>
      <c r="F542" s="47">
        <v>154.17547851130641</v>
      </c>
      <c r="G542" s="47">
        <v>13995.317808219179</v>
      </c>
      <c r="H542" t="s">
        <v>4045</v>
      </c>
      <c r="I542" s="48" t="s">
        <v>218</v>
      </c>
      <c r="J542" t="s">
        <v>839</v>
      </c>
      <c r="K542">
        <v>251010</v>
      </c>
      <c r="L542">
        <v>25101010</v>
      </c>
    </row>
    <row r="543" spans="1:12" x14ac:dyDescent="0.25">
      <c r="A543" t="s">
        <v>2522</v>
      </c>
      <c r="B543" t="s">
        <v>2523</v>
      </c>
      <c r="C543" t="s">
        <v>805</v>
      </c>
      <c r="D543" s="65">
        <v>149.45687631795323</v>
      </c>
      <c r="E543" s="47">
        <v>1622.7424657534245</v>
      </c>
      <c r="F543" s="47">
        <v>159.93173622870805</v>
      </c>
      <c r="G543" s="47">
        <v>1622.7424657534248</v>
      </c>
      <c r="H543" t="s">
        <v>4045</v>
      </c>
      <c r="I543" s="48" t="s">
        <v>218</v>
      </c>
      <c r="J543" t="s">
        <v>805</v>
      </c>
      <c r="K543">
        <v>201020</v>
      </c>
      <c r="L543">
        <v>20102010</v>
      </c>
    </row>
    <row r="544" spans="1:12" hidden="1" x14ac:dyDescent="0.25">
      <c r="A544" t="s">
        <v>3004</v>
      </c>
      <c r="B544" t="s">
        <v>3005</v>
      </c>
      <c r="C544" t="s">
        <v>331</v>
      </c>
      <c r="D544" s="65">
        <v>149.67692507922408</v>
      </c>
      <c r="E544" s="47">
        <v>114.72575342465754</v>
      </c>
      <c r="F544" s="47">
        <v>149.67692507922408</v>
      </c>
      <c r="G544" s="47">
        <v>114.72575342465754</v>
      </c>
      <c r="H544" t="s">
        <v>4043</v>
      </c>
      <c r="I544" s="48" t="s">
        <v>121</v>
      </c>
      <c r="J544" t="s">
        <v>713</v>
      </c>
      <c r="K544">
        <v>253010</v>
      </c>
      <c r="L544">
        <v>25301010</v>
      </c>
    </row>
    <row r="545" spans="1:12" x14ac:dyDescent="0.25">
      <c r="A545" t="s">
        <v>2486</v>
      </c>
      <c r="B545" t="s">
        <v>2487</v>
      </c>
      <c r="C545" t="s">
        <v>900</v>
      </c>
      <c r="D545" s="65">
        <v>150.01100930324068</v>
      </c>
      <c r="E545" s="47">
        <v>97.476712328767135</v>
      </c>
      <c r="F545" s="47">
        <v>168.83601843784254</v>
      </c>
      <c r="G545" s="47">
        <v>97.476712328767135</v>
      </c>
      <c r="H545" t="s">
        <v>4051</v>
      </c>
      <c r="I545" s="48" t="s">
        <v>121</v>
      </c>
      <c r="J545" t="s">
        <v>900</v>
      </c>
      <c r="K545">
        <v>203020</v>
      </c>
      <c r="L545">
        <v>20302010</v>
      </c>
    </row>
    <row r="546" spans="1:12" x14ac:dyDescent="0.25">
      <c r="A546" t="s">
        <v>2905</v>
      </c>
      <c r="B546" t="s">
        <v>2906</v>
      </c>
      <c r="C546" t="s">
        <v>109</v>
      </c>
      <c r="D546" s="65">
        <v>150.09920310766677</v>
      </c>
      <c r="E546" s="47">
        <v>2825.3589041095888</v>
      </c>
      <c r="F546" s="47">
        <v>267.85380041425213</v>
      </c>
      <c r="G546" s="47">
        <v>2825.3589041095888</v>
      </c>
      <c r="H546" t="s">
        <v>4045</v>
      </c>
      <c r="I546" s="48" t="s">
        <v>218</v>
      </c>
      <c r="J546" t="s">
        <v>109</v>
      </c>
      <c r="K546">
        <v>452020</v>
      </c>
      <c r="L546">
        <v>45202030</v>
      </c>
    </row>
    <row r="547" spans="1:12" x14ac:dyDescent="0.25">
      <c r="A547" t="s">
        <v>2518</v>
      </c>
      <c r="B547" t="s">
        <v>2519</v>
      </c>
      <c r="C547" t="s">
        <v>1011</v>
      </c>
      <c r="D547" s="65">
        <v>150.10495623227715</v>
      </c>
      <c r="E547" s="47">
        <v>11.110958904109591</v>
      </c>
      <c r="F547" s="47">
        <v>153.96600912341268</v>
      </c>
      <c r="G547" s="47">
        <v>11.110958904109589</v>
      </c>
      <c r="H547" t="s">
        <v>4046</v>
      </c>
      <c r="I547" s="48" t="s">
        <v>197</v>
      </c>
      <c r="J547" t="s">
        <v>1441</v>
      </c>
      <c r="K547">
        <v>255030</v>
      </c>
      <c r="L547">
        <v>25503010</v>
      </c>
    </row>
    <row r="548" spans="1:12" x14ac:dyDescent="0.25">
      <c r="A548" t="s">
        <v>1358</v>
      </c>
      <c r="B548" t="s">
        <v>1359</v>
      </c>
      <c r="C548" t="s">
        <v>220</v>
      </c>
      <c r="D548" s="65">
        <v>150.15689054595828</v>
      </c>
      <c r="E548" s="47">
        <v>8071.7583561643842</v>
      </c>
      <c r="F548" s="47">
        <v>238.65877185592598</v>
      </c>
      <c r="G548" s="47">
        <v>8071.7583561643823</v>
      </c>
      <c r="H548" t="s">
        <v>4057</v>
      </c>
      <c r="I548" s="48" t="s">
        <v>218</v>
      </c>
      <c r="J548" t="s">
        <v>219</v>
      </c>
      <c r="K548">
        <v>251020</v>
      </c>
      <c r="L548">
        <v>25102010</v>
      </c>
    </row>
    <row r="549" spans="1:12" x14ac:dyDescent="0.25">
      <c r="A549" t="s">
        <v>1936</v>
      </c>
      <c r="B549" t="s">
        <v>1937</v>
      </c>
      <c r="C549" t="s">
        <v>135</v>
      </c>
      <c r="D549" s="65">
        <v>150.35676137858459</v>
      </c>
      <c r="E549" s="47">
        <v>41.654794520547945</v>
      </c>
      <c r="F549" s="47">
        <v>162.21614048934492</v>
      </c>
      <c r="G549" s="47">
        <v>41.654794520547938</v>
      </c>
      <c r="H549" t="s">
        <v>4082</v>
      </c>
      <c r="I549" s="48" t="s">
        <v>121</v>
      </c>
      <c r="J549" t="s">
        <v>134</v>
      </c>
      <c r="K549">
        <v>101020</v>
      </c>
      <c r="L549">
        <v>10102010</v>
      </c>
    </row>
    <row r="550" spans="1:12" x14ac:dyDescent="0.25">
      <c r="A550" t="s">
        <v>1288</v>
      </c>
      <c r="B550" t="s">
        <v>1289</v>
      </c>
      <c r="C550" t="s">
        <v>194</v>
      </c>
      <c r="D550" s="65">
        <v>150.9120248538012</v>
      </c>
      <c r="E550" s="47">
        <v>59.967123287671235</v>
      </c>
      <c r="F550" s="47">
        <v>445.57348318713451</v>
      </c>
      <c r="G550" s="47">
        <v>59.967123287671235</v>
      </c>
      <c r="H550" t="s">
        <v>4050</v>
      </c>
      <c r="I550" s="48" t="s">
        <v>121</v>
      </c>
      <c r="J550" t="s">
        <v>193</v>
      </c>
      <c r="K550">
        <v>302010</v>
      </c>
      <c r="L550">
        <v>30201010</v>
      </c>
    </row>
    <row r="551" spans="1:12" x14ac:dyDescent="0.25">
      <c r="A551" t="s">
        <v>1063</v>
      </c>
      <c r="B551" t="s">
        <v>1064</v>
      </c>
      <c r="C551" t="s">
        <v>805</v>
      </c>
      <c r="D551" s="65">
        <v>151.34573554065381</v>
      </c>
      <c r="E551" s="47">
        <v>6275.5068493150684</v>
      </c>
      <c r="F551" s="47">
        <v>233.57957137119308</v>
      </c>
      <c r="G551" s="47">
        <v>6275.5068493150684</v>
      </c>
      <c r="H551" t="s">
        <v>4045</v>
      </c>
      <c r="I551" s="48" t="s">
        <v>218</v>
      </c>
      <c r="J551" t="s">
        <v>805</v>
      </c>
      <c r="K551">
        <v>201020</v>
      </c>
      <c r="L551">
        <v>20102010</v>
      </c>
    </row>
    <row r="552" spans="1:12" x14ac:dyDescent="0.25">
      <c r="A552" t="s">
        <v>2969</v>
      </c>
      <c r="B552" t="s">
        <v>2970</v>
      </c>
      <c r="C552" t="s">
        <v>840</v>
      </c>
      <c r="D552" s="65">
        <v>151.55268894117131</v>
      </c>
      <c r="E552" s="47">
        <v>18.040405479452055</v>
      </c>
      <c r="F552" s="47">
        <v>165.67931155451961</v>
      </c>
      <c r="G552" s="47">
        <v>18.040405479452055</v>
      </c>
      <c r="H552" t="s">
        <v>4051</v>
      </c>
      <c r="I552" s="48" t="s">
        <v>1899</v>
      </c>
      <c r="J552" t="s">
        <v>839</v>
      </c>
      <c r="K552">
        <v>251010</v>
      </c>
      <c r="L552">
        <v>25101010</v>
      </c>
    </row>
    <row r="553" spans="1:12" x14ac:dyDescent="0.25">
      <c r="A553" t="s">
        <v>3724</v>
      </c>
      <c r="B553" t="s">
        <v>3725</v>
      </c>
      <c r="C553" s="2" t="s">
        <v>1011</v>
      </c>
      <c r="D553" s="65">
        <v>151.8290260674876</v>
      </c>
      <c r="E553" s="47">
        <v>34.263013698630139</v>
      </c>
      <c r="F553" s="47">
        <v>151.8290260674876</v>
      </c>
      <c r="G553" s="47">
        <v>34.263013698630139</v>
      </c>
      <c r="H553" t="s">
        <v>4039</v>
      </c>
      <c r="I553" s="48" t="s">
        <v>197</v>
      </c>
      <c r="J553" s="2" t="s">
        <v>1441</v>
      </c>
      <c r="K553" s="2">
        <v>255030</v>
      </c>
      <c r="L553" s="2">
        <v>25503010</v>
      </c>
    </row>
    <row r="554" spans="1:12" x14ac:dyDescent="0.25">
      <c r="A554" t="s">
        <v>2682</v>
      </c>
      <c r="B554" t="s">
        <v>2683</v>
      </c>
      <c r="C554" t="s">
        <v>543</v>
      </c>
      <c r="D554" s="65">
        <v>152.26368686349142</v>
      </c>
      <c r="E554" s="47">
        <v>26.632876712328766</v>
      </c>
      <c r="F554" s="47">
        <v>263.20551383602509</v>
      </c>
      <c r="G554" s="47">
        <v>26.63287671232877</v>
      </c>
      <c r="H554" t="s">
        <v>4039</v>
      </c>
      <c r="I554" s="48" t="s">
        <v>121</v>
      </c>
      <c r="J554" t="s">
        <v>956</v>
      </c>
      <c r="K554">
        <v>151040</v>
      </c>
      <c r="L554">
        <v>15104050</v>
      </c>
    </row>
    <row r="555" spans="1:12" x14ac:dyDescent="0.25">
      <c r="A555" t="s">
        <v>143</v>
      </c>
      <c r="B555" t="s">
        <v>144</v>
      </c>
      <c r="C555" t="s">
        <v>146</v>
      </c>
      <c r="D555" s="65">
        <v>152.59788699480973</v>
      </c>
      <c r="E555" s="47">
        <v>111.37808219178081</v>
      </c>
      <c r="F555" s="47">
        <v>333.10916537524901</v>
      </c>
      <c r="G555" s="47">
        <v>111.37808219178083</v>
      </c>
      <c r="H555" t="s">
        <v>4039</v>
      </c>
      <c r="I555" s="48" t="s">
        <v>121</v>
      </c>
      <c r="J555" t="s">
        <v>146</v>
      </c>
      <c r="K555">
        <v>451010</v>
      </c>
      <c r="L555">
        <v>45101010</v>
      </c>
    </row>
    <row r="556" spans="1:12" x14ac:dyDescent="0.25">
      <c r="A556" t="s">
        <v>2748</v>
      </c>
      <c r="B556" t="s">
        <v>2749</v>
      </c>
      <c r="C556" t="s">
        <v>396</v>
      </c>
      <c r="D556" s="65">
        <v>152.95155812334579</v>
      </c>
      <c r="E556" s="47">
        <v>5466.6219178082192</v>
      </c>
      <c r="F556" s="47">
        <v>165.1327553967615</v>
      </c>
      <c r="G556" s="47">
        <v>5466.6219178082192</v>
      </c>
      <c r="H556" t="s">
        <v>4045</v>
      </c>
      <c r="I556" s="48" t="s">
        <v>218</v>
      </c>
      <c r="J556" t="s">
        <v>2078</v>
      </c>
      <c r="K556">
        <v>203040</v>
      </c>
      <c r="L556">
        <v>20304020</v>
      </c>
    </row>
    <row r="557" spans="1:12" x14ac:dyDescent="0.25">
      <c r="A557" t="s">
        <v>3058</v>
      </c>
      <c r="B557" t="s">
        <v>3059</v>
      </c>
      <c r="C557" t="s">
        <v>177</v>
      </c>
      <c r="D557" s="65">
        <v>152.9730070786629</v>
      </c>
      <c r="E557" s="47">
        <v>1538.8712328767122</v>
      </c>
      <c r="F557" s="47">
        <v>158.40361090142571</v>
      </c>
      <c r="G557" s="47">
        <v>1538.8712328767124</v>
      </c>
      <c r="H557" t="s">
        <v>4045</v>
      </c>
      <c r="I557" s="48" t="s">
        <v>446</v>
      </c>
      <c r="J557" t="s">
        <v>176</v>
      </c>
      <c r="K557">
        <v>302020</v>
      </c>
      <c r="L557">
        <v>30202030</v>
      </c>
    </row>
    <row r="558" spans="1:12" x14ac:dyDescent="0.25">
      <c r="A558" t="s">
        <v>208</v>
      </c>
      <c r="B558" t="s">
        <v>209</v>
      </c>
      <c r="C558" t="s">
        <v>128</v>
      </c>
      <c r="D558" s="65">
        <v>153.02334696319934</v>
      </c>
      <c r="E558" s="47">
        <v>137.35616438356163</v>
      </c>
      <c r="F558" s="47">
        <v>602.56269073501551</v>
      </c>
      <c r="G558" s="47">
        <v>137.35616438356163</v>
      </c>
      <c r="H558" t="s">
        <v>4042</v>
      </c>
      <c r="I558" s="48" t="s">
        <v>121</v>
      </c>
      <c r="J558" t="s">
        <v>128</v>
      </c>
      <c r="K558">
        <v>352020</v>
      </c>
      <c r="L558">
        <v>35202010</v>
      </c>
    </row>
    <row r="559" spans="1:12" x14ac:dyDescent="0.25">
      <c r="A559" t="s">
        <v>3319</v>
      </c>
      <c r="B559" t="s">
        <v>3320</v>
      </c>
      <c r="C559" t="s">
        <v>396</v>
      </c>
      <c r="D559" s="65">
        <v>153.96819192392158</v>
      </c>
      <c r="E559" s="47">
        <v>19480.523856986303</v>
      </c>
      <c r="F559" s="47">
        <v>229.34615664294463</v>
      </c>
      <c r="G559" s="47">
        <v>19480.5238569863</v>
      </c>
      <c r="H559" t="s">
        <v>4041</v>
      </c>
      <c r="I559" s="48" t="s">
        <v>121</v>
      </c>
      <c r="J559" t="s">
        <v>2078</v>
      </c>
      <c r="K559">
        <v>203040</v>
      </c>
      <c r="L559">
        <v>20304020</v>
      </c>
    </row>
    <row r="560" spans="1:12" x14ac:dyDescent="0.25">
      <c r="A560" t="s">
        <v>2454</v>
      </c>
      <c r="B560" t="s">
        <v>2455</v>
      </c>
      <c r="C560" t="s">
        <v>109</v>
      </c>
      <c r="D560" s="65">
        <v>154.01115440818313</v>
      </c>
      <c r="E560" s="47">
        <v>28.123287671232873</v>
      </c>
      <c r="F560" s="47">
        <v>303.28246468582557</v>
      </c>
      <c r="G560" s="47">
        <v>28.12328767123288</v>
      </c>
      <c r="H560" t="s">
        <v>4039</v>
      </c>
      <c r="I560" s="48" t="s">
        <v>121</v>
      </c>
      <c r="J560" t="s">
        <v>109</v>
      </c>
      <c r="K560">
        <v>452020</v>
      </c>
      <c r="L560">
        <v>45202030</v>
      </c>
    </row>
    <row r="561" spans="1:12" x14ac:dyDescent="0.25">
      <c r="A561" t="s">
        <v>3299</v>
      </c>
      <c r="B561" t="s">
        <v>3300</v>
      </c>
      <c r="C561" t="s">
        <v>840</v>
      </c>
      <c r="D561" s="65">
        <v>154.01820511613036</v>
      </c>
      <c r="E561" s="47">
        <v>2210.7890410958903</v>
      </c>
      <c r="F561" s="47">
        <v>155.1734487655805</v>
      </c>
      <c r="G561" s="47">
        <v>2210.7890410958903</v>
      </c>
      <c r="H561" t="s">
        <v>4045</v>
      </c>
      <c r="I561" s="48" t="s">
        <v>218</v>
      </c>
      <c r="J561" t="s">
        <v>839</v>
      </c>
      <c r="K561">
        <v>251010</v>
      </c>
      <c r="L561">
        <v>25101010</v>
      </c>
    </row>
    <row r="562" spans="1:12" x14ac:dyDescent="0.25">
      <c r="A562" t="s">
        <v>1717</v>
      </c>
      <c r="B562" t="s">
        <v>1718</v>
      </c>
      <c r="C562" t="s">
        <v>155</v>
      </c>
      <c r="D562" s="65">
        <v>154.19822368004722</v>
      </c>
      <c r="E562" s="47">
        <v>255606.48767123287</v>
      </c>
      <c r="F562" s="47">
        <v>202.51792445339353</v>
      </c>
      <c r="G562" s="47">
        <v>255606.48767123284</v>
      </c>
      <c r="H562" t="s">
        <v>4041</v>
      </c>
      <c r="I562" s="48" t="s">
        <v>121</v>
      </c>
      <c r="J562" t="s">
        <v>155</v>
      </c>
      <c r="K562">
        <v>201050</v>
      </c>
      <c r="L562">
        <v>20105010</v>
      </c>
    </row>
    <row r="563" spans="1:12" x14ac:dyDescent="0.25">
      <c r="A563" t="s">
        <v>1938</v>
      </c>
      <c r="B563" t="s">
        <v>1939</v>
      </c>
      <c r="C563" t="s">
        <v>135</v>
      </c>
      <c r="D563" s="65">
        <v>154.3025896333896</v>
      </c>
      <c r="E563" s="47">
        <v>28222.115068493149</v>
      </c>
      <c r="F563" s="47">
        <v>172.43092617933357</v>
      </c>
      <c r="G563" s="47">
        <v>28222.115068493149</v>
      </c>
      <c r="H563" t="s">
        <v>4045</v>
      </c>
      <c r="I563" s="48" t="s">
        <v>218</v>
      </c>
      <c r="J563" t="s">
        <v>496</v>
      </c>
      <c r="K563">
        <v>101020</v>
      </c>
      <c r="L563">
        <v>10102030</v>
      </c>
    </row>
    <row r="564" spans="1:12" x14ac:dyDescent="0.25">
      <c r="A564" t="s">
        <v>3791</v>
      </c>
      <c r="B564" t="s">
        <v>3792</v>
      </c>
      <c r="C564" s="2" t="s">
        <v>840</v>
      </c>
      <c r="D564" s="65">
        <v>154.30774018512608</v>
      </c>
      <c r="E564" s="47">
        <v>17.167123287671231</v>
      </c>
      <c r="F564" s="47">
        <v>321.30135652729012</v>
      </c>
      <c r="G564" s="47">
        <v>17.167123287671231</v>
      </c>
      <c r="H564" t="s">
        <v>4039</v>
      </c>
      <c r="I564" s="48" t="s">
        <v>121</v>
      </c>
      <c r="J564" s="2" t="s">
        <v>839</v>
      </c>
      <c r="K564" s="2">
        <v>251010</v>
      </c>
      <c r="L564" s="2">
        <v>25101010</v>
      </c>
    </row>
    <row r="565" spans="1:12" x14ac:dyDescent="0.25">
      <c r="A565" t="s">
        <v>628</v>
      </c>
      <c r="B565" t="s">
        <v>629</v>
      </c>
      <c r="C565" t="s">
        <v>456</v>
      </c>
      <c r="D565" s="65">
        <v>154.33728036669214</v>
      </c>
      <c r="E565" s="47">
        <v>179.31506849315068</v>
      </c>
      <c r="F565" s="47">
        <v>193.22414056531704</v>
      </c>
      <c r="G565" s="47">
        <v>179.31506849315068</v>
      </c>
      <c r="H565" t="s">
        <v>4039</v>
      </c>
      <c r="I565" s="48" t="s">
        <v>242</v>
      </c>
      <c r="J565" t="s">
        <v>456</v>
      </c>
      <c r="K565">
        <v>203010</v>
      </c>
      <c r="L565">
        <v>20301010</v>
      </c>
    </row>
    <row r="566" spans="1:12" x14ac:dyDescent="0.25">
      <c r="A566" t="s">
        <v>1129</v>
      </c>
      <c r="B566" t="s">
        <v>1130</v>
      </c>
      <c r="C566" t="s">
        <v>336</v>
      </c>
      <c r="D566" s="65">
        <v>154.62813623549016</v>
      </c>
      <c r="E566" s="47">
        <v>4080.6054794520546</v>
      </c>
      <c r="F566" s="47">
        <v>192.75091011876424</v>
      </c>
      <c r="G566" s="47">
        <v>4080.6054794520551</v>
      </c>
      <c r="H566" t="s">
        <v>4045</v>
      </c>
      <c r="I566" s="48" t="s">
        <v>121</v>
      </c>
      <c r="J566" t="s">
        <v>336</v>
      </c>
      <c r="K566">
        <v>303020</v>
      </c>
      <c r="L566">
        <v>30302010</v>
      </c>
    </row>
    <row r="567" spans="1:12" x14ac:dyDescent="0.25">
      <c r="A567" t="s">
        <v>2472</v>
      </c>
      <c r="B567" t="s">
        <v>2473</v>
      </c>
      <c r="C567" t="s">
        <v>428</v>
      </c>
      <c r="D567" s="65">
        <v>154.99216910881577</v>
      </c>
      <c r="E567" s="47">
        <v>22.81095890410959</v>
      </c>
      <c r="F567" s="47">
        <v>273.61936103771325</v>
      </c>
      <c r="G567" s="47">
        <v>22.810958904109587</v>
      </c>
      <c r="H567" t="s">
        <v>4048</v>
      </c>
      <c r="I567" s="48" t="s">
        <v>121</v>
      </c>
      <c r="J567" t="s">
        <v>427</v>
      </c>
      <c r="K567">
        <v>151010</v>
      </c>
      <c r="L567">
        <v>15101020</v>
      </c>
    </row>
    <row r="568" spans="1:12" x14ac:dyDescent="0.25">
      <c r="A568" t="s">
        <v>1189</v>
      </c>
      <c r="B568" t="s">
        <v>1190</v>
      </c>
      <c r="C568" t="s">
        <v>177</v>
      </c>
      <c r="D568" s="65">
        <v>155.42007553558636</v>
      </c>
      <c r="E568" s="47">
        <v>42.07397260273973</v>
      </c>
      <c r="F568" s="47">
        <v>189.02755095396233</v>
      </c>
      <c r="G568" s="47">
        <v>42.07397260273973</v>
      </c>
      <c r="H568" t="s">
        <v>4046</v>
      </c>
      <c r="I568" s="48" t="s">
        <v>107</v>
      </c>
      <c r="J568" t="s">
        <v>176</v>
      </c>
      <c r="K568">
        <v>302020</v>
      </c>
      <c r="L568">
        <v>30202030</v>
      </c>
    </row>
    <row r="569" spans="1:12" x14ac:dyDescent="0.25">
      <c r="A569" t="s">
        <v>2595</v>
      </c>
      <c r="B569" t="s">
        <v>2596</v>
      </c>
      <c r="C569" t="s">
        <v>1346</v>
      </c>
      <c r="D569" s="65">
        <v>155.76934460887946</v>
      </c>
      <c r="E569" s="47">
        <v>19.438356164383563</v>
      </c>
      <c r="F569" s="47">
        <v>364.68618745595489</v>
      </c>
      <c r="G569" s="47">
        <v>19.43835616438356</v>
      </c>
      <c r="H569" t="s">
        <v>4039</v>
      </c>
      <c r="I569" s="48" t="s">
        <v>107</v>
      </c>
      <c r="J569" t="s">
        <v>1850</v>
      </c>
      <c r="K569">
        <v>151030</v>
      </c>
      <c r="L569">
        <v>15103010</v>
      </c>
    </row>
    <row r="570" spans="1:12" x14ac:dyDescent="0.25">
      <c r="A570" t="s">
        <v>2652</v>
      </c>
      <c r="B570" t="s">
        <v>2653</v>
      </c>
      <c r="C570" t="s">
        <v>640</v>
      </c>
      <c r="D570" s="65">
        <v>155.78865279378132</v>
      </c>
      <c r="E570" s="47">
        <v>2351.5534246575344</v>
      </c>
      <c r="F570" s="47">
        <v>163.68641084820646</v>
      </c>
      <c r="G570" s="47">
        <v>2351.5534246575339</v>
      </c>
      <c r="H570" t="s">
        <v>4045</v>
      </c>
      <c r="I570" s="48" t="s">
        <v>218</v>
      </c>
      <c r="J570" t="s">
        <v>983</v>
      </c>
      <c r="K570">
        <v>452030</v>
      </c>
      <c r="L570">
        <v>45203015</v>
      </c>
    </row>
    <row r="571" spans="1:12" x14ac:dyDescent="0.25">
      <c r="A571" t="s">
        <v>2953</v>
      </c>
      <c r="B571" t="s">
        <v>2954</v>
      </c>
      <c r="C571" t="s">
        <v>788</v>
      </c>
      <c r="D571" s="65">
        <v>155.86973189774341</v>
      </c>
      <c r="E571" s="47">
        <v>3658.5917808219178</v>
      </c>
      <c r="F571" s="47">
        <v>210.51042754679173</v>
      </c>
      <c r="G571" s="47">
        <v>3658.5917808219174</v>
      </c>
      <c r="H571" t="s">
        <v>4045</v>
      </c>
      <c r="I571" s="48" t="s">
        <v>218</v>
      </c>
      <c r="J571" t="s">
        <v>1907</v>
      </c>
      <c r="K571">
        <v>252010</v>
      </c>
      <c r="L571">
        <v>25201030</v>
      </c>
    </row>
    <row r="572" spans="1:12" x14ac:dyDescent="0.25">
      <c r="A572" t="s">
        <v>2577</v>
      </c>
      <c r="B572" t="s">
        <v>2578</v>
      </c>
      <c r="C572" t="s">
        <v>725</v>
      </c>
      <c r="D572" s="65">
        <v>155.93746445304384</v>
      </c>
      <c r="E572" s="47">
        <v>5207.2739726027394</v>
      </c>
      <c r="F572" s="47">
        <v>156.90495723842574</v>
      </c>
      <c r="G572" s="47">
        <v>5207.2739726027394</v>
      </c>
      <c r="H572" t="s">
        <v>4045</v>
      </c>
      <c r="I572" s="48" t="s">
        <v>218</v>
      </c>
      <c r="J572" t="s">
        <v>725</v>
      </c>
      <c r="K572">
        <v>201030</v>
      </c>
      <c r="L572">
        <v>20103010</v>
      </c>
    </row>
    <row r="573" spans="1:12" x14ac:dyDescent="0.25">
      <c r="A573" t="s">
        <v>303</v>
      </c>
      <c r="B573" t="s">
        <v>304</v>
      </c>
      <c r="C573" t="s">
        <v>306</v>
      </c>
      <c r="D573" s="65">
        <v>156.5495072273325</v>
      </c>
      <c r="E573" s="47">
        <v>83.397260273972606</v>
      </c>
      <c r="F573" s="47">
        <v>569.89641918528253</v>
      </c>
      <c r="G573" s="47">
        <v>83.397260273972606</v>
      </c>
      <c r="H573" t="s">
        <v>4039</v>
      </c>
      <c r="I573" s="48" t="s">
        <v>121</v>
      </c>
      <c r="J573" t="s">
        <v>305</v>
      </c>
      <c r="K573">
        <v>101010</v>
      </c>
      <c r="L573">
        <v>10101020</v>
      </c>
    </row>
    <row r="574" spans="1:12" x14ac:dyDescent="0.25">
      <c r="A574" t="s">
        <v>2118</v>
      </c>
      <c r="B574" t="s">
        <v>2119</v>
      </c>
      <c r="C574" t="s">
        <v>163</v>
      </c>
      <c r="D574" s="65">
        <v>156.64677697345749</v>
      </c>
      <c r="E574" s="47">
        <v>15.895890410958904</v>
      </c>
      <c r="F574" s="47">
        <v>387.14660461909688</v>
      </c>
      <c r="G574" s="47">
        <v>15.895890410958906</v>
      </c>
      <c r="H574" t="s">
        <v>4044</v>
      </c>
      <c r="I574" s="48" t="s">
        <v>121</v>
      </c>
      <c r="J574" t="s">
        <v>162</v>
      </c>
      <c r="K574">
        <v>501010</v>
      </c>
      <c r="L574">
        <v>50101020</v>
      </c>
    </row>
    <row r="575" spans="1:12" x14ac:dyDescent="0.25">
      <c r="A575" t="s">
        <v>1430</v>
      </c>
      <c r="B575" t="s">
        <v>1431</v>
      </c>
      <c r="C575" t="s">
        <v>543</v>
      </c>
      <c r="D575" s="65">
        <v>156.89171269291487</v>
      </c>
      <c r="E575" s="47">
        <v>55.486008219178082</v>
      </c>
      <c r="F575" s="47">
        <v>212.95456709239249</v>
      </c>
      <c r="G575" s="47">
        <v>55.486008219178082</v>
      </c>
      <c r="H575" t="s">
        <v>4039</v>
      </c>
      <c r="I575" s="48" t="s">
        <v>121</v>
      </c>
      <c r="J575" t="s">
        <v>956</v>
      </c>
      <c r="K575">
        <v>151040</v>
      </c>
      <c r="L575">
        <v>15104050</v>
      </c>
    </row>
    <row r="576" spans="1:12" x14ac:dyDescent="0.25">
      <c r="A576" t="s">
        <v>3675</v>
      </c>
      <c r="B576" t="s">
        <v>3676</v>
      </c>
      <c r="C576" s="2" t="s">
        <v>840</v>
      </c>
      <c r="D576" s="65">
        <v>156.93338433493926</v>
      </c>
      <c r="E576" s="47">
        <v>15574.533493150682</v>
      </c>
      <c r="F576" s="47">
        <v>171.23398185190175</v>
      </c>
      <c r="G576" s="47">
        <v>15574.533493150684</v>
      </c>
      <c r="H576" t="s">
        <v>4041</v>
      </c>
      <c r="I576" s="48" t="s">
        <v>121</v>
      </c>
      <c r="J576" s="2" t="s">
        <v>839</v>
      </c>
      <c r="K576" s="2">
        <v>251010</v>
      </c>
      <c r="L576" s="2">
        <v>25101010</v>
      </c>
    </row>
    <row r="577" spans="1:12" x14ac:dyDescent="0.25">
      <c r="A577" t="s">
        <v>1848</v>
      </c>
      <c r="B577" t="s">
        <v>1849</v>
      </c>
      <c r="C577" t="s">
        <v>1346</v>
      </c>
      <c r="D577" s="65">
        <v>157.34780114722753</v>
      </c>
      <c r="E577" s="47">
        <v>30.090410958904108</v>
      </c>
      <c r="F577" s="47">
        <v>403.10715651461351</v>
      </c>
      <c r="G577" s="47">
        <v>30.090410958904108</v>
      </c>
      <c r="H577" t="s">
        <v>4039</v>
      </c>
      <c r="I577" s="48" t="s">
        <v>121</v>
      </c>
      <c r="J577" t="s">
        <v>1850</v>
      </c>
      <c r="K577">
        <v>151030</v>
      </c>
      <c r="L577">
        <v>15103010</v>
      </c>
    </row>
    <row r="578" spans="1:12" x14ac:dyDescent="0.25">
      <c r="A578" s="4" t="s">
        <v>3977</v>
      </c>
      <c r="B578" s="4" t="s">
        <v>2343</v>
      </c>
      <c r="C578" s="4" t="s">
        <v>605</v>
      </c>
      <c r="D578" s="65">
        <v>158.41312838410025</v>
      </c>
      <c r="E578" s="47">
        <v>213.52876712328765</v>
      </c>
      <c r="F578" s="47">
        <v>239.7136493109908</v>
      </c>
      <c r="G578" s="47">
        <v>213.52876712328771</v>
      </c>
      <c r="H578" t="s">
        <v>4064</v>
      </c>
      <c r="I578" s="49">
        <v>43070</v>
      </c>
      <c r="J578" s="4" t="s">
        <v>692</v>
      </c>
      <c r="K578" s="4">
        <v>201060</v>
      </c>
      <c r="L578" s="4">
        <v>20106020</v>
      </c>
    </row>
    <row r="579" spans="1:12" x14ac:dyDescent="0.25">
      <c r="A579" t="s">
        <v>1721</v>
      </c>
      <c r="B579" t="s">
        <v>1722</v>
      </c>
      <c r="C579" t="s">
        <v>128</v>
      </c>
      <c r="D579" s="65">
        <v>158.78202518431527</v>
      </c>
      <c r="E579" s="47">
        <v>41.991780821917807</v>
      </c>
      <c r="F579" s="47">
        <v>680.28884321785085</v>
      </c>
      <c r="G579" s="47">
        <v>41.991780821917807</v>
      </c>
      <c r="H579" t="s">
        <v>4051</v>
      </c>
      <c r="I579" s="48" t="s">
        <v>121</v>
      </c>
      <c r="J579" t="s">
        <v>128</v>
      </c>
      <c r="K579">
        <v>352020</v>
      </c>
      <c r="L579">
        <v>35202010</v>
      </c>
    </row>
    <row r="580" spans="1:12" x14ac:dyDescent="0.25">
      <c r="A580" t="s">
        <v>912</v>
      </c>
      <c r="B580" t="s">
        <v>913</v>
      </c>
      <c r="C580" t="s">
        <v>200</v>
      </c>
      <c r="D580" s="65">
        <v>159.28096905245448</v>
      </c>
      <c r="E580" s="47">
        <v>13171.912328767125</v>
      </c>
      <c r="F580" s="47">
        <v>194.36342241731472</v>
      </c>
      <c r="G580" s="47">
        <v>13171.912328767123</v>
      </c>
      <c r="H580" t="s">
        <v>4045</v>
      </c>
      <c r="I580" s="48" t="s">
        <v>914</v>
      </c>
      <c r="J580" t="s">
        <v>915</v>
      </c>
      <c r="K580">
        <v>301010</v>
      </c>
      <c r="L580">
        <v>30101030</v>
      </c>
    </row>
    <row r="581" spans="1:12" x14ac:dyDescent="0.25">
      <c r="A581" t="s">
        <v>1133</v>
      </c>
      <c r="B581" t="s">
        <v>1134</v>
      </c>
      <c r="C581" t="s">
        <v>235</v>
      </c>
      <c r="D581" s="65">
        <v>159.40999123575813</v>
      </c>
      <c r="E581" s="47">
        <v>37.512328767123286</v>
      </c>
      <c r="F581" s="47">
        <v>360.86375985977213</v>
      </c>
      <c r="G581" s="47">
        <v>37.512328767123286</v>
      </c>
      <c r="H581" t="s">
        <v>4039</v>
      </c>
      <c r="I581" s="48" t="s">
        <v>121</v>
      </c>
      <c r="J581" t="s">
        <v>1135</v>
      </c>
      <c r="K581">
        <v>254010</v>
      </c>
      <c r="L581">
        <v>25401020</v>
      </c>
    </row>
    <row r="582" spans="1:12" x14ac:dyDescent="0.25">
      <c r="A582" t="s">
        <v>2324</v>
      </c>
      <c r="B582" t="s">
        <v>2325</v>
      </c>
      <c r="C582" t="s">
        <v>788</v>
      </c>
      <c r="D582" s="65">
        <v>159.70344979226661</v>
      </c>
      <c r="E582" s="47">
        <v>3034.0520547945207</v>
      </c>
      <c r="F582" s="47">
        <v>176.54429466810063</v>
      </c>
      <c r="G582" s="47">
        <v>3034.0520547945207</v>
      </c>
      <c r="H582" t="s">
        <v>4045</v>
      </c>
      <c r="I582" s="48" t="s">
        <v>218</v>
      </c>
      <c r="J582" t="s">
        <v>1907</v>
      </c>
      <c r="K582">
        <v>252010</v>
      </c>
      <c r="L582">
        <v>25201030</v>
      </c>
    </row>
    <row r="583" spans="1:12" x14ac:dyDescent="0.25">
      <c r="A583" t="s">
        <v>3061</v>
      </c>
      <c r="B583" t="s">
        <v>3062</v>
      </c>
      <c r="C583" t="s">
        <v>645</v>
      </c>
      <c r="D583" s="65">
        <v>159.77378423662856</v>
      </c>
      <c r="E583" s="47">
        <v>2447.8109589041092</v>
      </c>
      <c r="F583" s="47">
        <v>167.67063588266174</v>
      </c>
      <c r="G583" s="47">
        <v>2447.8109589041096</v>
      </c>
      <c r="H583" t="s">
        <v>4045</v>
      </c>
      <c r="I583" s="48" t="s">
        <v>218</v>
      </c>
      <c r="J583" t="s">
        <v>644</v>
      </c>
      <c r="K583">
        <v>201040</v>
      </c>
      <c r="L583">
        <v>20104010</v>
      </c>
    </row>
    <row r="584" spans="1:12" x14ac:dyDescent="0.25">
      <c r="A584" t="s">
        <v>801</v>
      </c>
      <c r="B584" t="s">
        <v>802</v>
      </c>
      <c r="C584" t="s">
        <v>291</v>
      </c>
      <c r="D584" s="65">
        <v>160.05489952865295</v>
      </c>
      <c r="E584" s="47">
        <v>33.131506849315066</v>
      </c>
      <c r="F584" s="47">
        <v>566.19398825766973</v>
      </c>
      <c r="G584" s="47">
        <v>33.131506849315066</v>
      </c>
      <c r="H584" t="s">
        <v>4039</v>
      </c>
      <c r="I584" s="48" t="s">
        <v>107</v>
      </c>
      <c r="J584" t="s">
        <v>290</v>
      </c>
      <c r="K584">
        <v>351010</v>
      </c>
      <c r="L584">
        <v>35101010</v>
      </c>
    </row>
    <row r="585" spans="1:12" x14ac:dyDescent="0.25">
      <c r="A585" t="s">
        <v>1127</v>
      </c>
      <c r="B585" t="s">
        <v>1128</v>
      </c>
      <c r="C585" t="s">
        <v>135</v>
      </c>
      <c r="D585" s="65">
        <v>160.4142682234897</v>
      </c>
      <c r="E585" s="47">
        <v>183.49041095890411</v>
      </c>
      <c r="F585" s="47">
        <v>179.95752381521186</v>
      </c>
      <c r="G585" s="47">
        <v>183.49041095890411</v>
      </c>
      <c r="H585" t="s">
        <v>4039</v>
      </c>
      <c r="I585" s="48" t="s">
        <v>121</v>
      </c>
      <c r="J585" t="s">
        <v>496</v>
      </c>
      <c r="K585">
        <v>101020</v>
      </c>
      <c r="L585">
        <v>10102030</v>
      </c>
    </row>
    <row r="586" spans="1:12" x14ac:dyDescent="0.25">
      <c r="A586" t="s">
        <v>1230</v>
      </c>
      <c r="B586" t="s">
        <v>1231</v>
      </c>
      <c r="C586" t="s">
        <v>163</v>
      </c>
      <c r="D586" s="65">
        <v>160.70672993683669</v>
      </c>
      <c r="E586" s="47">
        <v>341.7972602739726</v>
      </c>
      <c r="F586" s="47">
        <v>327.60976466061749</v>
      </c>
      <c r="G586" s="47">
        <v>341.79726027397265</v>
      </c>
      <c r="H586" t="s">
        <v>4062</v>
      </c>
      <c r="I586" s="48" t="s">
        <v>121</v>
      </c>
      <c r="J586" t="s">
        <v>162</v>
      </c>
      <c r="K586">
        <v>501010</v>
      </c>
      <c r="L586">
        <v>50101020</v>
      </c>
    </row>
    <row r="587" spans="1:12" x14ac:dyDescent="0.25">
      <c r="A587" t="s">
        <v>2498</v>
      </c>
      <c r="B587" t="s">
        <v>2499</v>
      </c>
      <c r="C587" t="s">
        <v>315</v>
      </c>
      <c r="D587" s="65">
        <v>161.30250608620935</v>
      </c>
      <c r="E587" s="47">
        <v>19.13150684931507</v>
      </c>
      <c r="F587" s="47">
        <v>161.62135185450379</v>
      </c>
      <c r="G587" s="47">
        <v>19.131506849315066</v>
      </c>
      <c r="H587" t="s">
        <v>4039</v>
      </c>
      <c r="I587" s="48" t="s">
        <v>121</v>
      </c>
      <c r="J587" t="s">
        <v>315</v>
      </c>
      <c r="K587">
        <v>201010</v>
      </c>
      <c r="L587">
        <v>20101010</v>
      </c>
    </row>
    <row r="588" spans="1:12" x14ac:dyDescent="0.25">
      <c r="A588" t="s">
        <v>2399</v>
      </c>
      <c r="B588" t="s">
        <v>2400</v>
      </c>
      <c r="C588" t="s">
        <v>805</v>
      </c>
      <c r="D588" s="65">
        <v>161.31075613716101</v>
      </c>
      <c r="E588" s="47">
        <v>4561.1424657534244</v>
      </c>
      <c r="F588" s="47">
        <v>265.81067114283428</v>
      </c>
      <c r="G588" s="47">
        <v>4561.1424657534244</v>
      </c>
      <c r="H588" t="s">
        <v>4045</v>
      </c>
      <c r="I588" s="48" t="s">
        <v>218</v>
      </c>
      <c r="J588" t="s">
        <v>805</v>
      </c>
      <c r="K588">
        <v>201020</v>
      </c>
      <c r="L588">
        <v>20102010</v>
      </c>
    </row>
    <row r="589" spans="1:12" x14ac:dyDescent="0.25">
      <c r="A589" t="s">
        <v>3337</v>
      </c>
      <c r="B589" t="s">
        <v>3338</v>
      </c>
      <c r="C589" t="s">
        <v>1346</v>
      </c>
      <c r="D589" s="65">
        <v>161.61067113116908</v>
      </c>
      <c r="E589" s="47">
        <v>18.81917808219178</v>
      </c>
      <c r="F589" s="47">
        <v>322.56350269325958</v>
      </c>
      <c r="G589" s="47">
        <v>18.819178082191783</v>
      </c>
      <c r="H589" t="s">
        <v>4039</v>
      </c>
      <c r="I589" s="48" t="s">
        <v>121</v>
      </c>
      <c r="J589" t="s">
        <v>1850</v>
      </c>
      <c r="K589">
        <v>151030</v>
      </c>
      <c r="L589">
        <v>15103010</v>
      </c>
    </row>
    <row r="590" spans="1:12" x14ac:dyDescent="0.25">
      <c r="A590" t="s">
        <v>2919</v>
      </c>
      <c r="B590" t="s">
        <v>2920</v>
      </c>
      <c r="C590" t="s">
        <v>900</v>
      </c>
      <c r="D590" s="65">
        <v>162.0652070536953</v>
      </c>
      <c r="E590" s="47">
        <v>13.827397260273973</v>
      </c>
      <c r="F590" s="47">
        <v>201.4073905290272</v>
      </c>
      <c r="G590" s="47">
        <v>13.827397260273971</v>
      </c>
      <c r="H590" t="s">
        <v>4046</v>
      </c>
      <c r="I590" s="48" t="s">
        <v>107</v>
      </c>
      <c r="J590" t="s">
        <v>900</v>
      </c>
      <c r="K590">
        <v>203020</v>
      </c>
      <c r="L590">
        <v>20302010</v>
      </c>
    </row>
    <row r="591" spans="1:12" x14ac:dyDescent="0.25">
      <c r="A591" t="s">
        <v>1108</v>
      </c>
      <c r="B591" t="s">
        <v>1109</v>
      </c>
      <c r="C591" t="s">
        <v>135</v>
      </c>
      <c r="D591" s="65">
        <v>162.45316702943367</v>
      </c>
      <c r="E591" s="47">
        <v>11547.721095890411</v>
      </c>
      <c r="F591" s="47">
        <v>166.7049843007629</v>
      </c>
      <c r="G591" s="47">
        <v>11547.721095890412</v>
      </c>
      <c r="H591" t="s">
        <v>4057</v>
      </c>
      <c r="I591" s="48" t="s">
        <v>218</v>
      </c>
      <c r="J591" t="s">
        <v>496</v>
      </c>
      <c r="K591">
        <v>101020</v>
      </c>
      <c r="L591">
        <v>10102030</v>
      </c>
    </row>
    <row r="592" spans="1:12" x14ac:dyDescent="0.25">
      <c r="A592" t="s">
        <v>1323</v>
      </c>
      <c r="B592" t="s">
        <v>1324</v>
      </c>
      <c r="C592" t="s">
        <v>900</v>
      </c>
      <c r="D592" s="65">
        <v>163.07498940004243</v>
      </c>
      <c r="E592" s="47">
        <v>103.38630136986301</v>
      </c>
      <c r="F592" s="47">
        <v>241.0543724825101</v>
      </c>
      <c r="G592" s="47">
        <v>103.38630136986301</v>
      </c>
      <c r="H592" t="s">
        <v>4039</v>
      </c>
      <c r="I592" s="48" t="s">
        <v>121</v>
      </c>
      <c r="J592" t="s">
        <v>900</v>
      </c>
      <c r="K592">
        <v>203020</v>
      </c>
      <c r="L592">
        <v>20302010</v>
      </c>
    </row>
    <row r="593" spans="1:12" x14ac:dyDescent="0.25">
      <c r="A593" t="s">
        <v>411</v>
      </c>
      <c r="B593" t="s">
        <v>412</v>
      </c>
      <c r="C593" t="s">
        <v>188</v>
      </c>
      <c r="D593" s="65">
        <v>163.87554757655647</v>
      </c>
      <c r="E593" s="47">
        <v>25092.506849315068</v>
      </c>
      <c r="F593" s="47">
        <v>605.72470464085495</v>
      </c>
      <c r="G593" s="47">
        <v>25092.506849315068</v>
      </c>
      <c r="H593" t="s">
        <v>4045</v>
      </c>
      <c r="I593" s="48" t="s">
        <v>218</v>
      </c>
      <c r="J593" t="s">
        <v>188</v>
      </c>
      <c r="K593">
        <v>501020</v>
      </c>
      <c r="L593">
        <v>50102010</v>
      </c>
    </row>
    <row r="594" spans="1:12" x14ac:dyDescent="0.25">
      <c r="A594" t="s">
        <v>835</v>
      </c>
      <c r="B594" t="s">
        <v>836</v>
      </c>
      <c r="C594" t="s">
        <v>128</v>
      </c>
      <c r="D594" s="65">
        <v>164.00667161433492</v>
      </c>
      <c r="E594" s="47">
        <v>4850.7698630136993</v>
      </c>
      <c r="F594" s="47">
        <v>585.28248096192613</v>
      </c>
      <c r="G594" s="47">
        <v>4850.7698630136983</v>
      </c>
      <c r="H594" t="s">
        <v>4045</v>
      </c>
      <c r="I594" s="48" t="s">
        <v>218</v>
      </c>
      <c r="J594" t="s">
        <v>128</v>
      </c>
      <c r="K594">
        <v>352020</v>
      </c>
      <c r="L594">
        <v>35202010</v>
      </c>
    </row>
    <row r="595" spans="1:12" x14ac:dyDescent="0.25">
      <c r="A595" t="s">
        <v>1240</v>
      </c>
      <c r="B595" t="s">
        <v>1241</v>
      </c>
      <c r="C595" t="s">
        <v>903</v>
      </c>
      <c r="D595" s="65">
        <v>164.10086365681383</v>
      </c>
      <c r="E595" s="47">
        <v>15096.05205479452</v>
      </c>
      <c r="F595" s="47">
        <v>188.11846764254247</v>
      </c>
      <c r="G595" s="47">
        <v>15096.05205479452</v>
      </c>
      <c r="H595" t="s">
        <v>4045</v>
      </c>
      <c r="I595" s="48" t="s">
        <v>218</v>
      </c>
      <c r="J595" t="s">
        <v>903</v>
      </c>
      <c r="K595">
        <v>201070</v>
      </c>
      <c r="L595">
        <v>20107010</v>
      </c>
    </row>
    <row r="596" spans="1:12" x14ac:dyDescent="0.25">
      <c r="A596" t="s">
        <v>646</v>
      </c>
      <c r="B596" t="s">
        <v>647</v>
      </c>
      <c r="C596" t="s">
        <v>428</v>
      </c>
      <c r="D596" s="65">
        <v>164.12035519125681</v>
      </c>
      <c r="E596" s="47">
        <v>40.109589041095894</v>
      </c>
      <c r="F596" s="47">
        <v>291.57117486338797</v>
      </c>
      <c r="G596" s="47">
        <v>40.109589041095887</v>
      </c>
      <c r="H596" t="s">
        <v>4039</v>
      </c>
      <c r="I596" s="48" t="s">
        <v>366</v>
      </c>
      <c r="J596" t="s">
        <v>648</v>
      </c>
      <c r="K596">
        <v>151010</v>
      </c>
      <c r="L596">
        <v>15101030</v>
      </c>
    </row>
    <row r="597" spans="1:12" x14ac:dyDescent="0.25">
      <c r="A597" t="s">
        <v>2192</v>
      </c>
      <c r="B597" t="s">
        <v>2193</v>
      </c>
      <c r="C597" t="s">
        <v>265</v>
      </c>
      <c r="D597" s="65">
        <v>164.39409699854153</v>
      </c>
      <c r="E597" s="47">
        <v>23.850323287671234</v>
      </c>
      <c r="F597" s="47">
        <v>249.81688038920348</v>
      </c>
      <c r="G597" s="47">
        <v>23.850323287671234</v>
      </c>
      <c r="H597" t="s">
        <v>4052</v>
      </c>
      <c r="I597" s="48" t="s">
        <v>114</v>
      </c>
      <c r="J597" t="s">
        <v>977</v>
      </c>
      <c r="K597">
        <v>351020</v>
      </c>
      <c r="L597">
        <v>35102020</v>
      </c>
    </row>
    <row r="598" spans="1:12" x14ac:dyDescent="0.25">
      <c r="A598" t="s">
        <v>1614</v>
      </c>
      <c r="B598" t="s">
        <v>1615</v>
      </c>
      <c r="C598" t="s">
        <v>903</v>
      </c>
      <c r="D598" s="65">
        <v>164.52273815114506</v>
      </c>
      <c r="E598" s="47">
        <v>13225.542465753424</v>
      </c>
      <c r="F598" s="47">
        <v>184.52017876160349</v>
      </c>
      <c r="G598" s="47">
        <v>13225.542465753424</v>
      </c>
      <c r="H598" t="s">
        <v>4045</v>
      </c>
      <c r="I598" s="48" t="s">
        <v>218</v>
      </c>
      <c r="J598" t="s">
        <v>903</v>
      </c>
      <c r="K598">
        <v>201070</v>
      </c>
      <c r="L598">
        <v>20107010</v>
      </c>
    </row>
    <row r="599" spans="1:12" x14ac:dyDescent="0.25">
      <c r="A599" t="s">
        <v>2076</v>
      </c>
      <c r="B599" t="s">
        <v>2077</v>
      </c>
      <c r="C599" t="s">
        <v>396</v>
      </c>
      <c r="D599" s="65">
        <v>164.78762095302525</v>
      </c>
      <c r="E599" s="47">
        <v>19.697446575342465</v>
      </c>
      <c r="F599" s="47">
        <v>166.80635977015586</v>
      </c>
      <c r="G599" s="47">
        <v>19.697446575342465</v>
      </c>
      <c r="H599" t="s">
        <v>4039</v>
      </c>
      <c r="I599" s="48" t="s">
        <v>121</v>
      </c>
      <c r="J599" t="s">
        <v>2078</v>
      </c>
      <c r="K599">
        <v>203040</v>
      </c>
      <c r="L599">
        <v>20304020</v>
      </c>
    </row>
    <row r="600" spans="1:12" x14ac:dyDescent="0.25">
      <c r="A600" t="s">
        <v>855</v>
      </c>
      <c r="B600" t="s">
        <v>856</v>
      </c>
      <c r="C600" t="s">
        <v>428</v>
      </c>
      <c r="D600" s="65">
        <v>166.1962997332096</v>
      </c>
      <c r="E600" s="47">
        <v>94.476712328767121</v>
      </c>
      <c r="F600" s="47">
        <v>178.24159610254031</v>
      </c>
      <c r="G600" s="47">
        <v>94.476712328767121</v>
      </c>
      <c r="H600" t="s">
        <v>4039</v>
      </c>
      <c r="I600" s="48" t="s">
        <v>121</v>
      </c>
      <c r="J600" t="s">
        <v>434</v>
      </c>
      <c r="K600">
        <v>151010</v>
      </c>
      <c r="L600">
        <v>15101010</v>
      </c>
    </row>
    <row r="601" spans="1:12" x14ac:dyDescent="0.25">
      <c r="A601" t="s">
        <v>3504</v>
      </c>
      <c r="B601" t="s">
        <v>3505</v>
      </c>
      <c r="C601" s="2" t="s">
        <v>543</v>
      </c>
      <c r="D601" s="65">
        <v>166.35007811857571</v>
      </c>
      <c r="E601" s="47">
        <v>16.658904109589038</v>
      </c>
      <c r="F601" s="47">
        <v>184.76065290683323</v>
      </c>
      <c r="G601" s="47">
        <v>16.658904109589042</v>
      </c>
      <c r="H601" t="s">
        <v>4039</v>
      </c>
      <c r="I601" s="48" t="s">
        <v>121</v>
      </c>
      <c r="J601" s="2" t="s">
        <v>956</v>
      </c>
      <c r="K601" s="2">
        <v>151040</v>
      </c>
      <c r="L601" s="2">
        <v>15104050</v>
      </c>
    </row>
    <row r="602" spans="1:12" x14ac:dyDescent="0.25">
      <c r="A602" t="s">
        <v>1901</v>
      </c>
      <c r="B602" t="s">
        <v>1902</v>
      </c>
      <c r="C602" t="s">
        <v>177</v>
      </c>
      <c r="D602" s="65">
        <v>166.72857373112194</v>
      </c>
      <c r="E602" s="47">
        <v>3399.6164383561645</v>
      </c>
      <c r="F602" s="47">
        <v>173.36285157068482</v>
      </c>
      <c r="G602" s="47">
        <v>3399.6164383561645</v>
      </c>
      <c r="H602" t="s">
        <v>4045</v>
      </c>
      <c r="I602" s="48" t="s">
        <v>218</v>
      </c>
      <c r="J602" t="s">
        <v>176</v>
      </c>
      <c r="K602">
        <v>302020</v>
      </c>
      <c r="L602">
        <v>30202030</v>
      </c>
    </row>
    <row r="603" spans="1:12" x14ac:dyDescent="0.25">
      <c r="A603" t="s">
        <v>3513</v>
      </c>
      <c r="B603" t="s">
        <v>3514</v>
      </c>
      <c r="C603" s="2" t="s">
        <v>645</v>
      </c>
      <c r="D603" s="65">
        <v>167.22740865865217</v>
      </c>
      <c r="E603" s="47">
        <v>2650.2273972602738</v>
      </c>
      <c r="F603" s="47">
        <v>171.49270302987696</v>
      </c>
      <c r="G603" s="47">
        <v>2650.2273972602738</v>
      </c>
      <c r="H603" t="s">
        <v>4045</v>
      </c>
      <c r="I603" s="48" t="s">
        <v>218</v>
      </c>
      <c r="J603" s="2" t="s">
        <v>644</v>
      </c>
      <c r="K603" s="2">
        <v>201040</v>
      </c>
      <c r="L603" s="2">
        <v>20104010</v>
      </c>
    </row>
    <row r="604" spans="1:12" x14ac:dyDescent="0.25">
      <c r="A604" t="s">
        <v>1747</v>
      </c>
      <c r="B604" t="s">
        <v>1748</v>
      </c>
      <c r="C604" t="s">
        <v>257</v>
      </c>
      <c r="D604" s="65">
        <v>167.88406330163068</v>
      </c>
      <c r="E604" s="47">
        <v>20.284463083930586</v>
      </c>
      <c r="F604" s="47">
        <v>181.49844251923571</v>
      </c>
      <c r="G604" s="47">
        <v>20.284463083930586</v>
      </c>
      <c r="H604" t="s">
        <v>4042</v>
      </c>
      <c r="I604" s="48" t="s">
        <v>121</v>
      </c>
      <c r="J604" t="s">
        <v>256</v>
      </c>
      <c r="K604">
        <v>453010</v>
      </c>
      <c r="L604">
        <v>45301020</v>
      </c>
    </row>
    <row r="605" spans="1:12" x14ac:dyDescent="0.25">
      <c r="A605" t="s">
        <v>853</v>
      </c>
      <c r="B605" t="s">
        <v>854</v>
      </c>
      <c r="C605" t="s">
        <v>428</v>
      </c>
      <c r="D605" s="65">
        <v>168.18612763128405</v>
      </c>
      <c r="E605" s="47">
        <v>37.913150684931509</v>
      </c>
      <c r="F605" s="47">
        <v>463.19458242703212</v>
      </c>
      <c r="G605" s="47">
        <v>37.913150684931502</v>
      </c>
      <c r="H605" t="s">
        <v>4039</v>
      </c>
      <c r="I605" s="48" t="s">
        <v>121</v>
      </c>
      <c r="J605" t="s">
        <v>852</v>
      </c>
      <c r="K605">
        <v>151010</v>
      </c>
      <c r="L605">
        <v>15101050</v>
      </c>
    </row>
    <row r="606" spans="1:12" x14ac:dyDescent="0.25">
      <c r="A606" t="s">
        <v>768</v>
      </c>
      <c r="B606" t="s">
        <v>769</v>
      </c>
      <c r="C606" t="s">
        <v>278</v>
      </c>
      <c r="D606" s="65">
        <v>168.362144736571</v>
      </c>
      <c r="E606" s="47">
        <v>16.08829315068493</v>
      </c>
      <c r="F606" s="47">
        <v>168.362144736571</v>
      </c>
      <c r="G606" s="47">
        <v>16.08829315068493</v>
      </c>
      <c r="H606" t="s">
        <v>4039</v>
      </c>
      <c r="I606" s="48" t="s">
        <v>121</v>
      </c>
      <c r="J606" t="s">
        <v>278</v>
      </c>
      <c r="K606">
        <v>352010</v>
      </c>
      <c r="L606">
        <v>35201010</v>
      </c>
    </row>
    <row r="607" spans="1:12" x14ac:dyDescent="0.25">
      <c r="A607" t="s">
        <v>1629</v>
      </c>
      <c r="B607" t="s">
        <v>1630</v>
      </c>
      <c r="C607" t="s">
        <v>257</v>
      </c>
      <c r="D607" s="65">
        <v>168.36833482642345</v>
      </c>
      <c r="E607" s="47">
        <v>2137.701369863014</v>
      </c>
      <c r="F607" s="47">
        <v>324.91218361548249</v>
      </c>
      <c r="G607" s="47">
        <v>2137.701369863014</v>
      </c>
      <c r="H607" t="s">
        <v>4045</v>
      </c>
      <c r="I607" s="48" t="s">
        <v>121</v>
      </c>
      <c r="J607" t="s">
        <v>256</v>
      </c>
      <c r="K607">
        <v>453010</v>
      </c>
      <c r="L607">
        <v>45301020</v>
      </c>
    </row>
    <row r="608" spans="1:12" x14ac:dyDescent="0.25">
      <c r="A608" t="s">
        <v>2700</v>
      </c>
      <c r="B608" t="s">
        <v>2701</v>
      </c>
      <c r="C608" t="s">
        <v>605</v>
      </c>
      <c r="D608" s="65">
        <v>168.50611725195498</v>
      </c>
      <c r="E608" s="47">
        <v>3948.41095890411</v>
      </c>
      <c r="F608" s="47">
        <v>176.53466350257079</v>
      </c>
      <c r="G608" s="47">
        <v>3948.41095890411</v>
      </c>
      <c r="H608" t="s">
        <v>4045</v>
      </c>
      <c r="I608" s="48" t="s">
        <v>218</v>
      </c>
      <c r="J608" t="s">
        <v>692</v>
      </c>
      <c r="K608">
        <v>201060</v>
      </c>
      <c r="L608">
        <v>20106020</v>
      </c>
    </row>
    <row r="609" spans="1:12" x14ac:dyDescent="0.25">
      <c r="A609" t="s">
        <v>482</v>
      </c>
      <c r="B609" t="s">
        <v>483</v>
      </c>
      <c r="C609" t="s">
        <v>128</v>
      </c>
      <c r="D609" s="65">
        <v>168.59852456668099</v>
      </c>
      <c r="E609" s="47">
        <v>306.01643835616437</v>
      </c>
      <c r="F609" s="47">
        <v>179.46395394642602</v>
      </c>
      <c r="G609" s="47">
        <v>306.01643835616437</v>
      </c>
      <c r="H609" t="s">
        <v>4059</v>
      </c>
      <c r="I609" s="48" t="s">
        <v>121</v>
      </c>
      <c r="J609" t="s">
        <v>128</v>
      </c>
      <c r="K609">
        <v>352020</v>
      </c>
      <c r="L609">
        <v>35202010</v>
      </c>
    </row>
    <row r="610" spans="1:12" x14ac:dyDescent="0.25">
      <c r="A610" t="s">
        <v>3781</v>
      </c>
      <c r="B610" t="s">
        <v>3782</v>
      </c>
      <c r="C610" s="2" t="s">
        <v>840</v>
      </c>
      <c r="D610" s="65">
        <v>169.06571456780824</v>
      </c>
      <c r="E610" s="47">
        <v>20513.402046575342</v>
      </c>
      <c r="F610" s="47">
        <v>180.94770096122033</v>
      </c>
      <c r="G610" s="47">
        <v>20513.402046575342</v>
      </c>
      <c r="H610" t="s">
        <v>4041</v>
      </c>
      <c r="I610" s="48" t="s">
        <v>121</v>
      </c>
      <c r="J610" s="2" t="s">
        <v>839</v>
      </c>
      <c r="K610" s="2">
        <v>251010</v>
      </c>
      <c r="L610" s="2">
        <v>25101010</v>
      </c>
    </row>
    <row r="611" spans="1:12" x14ac:dyDescent="0.25">
      <c r="A611" t="s">
        <v>2348</v>
      </c>
      <c r="B611" t="s">
        <v>2349</v>
      </c>
      <c r="C611" t="s">
        <v>543</v>
      </c>
      <c r="D611" s="65">
        <v>169.66352131196416</v>
      </c>
      <c r="E611" s="47">
        <v>26.133690410958906</v>
      </c>
      <c r="F611" s="47">
        <v>194.29846532010271</v>
      </c>
      <c r="G611" s="47">
        <v>26.133690410958906</v>
      </c>
      <c r="H611" t="s">
        <v>4039</v>
      </c>
      <c r="I611" s="48" t="s">
        <v>121</v>
      </c>
      <c r="J611" t="s">
        <v>956</v>
      </c>
      <c r="K611">
        <v>151040</v>
      </c>
      <c r="L611">
        <v>15104050</v>
      </c>
    </row>
    <row r="612" spans="1:12" x14ac:dyDescent="0.25">
      <c r="A612" t="s">
        <v>298</v>
      </c>
      <c r="B612" t="s">
        <v>299</v>
      </c>
      <c r="C612" t="s">
        <v>155</v>
      </c>
      <c r="D612" s="65">
        <v>169.8137569386748</v>
      </c>
      <c r="E612" s="47">
        <v>227.53150684931506</v>
      </c>
      <c r="F612" s="47">
        <v>340.48023094799458</v>
      </c>
      <c r="G612" s="47">
        <v>227.53150684931509</v>
      </c>
      <c r="H612" t="s">
        <v>4051</v>
      </c>
      <c r="I612" s="48" t="s">
        <v>107</v>
      </c>
      <c r="J612" t="s">
        <v>155</v>
      </c>
      <c r="K612">
        <v>201050</v>
      </c>
      <c r="L612">
        <v>20105010</v>
      </c>
    </row>
    <row r="613" spans="1:12" x14ac:dyDescent="0.25">
      <c r="A613" t="s">
        <v>2616</v>
      </c>
      <c r="B613" t="s">
        <v>2617</v>
      </c>
      <c r="C613" t="s">
        <v>1346</v>
      </c>
      <c r="D613" s="65">
        <v>169.93431441252042</v>
      </c>
      <c r="E613" s="47">
        <v>23.457534246575342</v>
      </c>
      <c r="F613" s="47">
        <v>273.39787432842797</v>
      </c>
      <c r="G613" s="47">
        <v>23.457534246575339</v>
      </c>
      <c r="H613" t="s">
        <v>4049</v>
      </c>
      <c r="I613" s="48" t="s">
        <v>121</v>
      </c>
      <c r="J613" t="s">
        <v>1345</v>
      </c>
      <c r="K613">
        <v>151030</v>
      </c>
      <c r="L613">
        <v>15103020</v>
      </c>
    </row>
    <row r="614" spans="1:12" x14ac:dyDescent="0.25">
      <c r="A614" t="s">
        <v>1673</v>
      </c>
      <c r="B614" t="s">
        <v>1674</v>
      </c>
      <c r="C614" t="s">
        <v>428</v>
      </c>
      <c r="D614" s="65">
        <v>170.25657094355637</v>
      </c>
      <c r="E614" s="47">
        <v>38.734246575342468</v>
      </c>
      <c r="F614" s="47">
        <v>178.87943131984721</v>
      </c>
      <c r="G614" s="47">
        <v>38.734246575342468</v>
      </c>
      <c r="H614" t="s">
        <v>4051</v>
      </c>
      <c r="I614" s="48" t="s">
        <v>121</v>
      </c>
      <c r="J614" t="s">
        <v>852</v>
      </c>
      <c r="K614">
        <v>151010</v>
      </c>
      <c r="L614">
        <v>15101050</v>
      </c>
    </row>
    <row r="615" spans="1:12" x14ac:dyDescent="0.25">
      <c r="A615" t="s">
        <v>1594</v>
      </c>
      <c r="B615" t="s">
        <v>1595</v>
      </c>
      <c r="C615" t="s">
        <v>257</v>
      </c>
      <c r="D615" s="65">
        <v>170.43808006876986</v>
      </c>
      <c r="E615" s="47">
        <v>3097.8849315068496</v>
      </c>
      <c r="F615" s="47">
        <v>175.56480373706142</v>
      </c>
      <c r="G615" s="47">
        <v>3097.8849315068496</v>
      </c>
      <c r="H615" t="s">
        <v>4045</v>
      </c>
      <c r="I615" s="48" t="s">
        <v>218</v>
      </c>
      <c r="J615" t="s">
        <v>596</v>
      </c>
      <c r="K615">
        <v>453010</v>
      </c>
      <c r="L615">
        <v>45301010</v>
      </c>
    </row>
    <row r="616" spans="1:12" x14ac:dyDescent="0.25">
      <c r="A616" t="s">
        <v>716</v>
      </c>
      <c r="B616" t="s">
        <v>717</v>
      </c>
      <c r="C616" t="s">
        <v>265</v>
      </c>
      <c r="D616" s="65">
        <v>171.04697515198018</v>
      </c>
      <c r="E616" s="47">
        <v>92.838356164383569</v>
      </c>
      <c r="F616" s="47">
        <v>477.56899014342207</v>
      </c>
      <c r="G616" s="47">
        <v>92.838356164383569</v>
      </c>
      <c r="H616" t="s">
        <v>4051</v>
      </c>
      <c r="I616" s="48" t="s">
        <v>121</v>
      </c>
      <c r="J616" t="s">
        <v>410</v>
      </c>
      <c r="K616">
        <v>351020</v>
      </c>
      <c r="L616">
        <v>35102015</v>
      </c>
    </row>
    <row r="617" spans="1:12" x14ac:dyDescent="0.25">
      <c r="A617" t="s">
        <v>3124</v>
      </c>
      <c r="B617" t="s">
        <v>3125</v>
      </c>
      <c r="C617" t="s">
        <v>200</v>
      </c>
      <c r="D617" s="65">
        <v>171.23010798180124</v>
      </c>
      <c r="E617" s="47">
        <v>420.92328767123286</v>
      </c>
      <c r="F617" s="47">
        <v>219.27686755143614</v>
      </c>
      <c r="G617" s="47">
        <v>420.92328767123291</v>
      </c>
      <c r="H617" t="s">
        <v>4069</v>
      </c>
      <c r="I617" s="48" t="s">
        <v>121</v>
      </c>
      <c r="J617" t="s">
        <v>199</v>
      </c>
      <c r="K617">
        <v>301010</v>
      </c>
      <c r="L617">
        <v>30101040</v>
      </c>
    </row>
    <row r="618" spans="1:12" x14ac:dyDescent="0.25">
      <c r="A618" t="s">
        <v>2678</v>
      </c>
      <c r="B618" t="s">
        <v>2679</v>
      </c>
      <c r="C618" t="s">
        <v>788</v>
      </c>
      <c r="D618" s="65">
        <v>171.71843146770647</v>
      </c>
      <c r="E618" s="47">
        <v>1964.5972602739726</v>
      </c>
      <c r="F618" s="47">
        <v>202.76041713732678</v>
      </c>
      <c r="G618" s="47">
        <v>1964.5972602739728</v>
      </c>
      <c r="H618" t="s">
        <v>4045</v>
      </c>
      <c r="I618" s="48" t="s">
        <v>218</v>
      </c>
      <c r="J618" t="s">
        <v>787</v>
      </c>
      <c r="K618">
        <v>252010</v>
      </c>
      <c r="L618">
        <v>25201010</v>
      </c>
    </row>
    <row r="619" spans="1:12" x14ac:dyDescent="0.25">
      <c r="A619" t="s">
        <v>2156</v>
      </c>
      <c r="B619" t="s">
        <v>2157</v>
      </c>
      <c r="C619" t="s">
        <v>605</v>
      </c>
      <c r="D619" s="65">
        <v>171.74647572618323</v>
      </c>
      <c r="E619" s="47">
        <v>13.487671232876712</v>
      </c>
      <c r="F619" s="47">
        <v>288.66806825106642</v>
      </c>
      <c r="G619" s="47">
        <v>13.487671232876712</v>
      </c>
      <c r="H619" t="s">
        <v>4072</v>
      </c>
      <c r="I619" s="48" t="s">
        <v>121</v>
      </c>
      <c r="J619" t="s">
        <v>692</v>
      </c>
      <c r="K619">
        <v>201060</v>
      </c>
      <c r="L619">
        <v>20106020</v>
      </c>
    </row>
    <row r="620" spans="1:12" x14ac:dyDescent="0.25">
      <c r="A620" t="s">
        <v>3836</v>
      </c>
      <c r="B620" t="s">
        <v>3837</v>
      </c>
      <c r="C620" s="2" t="s">
        <v>640</v>
      </c>
      <c r="D620" s="65">
        <v>172.19100682627149</v>
      </c>
      <c r="E620" s="47">
        <v>1965.8136986301372</v>
      </c>
      <c r="F620" s="47">
        <v>181.84604179384044</v>
      </c>
      <c r="G620" s="47">
        <v>1965.813698630137</v>
      </c>
      <c r="H620" t="s">
        <v>4045</v>
      </c>
      <c r="I620" s="48" t="s">
        <v>218</v>
      </c>
      <c r="J620" s="2" t="s">
        <v>983</v>
      </c>
      <c r="K620" s="2">
        <v>452030</v>
      </c>
      <c r="L620" s="2">
        <v>45203015</v>
      </c>
    </row>
    <row r="621" spans="1:12" x14ac:dyDescent="0.25">
      <c r="A621" t="s">
        <v>1303</v>
      </c>
      <c r="B621" t="s">
        <v>1304</v>
      </c>
      <c r="C621" t="s">
        <v>235</v>
      </c>
      <c r="D621" s="65">
        <v>172.41342649724689</v>
      </c>
      <c r="E621" s="47">
        <v>64.383013698630137</v>
      </c>
      <c r="F621" s="47">
        <v>899.38623052111097</v>
      </c>
      <c r="G621" s="47">
        <v>64.383013698630123</v>
      </c>
      <c r="H621" t="s">
        <v>4050</v>
      </c>
      <c r="I621" s="48" t="s">
        <v>121</v>
      </c>
      <c r="J621" t="s">
        <v>234</v>
      </c>
      <c r="K621">
        <v>254010</v>
      </c>
      <c r="L621">
        <v>25401025</v>
      </c>
    </row>
    <row r="622" spans="1:12" x14ac:dyDescent="0.25">
      <c r="A622" t="s">
        <v>2020</v>
      </c>
      <c r="B622" t="s">
        <v>2021</v>
      </c>
      <c r="C622" t="s">
        <v>428</v>
      </c>
      <c r="D622" s="65">
        <v>172.54660802442621</v>
      </c>
      <c r="E622" s="47">
        <v>1658.2246575342467</v>
      </c>
      <c r="F622" s="47">
        <v>361.43295619014896</v>
      </c>
      <c r="G622" s="47">
        <v>1658.2246575342465</v>
      </c>
      <c r="H622" t="s">
        <v>4045</v>
      </c>
      <c r="I622" s="48" t="s">
        <v>121</v>
      </c>
      <c r="J622" t="s">
        <v>852</v>
      </c>
      <c r="K622">
        <v>151010</v>
      </c>
      <c r="L622">
        <v>15101050</v>
      </c>
    </row>
    <row r="623" spans="1:12" x14ac:dyDescent="0.25">
      <c r="A623" t="s">
        <v>1956</v>
      </c>
      <c r="B623" t="s">
        <v>1957</v>
      </c>
      <c r="C623" t="s">
        <v>900</v>
      </c>
      <c r="D623" s="65">
        <v>172.61513929156686</v>
      </c>
      <c r="E623" s="47">
        <v>21.734246575342468</v>
      </c>
      <c r="F623" s="47">
        <v>268.13259800831969</v>
      </c>
      <c r="G623" s="47">
        <v>21.734246575342464</v>
      </c>
      <c r="H623" t="s">
        <v>4039</v>
      </c>
      <c r="I623" s="48" t="s">
        <v>121</v>
      </c>
      <c r="J623" t="s">
        <v>900</v>
      </c>
      <c r="K623">
        <v>203020</v>
      </c>
      <c r="L623">
        <v>20302010</v>
      </c>
    </row>
    <row r="624" spans="1:12" x14ac:dyDescent="0.25">
      <c r="A624" t="s">
        <v>2809</v>
      </c>
      <c r="B624" t="s">
        <v>2810</v>
      </c>
      <c r="C624" t="s">
        <v>1011</v>
      </c>
      <c r="D624" s="65">
        <v>173.0230833085987</v>
      </c>
      <c r="E624" s="47">
        <v>2270.6794520547946</v>
      </c>
      <c r="F624" s="47">
        <v>180.02010791531831</v>
      </c>
      <c r="G624" s="47">
        <v>2270.6794520547946</v>
      </c>
      <c r="H624" t="s">
        <v>4045</v>
      </c>
      <c r="I624" s="48" t="s">
        <v>114</v>
      </c>
      <c r="J624" t="s">
        <v>1010</v>
      </c>
      <c r="K624">
        <v>255030</v>
      </c>
      <c r="L624">
        <v>25503020</v>
      </c>
    </row>
    <row r="625" spans="1:12" x14ac:dyDescent="0.25">
      <c r="A625" t="s">
        <v>236</v>
      </c>
      <c r="B625" t="s">
        <v>237</v>
      </c>
      <c r="C625" t="s">
        <v>235</v>
      </c>
      <c r="D625" s="65">
        <v>173.24038485953173</v>
      </c>
      <c r="E625" s="47">
        <v>151.06027397260274</v>
      </c>
      <c r="F625" s="47">
        <v>427.58256887389598</v>
      </c>
      <c r="G625" s="47">
        <v>151.06027397260274</v>
      </c>
      <c r="H625" t="s">
        <v>4039</v>
      </c>
      <c r="I625" s="48" t="s">
        <v>107</v>
      </c>
      <c r="J625" t="s">
        <v>239</v>
      </c>
      <c r="K625">
        <v>254010</v>
      </c>
      <c r="L625">
        <v>25401030</v>
      </c>
    </row>
    <row r="626" spans="1:12" x14ac:dyDescent="0.25">
      <c r="A626" t="s">
        <v>2175</v>
      </c>
      <c r="B626" t="s">
        <v>2176</v>
      </c>
      <c r="C626" t="s">
        <v>177</v>
      </c>
      <c r="D626" s="65">
        <v>173.36211886026356</v>
      </c>
      <c r="E626" s="47">
        <v>91.696854794520561</v>
      </c>
      <c r="F626" s="47">
        <v>251.85593433658354</v>
      </c>
      <c r="G626" s="47">
        <v>91.696854794520533</v>
      </c>
      <c r="H626" t="s">
        <v>4055</v>
      </c>
      <c r="I626" s="48" t="s">
        <v>121</v>
      </c>
      <c r="J626" t="s">
        <v>176</v>
      </c>
      <c r="K626">
        <v>302020</v>
      </c>
      <c r="L626">
        <v>30202030</v>
      </c>
    </row>
    <row r="627" spans="1:12" x14ac:dyDescent="0.25">
      <c r="A627" t="s">
        <v>322</v>
      </c>
      <c r="B627" t="s">
        <v>323</v>
      </c>
      <c r="C627" t="s">
        <v>325</v>
      </c>
      <c r="D627" s="65">
        <v>173.97100572286334</v>
      </c>
      <c r="E627" s="47">
        <v>116.81095890410957</v>
      </c>
      <c r="F627" s="47">
        <v>432.74809550614503</v>
      </c>
      <c r="G627" s="47">
        <v>116.8109589041096</v>
      </c>
      <c r="H627" t="s">
        <v>4048</v>
      </c>
      <c r="I627" s="48" t="s">
        <v>121</v>
      </c>
      <c r="J627" t="s">
        <v>324</v>
      </c>
      <c r="K627">
        <v>252030</v>
      </c>
      <c r="L627">
        <v>25203010</v>
      </c>
    </row>
    <row r="628" spans="1:12" x14ac:dyDescent="0.25">
      <c r="A628" t="s">
        <v>975</v>
      </c>
      <c r="B628" t="s">
        <v>976</v>
      </c>
      <c r="C628" t="s">
        <v>265</v>
      </c>
      <c r="D628" s="65">
        <v>174.76950520475074</v>
      </c>
      <c r="E628" s="47">
        <v>119.49041095890412</v>
      </c>
      <c r="F628" s="47">
        <v>236.64894758563761</v>
      </c>
      <c r="G628" s="47">
        <v>119.49041095890412</v>
      </c>
      <c r="H628" t="s">
        <v>4039</v>
      </c>
      <c r="I628" s="48" t="s">
        <v>121</v>
      </c>
      <c r="J628" t="s">
        <v>977</v>
      </c>
      <c r="K628">
        <v>351020</v>
      </c>
      <c r="L628">
        <v>35102020</v>
      </c>
    </row>
    <row r="629" spans="1:12" x14ac:dyDescent="0.25">
      <c r="A629" t="s">
        <v>2507</v>
      </c>
      <c r="B629" t="s">
        <v>2508</v>
      </c>
      <c r="C629" t="s">
        <v>177</v>
      </c>
      <c r="D629" s="65">
        <v>175.12939891846921</v>
      </c>
      <c r="E629" s="47">
        <v>52.69041095890411</v>
      </c>
      <c r="F629" s="47">
        <v>234.24831530782029</v>
      </c>
      <c r="G629" s="47">
        <v>52.69041095890411</v>
      </c>
      <c r="H629" t="s">
        <v>4085</v>
      </c>
      <c r="I629" s="48" t="s">
        <v>250</v>
      </c>
      <c r="J629" t="s">
        <v>176</v>
      </c>
      <c r="K629">
        <v>302020</v>
      </c>
      <c r="L629">
        <v>30202030</v>
      </c>
    </row>
    <row r="630" spans="1:12" x14ac:dyDescent="0.25">
      <c r="A630" t="s">
        <v>2798</v>
      </c>
      <c r="B630" t="s">
        <v>2799</v>
      </c>
      <c r="C630" t="s">
        <v>177</v>
      </c>
      <c r="D630" s="65">
        <v>175.54447931417178</v>
      </c>
      <c r="E630" s="47">
        <v>14.317260273972604</v>
      </c>
      <c r="F630" s="47">
        <v>691.41831681273652</v>
      </c>
      <c r="G630" s="47">
        <v>14.317260273972604</v>
      </c>
      <c r="H630" t="s">
        <v>4039</v>
      </c>
      <c r="I630" s="48" t="s">
        <v>107</v>
      </c>
      <c r="J630" t="s">
        <v>176</v>
      </c>
      <c r="K630">
        <v>302020</v>
      </c>
      <c r="L630">
        <v>30202030</v>
      </c>
    </row>
    <row r="631" spans="1:12" x14ac:dyDescent="0.25">
      <c r="A631" t="s">
        <v>2627</v>
      </c>
      <c r="B631" t="s">
        <v>2628</v>
      </c>
      <c r="C631" t="s">
        <v>428</v>
      </c>
      <c r="D631" s="65">
        <v>176.09175160733889</v>
      </c>
      <c r="E631" s="47">
        <v>17.471232876712328</v>
      </c>
      <c r="F631" s="47">
        <v>277.6873294652658</v>
      </c>
      <c r="G631" s="47">
        <v>17.471232876712328</v>
      </c>
      <c r="H631" t="s">
        <v>4042</v>
      </c>
      <c r="I631" s="48" t="s">
        <v>121</v>
      </c>
      <c r="J631" t="s">
        <v>852</v>
      </c>
      <c r="K631">
        <v>151010</v>
      </c>
      <c r="L631">
        <v>15101050</v>
      </c>
    </row>
    <row r="632" spans="1:12" x14ac:dyDescent="0.25">
      <c r="A632" t="s">
        <v>3500</v>
      </c>
      <c r="B632" t="s">
        <v>3501</v>
      </c>
      <c r="C632" s="2" t="s">
        <v>1543</v>
      </c>
      <c r="D632" s="65">
        <v>176.18236914007875</v>
      </c>
      <c r="E632" s="47">
        <v>3183.6301369863013</v>
      </c>
      <c r="F632" s="47">
        <v>177.35869925345841</v>
      </c>
      <c r="G632" s="47">
        <v>3183.6301369863013</v>
      </c>
      <c r="H632" t="s">
        <v>4045</v>
      </c>
      <c r="I632" s="48" t="s">
        <v>218</v>
      </c>
      <c r="J632" s="2" t="s">
        <v>1543</v>
      </c>
      <c r="K632" s="2">
        <v>203030</v>
      </c>
      <c r="L632" s="2">
        <v>20303010</v>
      </c>
    </row>
    <row r="633" spans="1:12" x14ac:dyDescent="0.25">
      <c r="A633" t="s">
        <v>2312</v>
      </c>
      <c r="B633" t="s">
        <v>2313</v>
      </c>
      <c r="C633" t="s">
        <v>109</v>
      </c>
      <c r="D633" s="65">
        <v>176.6261002708429</v>
      </c>
      <c r="E633" s="47">
        <v>3019.4931506849316</v>
      </c>
      <c r="F633" s="47">
        <v>183.92401382795808</v>
      </c>
      <c r="G633" s="47">
        <v>3019.4931506849316</v>
      </c>
      <c r="H633" t="s">
        <v>4045</v>
      </c>
      <c r="I633" s="48" t="s">
        <v>218</v>
      </c>
      <c r="J633" t="s">
        <v>109</v>
      </c>
      <c r="K633">
        <v>452020</v>
      </c>
      <c r="L633">
        <v>45202030</v>
      </c>
    </row>
    <row r="634" spans="1:12" x14ac:dyDescent="0.25">
      <c r="A634" t="s">
        <v>487</v>
      </c>
      <c r="B634" t="s">
        <v>488</v>
      </c>
      <c r="C634" t="s">
        <v>188</v>
      </c>
      <c r="D634" s="65">
        <v>177.75768826093491</v>
      </c>
      <c r="E634" s="47">
        <v>127.59178082191779</v>
      </c>
      <c r="F634" s="47">
        <v>516.78422838246979</v>
      </c>
      <c r="G634" s="47">
        <v>127.59178082191779</v>
      </c>
      <c r="H634" t="s">
        <v>4046</v>
      </c>
      <c r="I634" s="48" t="s">
        <v>218</v>
      </c>
      <c r="J634" t="s">
        <v>188</v>
      </c>
      <c r="K634">
        <v>501020</v>
      </c>
      <c r="L634">
        <v>50102010</v>
      </c>
    </row>
    <row r="635" spans="1:12" x14ac:dyDescent="0.25">
      <c r="A635" t="s">
        <v>548</v>
      </c>
      <c r="B635" t="s">
        <v>549</v>
      </c>
      <c r="C635" t="s">
        <v>315</v>
      </c>
      <c r="D635" s="65">
        <v>177.82109902172857</v>
      </c>
      <c r="E635" s="47">
        <v>84.857534246575355</v>
      </c>
      <c r="F635" s="47">
        <v>326.49381396700352</v>
      </c>
      <c r="G635" s="47">
        <v>84.857534246575341</v>
      </c>
      <c r="H635" t="s">
        <v>4039</v>
      </c>
      <c r="I635" s="48" t="s">
        <v>121</v>
      </c>
      <c r="J635" t="s">
        <v>315</v>
      </c>
      <c r="K635">
        <v>201010</v>
      </c>
      <c r="L635">
        <v>20101010</v>
      </c>
    </row>
    <row r="636" spans="1:12" x14ac:dyDescent="0.25">
      <c r="A636" t="s">
        <v>1908</v>
      </c>
      <c r="B636" t="s">
        <v>1909</v>
      </c>
      <c r="C636" t="s">
        <v>1751</v>
      </c>
      <c r="D636" s="65">
        <v>179.27963979843182</v>
      </c>
      <c r="E636" s="47">
        <v>48.496438356164383</v>
      </c>
      <c r="F636" s="47">
        <v>201.53900639504673</v>
      </c>
      <c r="G636" s="47">
        <v>48.496438356164383</v>
      </c>
      <c r="H636" t="s">
        <v>4065</v>
      </c>
      <c r="I636" s="48" t="s">
        <v>121</v>
      </c>
      <c r="J636" t="s">
        <v>1751</v>
      </c>
      <c r="K636">
        <v>255010</v>
      </c>
      <c r="L636">
        <v>25501010</v>
      </c>
    </row>
    <row r="637" spans="1:12" x14ac:dyDescent="0.25">
      <c r="A637" t="s">
        <v>1623</v>
      </c>
      <c r="B637" t="s">
        <v>1624</v>
      </c>
      <c r="C637" t="s">
        <v>177</v>
      </c>
      <c r="D637" s="65">
        <v>179.42541111480503</v>
      </c>
      <c r="E637" s="47">
        <v>120.12692876712327</v>
      </c>
      <c r="F637" s="47">
        <v>215.92771784155519</v>
      </c>
      <c r="G637" s="47">
        <v>120.12692876712327</v>
      </c>
      <c r="H637" t="s">
        <v>4065</v>
      </c>
      <c r="I637" s="48" t="s">
        <v>121</v>
      </c>
      <c r="J637" t="s">
        <v>1184</v>
      </c>
      <c r="K637">
        <v>302020</v>
      </c>
      <c r="L637">
        <v>30202010</v>
      </c>
    </row>
    <row r="638" spans="1:12" x14ac:dyDescent="0.25">
      <c r="A638" t="s">
        <v>3196</v>
      </c>
      <c r="B638" t="s">
        <v>3197</v>
      </c>
      <c r="C638" t="s">
        <v>200</v>
      </c>
      <c r="D638" s="65">
        <v>179.81579358804785</v>
      </c>
      <c r="E638" s="47">
        <v>71.979531506849312</v>
      </c>
      <c r="F638" s="47">
        <v>196.58838122131297</v>
      </c>
      <c r="G638" s="47">
        <v>71.979531506849312</v>
      </c>
      <c r="H638" t="s">
        <v>4065</v>
      </c>
      <c r="I638" s="48" t="s">
        <v>121</v>
      </c>
      <c r="J638" t="s">
        <v>1073</v>
      </c>
      <c r="K638">
        <v>301010</v>
      </c>
      <c r="L638">
        <v>30101020</v>
      </c>
    </row>
    <row r="639" spans="1:12" x14ac:dyDescent="0.25">
      <c r="A639" t="s">
        <v>2821</v>
      </c>
      <c r="B639" t="s">
        <v>2822</v>
      </c>
      <c r="C639" t="s">
        <v>428</v>
      </c>
      <c r="D639" s="65">
        <v>179.84307250538404</v>
      </c>
      <c r="E639" s="47">
        <v>22.898630136986302</v>
      </c>
      <c r="F639" s="47">
        <v>188.40253649198371</v>
      </c>
      <c r="G639" s="47">
        <v>22.898630136986302</v>
      </c>
      <c r="H639" t="s">
        <v>4039</v>
      </c>
      <c r="I639" s="48" t="s">
        <v>121</v>
      </c>
      <c r="J639" t="s">
        <v>427</v>
      </c>
      <c r="K639">
        <v>151010</v>
      </c>
      <c r="L639">
        <v>15101020</v>
      </c>
    </row>
    <row r="640" spans="1:12" x14ac:dyDescent="0.25">
      <c r="A640" t="s">
        <v>292</v>
      </c>
      <c r="B640" t="s">
        <v>293</v>
      </c>
      <c r="C640" t="s">
        <v>155</v>
      </c>
      <c r="D640" s="65">
        <v>180.39741921218055</v>
      </c>
      <c r="E640" s="47">
        <v>86.731506849315068</v>
      </c>
      <c r="F640" s="47">
        <v>335.46217582209306</v>
      </c>
      <c r="G640" s="47">
        <v>86.731506849315068</v>
      </c>
      <c r="H640" t="s">
        <v>4039</v>
      </c>
      <c r="I640" s="48" t="s">
        <v>121</v>
      </c>
      <c r="J640" t="s">
        <v>155</v>
      </c>
      <c r="K640">
        <v>201050</v>
      </c>
      <c r="L640">
        <v>20105010</v>
      </c>
    </row>
    <row r="641" spans="1:12" x14ac:dyDescent="0.25">
      <c r="A641" t="s">
        <v>1794</v>
      </c>
      <c r="B641" t="s">
        <v>1795</v>
      </c>
      <c r="C641" t="s">
        <v>428</v>
      </c>
      <c r="D641" s="65">
        <v>180.46081993595416</v>
      </c>
      <c r="E641" s="47">
        <v>2345.9232876712331</v>
      </c>
      <c r="F641" s="47">
        <v>188.68018503682285</v>
      </c>
      <c r="G641" s="47">
        <v>2345.9232876712326</v>
      </c>
      <c r="H641" t="s">
        <v>4045</v>
      </c>
      <c r="I641" s="48" t="s">
        <v>218</v>
      </c>
      <c r="J641" t="s">
        <v>852</v>
      </c>
      <c r="K641">
        <v>151010</v>
      </c>
      <c r="L641">
        <v>15101050</v>
      </c>
    </row>
    <row r="642" spans="1:12" x14ac:dyDescent="0.25">
      <c r="A642" t="s">
        <v>3201</v>
      </c>
      <c r="B642" t="s">
        <v>3202</v>
      </c>
      <c r="C642" t="s">
        <v>428</v>
      </c>
      <c r="D642" s="65">
        <v>180.7890565967628</v>
      </c>
      <c r="E642" s="47">
        <v>2064.5452054794519</v>
      </c>
      <c r="F642" s="47">
        <v>196.09170045079415</v>
      </c>
      <c r="G642" s="47">
        <v>2064.5452054794519</v>
      </c>
      <c r="H642" t="s">
        <v>4045</v>
      </c>
      <c r="I642" s="48" t="s">
        <v>218</v>
      </c>
      <c r="J642" t="s">
        <v>735</v>
      </c>
      <c r="K642">
        <v>151010</v>
      </c>
      <c r="L642">
        <v>15101040</v>
      </c>
    </row>
    <row r="643" spans="1:12" x14ac:dyDescent="0.25">
      <c r="A643" t="s">
        <v>1601</v>
      </c>
      <c r="B643" t="s">
        <v>1602</v>
      </c>
      <c r="C643" t="s">
        <v>194</v>
      </c>
      <c r="D643" s="65">
        <v>181.63860054836272</v>
      </c>
      <c r="E643" s="47">
        <v>5106.1095890410961</v>
      </c>
      <c r="F643" s="47">
        <v>268.98416025926508</v>
      </c>
      <c r="G643" s="47">
        <v>5106.1095890410952</v>
      </c>
      <c r="H643" t="s">
        <v>4045</v>
      </c>
      <c r="I643" s="48" t="s">
        <v>121</v>
      </c>
      <c r="J643" t="s">
        <v>193</v>
      </c>
      <c r="K643">
        <v>302010</v>
      </c>
      <c r="L643">
        <v>30201010</v>
      </c>
    </row>
    <row r="644" spans="1:12" x14ac:dyDescent="0.25">
      <c r="A644" t="s">
        <v>3012</v>
      </c>
      <c r="B644" t="s">
        <v>3013</v>
      </c>
      <c r="C644" t="s">
        <v>543</v>
      </c>
      <c r="D644" s="65">
        <v>181.91260411755462</v>
      </c>
      <c r="E644" s="47">
        <v>17.432876712328767</v>
      </c>
      <c r="F644" s="47">
        <v>212.60174446016032</v>
      </c>
      <c r="G644" s="47">
        <v>17.432876712328767</v>
      </c>
      <c r="H644" t="s">
        <v>4072</v>
      </c>
      <c r="I644" s="48" t="s">
        <v>121</v>
      </c>
      <c r="J644" t="s">
        <v>956</v>
      </c>
      <c r="K644">
        <v>151040</v>
      </c>
      <c r="L644">
        <v>15104050</v>
      </c>
    </row>
    <row r="645" spans="1:12" x14ac:dyDescent="0.25">
      <c r="A645" t="s">
        <v>2913</v>
      </c>
      <c r="B645" t="s">
        <v>2914</v>
      </c>
      <c r="C645" t="s">
        <v>229</v>
      </c>
      <c r="D645" s="65">
        <v>182.3476245542048</v>
      </c>
      <c r="E645" s="47">
        <v>4311.9808219178085</v>
      </c>
      <c r="F645" s="47">
        <v>191.69066239779193</v>
      </c>
      <c r="G645" s="47">
        <v>4311.9808219178085</v>
      </c>
      <c r="H645" t="s">
        <v>4045</v>
      </c>
      <c r="I645" s="48" t="s">
        <v>218</v>
      </c>
      <c r="J645" t="s">
        <v>1686</v>
      </c>
      <c r="K645">
        <v>255040</v>
      </c>
      <c r="L645">
        <v>25504020</v>
      </c>
    </row>
    <row r="646" spans="1:12" x14ac:dyDescent="0.25">
      <c r="A646" t="s">
        <v>2618</v>
      </c>
      <c r="B646" t="s">
        <v>2619</v>
      </c>
      <c r="C646" t="s">
        <v>428</v>
      </c>
      <c r="D646" s="65">
        <v>182.62751091703055</v>
      </c>
      <c r="E646" s="47">
        <v>16.93972602739726</v>
      </c>
      <c r="F646" s="47">
        <v>192.42696102215751</v>
      </c>
      <c r="G646" s="47">
        <v>16.93972602739726</v>
      </c>
      <c r="H646" t="s">
        <v>4039</v>
      </c>
      <c r="I646" s="48" t="s">
        <v>121</v>
      </c>
      <c r="J646" t="s">
        <v>427</v>
      </c>
      <c r="K646">
        <v>151010</v>
      </c>
      <c r="L646">
        <v>15101020</v>
      </c>
    </row>
    <row r="647" spans="1:12" x14ac:dyDescent="0.25">
      <c r="A647" t="s">
        <v>2046</v>
      </c>
      <c r="B647" t="s">
        <v>2047</v>
      </c>
      <c r="C647" t="s">
        <v>428</v>
      </c>
      <c r="D647" s="65">
        <v>183.34932471782437</v>
      </c>
      <c r="E647" s="47">
        <v>43491.810109589038</v>
      </c>
      <c r="F647" s="47">
        <v>222.68027605532353</v>
      </c>
      <c r="G647" s="47">
        <v>43491.810109589038</v>
      </c>
      <c r="H647" t="s">
        <v>4041</v>
      </c>
      <c r="I647" s="48" t="s">
        <v>121</v>
      </c>
      <c r="J647" t="s">
        <v>434</v>
      </c>
      <c r="K647">
        <v>151010</v>
      </c>
      <c r="L647">
        <v>15101010</v>
      </c>
    </row>
    <row r="648" spans="1:12" x14ac:dyDescent="0.25">
      <c r="A648" t="s">
        <v>754</v>
      </c>
      <c r="B648" t="s">
        <v>755</v>
      </c>
      <c r="C648" t="s">
        <v>163</v>
      </c>
      <c r="D648" s="65">
        <v>183.56007871532682</v>
      </c>
      <c r="E648" s="47">
        <v>141.55186575342466</v>
      </c>
      <c r="F648" s="47">
        <v>397.19751711319105</v>
      </c>
      <c r="G648" s="47">
        <v>141.55186575342464</v>
      </c>
      <c r="H648" t="s">
        <v>4066</v>
      </c>
      <c r="I648" s="48" t="s">
        <v>121</v>
      </c>
      <c r="J648" t="s">
        <v>162</v>
      </c>
      <c r="K648">
        <v>501010</v>
      </c>
      <c r="L648">
        <v>50101020</v>
      </c>
    </row>
    <row r="649" spans="1:12" x14ac:dyDescent="0.25">
      <c r="A649" t="s">
        <v>201</v>
      </c>
      <c r="B649" t="s">
        <v>202</v>
      </c>
      <c r="C649" t="s">
        <v>128</v>
      </c>
      <c r="D649" s="65">
        <v>183.64558291782424</v>
      </c>
      <c r="E649" s="47">
        <v>143.96164383561646</v>
      </c>
      <c r="F649" s="47">
        <v>910.8670650477676</v>
      </c>
      <c r="G649" s="47">
        <v>143.96164383561643</v>
      </c>
      <c r="H649" t="s">
        <v>4039</v>
      </c>
      <c r="I649" s="48" t="s">
        <v>121</v>
      </c>
      <c r="J649" t="s">
        <v>128</v>
      </c>
      <c r="K649">
        <v>352020</v>
      </c>
      <c r="L649">
        <v>35202010</v>
      </c>
    </row>
    <row r="650" spans="1:12" x14ac:dyDescent="0.25">
      <c r="A650" t="s">
        <v>3732</v>
      </c>
      <c r="B650" t="s">
        <v>3733</v>
      </c>
      <c r="C650" s="2" t="s">
        <v>645</v>
      </c>
      <c r="D650" s="65">
        <v>184.36285021913562</v>
      </c>
      <c r="E650" s="47">
        <v>26068.805479452054</v>
      </c>
      <c r="F650" s="47">
        <v>208.80355581656727</v>
      </c>
      <c r="G650" s="47">
        <v>26068.80547945205</v>
      </c>
      <c r="H650" t="s">
        <v>4041</v>
      </c>
      <c r="I650" s="48" t="s">
        <v>121</v>
      </c>
      <c r="J650" s="2" t="s">
        <v>644</v>
      </c>
      <c r="K650" s="2">
        <v>201040</v>
      </c>
      <c r="L650" s="2">
        <v>20104010</v>
      </c>
    </row>
    <row r="651" spans="1:12" x14ac:dyDescent="0.25">
      <c r="A651" t="s">
        <v>1074</v>
      </c>
      <c r="B651" t="s">
        <v>1075</v>
      </c>
      <c r="C651" t="s">
        <v>645</v>
      </c>
      <c r="D651" s="65">
        <v>184.91179767352781</v>
      </c>
      <c r="E651" s="47">
        <v>4076.9589041095892</v>
      </c>
      <c r="F651" s="47">
        <v>272.43757568426639</v>
      </c>
      <c r="G651" s="47">
        <v>4076.9589041095896</v>
      </c>
      <c r="H651" t="s">
        <v>4045</v>
      </c>
      <c r="I651" s="48" t="s">
        <v>218</v>
      </c>
      <c r="J651" t="s">
        <v>644</v>
      </c>
      <c r="K651">
        <v>201040</v>
      </c>
      <c r="L651">
        <v>20104010</v>
      </c>
    </row>
    <row r="652" spans="1:12" x14ac:dyDescent="0.25">
      <c r="A652" t="s">
        <v>1675</v>
      </c>
      <c r="B652" t="s">
        <v>1676</v>
      </c>
      <c r="C652" t="s">
        <v>1310</v>
      </c>
      <c r="D652" s="65">
        <v>185.48689951589523</v>
      </c>
      <c r="E652" s="47">
        <v>14.077112328767123</v>
      </c>
      <c r="F652" s="47">
        <v>1585.4362314344512</v>
      </c>
      <c r="G652" s="47">
        <v>14.077112328767122</v>
      </c>
      <c r="H652" t="s">
        <v>4054</v>
      </c>
      <c r="I652" s="48" t="s">
        <v>121</v>
      </c>
      <c r="J652" t="s">
        <v>1677</v>
      </c>
      <c r="K652">
        <v>203050</v>
      </c>
      <c r="L652">
        <v>20305020</v>
      </c>
    </row>
    <row r="653" spans="1:12" x14ac:dyDescent="0.25">
      <c r="A653" t="s">
        <v>1525</v>
      </c>
      <c r="B653" t="s">
        <v>1526</v>
      </c>
      <c r="C653" t="s">
        <v>188</v>
      </c>
      <c r="D653" s="65">
        <v>185.6736023792493</v>
      </c>
      <c r="E653" s="47">
        <v>363.8767123287671</v>
      </c>
      <c r="F653" s="47">
        <v>291.01147837217178</v>
      </c>
      <c r="G653" s="47">
        <v>363.87671232876716</v>
      </c>
      <c r="H653" t="s">
        <v>4058</v>
      </c>
      <c r="I653" s="48" t="s">
        <v>121</v>
      </c>
      <c r="J653" t="s">
        <v>188</v>
      </c>
      <c r="K653">
        <v>501020</v>
      </c>
      <c r="L653">
        <v>50102010</v>
      </c>
    </row>
    <row r="654" spans="1:12" x14ac:dyDescent="0.25">
      <c r="A654" t="s">
        <v>1807</v>
      </c>
      <c r="B654" t="s">
        <v>1808</v>
      </c>
      <c r="C654" t="s">
        <v>428</v>
      </c>
      <c r="D654" s="65">
        <v>186.25601395738744</v>
      </c>
      <c r="E654" s="47">
        <v>5595.1123287671235</v>
      </c>
      <c r="F654" s="47">
        <v>215.89581209823052</v>
      </c>
      <c r="G654" s="47">
        <v>5595.1123287671235</v>
      </c>
      <c r="H654" t="s">
        <v>4045</v>
      </c>
      <c r="I654" s="48" t="s">
        <v>218</v>
      </c>
      <c r="J654" t="s">
        <v>434</v>
      </c>
      <c r="K654">
        <v>151010</v>
      </c>
      <c r="L654">
        <v>15101010</v>
      </c>
    </row>
    <row r="655" spans="1:12" x14ac:dyDescent="0.25">
      <c r="A655" t="s">
        <v>1891</v>
      </c>
      <c r="B655" t="s">
        <v>1892</v>
      </c>
      <c r="C655" t="s">
        <v>200</v>
      </c>
      <c r="D655" s="65">
        <v>186.56680836309729</v>
      </c>
      <c r="E655" s="47">
        <v>20220.731506849315</v>
      </c>
      <c r="F655" s="47">
        <v>201.16064241405843</v>
      </c>
      <c r="G655" s="47">
        <v>20220.731506849315</v>
      </c>
      <c r="H655" t="s">
        <v>4045</v>
      </c>
      <c r="I655" s="48" t="s">
        <v>914</v>
      </c>
      <c r="J655" t="s">
        <v>199</v>
      </c>
      <c r="K655">
        <v>301010</v>
      </c>
      <c r="L655">
        <v>30101040</v>
      </c>
    </row>
    <row r="656" spans="1:12" x14ac:dyDescent="0.25">
      <c r="A656" t="s">
        <v>1828</v>
      </c>
      <c r="B656" t="s">
        <v>1829</v>
      </c>
      <c r="C656" t="s">
        <v>291</v>
      </c>
      <c r="D656" s="65">
        <v>187.23389296956981</v>
      </c>
      <c r="E656" s="47">
        <v>13.054794520547944</v>
      </c>
      <c r="F656" s="47">
        <v>473.87187827911856</v>
      </c>
      <c r="G656" s="47">
        <v>13.054794520547945</v>
      </c>
      <c r="H656" t="s">
        <v>4046</v>
      </c>
      <c r="I656" s="48" t="s">
        <v>121</v>
      </c>
      <c r="J656" t="s">
        <v>290</v>
      </c>
      <c r="K656">
        <v>351010</v>
      </c>
      <c r="L656">
        <v>35101010</v>
      </c>
    </row>
    <row r="657" spans="1:12" x14ac:dyDescent="0.25">
      <c r="A657" t="s">
        <v>2233</v>
      </c>
      <c r="B657" t="s">
        <v>2234</v>
      </c>
      <c r="C657" t="s">
        <v>428</v>
      </c>
      <c r="D657" s="65">
        <v>187.47195775045884</v>
      </c>
      <c r="E657" s="47">
        <v>6001.3945205479458</v>
      </c>
      <c r="F657" s="47">
        <v>246.70452424527812</v>
      </c>
      <c r="G657" s="47">
        <v>6001.3945205479449</v>
      </c>
      <c r="H657" t="s">
        <v>4045</v>
      </c>
      <c r="I657" s="48" t="s">
        <v>218</v>
      </c>
      <c r="J657" t="s">
        <v>427</v>
      </c>
      <c r="K657">
        <v>151010</v>
      </c>
      <c r="L657">
        <v>15101020</v>
      </c>
    </row>
    <row r="658" spans="1:12" x14ac:dyDescent="0.25">
      <c r="A658" t="s">
        <v>316</v>
      </c>
      <c r="B658" t="s">
        <v>317</v>
      </c>
      <c r="C658" t="s">
        <v>135</v>
      </c>
      <c r="D658" s="65">
        <v>188.65276510357688</v>
      </c>
      <c r="E658" s="47">
        <v>658.10410958904117</v>
      </c>
      <c r="F658" s="47">
        <v>234.09542313328447</v>
      </c>
      <c r="G658" s="47">
        <v>658.10410958904117</v>
      </c>
      <c r="H658" t="s">
        <v>4046</v>
      </c>
      <c r="I658" s="48" t="s">
        <v>121</v>
      </c>
      <c r="J658" t="s">
        <v>134</v>
      </c>
      <c r="K658">
        <v>101020</v>
      </c>
      <c r="L658">
        <v>10102010</v>
      </c>
    </row>
    <row r="659" spans="1:12" x14ac:dyDescent="0.25">
      <c r="A659" t="s">
        <v>2730</v>
      </c>
      <c r="B659" t="s">
        <v>2731</v>
      </c>
      <c r="C659" t="s">
        <v>428</v>
      </c>
      <c r="D659" s="65">
        <v>188.82646159639225</v>
      </c>
      <c r="E659" s="47">
        <v>1833.5178082191781</v>
      </c>
      <c r="F659" s="47">
        <v>230.54680903839312</v>
      </c>
      <c r="G659" s="47">
        <v>1833.5178082191781</v>
      </c>
      <c r="H659" t="s">
        <v>4045</v>
      </c>
      <c r="I659" s="48" t="s">
        <v>218</v>
      </c>
      <c r="J659" t="s">
        <v>852</v>
      </c>
      <c r="K659">
        <v>151010</v>
      </c>
      <c r="L659">
        <v>15101050</v>
      </c>
    </row>
    <row r="660" spans="1:12" x14ac:dyDescent="0.25">
      <c r="A660" t="s">
        <v>2037</v>
      </c>
      <c r="B660" t="s">
        <v>2038</v>
      </c>
      <c r="C660" t="s">
        <v>194</v>
      </c>
      <c r="D660" s="65">
        <v>188.86357856567281</v>
      </c>
      <c r="E660" s="47">
        <v>375.76937808219179</v>
      </c>
      <c r="F660" s="47">
        <v>505.09207915948281</v>
      </c>
      <c r="G660" s="47">
        <v>375.76937808219179</v>
      </c>
      <c r="H660" t="s">
        <v>4069</v>
      </c>
      <c r="I660" s="48" t="s">
        <v>121</v>
      </c>
      <c r="J660" t="s">
        <v>223</v>
      </c>
      <c r="K660">
        <v>302010</v>
      </c>
      <c r="L660">
        <v>30201030</v>
      </c>
    </row>
    <row r="661" spans="1:12" x14ac:dyDescent="0.25">
      <c r="A661" t="s">
        <v>3164</v>
      </c>
      <c r="B661" t="s">
        <v>3165</v>
      </c>
      <c r="C661" t="s">
        <v>1543</v>
      </c>
      <c r="D661" s="65">
        <v>189.20824619446401</v>
      </c>
      <c r="E661" s="47">
        <v>5981.3726027397261</v>
      </c>
      <c r="F661" s="47">
        <v>195.3825814938707</v>
      </c>
      <c r="G661" s="47">
        <v>5981.3726027397261</v>
      </c>
      <c r="H661" t="s">
        <v>4045</v>
      </c>
      <c r="I661" s="48" t="s">
        <v>218</v>
      </c>
      <c r="J661" t="s">
        <v>1543</v>
      </c>
      <c r="K661">
        <v>203030</v>
      </c>
      <c r="L661">
        <v>20303010</v>
      </c>
    </row>
    <row r="662" spans="1:12" x14ac:dyDescent="0.25">
      <c r="A662" t="s">
        <v>1216</v>
      </c>
      <c r="B662" t="s">
        <v>1217</v>
      </c>
      <c r="C662" t="s">
        <v>220</v>
      </c>
      <c r="D662" s="65">
        <v>189.24822306449187</v>
      </c>
      <c r="E662" s="47">
        <v>564539.72602739721</v>
      </c>
      <c r="F662" s="47">
        <v>209.80656371780623</v>
      </c>
      <c r="G662" s="47">
        <v>564539.72602739732</v>
      </c>
      <c r="H662" t="s">
        <v>4070</v>
      </c>
      <c r="I662" s="48" t="s">
        <v>121</v>
      </c>
      <c r="J662" t="s">
        <v>219</v>
      </c>
      <c r="K662">
        <v>251020</v>
      </c>
      <c r="L662">
        <v>25102010</v>
      </c>
    </row>
    <row r="663" spans="1:12" x14ac:dyDescent="0.25">
      <c r="A663" t="s">
        <v>2734</v>
      </c>
      <c r="B663" t="s">
        <v>2735</v>
      </c>
      <c r="C663" t="s">
        <v>605</v>
      </c>
      <c r="D663" s="65">
        <v>190.86140496554017</v>
      </c>
      <c r="E663" s="47">
        <v>2408.6</v>
      </c>
      <c r="F663" s="47">
        <v>197.97134434941461</v>
      </c>
      <c r="G663" s="47">
        <v>2408.6</v>
      </c>
      <c r="H663" t="s">
        <v>4045</v>
      </c>
      <c r="I663" s="48" t="s">
        <v>218</v>
      </c>
      <c r="J663" t="s">
        <v>692</v>
      </c>
      <c r="K663">
        <v>201060</v>
      </c>
      <c r="L663">
        <v>20106020</v>
      </c>
    </row>
    <row r="664" spans="1:12" x14ac:dyDescent="0.25">
      <c r="A664" t="s">
        <v>3289</v>
      </c>
      <c r="B664" t="s">
        <v>3290</v>
      </c>
      <c r="C664" t="s">
        <v>155</v>
      </c>
      <c r="D664" s="65">
        <v>191.28575305291724</v>
      </c>
      <c r="E664" s="47">
        <v>16.153424657534245</v>
      </c>
      <c r="F664" s="47">
        <v>239.51082089552239</v>
      </c>
      <c r="G664" s="47">
        <v>16.153424657534249</v>
      </c>
      <c r="H664" t="s">
        <v>4051</v>
      </c>
      <c r="I664" s="48" t="s">
        <v>121</v>
      </c>
      <c r="J664" t="s">
        <v>155</v>
      </c>
      <c r="K664">
        <v>201050</v>
      </c>
      <c r="L664">
        <v>20105010</v>
      </c>
    </row>
    <row r="665" spans="1:12" x14ac:dyDescent="0.25">
      <c r="A665" t="s">
        <v>3253</v>
      </c>
      <c r="B665" t="s">
        <v>3254</v>
      </c>
      <c r="C665" t="s">
        <v>1011</v>
      </c>
      <c r="D665" s="65">
        <v>191.64946557781079</v>
      </c>
      <c r="E665" s="47">
        <v>1907.5780821917808</v>
      </c>
      <c r="F665" s="47">
        <v>198.74956812482588</v>
      </c>
      <c r="G665" s="47">
        <v>1907.5780821917806</v>
      </c>
      <c r="H665" t="s">
        <v>4045</v>
      </c>
      <c r="I665" s="48" t="s">
        <v>914</v>
      </c>
      <c r="J665" t="s">
        <v>1010</v>
      </c>
      <c r="K665">
        <v>255030</v>
      </c>
      <c r="L665">
        <v>25503020</v>
      </c>
    </row>
    <row r="666" spans="1:12" x14ac:dyDescent="0.25">
      <c r="A666" t="s">
        <v>1236</v>
      </c>
      <c r="B666" t="s">
        <v>1237</v>
      </c>
      <c r="C666" t="s">
        <v>605</v>
      </c>
      <c r="D666" s="65">
        <v>191.95551181102365</v>
      </c>
      <c r="E666" s="47">
        <v>53.305205479452063</v>
      </c>
      <c r="F666" s="47">
        <v>194.15792335683889</v>
      </c>
      <c r="G666" s="47">
        <v>53.305205479452063</v>
      </c>
      <c r="H666" t="s">
        <v>4039</v>
      </c>
      <c r="I666" s="48" t="s">
        <v>121</v>
      </c>
      <c r="J666" t="s">
        <v>604</v>
      </c>
      <c r="K666">
        <v>201060</v>
      </c>
      <c r="L666">
        <v>20106010</v>
      </c>
    </row>
    <row r="667" spans="1:12" x14ac:dyDescent="0.25">
      <c r="A667" t="s">
        <v>2505</v>
      </c>
      <c r="B667" t="s">
        <v>2506</v>
      </c>
      <c r="C667" t="s">
        <v>962</v>
      </c>
      <c r="D667" s="65">
        <v>192.29368030187268</v>
      </c>
      <c r="E667" s="47">
        <v>3869.1808219178083</v>
      </c>
      <c r="F667" s="47">
        <v>200.7843664476074</v>
      </c>
      <c r="G667" s="47">
        <v>3869.1808219178083</v>
      </c>
      <c r="H667" t="s">
        <v>4045</v>
      </c>
      <c r="I667" s="48" t="s">
        <v>218</v>
      </c>
      <c r="J667" t="s">
        <v>2490</v>
      </c>
      <c r="K667">
        <v>202010</v>
      </c>
      <c r="L667">
        <v>20201010</v>
      </c>
    </row>
    <row r="668" spans="1:12" x14ac:dyDescent="0.25">
      <c r="A668" t="s">
        <v>770</v>
      </c>
      <c r="B668" t="s">
        <v>771</v>
      </c>
      <c r="C668" t="s">
        <v>163</v>
      </c>
      <c r="D668" s="65">
        <v>193.20166926221529</v>
      </c>
      <c r="E668" s="47">
        <v>112.59178082191781</v>
      </c>
      <c r="F668" s="47">
        <v>561.20366459022773</v>
      </c>
      <c r="G668" s="47">
        <v>112.59178082191781</v>
      </c>
      <c r="H668" t="s">
        <v>4048</v>
      </c>
      <c r="I668" s="48" t="s">
        <v>121</v>
      </c>
      <c r="J668" t="s">
        <v>162</v>
      </c>
      <c r="K668">
        <v>501010</v>
      </c>
      <c r="L668">
        <v>50101020</v>
      </c>
    </row>
    <row r="669" spans="1:12" x14ac:dyDescent="0.25">
      <c r="A669" t="s">
        <v>1514</v>
      </c>
      <c r="B669" t="s">
        <v>1515</v>
      </c>
      <c r="C669" t="s">
        <v>605</v>
      </c>
      <c r="D669" s="65">
        <v>193.37953357901111</v>
      </c>
      <c r="E669" s="47">
        <v>249.05479452054792</v>
      </c>
      <c r="F669" s="47">
        <v>263.14731312909083</v>
      </c>
      <c r="G669" s="47">
        <v>249.05479452054794</v>
      </c>
      <c r="H669" t="s">
        <v>4064</v>
      </c>
      <c r="I669" s="48" t="s">
        <v>121</v>
      </c>
      <c r="J669" t="s">
        <v>692</v>
      </c>
      <c r="K669">
        <v>201060</v>
      </c>
      <c r="L669">
        <v>20106020</v>
      </c>
    </row>
    <row r="670" spans="1:12" x14ac:dyDescent="0.25">
      <c r="A670" t="s">
        <v>1971</v>
      </c>
      <c r="B670" t="s">
        <v>1972</v>
      </c>
      <c r="C670" t="s">
        <v>177</v>
      </c>
      <c r="D670" s="65">
        <v>194.38150431791092</v>
      </c>
      <c r="E670" s="47">
        <v>3151.2575342465757</v>
      </c>
      <c r="F670" s="47">
        <v>249.03238515782789</v>
      </c>
      <c r="G670" s="47">
        <v>3151.2575342465748</v>
      </c>
      <c r="H670" t="s">
        <v>4045</v>
      </c>
      <c r="I670" s="48" t="s">
        <v>218</v>
      </c>
      <c r="J670" t="s">
        <v>176</v>
      </c>
      <c r="K670">
        <v>302020</v>
      </c>
      <c r="L670">
        <v>30202030</v>
      </c>
    </row>
    <row r="671" spans="1:12" x14ac:dyDescent="0.25">
      <c r="A671" t="s">
        <v>2052</v>
      </c>
      <c r="B671" t="s">
        <v>2053</v>
      </c>
      <c r="C671" t="s">
        <v>265</v>
      </c>
      <c r="D671" s="65">
        <v>194.47197293144529</v>
      </c>
      <c r="E671" s="47">
        <v>28.520178082191784</v>
      </c>
      <c r="F671" s="47">
        <v>328.59304990986908</v>
      </c>
      <c r="G671" s="47">
        <v>28.520178082191784</v>
      </c>
      <c r="H671" t="s">
        <v>4039</v>
      </c>
      <c r="I671" s="48" t="s">
        <v>121</v>
      </c>
      <c r="J671" t="s">
        <v>977</v>
      </c>
      <c r="K671">
        <v>351020</v>
      </c>
      <c r="L671">
        <v>35102020</v>
      </c>
    </row>
    <row r="672" spans="1:12" x14ac:dyDescent="0.25">
      <c r="A672" t="s">
        <v>168</v>
      </c>
      <c r="B672" t="s">
        <v>169</v>
      </c>
      <c r="C672" t="s">
        <v>109</v>
      </c>
      <c r="D672" s="65">
        <v>194.81960101275183</v>
      </c>
      <c r="E672" s="47">
        <v>656370.89315068501</v>
      </c>
      <c r="F672" s="47">
        <v>217.3076228827457</v>
      </c>
      <c r="G672" s="47">
        <v>656370.89315068489</v>
      </c>
      <c r="H672" t="s">
        <v>4041</v>
      </c>
      <c r="I672" s="48" t="s">
        <v>121</v>
      </c>
      <c r="J672" t="s">
        <v>109</v>
      </c>
      <c r="K672">
        <v>452020</v>
      </c>
      <c r="L672">
        <v>45202030</v>
      </c>
    </row>
    <row r="673" spans="1:12" x14ac:dyDescent="0.25">
      <c r="A673" t="s">
        <v>1334</v>
      </c>
      <c r="B673" t="s">
        <v>1335</v>
      </c>
      <c r="C673" t="s">
        <v>257</v>
      </c>
      <c r="D673" s="65">
        <v>194.99361461135496</v>
      </c>
      <c r="E673" s="47">
        <v>19.350684931506848</v>
      </c>
      <c r="F673" s="47">
        <v>276.95453773184204</v>
      </c>
      <c r="G673" s="47">
        <v>19.350684931506848</v>
      </c>
      <c r="H673" t="s">
        <v>4051</v>
      </c>
      <c r="I673" s="48" t="s">
        <v>107</v>
      </c>
      <c r="J673" t="s">
        <v>256</v>
      </c>
      <c r="K673">
        <v>453010</v>
      </c>
      <c r="L673">
        <v>45301020</v>
      </c>
    </row>
    <row r="674" spans="1:12" x14ac:dyDescent="0.25">
      <c r="A674" t="s">
        <v>2344</v>
      </c>
      <c r="B674" t="s">
        <v>2345</v>
      </c>
      <c r="C674" t="s">
        <v>640</v>
      </c>
      <c r="D674" s="65">
        <v>195.18123345288018</v>
      </c>
      <c r="E674" s="47">
        <v>3484.2383561643833</v>
      </c>
      <c r="F674" s="47">
        <v>265.03552444000258</v>
      </c>
      <c r="G674" s="47">
        <v>3484.2383561643837</v>
      </c>
      <c r="H674" t="s">
        <v>4045</v>
      </c>
      <c r="I674" s="48" t="s">
        <v>218</v>
      </c>
      <c r="J674" t="s">
        <v>983</v>
      </c>
      <c r="K674">
        <v>452030</v>
      </c>
      <c r="L674">
        <v>45203015</v>
      </c>
    </row>
    <row r="675" spans="1:12" x14ac:dyDescent="0.25">
      <c r="A675" t="s">
        <v>2607</v>
      </c>
      <c r="B675" t="s">
        <v>2608</v>
      </c>
      <c r="C675" t="s">
        <v>188</v>
      </c>
      <c r="D675" s="65">
        <v>195.79521962405269</v>
      </c>
      <c r="E675" s="47">
        <v>1022.7315068493151</v>
      </c>
      <c r="F675" s="47">
        <v>392.67778230202759</v>
      </c>
      <c r="G675" s="47">
        <v>1022.7315068493151</v>
      </c>
      <c r="H675" t="s">
        <v>4060</v>
      </c>
      <c r="I675" s="48" t="s">
        <v>121</v>
      </c>
      <c r="J675" t="s">
        <v>188</v>
      </c>
      <c r="K675">
        <v>501020</v>
      </c>
      <c r="L675">
        <v>50102010</v>
      </c>
    </row>
    <row r="676" spans="1:12" x14ac:dyDescent="0.25">
      <c r="A676" t="s">
        <v>1398</v>
      </c>
      <c r="B676" t="s">
        <v>1399</v>
      </c>
      <c r="C676" t="s">
        <v>109</v>
      </c>
      <c r="D676" s="65">
        <v>196.06279349789281</v>
      </c>
      <c r="E676" s="47">
        <v>6666.7534246575342</v>
      </c>
      <c r="F676" s="47">
        <v>303.86714056460903</v>
      </c>
      <c r="G676" s="47">
        <v>6666.7534246575351</v>
      </c>
      <c r="H676" t="s">
        <v>4045</v>
      </c>
      <c r="I676" s="48" t="s">
        <v>218</v>
      </c>
      <c r="J676" t="s">
        <v>109</v>
      </c>
      <c r="K676">
        <v>452020</v>
      </c>
      <c r="L676">
        <v>45202030</v>
      </c>
    </row>
    <row r="677" spans="1:12" x14ac:dyDescent="0.25">
      <c r="A677" t="s">
        <v>949</v>
      </c>
      <c r="B677" t="s">
        <v>950</v>
      </c>
      <c r="C677" t="s">
        <v>840</v>
      </c>
      <c r="D677" s="65">
        <v>196.4818828811446</v>
      </c>
      <c r="E677" s="47">
        <v>9981.9917808219179</v>
      </c>
      <c r="F677" s="47">
        <v>207.00373085559283</v>
      </c>
      <c r="G677" s="47">
        <v>9981.9917808219179</v>
      </c>
      <c r="H677" t="s">
        <v>4045</v>
      </c>
      <c r="I677" s="48" t="s">
        <v>121</v>
      </c>
      <c r="J677" t="s">
        <v>951</v>
      </c>
      <c r="K677">
        <v>251010</v>
      </c>
      <c r="L677">
        <v>25101020</v>
      </c>
    </row>
    <row r="678" spans="1:12" x14ac:dyDescent="0.25">
      <c r="A678" t="s">
        <v>2326</v>
      </c>
      <c r="B678" t="s">
        <v>2327</v>
      </c>
      <c r="C678" t="s">
        <v>177</v>
      </c>
      <c r="D678" s="65">
        <v>198.12390260631</v>
      </c>
      <c r="E678" s="47">
        <v>15.978082191780821</v>
      </c>
      <c r="F678" s="47">
        <v>279.23501371742111</v>
      </c>
      <c r="G678" s="47">
        <v>15.978082191780821</v>
      </c>
      <c r="H678" t="s">
        <v>4039</v>
      </c>
      <c r="I678" s="48" t="s">
        <v>121</v>
      </c>
      <c r="J678" t="s">
        <v>1184</v>
      </c>
      <c r="K678">
        <v>302020</v>
      </c>
      <c r="L678">
        <v>30202010</v>
      </c>
    </row>
    <row r="679" spans="1:12" x14ac:dyDescent="0.25">
      <c r="A679" t="s">
        <v>1952</v>
      </c>
      <c r="B679" t="s">
        <v>1953</v>
      </c>
      <c r="C679" t="s">
        <v>315</v>
      </c>
      <c r="D679" s="65">
        <v>198.69969135802472</v>
      </c>
      <c r="E679" s="47">
        <v>35.506849315068493</v>
      </c>
      <c r="F679" s="47">
        <v>354.21898148148148</v>
      </c>
      <c r="G679" s="47">
        <v>35.506849315068493</v>
      </c>
      <c r="H679" t="s">
        <v>4039</v>
      </c>
      <c r="I679" s="48" t="s">
        <v>121</v>
      </c>
      <c r="J679" t="s">
        <v>315</v>
      </c>
      <c r="K679">
        <v>201010</v>
      </c>
      <c r="L679">
        <v>20101010</v>
      </c>
    </row>
    <row r="680" spans="1:12" x14ac:dyDescent="0.25">
      <c r="A680" t="s">
        <v>2631</v>
      </c>
      <c r="B680" t="s">
        <v>2632</v>
      </c>
      <c r="C680" t="s">
        <v>257</v>
      </c>
      <c r="D680" s="65">
        <v>198.8705110858545</v>
      </c>
      <c r="E680" s="47">
        <v>15.186575342465753</v>
      </c>
      <c r="F680" s="47">
        <v>300.61826956035429</v>
      </c>
      <c r="G680" s="47">
        <v>15.186575342465755</v>
      </c>
      <c r="H680" t="s">
        <v>4039</v>
      </c>
      <c r="I680" s="48" t="s">
        <v>121</v>
      </c>
      <c r="J680" t="s">
        <v>256</v>
      </c>
      <c r="K680">
        <v>453010</v>
      </c>
      <c r="L680">
        <v>45301020</v>
      </c>
    </row>
    <row r="681" spans="1:12" x14ac:dyDescent="0.25">
      <c r="A681" t="s">
        <v>1875</v>
      </c>
      <c r="B681" t="s">
        <v>1876</v>
      </c>
      <c r="C681" t="s">
        <v>291</v>
      </c>
      <c r="D681" s="65">
        <v>199.73532397453522</v>
      </c>
      <c r="E681" s="47">
        <v>2154.7863013698629</v>
      </c>
      <c r="F681" s="47">
        <v>278.89816248504445</v>
      </c>
      <c r="G681" s="47">
        <v>2154.7863013698634</v>
      </c>
      <c r="H681" t="s">
        <v>4045</v>
      </c>
      <c r="I681" s="48" t="s">
        <v>218</v>
      </c>
      <c r="J681" t="s">
        <v>290</v>
      </c>
      <c r="K681">
        <v>351010</v>
      </c>
      <c r="L681">
        <v>35101010</v>
      </c>
    </row>
    <row r="682" spans="1:12" x14ac:dyDescent="0.25">
      <c r="A682" t="s">
        <v>3612</v>
      </c>
      <c r="B682" t="s">
        <v>3613</v>
      </c>
      <c r="C682" s="2" t="s">
        <v>645</v>
      </c>
      <c r="D682" s="65">
        <v>200.30509978790045</v>
      </c>
      <c r="E682" s="47">
        <v>39790.558904109595</v>
      </c>
      <c r="F682" s="47">
        <v>363.04900634135151</v>
      </c>
      <c r="G682" s="47">
        <v>39790.558904109588</v>
      </c>
      <c r="H682" t="s">
        <v>4041</v>
      </c>
      <c r="I682" s="48" t="s">
        <v>121</v>
      </c>
      <c r="J682" s="2" t="s">
        <v>986</v>
      </c>
      <c r="K682" s="2">
        <v>201040</v>
      </c>
      <c r="L682" s="2">
        <v>20104020</v>
      </c>
    </row>
    <row r="683" spans="1:12" x14ac:dyDescent="0.25">
      <c r="A683" t="s">
        <v>3596</v>
      </c>
      <c r="B683" t="s">
        <v>3597</v>
      </c>
      <c r="C683" s="2" t="s">
        <v>428</v>
      </c>
      <c r="D683" s="65">
        <v>200.38521384270388</v>
      </c>
      <c r="E683" s="47">
        <v>271.22739726027396</v>
      </c>
      <c r="F683" s="47">
        <v>215.37263783106727</v>
      </c>
      <c r="G683" s="47">
        <v>271.22739726027396</v>
      </c>
      <c r="H683" t="s">
        <v>4069</v>
      </c>
      <c r="I683" s="48" t="s">
        <v>121</v>
      </c>
      <c r="J683" s="2" t="s">
        <v>434</v>
      </c>
      <c r="K683" s="2">
        <v>151010</v>
      </c>
      <c r="L683" s="2">
        <v>15101010</v>
      </c>
    </row>
    <row r="684" spans="1:12" x14ac:dyDescent="0.25">
      <c r="A684" t="s">
        <v>1813</v>
      </c>
      <c r="B684" t="s">
        <v>1814</v>
      </c>
      <c r="C684" t="s">
        <v>840</v>
      </c>
      <c r="D684" s="65">
        <v>200.7209977331473</v>
      </c>
      <c r="E684" s="47">
        <v>8444.5123287671213</v>
      </c>
      <c r="F684" s="47">
        <v>206.53720097707938</v>
      </c>
      <c r="G684" s="47">
        <v>8444.5123287671231</v>
      </c>
      <c r="H684" t="s">
        <v>4045</v>
      </c>
      <c r="I684" s="48" t="s">
        <v>218</v>
      </c>
      <c r="J684" t="s">
        <v>839</v>
      </c>
      <c r="K684">
        <v>251010</v>
      </c>
      <c r="L684">
        <v>25101010</v>
      </c>
    </row>
    <row r="685" spans="1:12" x14ac:dyDescent="0.25">
      <c r="A685" t="s">
        <v>425</v>
      </c>
      <c r="B685" t="s">
        <v>426</v>
      </c>
      <c r="C685" t="s">
        <v>428</v>
      </c>
      <c r="D685" s="65">
        <v>200.93253945377245</v>
      </c>
      <c r="E685" s="47">
        <v>152.07671232876712</v>
      </c>
      <c r="F685" s="47">
        <v>329.07181667507388</v>
      </c>
      <c r="G685" s="47">
        <v>152.07671232876712</v>
      </c>
      <c r="H685" t="s">
        <v>4039</v>
      </c>
      <c r="I685" s="48" t="s">
        <v>121</v>
      </c>
      <c r="J685" t="s">
        <v>427</v>
      </c>
      <c r="K685">
        <v>151010</v>
      </c>
      <c r="L685">
        <v>15101020</v>
      </c>
    </row>
    <row r="686" spans="1:12" x14ac:dyDescent="0.25">
      <c r="A686" t="s">
        <v>793</v>
      </c>
      <c r="B686" t="s">
        <v>794</v>
      </c>
      <c r="C686" t="s">
        <v>325</v>
      </c>
      <c r="D686" s="65">
        <v>201.18651061116682</v>
      </c>
      <c r="E686" s="47">
        <v>30.079452054794523</v>
      </c>
      <c r="F686" s="47">
        <v>223.36111667729307</v>
      </c>
      <c r="G686" s="47">
        <v>30.079452054794523</v>
      </c>
      <c r="H686" t="s">
        <v>4042</v>
      </c>
      <c r="I686" s="48" t="s">
        <v>218</v>
      </c>
      <c r="J686" t="s">
        <v>324</v>
      </c>
      <c r="K686">
        <v>252030</v>
      </c>
      <c r="L686">
        <v>25203010</v>
      </c>
    </row>
    <row r="687" spans="1:12" x14ac:dyDescent="0.25">
      <c r="A687" t="s">
        <v>3148</v>
      </c>
      <c r="B687" t="s">
        <v>3149</v>
      </c>
      <c r="C687" t="s">
        <v>428</v>
      </c>
      <c r="D687" s="65">
        <v>201.5870356769606</v>
      </c>
      <c r="E687" s="47">
        <v>34373.726027397257</v>
      </c>
      <c r="F687" s="47">
        <v>210.84206958705917</v>
      </c>
      <c r="G687" s="47">
        <v>34373.726027397257</v>
      </c>
      <c r="H687" t="s">
        <v>4041</v>
      </c>
      <c r="I687" s="48" t="s">
        <v>121</v>
      </c>
      <c r="J687" t="s">
        <v>434</v>
      </c>
      <c r="K687">
        <v>151010</v>
      </c>
      <c r="L687">
        <v>15101010</v>
      </c>
    </row>
    <row r="688" spans="1:12" x14ac:dyDescent="0.25">
      <c r="A688" t="s">
        <v>655</v>
      </c>
      <c r="B688" t="s">
        <v>656</v>
      </c>
      <c r="C688" t="s">
        <v>220</v>
      </c>
      <c r="D688" s="65">
        <v>201.62939352962189</v>
      </c>
      <c r="E688" s="47">
        <v>429.52328767123288</v>
      </c>
      <c r="F688" s="47">
        <v>202.12529213655151</v>
      </c>
      <c r="G688" s="47">
        <v>429.52328767123294</v>
      </c>
      <c r="H688" t="s">
        <v>4039</v>
      </c>
      <c r="I688" s="48" t="s">
        <v>121</v>
      </c>
      <c r="J688" t="s">
        <v>219</v>
      </c>
      <c r="K688">
        <v>251020</v>
      </c>
      <c r="L688">
        <v>25102010</v>
      </c>
    </row>
    <row r="689" spans="1:12" x14ac:dyDescent="0.25">
      <c r="A689" t="s">
        <v>3175</v>
      </c>
      <c r="B689" t="s">
        <v>3176</v>
      </c>
      <c r="C689" t="s">
        <v>428</v>
      </c>
      <c r="D689" s="65">
        <v>202.06094181332594</v>
      </c>
      <c r="E689" s="47">
        <v>2287.6301369863017</v>
      </c>
      <c r="F689" s="47">
        <v>228.43758330987978</v>
      </c>
      <c r="G689" s="47">
        <v>2287.6301369863013</v>
      </c>
      <c r="H689" t="s">
        <v>4045</v>
      </c>
      <c r="I689" s="48" t="s">
        <v>218</v>
      </c>
      <c r="J689" t="s">
        <v>434</v>
      </c>
      <c r="K689">
        <v>151010</v>
      </c>
      <c r="L689">
        <v>15101010</v>
      </c>
    </row>
    <row r="690" spans="1:12" x14ac:dyDescent="0.25">
      <c r="A690" t="s">
        <v>3246</v>
      </c>
      <c r="B690" t="s">
        <v>3247</v>
      </c>
      <c r="C690" t="s">
        <v>543</v>
      </c>
      <c r="D690" s="65">
        <v>202.79598226655585</v>
      </c>
      <c r="E690" s="47">
        <v>29.663013698630138</v>
      </c>
      <c r="F690" s="47">
        <v>242.44131338320867</v>
      </c>
      <c r="G690" s="47">
        <v>29.663013698630138</v>
      </c>
      <c r="H690" t="s">
        <v>4060</v>
      </c>
      <c r="I690" s="48" t="s">
        <v>121</v>
      </c>
      <c r="J690" t="s">
        <v>956</v>
      </c>
      <c r="K690">
        <v>151040</v>
      </c>
      <c r="L690">
        <v>15104050</v>
      </c>
    </row>
    <row r="691" spans="1:12" x14ac:dyDescent="0.25">
      <c r="A691" t="s">
        <v>2241</v>
      </c>
      <c r="B691" t="s">
        <v>2242</v>
      </c>
      <c r="C691" t="s">
        <v>188</v>
      </c>
      <c r="D691" s="65">
        <v>202.87800193513738</v>
      </c>
      <c r="E691" s="47">
        <v>66.855893150684935</v>
      </c>
      <c r="F691" s="47">
        <v>534.58078765691937</v>
      </c>
      <c r="G691" s="47">
        <v>66.855893150684935</v>
      </c>
      <c r="H691" t="s">
        <v>4075</v>
      </c>
      <c r="I691" s="48" t="s">
        <v>121</v>
      </c>
      <c r="J691" t="s">
        <v>188</v>
      </c>
      <c r="K691">
        <v>501020</v>
      </c>
      <c r="L691">
        <v>50102010</v>
      </c>
    </row>
    <row r="692" spans="1:12" x14ac:dyDescent="0.25">
      <c r="A692" t="s">
        <v>1796</v>
      </c>
      <c r="B692" t="s">
        <v>1797</v>
      </c>
      <c r="C692" t="s">
        <v>291</v>
      </c>
      <c r="D692" s="65">
        <v>202.93229977457361</v>
      </c>
      <c r="E692" s="47">
        <v>1610.3424657534247</v>
      </c>
      <c r="F692" s="47">
        <v>477.81792777848665</v>
      </c>
      <c r="G692" s="47">
        <v>1610.3424657534247</v>
      </c>
      <c r="H692" t="s">
        <v>4045</v>
      </c>
      <c r="I692" s="48" t="s">
        <v>218</v>
      </c>
      <c r="J692" t="s">
        <v>290</v>
      </c>
      <c r="K692">
        <v>351010</v>
      </c>
      <c r="L692">
        <v>35101010</v>
      </c>
    </row>
    <row r="693" spans="1:12" x14ac:dyDescent="0.25">
      <c r="A693" t="s">
        <v>1325</v>
      </c>
      <c r="B693" t="s">
        <v>1326</v>
      </c>
      <c r="C693" t="s">
        <v>962</v>
      </c>
      <c r="D693" s="65">
        <v>202.99655927899209</v>
      </c>
      <c r="E693" s="47">
        <v>27.510958904109589</v>
      </c>
      <c r="F693" s="47">
        <v>619.43060797689577</v>
      </c>
      <c r="G693" s="47">
        <v>27.510958904109589</v>
      </c>
      <c r="H693" t="s">
        <v>4039</v>
      </c>
      <c r="I693" s="48" t="s">
        <v>121</v>
      </c>
      <c r="J693" t="s">
        <v>961</v>
      </c>
      <c r="K693">
        <v>202010</v>
      </c>
      <c r="L693">
        <v>20201050</v>
      </c>
    </row>
    <row r="694" spans="1:12" x14ac:dyDescent="0.25">
      <c r="A694" s="4" t="s">
        <v>3856</v>
      </c>
      <c r="B694" s="4" t="s">
        <v>3857</v>
      </c>
      <c r="C694" s="4" t="s">
        <v>331</v>
      </c>
      <c r="D694" s="65">
        <v>203.26563264340004</v>
      </c>
      <c r="E694" s="47">
        <v>416.69041095890412</v>
      </c>
      <c r="F694" s="47">
        <v>211.77314783157561</v>
      </c>
      <c r="G694" s="47">
        <v>416.69041095890412</v>
      </c>
      <c r="H694" t="s">
        <v>4045</v>
      </c>
      <c r="I694" s="49">
        <v>43160</v>
      </c>
      <c r="J694" s="4" t="s">
        <v>713</v>
      </c>
      <c r="K694" s="4">
        <v>253010</v>
      </c>
      <c r="L694" s="4">
        <v>25301010</v>
      </c>
    </row>
    <row r="695" spans="1:12" x14ac:dyDescent="0.25">
      <c r="A695" t="s">
        <v>2488</v>
      </c>
      <c r="B695" t="s">
        <v>2489</v>
      </c>
      <c r="C695" t="s">
        <v>962</v>
      </c>
      <c r="D695" s="65">
        <v>203.74536469085206</v>
      </c>
      <c r="E695" s="47">
        <v>3980.139726027397</v>
      </c>
      <c r="F695" s="47">
        <v>212.69605548369955</v>
      </c>
      <c r="G695" s="47">
        <v>3980.139726027397</v>
      </c>
      <c r="H695" t="s">
        <v>4045</v>
      </c>
      <c r="I695" s="48" t="s">
        <v>218</v>
      </c>
      <c r="J695" t="s">
        <v>2490</v>
      </c>
      <c r="K695">
        <v>202010</v>
      </c>
      <c r="L695">
        <v>20201010</v>
      </c>
    </row>
    <row r="696" spans="1:12" x14ac:dyDescent="0.25">
      <c r="A696" t="s">
        <v>772</v>
      </c>
      <c r="B696" t="s">
        <v>224</v>
      </c>
      <c r="C696" t="s">
        <v>128</v>
      </c>
      <c r="D696" s="65">
        <v>203.97226401996284</v>
      </c>
      <c r="E696" s="47">
        <v>146.02465753424656</v>
      </c>
      <c r="F696" s="47">
        <v>330.28654759001108</v>
      </c>
      <c r="G696" s="47">
        <v>146.02465753424656</v>
      </c>
      <c r="H696" t="s">
        <v>4042</v>
      </c>
      <c r="I696" s="48" t="s">
        <v>121</v>
      </c>
      <c r="J696" t="s">
        <v>128</v>
      </c>
      <c r="K696">
        <v>352020</v>
      </c>
      <c r="L696">
        <v>35202010</v>
      </c>
    </row>
    <row r="697" spans="1:12" x14ac:dyDescent="0.25">
      <c r="A697" s="4" t="s">
        <v>3869</v>
      </c>
      <c r="B697" s="4" t="s">
        <v>3518</v>
      </c>
      <c r="C697" s="4" t="s">
        <v>543</v>
      </c>
      <c r="D697" s="65">
        <v>204.03609954737428</v>
      </c>
      <c r="E697" s="47">
        <v>180.98356164383563</v>
      </c>
      <c r="F697" s="47">
        <v>367.85208222952207</v>
      </c>
      <c r="G697" s="47">
        <v>180.9835616438356</v>
      </c>
      <c r="H697" t="s">
        <v>4064</v>
      </c>
      <c r="I697" s="49">
        <v>43070</v>
      </c>
      <c r="J697" s="4" t="s">
        <v>956</v>
      </c>
      <c r="K697" s="4">
        <v>151040</v>
      </c>
      <c r="L697" s="4">
        <v>15104050</v>
      </c>
    </row>
    <row r="698" spans="1:12" x14ac:dyDescent="0.25">
      <c r="A698" t="s">
        <v>2320</v>
      </c>
      <c r="B698" t="s">
        <v>2321</v>
      </c>
      <c r="C698" t="s">
        <v>640</v>
      </c>
      <c r="D698" s="65">
        <v>204.4156868661978</v>
      </c>
      <c r="E698" s="47">
        <v>76137.578082191787</v>
      </c>
      <c r="F698" s="47">
        <v>216.40478637517609</v>
      </c>
      <c r="G698" s="47">
        <v>76137.578082191772</v>
      </c>
      <c r="H698" t="s">
        <v>4041</v>
      </c>
      <c r="I698" s="48" t="s">
        <v>121</v>
      </c>
      <c r="J698" t="s">
        <v>983</v>
      </c>
      <c r="K698">
        <v>452030</v>
      </c>
      <c r="L698">
        <v>45203015</v>
      </c>
    </row>
    <row r="699" spans="1:12" x14ac:dyDescent="0.25">
      <c r="A699" t="s">
        <v>3671</v>
      </c>
      <c r="B699" t="s">
        <v>3672</v>
      </c>
      <c r="C699" s="2" t="s">
        <v>645</v>
      </c>
      <c r="D699" s="65">
        <v>204.51191889218597</v>
      </c>
      <c r="E699" s="47">
        <v>2027.5397260273971</v>
      </c>
      <c r="F699" s="47">
        <v>211.46270748541997</v>
      </c>
      <c r="G699" s="47">
        <v>2027.5397260273971</v>
      </c>
      <c r="H699" t="s">
        <v>4045</v>
      </c>
      <c r="I699" s="48" t="s">
        <v>218</v>
      </c>
      <c r="J699" s="2" t="s">
        <v>644</v>
      </c>
      <c r="K699" s="2">
        <v>201040</v>
      </c>
      <c r="L699" s="2">
        <v>20104010</v>
      </c>
    </row>
    <row r="700" spans="1:12" x14ac:dyDescent="0.25">
      <c r="A700" t="s">
        <v>759</v>
      </c>
      <c r="B700" t="s">
        <v>760</v>
      </c>
      <c r="C700" t="s">
        <v>220</v>
      </c>
      <c r="D700" s="65">
        <v>204.69067950329077</v>
      </c>
      <c r="E700" s="47">
        <v>32.215756164383556</v>
      </c>
      <c r="F700" s="47">
        <v>217.7817582241515</v>
      </c>
      <c r="G700" s="47">
        <v>32.215756164383556</v>
      </c>
      <c r="H700" t="s">
        <v>4039</v>
      </c>
      <c r="I700" s="48" t="s">
        <v>121</v>
      </c>
      <c r="J700" t="s">
        <v>219</v>
      </c>
      <c r="K700">
        <v>251020</v>
      </c>
      <c r="L700">
        <v>25102010</v>
      </c>
    </row>
    <row r="701" spans="1:12" x14ac:dyDescent="0.25">
      <c r="A701" t="s">
        <v>925</v>
      </c>
      <c r="B701" t="s">
        <v>926</v>
      </c>
      <c r="C701" t="s">
        <v>188</v>
      </c>
      <c r="D701" s="65">
        <v>204.88162068752695</v>
      </c>
      <c r="E701" s="47">
        <v>88.783561643835611</v>
      </c>
      <c r="F701" s="47">
        <v>772.10374004813912</v>
      </c>
      <c r="G701" s="47">
        <v>88.783561643835625</v>
      </c>
      <c r="H701" t="s">
        <v>4039</v>
      </c>
      <c r="I701" s="48" t="s">
        <v>218</v>
      </c>
      <c r="J701" t="s">
        <v>188</v>
      </c>
      <c r="K701">
        <v>501020</v>
      </c>
      <c r="L701">
        <v>50102010</v>
      </c>
    </row>
    <row r="702" spans="1:12" x14ac:dyDescent="0.25">
      <c r="A702" t="s">
        <v>2369</v>
      </c>
      <c r="B702" t="s">
        <v>2370</v>
      </c>
      <c r="C702" t="s">
        <v>605</v>
      </c>
      <c r="D702" s="65">
        <v>205.3334751817535</v>
      </c>
      <c r="E702" s="47">
        <v>2795.4465753424656</v>
      </c>
      <c r="F702" s="47">
        <v>211.84084332838728</v>
      </c>
      <c r="G702" s="47">
        <v>2795.4465753424656</v>
      </c>
      <c r="H702" t="s">
        <v>4045</v>
      </c>
      <c r="I702" s="48" t="s">
        <v>218</v>
      </c>
      <c r="J702" t="s">
        <v>692</v>
      </c>
      <c r="K702">
        <v>201060</v>
      </c>
      <c r="L702">
        <v>20106020</v>
      </c>
    </row>
    <row r="703" spans="1:12" x14ac:dyDescent="0.25">
      <c r="A703" t="s">
        <v>3130</v>
      </c>
      <c r="B703" t="s">
        <v>3131</v>
      </c>
      <c r="C703" t="s">
        <v>543</v>
      </c>
      <c r="D703" s="65">
        <v>205.76777130469827</v>
      </c>
      <c r="E703" s="47">
        <v>12.676315068493151</v>
      </c>
      <c r="F703" s="47">
        <v>211.41878262880505</v>
      </c>
      <c r="G703" s="47">
        <v>12.67631506849315</v>
      </c>
      <c r="H703" t="s">
        <v>4054</v>
      </c>
      <c r="I703" s="48" t="s">
        <v>121</v>
      </c>
      <c r="J703" t="s">
        <v>956</v>
      </c>
      <c r="K703">
        <v>151040</v>
      </c>
      <c r="L703">
        <v>15104050</v>
      </c>
    </row>
    <row r="704" spans="1:12" x14ac:dyDescent="0.25">
      <c r="A704" t="s">
        <v>1845</v>
      </c>
      <c r="B704" t="s">
        <v>1846</v>
      </c>
      <c r="C704" t="s">
        <v>1400</v>
      </c>
      <c r="D704" s="65">
        <v>205.77102897102898</v>
      </c>
      <c r="E704" s="47">
        <v>27.424657534246577</v>
      </c>
      <c r="F704" s="47">
        <v>224.91438561438565</v>
      </c>
      <c r="G704" s="47">
        <v>27.424657534246574</v>
      </c>
      <c r="H704" t="s">
        <v>4072</v>
      </c>
      <c r="I704" s="48" t="s">
        <v>121</v>
      </c>
      <c r="J704" t="s">
        <v>1847</v>
      </c>
      <c r="K704">
        <v>151050</v>
      </c>
      <c r="L704">
        <v>15105020</v>
      </c>
    </row>
    <row r="705" spans="1:12" x14ac:dyDescent="0.25">
      <c r="A705" t="s">
        <v>1055</v>
      </c>
      <c r="B705" t="s">
        <v>1056</v>
      </c>
      <c r="C705" t="s">
        <v>220</v>
      </c>
      <c r="D705" s="65">
        <v>205.92373566785179</v>
      </c>
      <c r="E705" s="47">
        <v>264044.05205479451</v>
      </c>
      <c r="F705" s="47">
        <v>224.13787820419631</v>
      </c>
      <c r="G705" s="47">
        <v>264044.05205479451</v>
      </c>
      <c r="H705" t="s">
        <v>4041</v>
      </c>
      <c r="I705" s="48" t="s">
        <v>121</v>
      </c>
      <c r="J705" t="s">
        <v>219</v>
      </c>
      <c r="K705">
        <v>251020</v>
      </c>
      <c r="L705">
        <v>25102010</v>
      </c>
    </row>
    <row r="706" spans="1:12" x14ac:dyDescent="0.25">
      <c r="A706" t="s">
        <v>2800</v>
      </c>
      <c r="B706" t="s">
        <v>2801</v>
      </c>
      <c r="C706" t="s">
        <v>605</v>
      </c>
      <c r="D706" s="65">
        <v>206.62442477894561</v>
      </c>
      <c r="E706" s="47">
        <v>2627.8164383561643</v>
      </c>
      <c r="F706" s="47">
        <v>234.3143345222295</v>
      </c>
      <c r="G706" s="47">
        <v>2627.8164383561648</v>
      </c>
      <c r="H706" t="s">
        <v>4045</v>
      </c>
      <c r="I706" s="48" t="s">
        <v>218</v>
      </c>
      <c r="J706" t="s">
        <v>604</v>
      </c>
      <c r="K706">
        <v>201060</v>
      </c>
      <c r="L706">
        <v>20106010</v>
      </c>
    </row>
    <row r="707" spans="1:12" x14ac:dyDescent="0.25">
      <c r="A707" t="s">
        <v>2660</v>
      </c>
      <c r="B707" t="s">
        <v>2661</v>
      </c>
      <c r="C707" t="s">
        <v>543</v>
      </c>
      <c r="D707" s="65">
        <v>206.87052138868344</v>
      </c>
      <c r="E707" s="47">
        <v>2707.6794520547946</v>
      </c>
      <c r="F707" s="47">
        <v>259.27554292560075</v>
      </c>
      <c r="G707" s="47">
        <v>2707.6794520547946</v>
      </c>
      <c r="H707" t="s">
        <v>4045</v>
      </c>
      <c r="I707" s="48" t="s">
        <v>218</v>
      </c>
      <c r="J707" t="s">
        <v>956</v>
      </c>
      <c r="K707">
        <v>151040</v>
      </c>
      <c r="L707">
        <v>15104050</v>
      </c>
    </row>
    <row r="708" spans="1:12" x14ac:dyDescent="0.25">
      <c r="A708" t="s">
        <v>2350</v>
      </c>
      <c r="B708" t="s">
        <v>2351</v>
      </c>
      <c r="C708" t="s">
        <v>220</v>
      </c>
      <c r="D708" s="65">
        <v>207.48340628349371</v>
      </c>
      <c r="E708" s="47">
        <v>4575.5890410958909</v>
      </c>
      <c r="F708" s="47">
        <v>209.925277679646</v>
      </c>
      <c r="G708" s="47">
        <v>4575.5890410958909</v>
      </c>
      <c r="H708" t="s">
        <v>4045</v>
      </c>
      <c r="I708" s="48" t="s">
        <v>121</v>
      </c>
      <c r="J708" t="s">
        <v>2043</v>
      </c>
      <c r="K708">
        <v>251020</v>
      </c>
      <c r="L708">
        <v>25102020</v>
      </c>
    </row>
    <row r="709" spans="1:12" x14ac:dyDescent="0.25">
      <c r="A709" t="s">
        <v>779</v>
      </c>
      <c r="B709" t="s">
        <v>780</v>
      </c>
      <c r="C709" t="s">
        <v>163</v>
      </c>
      <c r="D709" s="65">
        <v>207.71689499641695</v>
      </c>
      <c r="E709" s="47">
        <v>64.994520547945214</v>
      </c>
      <c r="F709" s="47">
        <v>429.99717152130847</v>
      </c>
      <c r="G709" s="47">
        <v>64.9945205479452</v>
      </c>
      <c r="H709" t="s">
        <v>4046</v>
      </c>
      <c r="I709" s="48" t="s">
        <v>218</v>
      </c>
      <c r="J709" t="s">
        <v>162</v>
      </c>
      <c r="K709">
        <v>501010</v>
      </c>
      <c r="L709">
        <v>50101020</v>
      </c>
    </row>
    <row r="710" spans="1:12" x14ac:dyDescent="0.25">
      <c r="A710" t="s">
        <v>3740</v>
      </c>
      <c r="B710" t="s">
        <v>3741</v>
      </c>
      <c r="C710" s="2" t="s">
        <v>428</v>
      </c>
      <c r="D710" s="65">
        <v>208.18191235388383</v>
      </c>
      <c r="E710" s="47">
        <v>58.589660273972605</v>
      </c>
      <c r="F710" s="47">
        <v>214.4675606795083</v>
      </c>
      <c r="G710" s="47">
        <v>58.589660273972598</v>
      </c>
      <c r="H710" t="s">
        <v>4075</v>
      </c>
      <c r="I710" s="48" t="s">
        <v>107</v>
      </c>
      <c r="J710" s="2" t="s">
        <v>434</v>
      </c>
      <c r="K710" s="2">
        <v>151010</v>
      </c>
      <c r="L710" s="2">
        <v>15101010</v>
      </c>
    </row>
    <row r="711" spans="1:12" x14ac:dyDescent="0.25">
      <c r="A711" t="s">
        <v>1817</v>
      </c>
      <c r="B711" t="s">
        <v>1818</v>
      </c>
      <c r="C711" t="s">
        <v>229</v>
      </c>
      <c r="D711" s="65">
        <v>208.37667901968325</v>
      </c>
      <c r="E711" s="47">
        <v>1567.2876712328768</v>
      </c>
      <c r="F711" s="47">
        <v>217.2372093836311</v>
      </c>
      <c r="G711" s="47">
        <v>1567.2876712328766</v>
      </c>
      <c r="H711" t="s">
        <v>4045</v>
      </c>
      <c r="I711" s="48" t="s">
        <v>914</v>
      </c>
      <c r="J711" t="s">
        <v>1819</v>
      </c>
      <c r="K711">
        <v>255040</v>
      </c>
      <c r="L711">
        <v>25504060</v>
      </c>
    </row>
    <row r="712" spans="1:12" x14ac:dyDescent="0.25">
      <c r="A712" t="s">
        <v>2308</v>
      </c>
      <c r="B712" t="s">
        <v>2309</v>
      </c>
      <c r="C712" t="s">
        <v>1011</v>
      </c>
      <c r="D712" s="65">
        <v>208.98461139572888</v>
      </c>
      <c r="E712" s="47">
        <v>334.7076136986301</v>
      </c>
      <c r="F712" s="47">
        <v>257.60788835127966</v>
      </c>
      <c r="G712" s="47">
        <v>334.70761369863015</v>
      </c>
      <c r="H712" t="s">
        <v>4069</v>
      </c>
      <c r="I712" s="48" t="s">
        <v>121</v>
      </c>
      <c r="J712" t="s">
        <v>1441</v>
      </c>
      <c r="K712">
        <v>255030</v>
      </c>
      <c r="L712">
        <v>25503010</v>
      </c>
    </row>
    <row r="713" spans="1:12" x14ac:dyDescent="0.25">
      <c r="A713" t="s">
        <v>2680</v>
      </c>
      <c r="B713" t="s">
        <v>2681</v>
      </c>
      <c r="C713" t="s">
        <v>177</v>
      </c>
      <c r="D713" s="65">
        <v>210.66796154289193</v>
      </c>
      <c r="E713" s="47">
        <v>1373.9931397260273</v>
      </c>
      <c r="F713" s="47">
        <v>295.0985584985155</v>
      </c>
      <c r="G713" s="47">
        <v>1373.9931397260273</v>
      </c>
      <c r="H713" t="s">
        <v>4079</v>
      </c>
      <c r="I713" s="48" t="s">
        <v>121</v>
      </c>
      <c r="J713" t="s">
        <v>176</v>
      </c>
      <c r="K713">
        <v>302020</v>
      </c>
      <c r="L713">
        <v>30202030</v>
      </c>
    </row>
    <row r="714" spans="1:12" x14ac:dyDescent="0.25">
      <c r="A714" t="s">
        <v>2704</v>
      </c>
      <c r="B714" t="s">
        <v>2705</v>
      </c>
      <c r="C714" t="s">
        <v>177</v>
      </c>
      <c r="D714" s="65">
        <v>210.84819878427172</v>
      </c>
      <c r="E714" s="47">
        <v>57.54530410958904</v>
      </c>
      <c r="F714" s="47">
        <v>216.75677821157799</v>
      </c>
      <c r="G714" s="47">
        <v>57.54530410958904</v>
      </c>
      <c r="H714" t="s">
        <v>4075</v>
      </c>
      <c r="I714" s="48" t="s">
        <v>107</v>
      </c>
      <c r="J714" t="s">
        <v>1184</v>
      </c>
      <c r="K714">
        <v>302020</v>
      </c>
      <c r="L714">
        <v>30202010</v>
      </c>
    </row>
    <row r="715" spans="1:12" x14ac:dyDescent="0.25">
      <c r="A715" t="s">
        <v>901</v>
      </c>
      <c r="B715" t="s">
        <v>902</v>
      </c>
      <c r="C715" t="s">
        <v>903</v>
      </c>
      <c r="D715" s="65">
        <v>211.28535612127499</v>
      </c>
      <c r="E715" s="47">
        <v>20732.586301369862</v>
      </c>
      <c r="F715" s="47">
        <v>259.67946312825785</v>
      </c>
      <c r="G715" s="47">
        <v>20732.586301369862</v>
      </c>
      <c r="H715" t="s">
        <v>4045</v>
      </c>
      <c r="I715" s="48" t="s">
        <v>218</v>
      </c>
      <c r="J715" t="s">
        <v>903</v>
      </c>
      <c r="K715">
        <v>201070</v>
      </c>
      <c r="L715">
        <v>20107010</v>
      </c>
    </row>
    <row r="716" spans="1:12" x14ac:dyDescent="0.25">
      <c r="A716" t="s">
        <v>1905</v>
      </c>
      <c r="B716" t="s">
        <v>1906</v>
      </c>
      <c r="C716" t="s">
        <v>788</v>
      </c>
      <c r="D716" s="65">
        <v>211.40315094741322</v>
      </c>
      <c r="E716" s="47">
        <v>38.605479452054794</v>
      </c>
      <c r="F716" s="47">
        <v>213.47539564260873</v>
      </c>
      <c r="G716" s="47">
        <v>38.605479452054794</v>
      </c>
      <c r="H716" t="s">
        <v>4039</v>
      </c>
      <c r="I716" s="48" t="s">
        <v>107</v>
      </c>
      <c r="J716" t="s">
        <v>1907</v>
      </c>
      <c r="K716">
        <v>252010</v>
      </c>
      <c r="L716">
        <v>25201030</v>
      </c>
    </row>
    <row r="717" spans="1:12" x14ac:dyDescent="0.25">
      <c r="A717" t="s">
        <v>415</v>
      </c>
      <c r="B717" t="s">
        <v>416</v>
      </c>
      <c r="C717" t="s">
        <v>163</v>
      </c>
      <c r="D717" s="65">
        <v>211.7666230803101</v>
      </c>
      <c r="E717" s="47">
        <v>205.33424657534246</v>
      </c>
      <c r="F717" s="47">
        <v>517.92597568948725</v>
      </c>
      <c r="G717" s="47">
        <v>205.33424657534246</v>
      </c>
      <c r="H717" t="s">
        <v>4051</v>
      </c>
      <c r="I717" s="48" t="s">
        <v>121</v>
      </c>
      <c r="J717" t="s">
        <v>162</v>
      </c>
      <c r="K717">
        <v>501010</v>
      </c>
      <c r="L717">
        <v>50101020</v>
      </c>
    </row>
    <row r="718" spans="1:12" x14ac:dyDescent="0.25">
      <c r="A718" t="s">
        <v>797</v>
      </c>
      <c r="B718" t="s">
        <v>798</v>
      </c>
      <c r="C718" t="s">
        <v>325</v>
      </c>
      <c r="D718" s="65">
        <v>211.95110154353503</v>
      </c>
      <c r="E718" s="47">
        <v>119.63287671232875</v>
      </c>
      <c r="F718" s="47">
        <v>449.16850180918794</v>
      </c>
      <c r="G718" s="47">
        <v>119.63287671232877</v>
      </c>
      <c r="H718" t="s">
        <v>4048</v>
      </c>
      <c r="I718" s="48" t="s">
        <v>121</v>
      </c>
      <c r="J718" t="s">
        <v>324</v>
      </c>
      <c r="K718">
        <v>252030</v>
      </c>
      <c r="L718">
        <v>25203010</v>
      </c>
    </row>
    <row r="719" spans="1:12" x14ac:dyDescent="0.25">
      <c r="A719" t="s">
        <v>1020</v>
      </c>
      <c r="B719" t="s">
        <v>1021</v>
      </c>
      <c r="C719" t="s">
        <v>315</v>
      </c>
      <c r="D719" s="65">
        <v>212.05767414403775</v>
      </c>
      <c r="E719" s="47">
        <v>46.410958904109592</v>
      </c>
      <c r="F719" s="47">
        <v>364.43547815820546</v>
      </c>
      <c r="G719" s="47">
        <v>46.410958904109584</v>
      </c>
      <c r="H719" t="s">
        <v>4048</v>
      </c>
      <c r="I719" s="48" t="s">
        <v>121</v>
      </c>
      <c r="J719" t="s">
        <v>315</v>
      </c>
      <c r="K719">
        <v>201010</v>
      </c>
      <c r="L719">
        <v>20101010</v>
      </c>
    </row>
    <row r="720" spans="1:12" x14ac:dyDescent="0.25">
      <c r="A720" t="s">
        <v>3559</v>
      </c>
      <c r="B720" t="s">
        <v>3560</v>
      </c>
      <c r="C720" s="2" t="s">
        <v>396</v>
      </c>
      <c r="D720" s="65">
        <v>214.09659637998422</v>
      </c>
      <c r="E720" s="47">
        <v>1633.2328767123288</v>
      </c>
      <c r="F720" s="47">
        <v>225.16421585895694</v>
      </c>
      <c r="G720" s="47">
        <v>1633.2328767123288</v>
      </c>
      <c r="H720" t="s">
        <v>4045</v>
      </c>
      <c r="I720" s="48" t="s">
        <v>218</v>
      </c>
      <c r="J720" s="2" t="s">
        <v>2078</v>
      </c>
      <c r="K720" s="2">
        <v>203040</v>
      </c>
      <c r="L720" s="2">
        <v>20304020</v>
      </c>
    </row>
    <row r="721" spans="1:12" x14ac:dyDescent="0.25">
      <c r="A721" s="4" t="s">
        <v>4018</v>
      </c>
      <c r="B721" s="4" t="s">
        <v>1042</v>
      </c>
      <c r="C721" s="4" t="s">
        <v>188</v>
      </c>
      <c r="D721" s="65">
        <v>214.99761044502119</v>
      </c>
      <c r="E721" s="47">
        <v>2798.9959863013701</v>
      </c>
      <c r="F721" s="47">
        <v>320.39356651061769</v>
      </c>
      <c r="G721" s="47">
        <v>2798.9959863013696</v>
      </c>
      <c r="H721" t="s">
        <v>4069</v>
      </c>
      <c r="I721" s="49">
        <v>43070</v>
      </c>
      <c r="J721" s="4" t="s">
        <v>188</v>
      </c>
      <c r="K721" s="4">
        <v>501020</v>
      </c>
      <c r="L721" s="4">
        <v>50102010</v>
      </c>
    </row>
    <row r="722" spans="1:12" x14ac:dyDescent="0.25">
      <c r="A722" t="s">
        <v>1871</v>
      </c>
      <c r="B722" t="s">
        <v>1872</v>
      </c>
      <c r="C722" t="s">
        <v>315</v>
      </c>
      <c r="D722" s="65">
        <v>215.26760480797415</v>
      </c>
      <c r="E722" s="47">
        <v>18.690410958904106</v>
      </c>
      <c r="F722" s="47">
        <v>819.16015831134564</v>
      </c>
      <c r="G722" s="47">
        <v>18.69041095890411</v>
      </c>
      <c r="H722" t="s">
        <v>4039</v>
      </c>
      <c r="I722" s="48" t="s">
        <v>107</v>
      </c>
      <c r="J722" t="s">
        <v>315</v>
      </c>
      <c r="K722">
        <v>201010</v>
      </c>
      <c r="L722">
        <v>20101010</v>
      </c>
    </row>
    <row r="723" spans="1:12" x14ac:dyDescent="0.25">
      <c r="A723" t="s">
        <v>3114</v>
      </c>
      <c r="B723" t="s">
        <v>3115</v>
      </c>
      <c r="C723" t="s">
        <v>177</v>
      </c>
      <c r="D723" s="65">
        <v>217.10669753559966</v>
      </c>
      <c r="E723" s="47">
        <v>45142.942528767126</v>
      </c>
      <c r="F723" s="47">
        <v>278.20321199613642</v>
      </c>
      <c r="G723" s="47">
        <v>45142.942528767118</v>
      </c>
      <c r="H723" t="s">
        <v>4041</v>
      </c>
      <c r="I723" s="48" t="s">
        <v>121</v>
      </c>
      <c r="J723" t="s">
        <v>176</v>
      </c>
      <c r="K723">
        <v>302020</v>
      </c>
      <c r="L723">
        <v>30202030</v>
      </c>
    </row>
    <row r="724" spans="1:12" x14ac:dyDescent="0.25">
      <c r="A724" t="s">
        <v>296</v>
      </c>
      <c r="B724" t="s">
        <v>297</v>
      </c>
      <c r="C724" t="s">
        <v>128</v>
      </c>
      <c r="D724" s="65">
        <v>217.56516407026848</v>
      </c>
      <c r="E724" s="47">
        <v>99.189041095890417</v>
      </c>
      <c r="F724" s="47">
        <v>755.3665119876257</v>
      </c>
      <c r="G724" s="47">
        <v>99.189041095890417</v>
      </c>
      <c r="H724" t="s">
        <v>4048</v>
      </c>
      <c r="I724" s="48" t="s">
        <v>121</v>
      </c>
      <c r="J724" t="s">
        <v>128</v>
      </c>
      <c r="K724">
        <v>352020</v>
      </c>
      <c r="L724">
        <v>35202010</v>
      </c>
    </row>
    <row r="725" spans="1:12" x14ac:dyDescent="0.25">
      <c r="A725" t="s">
        <v>2267</v>
      </c>
      <c r="B725" t="s">
        <v>2268</v>
      </c>
      <c r="C725" t="s">
        <v>840</v>
      </c>
      <c r="D725" s="65">
        <v>218.0823372569422</v>
      </c>
      <c r="E725" s="47">
        <v>42.128767123287673</v>
      </c>
      <c r="F725" s="47">
        <v>235.50511153020747</v>
      </c>
      <c r="G725" s="47">
        <v>42.128767123287673</v>
      </c>
      <c r="H725" t="s">
        <v>4039</v>
      </c>
      <c r="I725" s="48" t="s">
        <v>121</v>
      </c>
      <c r="J725" t="s">
        <v>951</v>
      </c>
      <c r="K725">
        <v>251010</v>
      </c>
      <c r="L725">
        <v>25101020</v>
      </c>
    </row>
    <row r="726" spans="1:12" x14ac:dyDescent="0.25">
      <c r="A726" t="s">
        <v>1599</v>
      </c>
      <c r="B726" t="s">
        <v>1600</v>
      </c>
      <c r="C726" t="s">
        <v>428</v>
      </c>
      <c r="D726" s="65">
        <v>218.52450999802019</v>
      </c>
      <c r="E726" s="47">
        <v>13.838356164383564</v>
      </c>
      <c r="F726" s="47">
        <v>397.88107305484061</v>
      </c>
      <c r="G726" s="47">
        <v>13.838356164383564</v>
      </c>
      <c r="H726" t="s">
        <v>4042</v>
      </c>
      <c r="I726" s="48" t="s">
        <v>121</v>
      </c>
      <c r="J726" t="s">
        <v>852</v>
      </c>
      <c r="K726">
        <v>151010</v>
      </c>
      <c r="L726">
        <v>15101050</v>
      </c>
    </row>
    <row r="727" spans="1:12" x14ac:dyDescent="0.25">
      <c r="A727" t="s">
        <v>2599</v>
      </c>
      <c r="B727" t="s">
        <v>2600</v>
      </c>
      <c r="C727" t="s">
        <v>543</v>
      </c>
      <c r="D727" s="65">
        <v>218.68228912196136</v>
      </c>
      <c r="E727" s="47">
        <v>18073.072210958904</v>
      </c>
      <c r="F727" s="47">
        <v>223.0924874031185</v>
      </c>
      <c r="G727" s="47">
        <v>18073.072210958904</v>
      </c>
      <c r="H727" t="s">
        <v>4041</v>
      </c>
      <c r="I727" s="48" t="s">
        <v>121</v>
      </c>
      <c r="J727" t="s">
        <v>542</v>
      </c>
      <c r="K727">
        <v>151040</v>
      </c>
      <c r="L727">
        <v>15104020</v>
      </c>
    </row>
    <row r="728" spans="1:12" x14ac:dyDescent="0.25">
      <c r="A728" t="s">
        <v>2265</v>
      </c>
      <c r="B728" t="s">
        <v>2266</v>
      </c>
      <c r="C728" t="s">
        <v>428</v>
      </c>
      <c r="D728" s="65">
        <v>218.89345908765313</v>
      </c>
      <c r="E728" s="47">
        <v>1205.2623176520549</v>
      </c>
      <c r="F728" s="47">
        <v>226.11165767943186</v>
      </c>
      <c r="G728" s="47">
        <v>1205.2623176520549</v>
      </c>
      <c r="H728" t="s">
        <v>4079</v>
      </c>
      <c r="I728" s="48" t="s">
        <v>121</v>
      </c>
      <c r="J728" t="s">
        <v>434</v>
      </c>
      <c r="K728">
        <v>151010</v>
      </c>
      <c r="L728">
        <v>15101010</v>
      </c>
    </row>
    <row r="729" spans="1:12" x14ac:dyDescent="0.25">
      <c r="A729" t="s">
        <v>3650</v>
      </c>
      <c r="B729" t="s">
        <v>2497</v>
      </c>
      <c r="C729" s="2" t="s">
        <v>1400</v>
      </c>
      <c r="D729" s="65">
        <v>218.99636635141863</v>
      </c>
      <c r="E729" s="47">
        <v>27.520547945205475</v>
      </c>
      <c r="F729" s="47">
        <v>235.929168740667</v>
      </c>
      <c r="G729" s="47">
        <v>27.520547945205479</v>
      </c>
      <c r="H729" t="s">
        <v>4072</v>
      </c>
      <c r="I729" s="48" t="s">
        <v>121</v>
      </c>
      <c r="J729" s="2" t="s">
        <v>1847</v>
      </c>
      <c r="K729" s="2">
        <v>151050</v>
      </c>
      <c r="L729" s="2">
        <v>15105020</v>
      </c>
    </row>
    <row r="730" spans="1:12" x14ac:dyDescent="0.25">
      <c r="A730" t="s">
        <v>1164</v>
      </c>
      <c r="B730" t="s">
        <v>1165</v>
      </c>
      <c r="C730" t="s">
        <v>128</v>
      </c>
      <c r="D730" s="65">
        <v>219.09301987983386</v>
      </c>
      <c r="E730" s="47">
        <v>3397.1232876712329</v>
      </c>
      <c r="F730" s="47">
        <v>426.71721843622726</v>
      </c>
      <c r="G730" s="47">
        <v>3397.1232876712329</v>
      </c>
      <c r="H730" t="s">
        <v>4045</v>
      </c>
      <c r="I730" s="48" t="s">
        <v>121</v>
      </c>
      <c r="J730" t="s">
        <v>128</v>
      </c>
      <c r="K730">
        <v>352020</v>
      </c>
      <c r="L730">
        <v>35202010</v>
      </c>
    </row>
    <row r="731" spans="1:12" x14ac:dyDescent="0.25">
      <c r="A731" t="s">
        <v>592</v>
      </c>
      <c r="B731" t="s">
        <v>593</v>
      </c>
      <c r="C731" t="s">
        <v>163</v>
      </c>
      <c r="D731" s="65">
        <v>219.31132518074142</v>
      </c>
      <c r="E731" s="47">
        <v>142.48767123287672</v>
      </c>
      <c r="F731" s="47">
        <v>534.04732733425635</v>
      </c>
      <c r="G731" s="47">
        <v>142.48767123287669</v>
      </c>
      <c r="H731" t="s">
        <v>4054</v>
      </c>
      <c r="I731" s="48" t="s">
        <v>121</v>
      </c>
      <c r="J731" t="s">
        <v>162</v>
      </c>
      <c r="K731">
        <v>501010</v>
      </c>
      <c r="L731">
        <v>50101020</v>
      </c>
    </row>
    <row r="732" spans="1:12" x14ac:dyDescent="0.25">
      <c r="A732" t="s">
        <v>2167</v>
      </c>
      <c r="B732" t="s">
        <v>2168</v>
      </c>
      <c r="C732" t="s">
        <v>257</v>
      </c>
      <c r="D732" s="65">
        <v>219.83786198272523</v>
      </c>
      <c r="E732" s="47">
        <v>795.7293369863014</v>
      </c>
      <c r="F732" s="47">
        <v>234.09064678384064</v>
      </c>
      <c r="G732" s="47">
        <v>795.7293369863014</v>
      </c>
      <c r="H732" t="s">
        <v>4047</v>
      </c>
      <c r="I732" s="48" t="s">
        <v>121</v>
      </c>
      <c r="J732" t="s">
        <v>256</v>
      </c>
      <c r="K732">
        <v>453010</v>
      </c>
      <c r="L732">
        <v>45301020</v>
      </c>
    </row>
    <row r="733" spans="1:12" x14ac:dyDescent="0.25">
      <c r="A733" t="s">
        <v>616</v>
      </c>
      <c r="B733" t="s">
        <v>617</v>
      </c>
      <c r="C733" t="s">
        <v>278</v>
      </c>
      <c r="D733" s="65">
        <v>219.9594593881512</v>
      </c>
      <c r="E733" s="47">
        <v>41.535890410958906</v>
      </c>
      <c r="F733" s="47">
        <v>1493.0223328891998</v>
      </c>
      <c r="G733" s="47">
        <v>41.535890410958906</v>
      </c>
      <c r="H733" t="s">
        <v>4039</v>
      </c>
      <c r="I733" s="48" t="s">
        <v>121</v>
      </c>
      <c r="J733" t="s">
        <v>278</v>
      </c>
      <c r="K733">
        <v>352010</v>
      </c>
      <c r="L733">
        <v>35201010</v>
      </c>
    </row>
    <row r="734" spans="1:12" x14ac:dyDescent="0.25">
      <c r="A734" t="s">
        <v>1043</v>
      </c>
      <c r="B734" t="s">
        <v>1044</v>
      </c>
      <c r="C734" t="s">
        <v>882</v>
      </c>
      <c r="D734" s="65">
        <v>220.94512291831884</v>
      </c>
      <c r="E734" s="47">
        <v>69.095890410958901</v>
      </c>
      <c r="F734" s="47">
        <v>325.35075337034101</v>
      </c>
      <c r="G734" s="47">
        <v>69.095890410958901</v>
      </c>
      <c r="H734" t="s">
        <v>4049</v>
      </c>
      <c r="I734" s="48" t="s">
        <v>121</v>
      </c>
      <c r="J734" t="s">
        <v>882</v>
      </c>
      <c r="K734">
        <v>151020</v>
      </c>
      <c r="L734">
        <v>15102010</v>
      </c>
    </row>
    <row r="735" spans="1:12" x14ac:dyDescent="0.25">
      <c r="A735" t="s">
        <v>1145</v>
      </c>
      <c r="B735" t="s">
        <v>1146</v>
      </c>
      <c r="C735" t="s">
        <v>903</v>
      </c>
      <c r="D735" s="65">
        <v>222.53764505128524</v>
      </c>
      <c r="E735" s="47">
        <v>13403.147945205481</v>
      </c>
      <c r="F735" s="47">
        <v>235.46050471888736</v>
      </c>
      <c r="G735" s="47">
        <v>13403.147945205481</v>
      </c>
      <c r="H735" t="s">
        <v>4045</v>
      </c>
      <c r="I735" s="48" t="s">
        <v>218</v>
      </c>
      <c r="J735" t="s">
        <v>903</v>
      </c>
      <c r="K735">
        <v>201070</v>
      </c>
      <c r="L735">
        <v>20107010</v>
      </c>
    </row>
    <row r="736" spans="1:12" x14ac:dyDescent="0.25">
      <c r="A736" t="s">
        <v>2862</v>
      </c>
      <c r="B736" t="s">
        <v>2863</v>
      </c>
      <c r="C736" t="s">
        <v>200</v>
      </c>
      <c r="D736" s="65">
        <v>222.61411170104603</v>
      </c>
      <c r="E736" s="47">
        <v>43497.772602739722</v>
      </c>
      <c r="F736" s="47">
        <v>231.27464711375524</v>
      </c>
      <c r="G736" s="47">
        <v>43497.772602739722</v>
      </c>
      <c r="H736" t="s">
        <v>4041</v>
      </c>
      <c r="I736" s="48" t="s">
        <v>121</v>
      </c>
      <c r="J736" t="s">
        <v>199</v>
      </c>
      <c r="K736">
        <v>301010</v>
      </c>
      <c r="L736">
        <v>30101040</v>
      </c>
    </row>
    <row r="737" spans="1:12" x14ac:dyDescent="0.25">
      <c r="A737" t="s">
        <v>2528</v>
      </c>
      <c r="B737" t="s">
        <v>2529</v>
      </c>
      <c r="C737" t="s">
        <v>805</v>
      </c>
      <c r="D737" s="65">
        <v>222.67515664160405</v>
      </c>
      <c r="E737" s="47">
        <v>17.490410958904107</v>
      </c>
      <c r="F737" s="47">
        <v>386.59354636591479</v>
      </c>
      <c r="G737" s="47">
        <v>17.490410958904111</v>
      </c>
      <c r="H737" t="s">
        <v>4039</v>
      </c>
      <c r="I737" s="48" t="s">
        <v>121</v>
      </c>
      <c r="J737" t="s">
        <v>805</v>
      </c>
      <c r="K737">
        <v>201020</v>
      </c>
      <c r="L737">
        <v>20102010</v>
      </c>
    </row>
    <row r="738" spans="1:12" x14ac:dyDescent="0.25">
      <c r="A738" t="s">
        <v>2322</v>
      </c>
      <c r="B738" t="s">
        <v>2323</v>
      </c>
      <c r="C738" t="s">
        <v>331</v>
      </c>
      <c r="D738" s="65">
        <v>223.0210401891253</v>
      </c>
      <c r="E738" s="47">
        <v>13.906849315068495</v>
      </c>
      <c r="F738" s="47">
        <v>397.03601260835302</v>
      </c>
      <c r="G738" s="47">
        <v>13.906849315068495</v>
      </c>
      <c r="H738" t="s">
        <v>4039</v>
      </c>
      <c r="I738" s="48" t="s">
        <v>121</v>
      </c>
      <c r="J738" t="s">
        <v>918</v>
      </c>
      <c r="K738">
        <v>253010</v>
      </c>
      <c r="L738">
        <v>25301020</v>
      </c>
    </row>
    <row r="739" spans="1:12" hidden="1" x14ac:dyDescent="0.25">
      <c r="A739" t="s">
        <v>3260</v>
      </c>
      <c r="B739" t="s">
        <v>3261</v>
      </c>
      <c r="C739" t="s">
        <v>640</v>
      </c>
      <c r="D739" s="65">
        <v>223.50047839787112</v>
      </c>
      <c r="E739" s="47">
        <v>118.2451315068493</v>
      </c>
      <c r="F739" s="47">
        <v>242.85137234877735</v>
      </c>
      <c r="G739" s="47">
        <v>118.2451315068493</v>
      </c>
      <c r="H739" t="s">
        <v>4043</v>
      </c>
      <c r="I739" s="48" t="s">
        <v>121</v>
      </c>
      <c r="J739" t="s">
        <v>983</v>
      </c>
      <c r="K739">
        <v>452030</v>
      </c>
      <c r="L739">
        <v>45203015</v>
      </c>
    </row>
    <row r="740" spans="1:12" x14ac:dyDescent="0.25">
      <c r="A740" t="s">
        <v>1113</v>
      </c>
      <c r="B740" t="s">
        <v>1114</v>
      </c>
      <c r="C740" t="s">
        <v>543</v>
      </c>
      <c r="D740" s="65">
        <v>223.82659473783838</v>
      </c>
      <c r="E740" s="47">
        <v>188.16164383561642</v>
      </c>
      <c r="F740" s="47">
        <v>254.31633687153277</v>
      </c>
      <c r="G740" s="47">
        <v>188.16164383561645</v>
      </c>
      <c r="H740" t="s">
        <v>4074</v>
      </c>
      <c r="I740" s="48" t="s">
        <v>121</v>
      </c>
      <c r="J740" t="s">
        <v>956</v>
      </c>
      <c r="K740">
        <v>151040</v>
      </c>
      <c r="L740">
        <v>15104050</v>
      </c>
    </row>
    <row r="741" spans="1:12" x14ac:dyDescent="0.25">
      <c r="A741" t="s">
        <v>2883</v>
      </c>
      <c r="B741" t="s">
        <v>2884</v>
      </c>
      <c r="C741" t="s">
        <v>428</v>
      </c>
      <c r="D741" s="65">
        <v>223.99311326989462</v>
      </c>
      <c r="E741" s="47">
        <v>3639.7972602739724</v>
      </c>
      <c r="F741" s="47">
        <v>232.64084767629689</v>
      </c>
      <c r="G741" s="47">
        <v>3639.7972602739728</v>
      </c>
      <c r="H741" t="s">
        <v>4045</v>
      </c>
      <c r="I741" s="48" t="s">
        <v>218</v>
      </c>
      <c r="J741" t="s">
        <v>434</v>
      </c>
      <c r="K741">
        <v>151010</v>
      </c>
      <c r="L741">
        <v>15101010</v>
      </c>
    </row>
    <row r="742" spans="1:12" x14ac:dyDescent="0.25">
      <c r="A742" t="s">
        <v>3140</v>
      </c>
      <c r="B742" t="s">
        <v>3141</v>
      </c>
      <c r="C742" t="s">
        <v>640</v>
      </c>
      <c r="D742" s="65">
        <v>224.88837624496807</v>
      </c>
      <c r="E742" s="47">
        <v>901.84767397260293</v>
      </c>
      <c r="F742" s="47">
        <v>244.74861264287679</v>
      </c>
      <c r="G742" s="47">
        <v>901.84767397260282</v>
      </c>
      <c r="H742" t="s">
        <v>4047</v>
      </c>
      <c r="I742" s="48" t="s">
        <v>121</v>
      </c>
      <c r="J742" t="s">
        <v>983</v>
      </c>
      <c r="K742">
        <v>452030</v>
      </c>
      <c r="L742">
        <v>45203015</v>
      </c>
    </row>
    <row r="743" spans="1:12" x14ac:dyDescent="0.25">
      <c r="A743" t="s">
        <v>254</v>
      </c>
      <c r="B743" t="s">
        <v>255</v>
      </c>
      <c r="C743" t="s">
        <v>257</v>
      </c>
      <c r="D743" s="65">
        <v>225.33691783113719</v>
      </c>
      <c r="E743" s="47">
        <v>171.94794520547944</v>
      </c>
      <c r="F743" s="47">
        <v>441.29762591418239</v>
      </c>
      <c r="G743" s="47">
        <v>171.94794520547944</v>
      </c>
      <c r="H743" t="s">
        <v>4039</v>
      </c>
      <c r="I743" s="48" t="s">
        <v>121</v>
      </c>
      <c r="J743" t="s">
        <v>256</v>
      </c>
      <c r="K743">
        <v>453010</v>
      </c>
      <c r="L743">
        <v>45301020</v>
      </c>
    </row>
    <row r="744" spans="1:12" x14ac:dyDescent="0.25">
      <c r="A744" t="s">
        <v>152</v>
      </c>
      <c r="B744" t="s">
        <v>153</v>
      </c>
      <c r="C744" t="s">
        <v>155</v>
      </c>
      <c r="D744" s="65">
        <v>226.39756117807215</v>
      </c>
      <c r="E744" s="47">
        <v>330.04931506849312</v>
      </c>
      <c r="F744" s="47">
        <v>542.23218116014209</v>
      </c>
      <c r="G744" s="47">
        <v>330.04931506849312</v>
      </c>
      <c r="H744" t="s">
        <v>4039</v>
      </c>
      <c r="I744" s="48" t="s">
        <v>121</v>
      </c>
      <c r="J744" t="s">
        <v>155</v>
      </c>
      <c r="K744">
        <v>201050</v>
      </c>
      <c r="L744">
        <v>20105010</v>
      </c>
    </row>
    <row r="745" spans="1:12" x14ac:dyDescent="0.25">
      <c r="A745" t="s">
        <v>3103</v>
      </c>
      <c r="B745" t="s">
        <v>3104</v>
      </c>
      <c r="C745" t="s">
        <v>840</v>
      </c>
      <c r="D745" s="65">
        <v>226.75060678064173</v>
      </c>
      <c r="E745" s="47">
        <v>1998.1945205479453</v>
      </c>
      <c r="F745" s="47">
        <v>228.78294144988422</v>
      </c>
      <c r="G745" s="47">
        <v>1998.1945205479453</v>
      </c>
      <c r="H745" t="s">
        <v>4045</v>
      </c>
      <c r="I745" s="48" t="s">
        <v>218</v>
      </c>
      <c r="J745" t="s">
        <v>839</v>
      </c>
      <c r="K745">
        <v>251010</v>
      </c>
      <c r="L745">
        <v>25101010</v>
      </c>
    </row>
    <row r="746" spans="1:12" x14ac:dyDescent="0.25">
      <c r="A746" s="4" t="s">
        <v>4009</v>
      </c>
      <c r="B746" s="4" t="s">
        <v>4010</v>
      </c>
      <c r="C746" s="4" t="s">
        <v>543</v>
      </c>
      <c r="D746" s="65">
        <v>227.53120897910563</v>
      </c>
      <c r="E746" s="47">
        <v>101.1441616438356</v>
      </c>
      <c r="F746" s="47">
        <v>315.16089373748616</v>
      </c>
      <c r="G746" s="47">
        <v>101.14416164383562</v>
      </c>
      <c r="H746" t="s">
        <v>4055</v>
      </c>
      <c r="I746" s="49">
        <v>43070</v>
      </c>
      <c r="J746" s="4" t="s">
        <v>956</v>
      </c>
      <c r="K746" s="4">
        <v>151040</v>
      </c>
      <c r="L746" s="4">
        <v>15104050</v>
      </c>
    </row>
    <row r="747" spans="1:12" x14ac:dyDescent="0.25">
      <c r="A747" t="s">
        <v>469</v>
      </c>
      <c r="B747" t="s">
        <v>470</v>
      </c>
      <c r="C747" t="s">
        <v>194</v>
      </c>
      <c r="D747" s="65">
        <v>227.63278008298755</v>
      </c>
      <c r="E747" s="47">
        <v>33.013698630136986</v>
      </c>
      <c r="F747" s="47">
        <v>608.26265560165973</v>
      </c>
      <c r="G747" s="47">
        <v>33.013698630136986</v>
      </c>
      <c r="H747" t="s">
        <v>4046</v>
      </c>
      <c r="I747" s="48" t="s">
        <v>114</v>
      </c>
      <c r="J747" t="s">
        <v>471</v>
      </c>
      <c r="K747">
        <v>302010</v>
      </c>
      <c r="L747">
        <v>30201020</v>
      </c>
    </row>
    <row r="748" spans="1:12" x14ac:dyDescent="0.25">
      <c r="A748" t="s">
        <v>2386</v>
      </c>
      <c r="B748" t="s">
        <v>2387</v>
      </c>
      <c r="C748" t="s">
        <v>640</v>
      </c>
      <c r="D748" s="65">
        <v>228.22856983642365</v>
      </c>
      <c r="E748" s="47">
        <v>17319.344991695889</v>
      </c>
      <c r="F748" s="47">
        <v>280.04619044680464</v>
      </c>
      <c r="G748" s="47">
        <v>17319.344991695889</v>
      </c>
      <c r="H748" t="s">
        <v>4041</v>
      </c>
      <c r="I748" s="48" t="s">
        <v>121</v>
      </c>
      <c r="J748" t="s">
        <v>983</v>
      </c>
      <c r="K748">
        <v>452030</v>
      </c>
      <c r="L748">
        <v>45203015</v>
      </c>
    </row>
    <row r="749" spans="1:12" x14ac:dyDescent="0.25">
      <c r="A749" t="s">
        <v>3468</v>
      </c>
      <c r="B749" t="s">
        <v>3469</v>
      </c>
      <c r="C749" s="2" t="s">
        <v>428</v>
      </c>
      <c r="D749" s="65">
        <v>228.39384173569388</v>
      </c>
      <c r="E749" s="47">
        <v>1633.2657534246575</v>
      </c>
      <c r="F749" s="47">
        <v>234.44980658970519</v>
      </c>
      <c r="G749" s="47">
        <v>1633.2657534246575</v>
      </c>
      <c r="H749" t="s">
        <v>4045</v>
      </c>
      <c r="I749" s="48" t="s">
        <v>218</v>
      </c>
      <c r="J749" s="2" t="s">
        <v>434</v>
      </c>
      <c r="K749" s="2">
        <v>151010</v>
      </c>
      <c r="L749" s="2">
        <v>15101010</v>
      </c>
    </row>
    <row r="750" spans="1:12" x14ac:dyDescent="0.25">
      <c r="A750" t="s">
        <v>2530</v>
      </c>
      <c r="B750" t="s">
        <v>1267</v>
      </c>
      <c r="C750" t="s">
        <v>605</v>
      </c>
      <c r="D750" s="65">
        <v>228.59436172882286</v>
      </c>
      <c r="E750" s="47">
        <v>917.11780821917796</v>
      </c>
      <c r="F750" s="47">
        <v>267.73110040986052</v>
      </c>
      <c r="G750" s="47">
        <v>917.11780821917807</v>
      </c>
      <c r="H750" t="s">
        <v>4064</v>
      </c>
      <c r="I750" s="48" t="s">
        <v>121</v>
      </c>
      <c r="J750" t="s">
        <v>604</v>
      </c>
      <c r="K750">
        <v>201060</v>
      </c>
      <c r="L750">
        <v>20106010</v>
      </c>
    </row>
    <row r="751" spans="1:12" x14ac:dyDescent="0.25">
      <c r="A751" t="s">
        <v>706</v>
      </c>
      <c r="B751" t="s">
        <v>707</v>
      </c>
      <c r="C751" t="s">
        <v>306</v>
      </c>
      <c r="D751" s="65">
        <v>229.07909796314263</v>
      </c>
      <c r="E751" s="47">
        <v>56.4931506849315</v>
      </c>
      <c r="F751" s="47">
        <v>276.74859359844817</v>
      </c>
      <c r="G751" s="47">
        <v>56.4931506849315</v>
      </c>
      <c r="H751" t="s">
        <v>4039</v>
      </c>
      <c r="I751" s="48" t="s">
        <v>121</v>
      </c>
      <c r="J751" t="s">
        <v>305</v>
      </c>
      <c r="K751">
        <v>101010</v>
      </c>
      <c r="L751">
        <v>10101020</v>
      </c>
    </row>
    <row r="752" spans="1:12" x14ac:dyDescent="0.25">
      <c r="A752" t="s">
        <v>778</v>
      </c>
      <c r="B752" t="s">
        <v>774</v>
      </c>
      <c r="C752" t="s">
        <v>428</v>
      </c>
      <c r="D752" s="65">
        <v>229.75118191161354</v>
      </c>
      <c r="E752" s="47">
        <v>34.654794520547945</v>
      </c>
      <c r="F752" s="47">
        <v>315.54017708909794</v>
      </c>
      <c r="G752" s="47">
        <v>34.654794520547945</v>
      </c>
      <c r="H752" t="s">
        <v>4042</v>
      </c>
      <c r="I752" s="48" t="s">
        <v>121</v>
      </c>
      <c r="J752" t="s">
        <v>648</v>
      </c>
      <c r="K752">
        <v>151010</v>
      </c>
      <c r="L752">
        <v>15101030</v>
      </c>
    </row>
    <row r="753" spans="1:12" x14ac:dyDescent="0.25">
      <c r="A753" t="s">
        <v>2871</v>
      </c>
      <c r="B753" t="s">
        <v>2872</v>
      </c>
      <c r="C753" t="s">
        <v>428</v>
      </c>
      <c r="D753" s="65">
        <v>230.0134306952724</v>
      </c>
      <c r="E753" s="47">
        <v>1742.2164383561644</v>
      </c>
      <c r="F753" s="47">
        <v>234.84004110651051</v>
      </c>
      <c r="G753" s="47">
        <v>1742.2164383561642</v>
      </c>
      <c r="H753" t="s">
        <v>4045</v>
      </c>
      <c r="I753" s="48" t="s">
        <v>218</v>
      </c>
      <c r="J753" t="s">
        <v>427</v>
      </c>
      <c r="K753">
        <v>151010</v>
      </c>
      <c r="L753">
        <v>15101020</v>
      </c>
    </row>
    <row r="754" spans="1:12" x14ac:dyDescent="0.25">
      <c r="A754" t="s">
        <v>1713</v>
      </c>
      <c r="B754" t="s">
        <v>1714</v>
      </c>
      <c r="C754" t="s">
        <v>605</v>
      </c>
      <c r="D754" s="65">
        <v>230.37204092812718</v>
      </c>
      <c r="E754" s="47">
        <v>11262.509589041096</v>
      </c>
      <c r="F754" s="47">
        <v>249.2648106361365</v>
      </c>
      <c r="G754" s="47">
        <v>11262.509589041096</v>
      </c>
      <c r="H754" t="s">
        <v>4045</v>
      </c>
      <c r="I754" s="48" t="s">
        <v>218</v>
      </c>
      <c r="J754" t="s">
        <v>692</v>
      </c>
      <c r="K754">
        <v>201060</v>
      </c>
      <c r="L754">
        <v>20106020</v>
      </c>
    </row>
    <row r="755" spans="1:12" x14ac:dyDescent="0.25">
      <c r="A755" t="s">
        <v>2318</v>
      </c>
      <c r="B755" t="s">
        <v>2319</v>
      </c>
      <c r="C755" t="s">
        <v>1346</v>
      </c>
      <c r="D755" s="65">
        <v>230.38670421573644</v>
      </c>
      <c r="E755" s="47">
        <v>17.657260273972604</v>
      </c>
      <c r="F755" s="47">
        <v>303.62569939021552</v>
      </c>
      <c r="G755" s="47">
        <v>17.6572602739726</v>
      </c>
      <c r="H755" t="s">
        <v>4039</v>
      </c>
      <c r="I755" s="48" t="s">
        <v>121</v>
      </c>
      <c r="J755" t="s">
        <v>1345</v>
      </c>
      <c r="K755">
        <v>151030</v>
      </c>
      <c r="L755">
        <v>15103020</v>
      </c>
    </row>
    <row r="756" spans="1:12" x14ac:dyDescent="0.25">
      <c r="A756" t="s">
        <v>1590</v>
      </c>
      <c r="B756" t="s">
        <v>1591</v>
      </c>
      <c r="C756" t="s">
        <v>428</v>
      </c>
      <c r="D756" s="65">
        <v>230.82279323997568</v>
      </c>
      <c r="E756" s="47">
        <v>70405.517808219185</v>
      </c>
      <c r="F756" s="47">
        <v>256.71785170636144</v>
      </c>
      <c r="G756" s="47">
        <v>70405.517808219185</v>
      </c>
      <c r="H756" t="s">
        <v>4041</v>
      </c>
      <c r="I756" s="48" t="s">
        <v>121</v>
      </c>
      <c r="J756" t="s">
        <v>434</v>
      </c>
      <c r="K756">
        <v>151010</v>
      </c>
      <c r="L756">
        <v>15101010</v>
      </c>
    </row>
    <row r="757" spans="1:12" x14ac:dyDescent="0.25">
      <c r="A757" t="s">
        <v>3765</v>
      </c>
      <c r="B757" t="s">
        <v>3766</v>
      </c>
      <c r="C757" s="2" t="s">
        <v>155</v>
      </c>
      <c r="D757" s="65">
        <v>230.89102407742496</v>
      </c>
      <c r="E757" s="47">
        <v>48178.643835616436</v>
      </c>
      <c r="F757" s="47">
        <v>371.86657795922503</v>
      </c>
      <c r="G757" s="47">
        <v>48178.643835616436</v>
      </c>
      <c r="H757" t="s">
        <v>4041</v>
      </c>
      <c r="I757" s="48" t="s">
        <v>121</v>
      </c>
      <c r="J757" s="2" t="s">
        <v>155</v>
      </c>
      <c r="K757" s="2">
        <v>201050</v>
      </c>
      <c r="L757" s="2">
        <v>20105010</v>
      </c>
    </row>
    <row r="758" spans="1:12" x14ac:dyDescent="0.25">
      <c r="A758" t="s">
        <v>362</v>
      </c>
      <c r="B758" t="s">
        <v>363</v>
      </c>
      <c r="C758" t="s">
        <v>188</v>
      </c>
      <c r="D758" s="65">
        <v>231.0102773110882</v>
      </c>
      <c r="E758" s="47">
        <v>13066.87397260274</v>
      </c>
      <c r="F758" s="47">
        <v>294.02542551917855</v>
      </c>
      <c r="G758" s="47">
        <v>13066.87397260274</v>
      </c>
      <c r="H758" t="s">
        <v>4045</v>
      </c>
      <c r="I758" s="48" t="s">
        <v>218</v>
      </c>
      <c r="J758" t="s">
        <v>188</v>
      </c>
      <c r="K758">
        <v>501020</v>
      </c>
      <c r="L758">
        <v>50102010</v>
      </c>
    </row>
    <row r="759" spans="1:12" x14ac:dyDescent="0.25">
      <c r="A759" t="s">
        <v>2726</v>
      </c>
      <c r="B759" t="s">
        <v>2727</v>
      </c>
      <c r="C759" t="s">
        <v>428</v>
      </c>
      <c r="D759" s="65">
        <v>231.08521419882192</v>
      </c>
      <c r="E759" s="47">
        <v>2254.4027397260274</v>
      </c>
      <c r="F759" s="47">
        <v>233.0218690489356</v>
      </c>
      <c r="G759" s="47">
        <v>2254.4027397260274</v>
      </c>
      <c r="H759" t="s">
        <v>4045</v>
      </c>
      <c r="I759" s="48" t="s">
        <v>218</v>
      </c>
      <c r="J759" t="s">
        <v>434</v>
      </c>
      <c r="K759">
        <v>151010</v>
      </c>
      <c r="L759">
        <v>15101010</v>
      </c>
    </row>
    <row r="760" spans="1:12" x14ac:dyDescent="0.25">
      <c r="A760" t="s">
        <v>2310</v>
      </c>
      <c r="B760" t="s">
        <v>2311</v>
      </c>
      <c r="C760" t="s">
        <v>188</v>
      </c>
      <c r="D760" s="65">
        <v>232.50740058386447</v>
      </c>
      <c r="E760" s="47">
        <v>1213.4547945205479</v>
      </c>
      <c r="F760" s="47">
        <v>326.18868192481102</v>
      </c>
      <c r="G760" s="47">
        <v>1213.4547945205481</v>
      </c>
      <c r="H760" t="s">
        <v>4060</v>
      </c>
      <c r="I760" s="48" t="s">
        <v>121</v>
      </c>
      <c r="J760" t="s">
        <v>188</v>
      </c>
      <c r="K760">
        <v>501020</v>
      </c>
      <c r="L760">
        <v>50102010</v>
      </c>
    </row>
    <row r="761" spans="1:12" hidden="1" x14ac:dyDescent="0.25">
      <c r="A761" t="s">
        <v>2221</v>
      </c>
      <c r="B761" t="s">
        <v>2222</v>
      </c>
      <c r="C761" t="s">
        <v>229</v>
      </c>
      <c r="D761" s="65">
        <v>232.68332285264142</v>
      </c>
      <c r="E761" s="47">
        <v>162.07232876712328</v>
      </c>
      <c r="F761" s="47">
        <v>236.16448465423849</v>
      </c>
      <c r="G761" s="47">
        <v>162.07232876712331</v>
      </c>
      <c r="H761" t="s">
        <v>4043</v>
      </c>
      <c r="I761" s="48" t="s">
        <v>218</v>
      </c>
      <c r="J761" t="s">
        <v>1540</v>
      </c>
      <c r="K761">
        <v>255040</v>
      </c>
      <c r="L761">
        <v>25504040</v>
      </c>
    </row>
    <row r="762" spans="1:12" x14ac:dyDescent="0.25">
      <c r="A762" t="s">
        <v>3274</v>
      </c>
      <c r="B762" t="s">
        <v>3275</v>
      </c>
      <c r="C762" t="s">
        <v>428</v>
      </c>
      <c r="D762" s="65">
        <v>233.39159554968353</v>
      </c>
      <c r="E762" s="47">
        <v>2162.813698630137</v>
      </c>
      <c r="F762" s="47">
        <v>236.89813890328051</v>
      </c>
      <c r="G762" s="47">
        <v>2162.813698630137</v>
      </c>
      <c r="H762" t="s">
        <v>4045</v>
      </c>
      <c r="I762" s="48" t="s">
        <v>121</v>
      </c>
      <c r="J762" t="s">
        <v>852</v>
      </c>
      <c r="K762">
        <v>151010</v>
      </c>
      <c r="L762">
        <v>15101050</v>
      </c>
    </row>
    <row r="763" spans="1:12" x14ac:dyDescent="0.25">
      <c r="A763" t="s">
        <v>1583</v>
      </c>
      <c r="B763" t="s">
        <v>1584</v>
      </c>
      <c r="C763" t="s">
        <v>962</v>
      </c>
      <c r="D763" s="65">
        <v>233.50189692404061</v>
      </c>
      <c r="E763" s="47">
        <v>2659.2438356164384</v>
      </c>
      <c r="F763" s="47">
        <v>282.7741743455756</v>
      </c>
      <c r="G763" s="47">
        <v>2659.2438356164384</v>
      </c>
      <c r="H763" t="s">
        <v>4045</v>
      </c>
      <c r="I763" s="48" t="s">
        <v>218</v>
      </c>
      <c r="J763" t="s">
        <v>1585</v>
      </c>
      <c r="K763">
        <v>202010</v>
      </c>
      <c r="L763">
        <v>20201080</v>
      </c>
    </row>
    <row r="764" spans="1:12" x14ac:dyDescent="0.25">
      <c r="A764" t="s">
        <v>3002</v>
      </c>
      <c r="B764" t="s">
        <v>3003</v>
      </c>
      <c r="C764" t="s">
        <v>605</v>
      </c>
      <c r="D764" s="65">
        <v>234.35789323978383</v>
      </c>
      <c r="E764" s="47">
        <v>2167.1917808219177</v>
      </c>
      <c r="F764" s="47">
        <v>257.59026263392434</v>
      </c>
      <c r="G764" s="47">
        <v>2167.1917808219177</v>
      </c>
      <c r="H764" t="s">
        <v>4045</v>
      </c>
      <c r="I764" s="48" t="s">
        <v>218</v>
      </c>
      <c r="J764" t="s">
        <v>692</v>
      </c>
      <c r="K764">
        <v>201060</v>
      </c>
      <c r="L764">
        <v>20106020</v>
      </c>
    </row>
    <row r="765" spans="1:12" x14ac:dyDescent="0.25">
      <c r="A765" t="s">
        <v>1940</v>
      </c>
      <c r="B765" t="s">
        <v>1941</v>
      </c>
      <c r="C765" t="s">
        <v>900</v>
      </c>
      <c r="D765" s="65">
        <v>236.98588989609308</v>
      </c>
      <c r="E765" s="47">
        <v>3789.7452054794521</v>
      </c>
      <c r="F765" s="47">
        <v>262.23428914511186</v>
      </c>
      <c r="G765" s="47">
        <v>3789.7452054794526</v>
      </c>
      <c r="H765" t="s">
        <v>4045</v>
      </c>
      <c r="I765" s="48" t="s">
        <v>218</v>
      </c>
      <c r="J765" t="s">
        <v>900</v>
      </c>
      <c r="K765">
        <v>203020</v>
      </c>
      <c r="L765">
        <v>20302010</v>
      </c>
    </row>
    <row r="766" spans="1:12" x14ac:dyDescent="0.25">
      <c r="A766" t="s">
        <v>546</v>
      </c>
      <c r="B766" t="s">
        <v>547</v>
      </c>
      <c r="C766" t="s">
        <v>315</v>
      </c>
      <c r="D766" s="65">
        <v>237.34178711039885</v>
      </c>
      <c r="E766" s="47">
        <v>182.92328767123286</v>
      </c>
      <c r="F766" s="47">
        <v>300.91488459867895</v>
      </c>
      <c r="G766" s="47">
        <v>182.92328767123288</v>
      </c>
      <c r="H766" t="s">
        <v>4048</v>
      </c>
      <c r="I766" s="48" t="s">
        <v>121</v>
      </c>
      <c r="J766" t="s">
        <v>315</v>
      </c>
      <c r="K766">
        <v>201010</v>
      </c>
      <c r="L766">
        <v>20101010</v>
      </c>
    </row>
    <row r="767" spans="1:12" x14ac:dyDescent="0.25">
      <c r="A767" t="s">
        <v>1975</v>
      </c>
      <c r="B767" t="s">
        <v>1976</v>
      </c>
      <c r="C767" t="s">
        <v>428</v>
      </c>
      <c r="D767" s="65">
        <v>237.83068462460855</v>
      </c>
      <c r="E767" s="47">
        <v>10203.852054794521</v>
      </c>
      <c r="F767" s="47">
        <v>304.32802272362358</v>
      </c>
      <c r="G767" s="47">
        <v>10203.852054794519</v>
      </c>
      <c r="H767" t="s">
        <v>4045</v>
      </c>
      <c r="I767" s="48" t="s">
        <v>218</v>
      </c>
      <c r="J767" t="s">
        <v>427</v>
      </c>
      <c r="K767">
        <v>151010</v>
      </c>
      <c r="L767">
        <v>15101020</v>
      </c>
    </row>
    <row r="768" spans="1:12" x14ac:dyDescent="0.25">
      <c r="A768" t="s">
        <v>959</v>
      </c>
      <c r="B768" t="s">
        <v>960</v>
      </c>
      <c r="C768" t="s">
        <v>962</v>
      </c>
      <c r="D768" s="65">
        <v>238.29447704521922</v>
      </c>
      <c r="E768" s="47">
        <v>39.68493150684931</v>
      </c>
      <c r="F768" s="47">
        <v>409.49295823265447</v>
      </c>
      <c r="G768" s="47">
        <v>39.684931506849317</v>
      </c>
      <c r="H768" t="s">
        <v>4039</v>
      </c>
      <c r="I768" s="48" t="s">
        <v>121</v>
      </c>
      <c r="J768" t="s">
        <v>961</v>
      </c>
      <c r="K768">
        <v>202010</v>
      </c>
      <c r="L768">
        <v>20201050</v>
      </c>
    </row>
    <row r="769" spans="1:12" x14ac:dyDescent="0.25">
      <c r="A769" t="s">
        <v>3640</v>
      </c>
      <c r="B769" t="s">
        <v>3641</v>
      </c>
      <c r="C769" s="2" t="s">
        <v>543</v>
      </c>
      <c r="D769" s="65">
        <v>238.63757420813073</v>
      </c>
      <c r="E769" s="47">
        <v>101.1441616438356</v>
      </c>
      <c r="F769" s="47">
        <v>326.26725896651124</v>
      </c>
      <c r="G769" s="47">
        <v>101.14416164383562</v>
      </c>
      <c r="H769" t="s">
        <v>4055</v>
      </c>
      <c r="I769" s="48" t="s">
        <v>121</v>
      </c>
      <c r="J769" s="2" t="s">
        <v>956</v>
      </c>
      <c r="K769" s="2">
        <v>151040</v>
      </c>
      <c r="L769" s="2">
        <v>15104050</v>
      </c>
    </row>
    <row r="770" spans="1:12" x14ac:dyDescent="0.25">
      <c r="A770" t="s">
        <v>382</v>
      </c>
      <c r="B770" t="s">
        <v>383</v>
      </c>
      <c r="C770" t="s">
        <v>235</v>
      </c>
      <c r="D770" s="65">
        <v>239.9445972920324</v>
      </c>
      <c r="E770" s="47">
        <v>113.92054794520547</v>
      </c>
      <c r="F770" s="47">
        <v>1195.2068564969577</v>
      </c>
      <c r="G770" s="47">
        <v>113.92054794520548</v>
      </c>
      <c r="H770" t="s">
        <v>4039</v>
      </c>
      <c r="I770" s="48" t="s">
        <v>121</v>
      </c>
      <c r="J770" t="s">
        <v>234</v>
      </c>
      <c r="K770">
        <v>254010</v>
      </c>
      <c r="L770">
        <v>25401025</v>
      </c>
    </row>
    <row r="771" spans="1:12" x14ac:dyDescent="0.25">
      <c r="A771" t="s">
        <v>3439</v>
      </c>
      <c r="B771" t="s">
        <v>3440</v>
      </c>
      <c r="C771" s="2" t="s">
        <v>135</v>
      </c>
      <c r="D771" s="65">
        <v>240.17029522226377</v>
      </c>
      <c r="E771" s="47">
        <v>586.57796930958909</v>
      </c>
      <c r="F771" s="47">
        <v>241.33390434280983</v>
      </c>
      <c r="G771" s="47">
        <v>586.57796930958898</v>
      </c>
      <c r="H771" t="s">
        <v>4079</v>
      </c>
      <c r="I771" s="48" t="s">
        <v>121</v>
      </c>
      <c r="J771" s="2" t="s">
        <v>496</v>
      </c>
      <c r="K771" s="2">
        <v>101020</v>
      </c>
      <c r="L771" s="2">
        <v>10102030</v>
      </c>
    </row>
    <row r="772" spans="1:12" x14ac:dyDescent="0.25">
      <c r="A772" t="s">
        <v>475</v>
      </c>
      <c r="B772" t="s">
        <v>476</v>
      </c>
      <c r="C772" t="s">
        <v>428</v>
      </c>
      <c r="D772" s="65">
        <v>240.21361880496414</v>
      </c>
      <c r="E772" s="47">
        <v>66.668493150684938</v>
      </c>
      <c r="F772" s="47">
        <v>1339.9084901783513</v>
      </c>
      <c r="G772" s="47">
        <v>66.668493150684924</v>
      </c>
      <c r="H772" t="s">
        <v>4039</v>
      </c>
      <c r="I772" s="48" t="s">
        <v>121</v>
      </c>
      <c r="J772" t="s">
        <v>427</v>
      </c>
      <c r="K772">
        <v>151010</v>
      </c>
      <c r="L772">
        <v>15101020</v>
      </c>
    </row>
    <row r="773" spans="1:12" x14ac:dyDescent="0.25">
      <c r="A773" t="s">
        <v>1279</v>
      </c>
      <c r="B773" t="s">
        <v>1280</v>
      </c>
      <c r="C773" t="s">
        <v>135</v>
      </c>
      <c r="D773" s="65">
        <v>241.08815877891908</v>
      </c>
      <c r="E773" s="47">
        <v>114.15890410958905</v>
      </c>
      <c r="F773" s="47">
        <v>281.24271383315732</v>
      </c>
      <c r="G773" s="47">
        <v>114.15890410958905</v>
      </c>
      <c r="H773" t="s">
        <v>4054</v>
      </c>
      <c r="I773" s="48" t="s">
        <v>121</v>
      </c>
      <c r="J773" t="s">
        <v>134</v>
      </c>
      <c r="K773">
        <v>101020</v>
      </c>
      <c r="L773">
        <v>10102010</v>
      </c>
    </row>
    <row r="774" spans="1:12" x14ac:dyDescent="0.25">
      <c r="A774" t="s">
        <v>1887</v>
      </c>
      <c r="B774" t="s">
        <v>1888</v>
      </c>
      <c r="C774" t="s">
        <v>428</v>
      </c>
      <c r="D774" s="65">
        <v>241.79683224680929</v>
      </c>
      <c r="E774" s="47">
        <v>29.838356164383562</v>
      </c>
      <c r="F774" s="47">
        <v>509.30486640345237</v>
      </c>
      <c r="G774" s="47">
        <v>29.838356164383562</v>
      </c>
      <c r="H774" t="s">
        <v>4044</v>
      </c>
      <c r="I774" s="48" t="s">
        <v>121</v>
      </c>
      <c r="J774" t="s">
        <v>427</v>
      </c>
      <c r="K774">
        <v>151010</v>
      </c>
      <c r="L774">
        <v>15101020</v>
      </c>
    </row>
    <row r="775" spans="1:12" x14ac:dyDescent="0.25">
      <c r="A775" t="s">
        <v>2306</v>
      </c>
      <c r="B775" t="s">
        <v>2307</v>
      </c>
      <c r="C775" t="s">
        <v>163</v>
      </c>
      <c r="D775" s="65">
        <v>241.81036965535873</v>
      </c>
      <c r="E775" s="47">
        <v>89.685019178082186</v>
      </c>
      <c r="F775" s="47">
        <v>563.16853252503302</v>
      </c>
      <c r="G775" s="47">
        <v>89.685019178082186</v>
      </c>
      <c r="H775" t="s">
        <v>4067</v>
      </c>
      <c r="I775" s="48" t="s">
        <v>121</v>
      </c>
      <c r="J775" t="s">
        <v>162</v>
      </c>
      <c r="K775">
        <v>501010</v>
      </c>
      <c r="L775">
        <v>50101020</v>
      </c>
    </row>
    <row r="776" spans="1:12" x14ac:dyDescent="0.25">
      <c r="A776" t="s">
        <v>693</v>
      </c>
      <c r="B776" t="s">
        <v>694</v>
      </c>
      <c r="C776" t="s">
        <v>163</v>
      </c>
      <c r="D776" s="65">
        <v>242.04606144263565</v>
      </c>
      <c r="E776" s="47">
        <v>48.032328767123289</v>
      </c>
      <c r="F776" s="47">
        <v>532.8731014499366</v>
      </c>
      <c r="G776" s="47">
        <v>48.032328767123296</v>
      </c>
      <c r="H776" t="s">
        <v>4065</v>
      </c>
      <c r="I776" s="48" t="s">
        <v>218</v>
      </c>
      <c r="J776" t="s">
        <v>162</v>
      </c>
      <c r="K776">
        <v>501010</v>
      </c>
      <c r="L776">
        <v>50101020</v>
      </c>
    </row>
    <row r="777" spans="1:12" x14ac:dyDescent="0.25">
      <c r="A777" t="s">
        <v>3553</v>
      </c>
      <c r="B777" t="s">
        <v>3554</v>
      </c>
      <c r="C777" s="2" t="s">
        <v>428</v>
      </c>
      <c r="D777" s="65">
        <v>242.3103295982886</v>
      </c>
      <c r="E777" s="47">
        <v>1905.6821917808218</v>
      </c>
      <c r="F777" s="47">
        <v>244.93721041902083</v>
      </c>
      <c r="G777" s="47">
        <v>1905.682191780822</v>
      </c>
      <c r="H777" t="s">
        <v>4045</v>
      </c>
      <c r="I777" s="48" t="s">
        <v>218</v>
      </c>
      <c r="J777" s="2" t="s">
        <v>427</v>
      </c>
      <c r="K777" s="2">
        <v>151010</v>
      </c>
      <c r="L777" s="2">
        <v>15101020</v>
      </c>
    </row>
    <row r="778" spans="1:12" x14ac:dyDescent="0.25">
      <c r="A778" t="s">
        <v>2452</v>
      </c>
      <c r="B778" t="s">
        <v>2453</v>
      </c>
      <c r="C778" t="s">
        <v>788</v>
      </c>
      <c r="D778" s="65">
        <v>243.60661767707697</v>
      </c>
      <c r="E778" s="47">
        <v>23.488356164383561</v>
      </c>
      <c r="F778" s="47">
        <v>249.60925145073341</v>
      </c>
      <c r="G778" s="47">
        <v>23.488356164383561</v>
      </c>
      <c r="H778" t="s">
        <v>4039</v>
      </c>
      <c r="I778" s="48" t="s">
        <v>121</v>
      </c>
      <c r="J778" t="s">
        <v>1907</v>
      </c>
      <c r="K778">
        <v>252010</v>
      </c>
      <c r="L778">
        <v>25201030</v>
      </c>
    </row>
    <row r="779" spans="1:12" x14ac:dyDescent="0.25">
      <c r="A779" t="s">
        <v>1069</v>
      </c>
      <c r="B779" t="s">
        <v>1070</v>
      </c>
      <c r="C779" t="s">
        <v>291</v>
      </c>
      <c r="D779" s="65">
        <v>244.07824069690372</v>
      </c>
      <c r="E779" s="47">
        <v>28.934246575342467</v>
      </c>
      <c r="F779" s="47">
        <v>398.67013540384443</v>
      </c>
      <c r="G779" s="47">
        <v>28.934246575342463</v>
      </c>
      <c r="H779" t="s">
        <v>4039</v>
      </c>
      <c r="I779" s="48" t="s">
        <v>121</v>
      </c>
      <c r="J779" t="s">
        <v>290</v>
      </c>
      <c r="K779">
        <v>351010</v>
      </c>
      <c r="L779">
        <v>35101010</v>
      </c>
    </row>
    <row r="780" spans="1:12" x14ac:dyDescent="0.25">
      <c r="A780" t="s">
        <v>2980</v>
      </c>
      <c r="B780" t="s">
        <v>2981</v>
      </c>
      <c r="C780" t="s">
        <v>1011</v>
      </c>
      <c r="D780" s="65">
        <v>244.49930016195577</v>
      </c>
      <c r="E780" s="47">
        <v>3476.3424657534247</v>
      </c>
      <c r="F780" s="47">
        <v>261.57558093256574</v>
      </c>
      <c r="G780" s="47">
        <v>3476.3424657534247</v>
      </c>
      <c r="H780" t="s">
        <v>4045</v>
      </c>
      <c r="I780" s="48" t="s">
        <v>218</v>
      </c>
      <c r="J780" t="s">
        <v>1441</v>
      </c>
      <c r="K780">
        <v>255030</v>
      </c>
      <c r="L780">
        <v>25503010</v>
      </c>
    </row>
    <row r="781" spans="1:12" x14ac:dyDescent="0.25">
      <c r="A781" t="s">
        <v>2941</v>
      </c>
      <c r="B781" t="s">
        <v>2942</v>
      </c>
      <c r="C781" t="s">
        <v>428</v>
      </c>
      <c r="D781" s="65">
        <v>244.71129728471547</v>
      </c>
      <c r="E781" s="47">
        <v>784.47197808219175</v>
      </c>
      <c r="F781" s="47">
        <v>280.23194401083794</v>
      </c>
      <c r="G781" s="47">
        <v>784.47197808219164</v>
      </c>
      <c r="H781" t="s">
        <v>4079</v>
      </c>
      <c r="I781" s="48" t="s">
        <v>121</v>
      </c>
      <c r="J781" t="s">
        <v>434</v>
      </c>
      <c r="K781">
        <v>151010</v>
      </c>
      <c r="L781">
        <v>15101010</v>
      </c>
    </row>
    <row r="782" spans="1:12" x14ac:dyDescent="0.25">
      <c r="A782" t="s">
        <v>357</v>
      </c>
      <c r="B782" t="s">
        <v>358</v>
      </c>
      <c r="C782" t="s">
        <v>128</v>
      </c>
      <c r="D782" s="65">
        <v>244.89558923191942</v>
      </c>
      <c r="E782" s="47">
        <v>62.661095890410955</v>
      </c>
      <c r="F782" s="47">
        <v>378.93888803872096</v>
      </c>
      <c r="G782" s="47">
        <v>62.661095890410955</v>
      </c>
      <c r="H782" t="s">
        <v>4039</v>
      </c>
      <c r="I782" s="48" t="s">
        <v>121</v>
      </c>
      <c r="J782" t="s">
        <v>128</v>
      </c>
      <c r="K782">
        <v>352020</v>
      </c>
      <c r="L782">
        <v>35202010</v>
      </c>
    </row>
    <row r="783" spans="1:12" x14ac:dyDescent="0.25">
      <c r="A783" t="s">
        <v>3466</v>
      </c>
      <c r="B783" t="s">
        <v>3467</v>
      </c>
      <c r="C783" s="2" t="s">
        <v>605</v>
      </c>
      <c r="D783" s="65">
        <v>244.99925521110413</v>
      </c>
      <c r="E783" s="47">
        <v>2039.3753424657532</v>
      </c>
      <c r="F783" s="47">
        <v>257.27948606341988</v>
      </c>
      <c r="G783" s="47">
        <v>2039.3753424657534</v>
      </c>
      <c r="H783" t="s">
        <v>4045</v>
      </c>
      <c r="I783" s="48" t="s">
        <v>218</v>
      </c>
      <c r="J783" s="2" t="s">
        <v>692</v>
      </c>
      <c r="K783" s="2">
        <v>201060</v>
      </c>
      <c r="L783" s="2">
        <v>20106020</v>
      </c>
    </row>
    <row r="784" spans="1:12" x14ac:dyDescent="0.25">
      <c r="A784" t="s">
        <v>2591</v>
      </c>
      <c r="B784" t="s">
        <v>2592</v>
      </c>
      <c r="C784" t="s">
        <v>788</v>
      </c>
      <c r="D784" s="65">
        <v>245.04214012300542</v>
      </c>
      <c r="E784" s="47">
        <v>12.74027397260274</v>
      </c>
      <c r="F784" s="47">
        <v>315.07203131048124</v>
      </c>
      <c r="G784" s="47">
        <v>12.74027397260274</v>
      </c>
      <c r="H784" t="s">
        <v>4046</v>
      </c>
      <c r="I784" s="48" t="s">
        <v>114</v>
      </c>
      <c r="J784" t="s">
        <v>1907</v>
      </c>
      <c r="K784">
        <v>252010</v>
      </c>
      <c r="L784">
        <v>25201030</v>
      </c>
    </row>
    <row r="785" spans="1:12" x14ac:dyDescent="0.25">
      <c r="A785" t="s">
        <v>941</v>
      </c>
      <c r="B785" t="s">
        <v>942</v>
      </c>
      <c r="C785" t="s">
        <v>900</v>
      </c>
      <c r="D785" s="65">
        <v>246.01286193377732</v>
      </c>
      <c r="E785" s="47">
        <v>58.002739726027393</v>
      </c>
      <c r="F785" s="47">
        <v>269.85656322327713</v>
      </c>
      <c r="G785" s="47">
        <v>58.002739726027386</v>
      </c>
      <c r="H785" t="s">
        <v>4039</v>
      </c>
      <c r="I785" s="48" t="s">
        <v>121</v>
      </c>
      <c r="J785" t="s">
        <v>900</v>
      </c>
      <c r="K785">
        <v>203020</v>
      </c>
      <c r="L785">
        <v>20302010</v>
      </c>
    </row>
    <row r="786" spans="1:12" x14ac:dyDescent="0.25">
      <c r="A786" t="s">
        <v>1319</v>
      </c>
      <c r="B786" t="s">
        <v>1320</v>
      </c>
      <c r="C786" t="s">
        <v>900</v>
      </c>
      <c r="D786" s="65">
        <v>246.39588456891036</v>
      </c>
      <c r="E786" s="47">
        <v>115.63561643835617</v>
      </c>
      <c r="F786" s="47">
        <v>300.82548155519225</v>
      </c>
      <c r="G786" s="47">
        <v>115.63561643835617</v>
      </c>
      <c r="H786" t="s">
        <v>4039</v>
      </c>
      <c r="I786" s="48" t="s">
        <v>121</v>
      </c>
      <c r="J786" t="s">
        <v>900</v>
      </c>
      <c r="K786">
        <v>203020</v>
      </c>
      <c r="L786">
        <v>20302010</v>
      </c>
    </row>
    <row r="787" spans="1:12" x14ac:dyDescent="0.25">
      <c r="A787" t="s">
        <v>1873</v>
      </c>
      <c r="B787" t="s">
        <v>1874</v>
      </c>
      <c r="C787" t="s">
        <v>163</v>
      </c>
      <c r="D787" s="65">
        <v>247.76777284647969</v>
      </c>
      <c r="E787" s="47">
        <v>54.323287671232876</v>
      </c>
      <c r="F787" s="47">
        <v>922.50602178737131</v>
      </c>
      <c r="G787" s="47">
        <v>54.323287671232876</v>
      </c>
      <c r="H787" t="s">
        <v>4061</v>
      </c>
      <c r="I787" s="48" t="s">
        <v>121</v>
      </c>
      <c r="J787" t="s">
        <v>162</v>
      </c>
      <c r="K787">
        <v>501010</v>
      </c>
      <c r="L787">
        <v>50101020</v>
      </c>
    </row>
    <row r="788" spans="1:12" x14ac:dyDescent="0.25">
      <c r="A788" t="s">
        <v>3279</v>
      </c>
      <c r="B788" t="s">
        <v>3280</v>
      </c>
      <c r="C788" t="s">
        <v>543</v>
      </c>
      <c r="D788" s="65">
        <v>248.7618548787502</v>
      </c>
      <c r="E788" s="47">
        <v>5153.8575342465756</v>
      </c>
      <c r="F788" s="47">
        <v>256.67961351465425</v>
      </c>
      <c r="G788" s="47">
        <v>5153.8575342465756</v>
      </c>
      <c r="H788" t="s">
        <v>4045</v>
      </c>
      <c r="I788" s="48" t="s">
        <v>218</v>
      </c>
      <c r="J788" t="s">
        <v>956</v>
      </c>
      <c r="K788">
        <v>151040</v>
      </c>
      <c r="L788">
        <v>15104050</v>
      </c>
    </row>
    <row r="789" spans="1:12" x14ac:dyDescent="0.25">
      <c r="A789" t="s">
        <v>1295</v>
      </c>
      <c r="B789" t="s">
        <v>1296</v>
      </c>
      <c r="C789" t="s">
        <v>543</v>
      </c>
      <c r="D789" s="65">
        <v>249.36044705779827</v>
      </c>
      <c r="E789" s="47">
        <v>15530.583561643836</v>
      </c>
      <c r="F789" s="47">
        <v>254.83158725434902</v>
      </c>
      <c r="G789" s="47">
        <v>15530.583561643836</v>
      </c>
      <c r="H789" t="s">
        <v>4045</v>
      </c>
      <c r="I789" s="48" t="s">
        <v>218</v>
      </c>
      <c r="J789" t="s">
        <v>956</v>
      </c>
      <c r="K789">
        <v>151040</v>
      </c>
      <c r="L789">
        <v>15104050</v>
      </c>
    </row>
    <row r="790" spans="1:12" x14ac:dyDescent="0.25">
      <c r="A790" t="s">
        <v>2446</v>
      </c>
      <c r="B790" t="s">
        <v>2447</v>
      </c>
      <c r="C790" t="s">
        <v>163</v>
      </c>
      <c r="D790" s="65">
        <v>249.76098699775397</v>
      </c>
      <c r="E790" s="47">
        <v>64074.704109589031</v>
      </c>
      <c r="F790" s="47">
        <v>290.84902691280689</v>
      </c>
      <c r="G790" s="47">
        <v>64074.704109589038</v>
      </c>
      <c r="H790" t="s">
        <v>4041</v>
      </c>
      <c r="I790" s="48" t="s">
        <v>121</v>
      </c>
      <c r="J790" t="s">
        <v>162</v>
      </c>
      <c r="K790">
        <v>501010</v>
      </c>
      <c r="L790">
        <v>50101020</v>
      </c>
    </row>
    <row r="791" spans="1:12" x14ac:dyDescent="0.25">
      <c r="A791" t="s">
        <v>3803</v>
      </c>
      <c r="B791" t="s">
        <v>3804</v>
      </c>
      <c r="C791" s="2" t="s">
        <v>1346</v>
      </c>
      <c r="D791" s="65">
        <v>249.86683044086959</v>
      </c>
      <c r="E791" s="47">
        <v>1659.4849315068493</v>
      </c>
      <c r="F791" s="47">
        <v>264.22068177615762</v>
      </c>
      <c r="G791" s="47">
        <v>1659.4849315068495</v>
      </c>
      <c r="H791" t="s">
        <v>4045</v>
      </c>
      <c r="I791" s="48" t="s">
        <v>218</v>
      </c>
      <c r="J791" s="2" t="s">
        <v>1345</v>
      </c>
      <c r="K791" s="2">
        <v>151030</v>
      </c>
      <c r="L791" s="2">
        <v>15103020</v>
      </c>
    </row>
    <row r="792" spans="1:12" x14ac:dyDescent="0.25">
      <c r="A792" t="s">
        <v>2018</v>
      </c>
      <c r="B792" t="s">
        <v>2019</v>
      </c>
      <c r="C792" t="s">
        <v>605</v>
      </c>
      <c r="D792" s="65">
        <v>249.8826417343551</v>
      </c>
      <c r="E792" s="47">
        <v>42380.371260273976</v>
      </c>
      <c r="F792" s="47">
        <v>252.37065674848594</v>
      </c>
      <c r="G792" s="47">
        <v>42380.371260273976</v>
      </c>
      <c r="H792" t="s">
        <v>4041</v>
      </c>
      <c r="I792" s="48" t="s">
        <v>121</v>
      </c>
      <c r="J792" t="s">
        <v>604</v>
      </c>
      <c r="K792">
        <v>201060</v>
      </c>
      <c r="L792">
        <v>20106010</v>
      </c>
    </row>
    <row r="793" spans="1:12" x14ac:dyDescent="0.25">
      <c r="A793" t="s">
        <v>3266</v>
      </c>
      <c r="B793" t="s">
        <v>3267</v>
      </c>
      <c r="C793" t="s">
        <v>428</v>
      </c>
      <c r="D793" s="65">
        <v>250.40808461919696</v>
      </c>
      <c r="E793" s="47">
        <v>25594.008839378079</v>
      </c>
      <c r="F793" s="47">
        <v>266.89825658282649</v>
      </c>
      <c r="G793" s="47">
        <v>25594.008839378082</v>
      </c>
      <c r="H793" t="s">
        <v>4041</v>
      </c>
      <c r="I793" s="48" t="s">
        <v>121</v>
      </c>
      <c r="J793" t="s">
        <v>434</v>
      </c>
      <c r="K793">
        <v>151010</v>
      </c>
      <c r="L793">
        <v>15101010</v>
      </c>
    </row>
    <row r="794" spans="1:12" x14ac:dyDescent="0.25">
      <c r="A794" t="s">
        <v>1977</v>
      </c>
      <c r="B794" t="s">
        <v>1978</v>
      </c>
      <c r="C794" t="s">
        <v>428</v>
      </c>
      <c r="D794" s="65">
        <v>250.51866163996226</v>
      </c>
      <c r="E794" s="47">
        <v>26.161643835616442</v>
      </c>
      <c r="F794" s="47">
        <v>514.26355639333963</v>
      </c>
      <c r="G794" s="47">
        <v>26.161643835616438</v>
      </c>
      <c r="H794" t="s">
        <v>4039</v>
      </c>
      <c r="I794" s="48" t="s">
        <v>121</v>
      </c>
      <c r="J794" t="s">
        <v>427</v>
      </c>
      <c r="K794">
        <v>151010</v>
      </c>
      <c r="L794">
        <v>15101020</v>
      </c>
    </row>
    <row r="795" spans="1:12" x14ac:dyDescent="0.25">
      <c r="A795" t="s">
        <v>2335</v>
      </c>
      <c r="B795" t="s">
        <v>2336</v>
      </c>
      <c r="C795" t="s">
        <v>1400</v>
      </c>
      <c r="D795" s="65">
        <v>250.70191657271704</v>
      </c>
      <c r="E795" s="47">
        <v>19.441095890410956</v>
      </c>
      <c r="F795" s="47">
        <v>292.31479706877116</v>
      </c>
      <c r="G795" s="47">
        <v>19.441095890410956</v>
      </c>
      <c r="H795" t="s">
        <v>4046</v>
      </c>
      <c r="I795" s="48" t="s">
        <v>121</v>
      </c>
      <c r="J795" t="s">
        <v>1847</v>
      </c>
      <c r="K795">
        <v>151050</v>
      </c>
      <c r="L795">
        <v>15105020</v>
      </c>
    </row>
    <row r="796" spans="1:12" x14ac:dyDescent="0.25">
      <c r="A796" t="s">
        <v>3073</v>
      </c>
      <c r="B796" t="s">
        <v>3074</v>
      </c>
      <c r="C796" t="s">
        <v>543</v>
      </c>
      <c r="D796" s="65">
        <v>251.90474088374546</v>
      </c>
      <c r="E796" s="47">
        <v>4382.2821917808224</v>
      </c>
      <c r="F796" s="47">
        <v>266.63998548326293</v>
      </c>
      <c r="G796" s="47">
        <v>4382.2821917808224</v>
      </c>
      <c r="H796" t="s">
        <v>4045</v>
      </c>
      <c r="I796" s="48" t="s">
        <v>218</v>
      </c>
      <c r="J796" t="s">
        <v>542</v>
      </c>
      <c r="K796">
        <v>151040</v>
      </c>
      <c r="L796">
        <v>15104020</v>
      </c>
    </row>
    <row r="797" spans="1:12" x14ac:dyDescent="0.25">
      <c r="A797" t="s">
        <v>2796</v>
      </c>
      <c r="B797" t="s">
        <v>2797</v>
      </c>
      <c r="C797" t="s">
        <v>428</v>
      </c>
      <c r="D797" s="65">
        <v>252.88483823623244</v>
      </c>
      <c r="E797" s="47">
        <v>17.173698630136986</v>
      </c>
      <c r="F797" s="47">
        <v>410.01464807606396</v>
      </c>
      <c r="G797" s="47">
        <v>17.173698630136986</v>
      </c>
      <c r="H797" t="s">
        <v>4039</v>
      </c>
      <c r="I797" s="48" t="s">
        <v>121</v>
      </c>
      <c r="J797" t="s">
        <v>434</v>
      </c>
      <c r="K797">
        <v>151010</v>
      </c>
      <c r="L797">
        <v>15101010</v>
      </c>
    </row>
    <row r="798" spans="1:12" x14ac:dyDescent="0.25">
      <c r="A798" t="s">
        <v>1834</v>
      </c>
      <c r="B798" t="s">
        <v>1835</v>
      </c>
      <c r="C798" t="s">
        <v>428</v>
      </c>
      <c r="D798" s="65">
        <v>253.03732384134824</v>
      </c>
      <c r="E798" s="47">
        <v>37.715068493150682</v>
      </c>
      <c r="F798" s="47">
        <v>325.84641871277057</v>
      </c>
      <c r="G798" s="47">
        <v>37.715068493150689</v>
      </c>
      <c r="H798" t="s">
        <v>4053</v>
      </c>
      <c r="I798" s="48" t="s">
        <v>121</v>
      </c>
      <c r="J798" t="s">
        <v>648</v>
      </c>
      <c r="K798">
        <v>151010</v>
      </c>
      <c r="L798">
        <v>15101030</v>
      </c>
    </row>
    <row r="799" spans="1:12" x14ac:dyDescent="0.25">
      <c r="A799" t="s">
        <v>3029</v>
      </c>
      <c r="B799" t="s">
        <v>3030</v>
      </c>
      <c r="C799" t="s">
        <v>306</v>
      </c>
      <c r="D799" s="65">
        <v>255.000300033337</v>
      </c>
      <c r="E799" s="47">
        <v>24.654794520547949</v>
      </c>
      <c r="F799" s="47">
        <v>285.54202689187684</v>
      </c>
      <c r="G799" s="47">
        <v>24.654794520547945</v>
      </c>
      <c r="H799" t="s">
        <v>4061</v>
      </c>
      <c r="I799" s="48" t="s">
        <v>121</v>
      </c>
      <c r="J799" t="s">
        <v>305</v>
      </c>
      <c r="K799">
        <v>101010</v>
      </c>
      <c r="L799">
        <v>10101020</v>
      </c>
    </row>
    <row r="800" spans="1:12" x14ac:dyDescent="0.25">
      <c r="A800" t="s">
        <v>3006</v>
      </c>
      <c r="B800" t="s">
        <v>3007</v>
      </c>
      <c r="C800" t="s">
        <v>840</v>
      </c>
      <c r="D800" s="65">
        <v>255.57987984498774</v>
      </c>
      <c r="E800" s="47">
        <v>2405.1123287671235</v>
      </c>
      <c r="F800" s="47">
        <v>291.00067869128094</v>
      </c>
      <c r="G800" s="47">
        <v>2405.112328767123</v>
      </c>
      <c r="H800" t="s">
        <v>4045</v>
      </c>
      <c r="I800" s="48" t="s">
        <v>121</v>
      </c>
      <c r="J800" t="s">
        <v>951</v>
      </c>
      <c r="K800">
        <v>251010</v>
      </c>
      <c r="L800">
        <v>25101020</v>
      </c>
    </row>
    <row r="801" spans="1:12" x14ac:dyDescent="0.25">
      <c r="A801" t="s">
        <v>1610</v>
      </c>
      <c r="B801" t="s">
        <v>1611</v>
      </c>
      <c r="C801" t="s">
        <v>840</v>
      </c>
      <c r="D801" s="65">
        <v>255.84467101103655</v>
      </c>
      <c r="E801" s="47">
        <v>5490.3369863013704</v>
      </c>
      <c r="F801" s="47">
        <v>321.7417190251565</v>
      </c>
      <c r="G801" s="47">
        <v>5490.3369863013704</v>
      </c>
      <c r="H801" t="s">
        <v>4045</v>
      </c>
      <c r="I801" s="48" t="s">
        <v>218</v>
      </c>
      <c r="J801" t="s">
        <v>839</v>
      </c>
      <c r="K801">
        <v>251010</v>
      </c>
      <c r="L801">
        <v>25101010</v>
      </c>
    </row>
    <row r="802" spans="1:12" x14ac:dyDescent="0.25">
      <c r="A802" t="s">
        <v>2654</v>
      </c>
      <c r="B802" t="s">
        <v>2655</v>
      </c>
      <c r="C802" t="s">
        <v>306</v>
      </c>
      <c r="D802" s="65">
        <v>256.44020003509388</v>
      </c>
      <c r="E802" s="47">
        <v>15.613698630136984</v>
      </c>
      <c r="F802" s="47">
        <v>444.73639234953498</v>
      </c>
      <c r="G802" s="47">
        <v>15.613698630136986</v>
      </c>
      <c r="H802" t="s">
        <v>4042</v>
      </c>
      <c r="I802" s="48" t="s">
        <v>121</v>
      </c>
      <c r="J802" t="s">
        <v>305</v>
      </c>
      <c r="K802">
        <v>101010</v>
      </c>
      <c r="L802">
        <v>10101020</v>
      </c>
    </row>
    <row r="803" spans="1:12" x14ac:dyDescent="0.25">
      <c r="A803" t="s">
        <v>1884</v>
      </c>
      <c r="B803" t="s">
        <v>1885</v>
      </c>
      <c r="C803" t="s">
        <v>135</v>
      </c>
      <c r="D803" s="65">
        <v>256.6558995153793</v>
      </c>
      <c r="E803" s="47">
        <v>55.402739726027406</v>
      </c>
      <c r="F803" s="47">
        <v>304.45136979527251</v>
      </c>
      <c r="G803" s="47">
        <v>55.402739726027399</v>
      </c>
      <c r="H803" t="s">
        <v>4080</v>
      </c>
      <c r="I803" s="48" t="s">
        <v>121</v>
      </c>
      <c r="J803" t="s">
        <v>134</v>
      </c>
      <c r="K803">
        <v>101020</v>
      </c>
      <c r="L803">
        <v>10102010</v>
      </c>
    </row>
    <row r="804" spans="1:12" x14ac:dyDescent="0.25">
      <c r="A804" t="s">
        <v>160</v>
      </c>
      <c r="B804" t="s">
        <v>161</v>
      </c>
      <c r="C804" t="s">
        <v>163</v>
      </c>
      <c r="D804" s="65">
        <v>257.47957470133167</v>
      </c>
      <c r="E804" s="47">
        <v>439.85205479452054</v>
      </c>
      <c r="F804" s="47">
        <v>757.02254058026983</v>
      </c>
      <c r="G804" s="47">
        <v>439.85205479452054</v>
      </c>
      <c r="H804" t="s">
        <v>4039</v>
      </c>
      <c r="I804" s="48" t="s">
        <v>121</v>
      </c>
      <c r="J804" t="s">
        <v>162</v>
      </c>
      <c r="K804">
        <v>501010</v>
      </c>
      <c r="L804">
        <v>50101020</v>
      </c>
    </row>
    <row r="805" spans="1:12" x14ac:dyDescent="0.25">
      <c r="A805" t="s">
        <v>205</v>
      </c>
      <c r="B805" t="s">
        <v>206</v>
      </c>
      <c r="C805" t="s">
        <v>163</v>
      </c>
      <c r="D805" s="65">
        <v>258.41886475078155</v>
      </c>
      <c r="E805" s="47">
        <v>345.29863013698628</v>
      </c>
      <c r="F805" s="47">
        <v>628.6375359030103</v>
      </c>
      <c r="G805" s="47">
        <v>345.29863013698628</v>
      </c>
      <c r="H805" t="s">
        <v>4039</v>
      </c>
      <c r="I805" s="48" t="s">
        <v>121</v>
      </c>
      <c r="J805" t="s">
        <v>162</v>
      </c>
      <c r="K805">
        <v>501010</v>
      </c>
      <c r="L805">
        <v>50101020</v>
      </c>
    </row>
    <row r="806" spans="1:12" x14ac:dyDescent="0.25">
      <c r="A806" t="s">
        <v>485</v>
      </c>
      <c r="B806" t="s">
        <v>486</v>
      </c>
      <c r="C806" t="s">
        <v>247</v>
      </c>
      <c r="D806" s="65">
        <v>258.4663550117707</v>
      </c>
      <c r="E806" s="47">
        <v>5862.0630136986301</v>
      </c>
      <c r="F806" s="47">
        <v>662.82655968047163</v>
      </c>
      <c r="G806" s="47">
        <v>5862.0630136986301</v>
      </c>
      <c r="H806" t="s">
        <v>4045</v>
      </c>
      <c r="I806" s="48" t="s">
        <v>121</v>
      </c>
      <c r="J806" t="s">
        <v>247</v>
      </c>
      <c r="K806">
        <v>302030</v>
      </c>
      <c r="L806">
        <v>30203010</v>
      </c>
    </row>
    <row r="807" spans="1:12" x14ac:dyDescent="0.25">
      <c r="A807" t="s">
        <v>279</v>
      </c>
      <c r="B807" t="s">
        <v>280</v>
      </c>
      <c r="C807" t="s">
        <v>135</v>
      </c>
      <c r="D807" s="65">
        <v>258.49796800170719</v>
      </c>
      <c r="E807" s="47">
        <v>362.33295331867339</v>
      </c>
      <c r="F807" s="47">
        <v>291.98536767124875</v>
      </c>
      <c r="G807" s="47">
        <v>362.33295331867333</v>
      </c>
      <c r="H807" t="s">
        <v>4048</v>
      </c>
      <c r="I807" s="48" t="s">
        <v>121</v>
      </c>
      <c r="J807" t="s">
        <v>134</v>
      </c>
      <c r="K807">
        <v>101020</v>
      </c>
      <c r="L807">
        <v>10102010</v>
      </c>
    </row>
    <row r="808" spans="1:12" x14ac:dyDescent="0.25">
      <c r="A808" t="s">
        <v>3580</v>
      </c>
      <c r="B808" t="s">
        <v>3581</v>
      </c>
      <c r="C808" s="2" t="s">
        <v>1400</v>
      </c>
      <c r="D808" s="65">
        <v>259.19742098119065</v>
      </c>
      <c r="E808" s="47">
        <v>14.128767123287671</v>
      </c>
      <c r="F808" s="47">
        <v>303.99963156874151</v>
      </c>
      <c r="G808" s="47">
        <v>14.128767123287673</v>
      </c>
      <c r="H808" t="s">
        <v>4039</v>
      </c>
      <c r="I808" s="48" t="s">
        <v>121</v>
      </c>
      <c r="J808" s="2" t="s">
        <v>1847</v>
      </c>
      <c r="K808" s="2">
        <v>151050</v>
      </c>
      <c r="L808" s="2">
        <v>15105020</v>
      </c>
    </row>
    <row r="809" spans="1:12" x14ac:dyDescent="0.25">
      <c r="A809" t="s">
        <v>477</v>
      </c>
      <c r="B809" t="s">
        <v>478</v>
      </c>
      <c r="C809" t="s">
        <v>188</v>
      </c>
      <c r="D809" s="65">
        <v>259.86365557326906</v>
      </c>
      <c r="E809" s="47">
        <v>13813.638356164385</v>
      </c>
      <c r="F809" s="47">
        <v>366.98293594299702</v>
      </c>
      <c r="G809" s="47">
        <v>13813.638356164383</v>
      </c>
      <c r="H809" t="s">
        <v>4045</v>
      </c>
      <c r="I809" s="48" t="s">
        <v>218</v>
      </c>
      <c r="J809" t="s">
        <v>188</v>
      </c>
      <c r="K809">
        <v>501020</v>
      </c>
      <c r="L809">
        <v>50102010</v>
      </c>
    </row>
    <row r="810" spans="1:12" x14ac:dyDescent="0.25">
      <c r="A810" t="s">
        <v>1343</v>
      </c>
      <c r="B810" t="s">
        <v>1344</v>
      </c>
      <c r="C810" t="s">
        <v>1346</v>
      </c>
      <c r="D810" s="65">
        <v>260.21312146437936</v>
      </c>
      <c r="E810" s="47">
        <v>59.56986301369863</v>
      </c>
      <c r="F810" s="47">
        <v>325.56495883732697</v>
      </c>
      <c r="G810" s="47">
        <v>59.56986301369863</v>
      </c>
      <c r="H810" t="s">
        <v>4039</v>
      </c>
      <c r="I810" s="48" t="s">
        <v>121</v>
      </c>
      <c r="J810" t="s">
        <v>1345</v>
      </c>
      <c r="K810">
        <v>151030</v>
      </c>
      <c r="L810">
        <v>15103020</v>
      </c>
    </row>
    <row r="811" spans="1:12" x14ac:dyDescent="0.25">
      <c r="A811" t="s">
        <v>1090</v>
      </c>
      <c r="B811" t="s">
        <v>1091</v>
      </c>
      <c r="C811" t="s">
        <v>135</v>
      </c>
      <c r="D811" s="65">
        <v>260.24231946144425</v>
      </c>
      <c r="E811" s="47">
        <v>2238.3561643835615</v>
      </c>
      <c r="F811" s="47">
        <v>260.37424663402692</v>
      </c>
      <c r="G811" s="47">
        <v>2238.3561643835615</v>
      </c>
      <c r="H811" t="s">
        <v>4057</v>
      </c>
      <c r="I811" s="48" t="s">
        <v>218</v>
      </c>
      <c r="J811" t="s">
        <v>784</v>
      </c>
      <c r="K811">
        <v>101020</v>
      </c>
      <c r="L811">
        <v>10102050</v>
      </c>
    </row>
    <row r="812" spans="1:12" x14ac:dyDescent="0.25">
      <c r="A812" t="s">
        <v>3035</v>
      </c>
      <c r="B812" t="s">
        <v>3036</v>
      </c>
      <c r="C812" t="s">
        <v>428</v>
      </c>
      <c r="D812" s="65">
        <v>261.10186797991111</v>
      </c>
      <c r="E812" s="47">
        <v>134.96053150684929</v>
      </c>
      <c r="F812" s="47">
        <v>281.31145792111238</v>
      </c>
      <c r="G812" s="47">
        <v>134.96053150684929</v>
      </c>
      <c r="H812" t="s">
        <v>4055</v>
      </c>
      <c r="I812" s="48" t="s">
        <v>121</v>
      </c>
      <c r="J812" t="s">
        <v>434</v>
      </c>
      <c r="K812">
        <v>151010</v>
      </c>
      <c r="L812">
        <v>15101010</v>
      </c>
    </row>
    <row r="813" spans="1:12" x14ac:dyDescent="0.25">
      <c r="A813" t="s">
        <v>827</v>
      </c>
      <c r="B813" t="s">
        <v>828</v>
      </c>
      <c r="C813" t="s">
        <v>135</v>
      </c>
      <c r="D813" s="65">
        <v>261.87468375511929</v>
      </c>
      <c r="E813" s="47">
        <v>9924.5528767123287</v>
      </c>
      <c r="F813" s="47">
        <v>317.25100214721385</v>
      </c>
      <c r="G813" s="47">
        <v>9924.5528767123305</v>
      </c>
      <c r="H813" t="s">
        <v>4057</v>
      </c>
      <c r="I813" s="48" t="s">
        <v>218</v>
      </c>
      <c r="J813" t="s">
        <v>573</v>
      </c>
      <c r="K813">
        <v>101020</v>
      </c>
      <c r="L813">
        <v>10102020</v>
      </c>
    </row>
    <row r="814" spans="1:12" x14ac:dyDescent="0.25">
      <c r="A814" t="s">
        <v>1588</v>
      </c>
      <c r="B814" t="s">
        <v>1589</v>
      </c>
      <c r="C814" t="s">
        <v>788</v>
      </c>
      <c r="D814" s="65">
        <v>262.22919297587572</v>
      </c>
      <c r="E814" s="47">
        <v>26.003534246575345</v>
      </c>
      <c r="F814" s="47">
        <v>391.56645798410955</v>
      </c>
      <c r="G814" s="47">
        <v>26.003534246575345</v>
      </c>
      <c r="H814" t="s">
        <v>4039</v>
      </c>
      <c r="I814" s="48" t="s">
        <v>121</v>
      </c>
      <c r="J814" t="s">
        <v>1308</v>
      </c>
      <c r="K814">
        <v>252010</v>
      </c>
      <c r="L814">
        <v>25201020</v>
      </c>
    </row>
    <row r="815" spans="1:12" x14ac:dyDescent="0.25">
      <c r="A815" t="s">
        <v>594</v>
      </c>
      <c r="B815" t="s">
        <v>595</v>
      </c>
      <c r="C815" t="s">
        <v>257</v>
      </c>
      <c r="D815" s="65">
        <v>262.88225079533413</v>
      </c>
      <c r="E815" s="47">
        <v>24.802191780821914</v>
      </c>
      <c r="F815" s="47">
        <v>492.98691454577596</v>
      </c>
      <c r="G815" s="47">
        <v>24.802191780821918</v>
      </c>
      <c r="H815" t="s">
        <v>4050</v>
      </c>
      <c r="I815" s="48" t="s">
        <v>121</v>
      </c>
      <c r="J815" t="s">
        <v>596</v>
      </c>
      <c r="K815">
        <v>453010</v>
      </c>
      <c r="L815">
        <v>45301010</v>
      </c>
    </row>
    <row r="816" spans="1:12" x14ac:dyDescent="0.25">
      <c r="A816" t="s">
        <v>708</v>
      </c>
      <c r="B816" t="s">
        <v>709</v>
      </c>
      <c r="C816" t="s">
        <v>135</v>
      </c>
      <c r="D816" s="65">
        <v>263.70850346472622</v>
      </c>
      <c r="E816" s="47">
        <v>15000.493150684933</v>
      </c>
      <c r="F816" s="47">
        <v>266.46201293838737</v>
      </c>
      <c r="G816" s="47">
        <v>15000.493150684932</v>
      </c>
      <c r="H816" t="s">
        <v>4060</v>
      </c>
      <c r="I816" s="48" t="s">
        <v>121</v>
      </c>
      <c r="J816" t="s">
        <v>134</v>
      </c>
      <c r="K816">
        <v>101020</v>
      </c>
      <c r="L816">
        <v>10102010</v>
      </c>
    </row>
    <row r="817" spans="1:12" x14ac:dyDescent="0.25">
      <c r="A817" t="s">
        <v>294</v>
      </c>
      <c r="B817" t="s">
        <v>295</v>
      </c>
      <c r="C817" t="s">
        <v>135</v>
      </c>
      <c r="D817" s="65">
        <v>263.79712136156161</v>
      </c>
      <c r="E817" s="47">
        <v>836.10684931506842</v>
      </c>
      <c r="F817" s="47">
        <v>292.7168700991877</v>
      </c>
      <c r="G817" s="47">
        <v>836.10684931506853</v>
      </c>
      <c r="H817" t="s">
        <v>4050</v>
      </c>
      <c r="I817" s="48" t="s">
        <v>121</v>
      </c>
      <c r="J817" t="s">
        <v>134</v>
      </c>
      <c r="K817">
        <v>101020</v>
      </c>
      <c r="L817">
        <v>10102010</v>
      </c>
    </row>
    <row r="818" spans="1:12" x14ac:dyDescent="0.25">
      <c r="A818" t="s">
        <v>1218</v>
      </c>
      <c r="B818" t="s">
        <v>1219</v>
      </c>
      <c r="C818" t="s">
        <v>306</v>
      </c>
      <c r="D818" s="65">
        <v>265.07768120980359</v>
      </c>
      <c r="E818" s="47">
        <v>47.284931506849318</v>
      </c>
      <c r="F818" s="47">
        <v>768.72650211483858</v>
      </c>
      <c r="G818" s="47">
        <v>47.284931506849318</v>
      </c>
      <c r="H818" t="s">
        <v>4039</v>
      </c>
      <c r="I818" s="48" t="s">
        <v>121</v>
      </c>
      <c r="J818" t="s">
        <v>305</v>
      </c>
      <c r="K818">
        <v>101010</v>
      </c>
      <c r="L818">
        <v>10101020</v>
      </c>
    </row>
    <row r="819" spans="1:12" x14ac:dyDescent="0.25">
      <c r="A819" t="s">
        <v>2831</v>
      </c>
      <c r="B819" t="s">
        <v>2832</v>
      </c>
      <c r="C819" t="s">
        <v>605</v>
      </c>
      <c r="D819" s="65">
        <v>265.54069615726172</v>
      </c>
      <c r="E819" s="47">
        <v>4312.9917808219179</v>
      </c>
      <c r="F819" s="47">
        <v>269.29168869843392</v>
      </c>
      <c r="G819" s="47">
        <v>4312.9917808219179</v>
      </c>
      <c r="H819" t="s">
        <v>4045</v>
      </c>
      <c r="I819" s="48" t="s">
        <v>218</v>
      </c>
      <c r="J819" t="s">
        <v>692</v>
      </c>
      <c r="K819">
        <v>201060</v>
      </c>
      <c r="L819">
        <v>20106020</v>
      </c>
    </row>
    <row r="820" spans="1:12" x14ac:dyDescent="0.25">
      <c r="A820" t="s">
        <v>1379</v>
      </c>
      <c r="B820" t="s">
        <v>1380</v>
      </c>
      <c r="C820" t="s">
        <v>840</v>
      </c>
      <c r="D820" s="65">
        <v>266.1076047358834</v>
      </c>
      <c r="E820" s="47">
        <v>60.164383561643845</v>
      </c>
      <c r="F820" s="47">
        <v>297.30546448087432</v>
      </c>
      <c r="G820" s="47">
        <v>60.164383561643838</v>
      </c>
      <c r="H820" t="s">
        <v>4048</v>
      </c>
      <c r="I820" s="48" t="s">
        <v>121</v>
      </c>
      <c r="J820" t="s">
        <v>951</v>
      </c>
      <c r="K820">
        <v>251010</v>
      </c>
      <c r="L820">
        <v>25101020</v>
      </c>
    </row>
    <row r="821" spans="1:12" x14ac:dyDescent="0.25">
      <c r="A821" t="s">
        <v>1960</v>
      </c>
      <c r="B821" t="s">
        <v>1961</v>
      </c>
      <c r="C821" t="s">
        <v>788</v>
      </c>
      <c r="D821" s="65">
        <v>267.02830181863817</v>
      </c>
      <c r="E821" s="47">
        <v>5916.0630136986301</v>
      </c>
      <c r="F821" s="47">
        <v>270.74935751886085</v>
      </c>
      <c r="G821" s="47">
        <v>5916.063013698631</v>
      </c>
      <c r="H821" t="s">
        <v>4045</v>
      </c>
      <c r="I821" s="48" t="s">
        <v>197</v>
      </c>
      <c r="J821" t="s">
        <v>1907</v>
      </c>
      <c r="K821">
        <v>252010</v>
      </c>
      <c r="L821">
        <v>25201030</v>
      </c>
    </row>
    <row r="822" spans="1:12" x14ac:dyDescent="0.25">
      <c r="A822" t="s">
        <v>2710</v>
      </c>
      <c r="B822" t="s">
        <v>2711</v>
      </c>
      <c r="C822" t="s">
        <v>1011</v>
      </c>
      <c r="D822" s="65">
        <v>267.63271406111352</v>
      </c>
      <c r="E822" s="47">
        <v>49807.866030260273</v>
      </c>
      <c r="F822" s="47">
        <v>316.34301286263241</v>
      </c>
      <c r="G822" s="47">
        <v>49807.866030260273</v>
      </c>
      <c r="H822" t="s">
        <v>4041</v>
      </c>
      <c r="I822" s="48" t="s">
        <v>121</v>
      </c>
      <c r="J822" t="s">
        <v>1441</v>
      </c>
      <c r="K822">
        <v>255030</v>
      </c>
      <c r="L822">
        <v>25503010</v>
      </c>
    </row>
    <row r="823" spans="1:12" x14ac:dyDescent="0.25">
      <c r="A823" t="s">
        <v>2672</v>
      </c>
      <c r="B823" t="s">
        <v>2673</v>
      </c>
      <c r="C823" t="s">
        <v>543</v>
      </c>
      <c r="D823" s="65">
        <v>267.79116627532329</v>
      </c>
      <c r="E823" s="47">
        <v>3155.3887671232874</v>
      </c>
      <c r="F823" s="47">
        <v>335.16188211703752</v>
      </c>
      <c r="G823" s="47">
        <v>3155.3887671232878</v>
      </c>
      <c r="H823" t="s">
        <v>4057</v>
      </c>
      <c r="I823" s="48" t="s">
        <v>218</v>
      </c>
      <c r="J823" t="s">
        <v>1922</v>
      </c>
      <c r="K823">
        <v>151040</v>
      </c>
      <c r="L823">
        <v>15104010</v>
      </c>
    </row>
    <row r="824" spans="1:12" x14ac:dyDescent="0.25">
      <c r="A824" t="s">
        <v>3329</v>
      </c>
      <c r="B824" t="s">
        <v>3330</v>
      </c>
      <c r="C824" t="s">
        <v>1011</v>
      </c>
      <c r="D824" s="65">
        <v>268.99927822262322</v>
      </c>
      <c r="E824" s="47">
        <v>2429.3150684931506</v>
      </c>
      <c r="F824" s="47">
        <v>276.53720536821925</v>
      </c>
      <c r="G824" s="47">
        <v>2429.3150684931506</v>
      </c>
      <c r="H824" t="s">
        <v>4045</v>
      </c>
      <c r="I824" s="48" t="s">
        <v>914</v>
      </c>
      <c r="J824" t="s">
        <v>1441</v>
      </c>
      <c r="K824">
        <v>255030</v>
      </c>
      <c r="L824">
        <v>25503010</v>
      </c>
    </row>
    <row r="825" spans="1:12" x14ac:dyDescent="0.25">
      <c r="A825" t="s">
        <v>2474</v>
      </c>
      <c r="B825" t="s">
        <v>2475</v>
      </c>
      <c r="C825" t="s">
        <v>543</v>
      </c>
      <c r="D825" s="65">
        <v>269.41753167206809</v>
      </c>
      <c r="E825" s="47">
        <v>35.336438356164386</v>
      </c>
      <c r="F825" s="47">
        <v>324.37213633332811</v>
      </c>
      <c r="G825" s="47">
        <v>35.336438356164386</v>
      </c>
      <c r="H825" t="s">
        <v>4080</v>
      </c>
      <c r="I825" s="48" t="s">
        <v>218</v>
      </c>
      <c r="J825" t="s">
        <v>956</v>
      </c>
      <c r="K825">
        <v>151040</v>
      </c>
      <c r="L825">
        <v>15104050</v>
      </c>
    </row>
    <row r="826" spans="1:12" x14ac:dyDescent="0.25">
      <c r="A826" t="s">
        <v>2929</v>
      </c>
      <c r="B826" t="s">
        <v>1598</v>
      </c>
      <c r="C826" t="s">
        <v>188</v>
      </c>
      <c r="D826" s="65">
        <v>269.45583680972925</v>
      </c>
      <c r="E826" s="47">
        <v>38.747945205479446</v>
      </c>
      <c r="F826" s="47">
        <v>557.18722336138023</v>
      </c>
      <c r="G826" s="47">
        <v>38.747945205479446</v>
      </c>
      <c r="H826" t="s">
        <v>4053</v>
      </c>
      <c r="I826" s="48" t="s">
        <v>121</v>
      </c>
      <c r="J826" t="s">
        <v>188</v>
      </c>
      <c r="K826">
        <v>501020</v>
      </c>
      <c r="L826">
        <v>50102010</v>
      </c>
    </row>
    <row r="827" spans="1:12" x14ac:dyDescent="0.25">
      <c r="A827" t="s">
        <v>1442</v>
      </c>
      <c r="B827" t="s">
        <v>1443</v>
      </c>
      <c r="C827" t="s">
        <v>605</v>
      </c>
      <c r="D827" s="65">
        <v>270.55254849543593</v>
      </c>
      <c r="E827" s="47">
        <v>1619.2739726027398</v>
      </c>
      <c r="F827" s="47">
        <v>277.81259231686784</v>
      </c>
      <c r="G827" s="47">
        <v>1619.2739726027398</v>
      </c>
      <c r="H827" t="s">
        <v>4045</v>
      </c>
      <c r="I827" s="48" t="s">
        <v>218</v>
      </c>
      <c r="J827" t="s">
        <v>692</v>
      </c>
      <c r="K827">
        <v>201060</v>
      </c>
      <c r="L827">
        <v>20106020</v>
      </c>
    </row>
    <row r="828" spans="1:12" hidden="1" x14ac:dyDescent="0.25">
      <c r="A828" t="s">
        <v>2714</v>
      </c>
      <c r="B828" t="s">
        <v>2715</v>
      </c>
      <c r="C828" t="s">
        <v>900</v>
      </c>
      <c r="D828" s="65">
        <v>270.96864026972577</v>
      </c>
      <c r="E828" s="47">
        <v>266.53150684931501</v>
      </c>
      <c r="F828" s="47">
        <v>313.06872867069609</v>
      </c>
      <c r="G828" s="47">
        <v>266.53150684931506</v>
      </c>
      <c r="H828" t="s">
        <v>4043</v>
      </c>
      <c r="I828" s="48" t="s">
        <v>121</v>
      </c>
      <c r="J828" t="s">
        <v>900</v>
      </c>
      <c r="K828">
        <v>203020</v>
      </c>
      <c r="L828">
        <v>20302010</v>
      </c>
    </row>
    <row r="829" spans="1:12" x14ac:dyDescent="0.25">
      <c r="A829" t="s">
        <v>1004</v>
      </c>
      <c r="B829" t="s">
        <v>1005</v>
      </c>
      <c r="C829" t="s">
        <v>194</v>
      </c>
      <c r="D829" s="65">
        <v>271.06415094339627</v>
      </c>
      <c r="E829" s="47">
        <v>24.684931506849313</v>
      </c>
      <c r="F829" s="47">
        <v>961.36381798002219</v>
      </c>
      <c r="G829" s="47">
        <v>24.684931506849317</v>
      </c>
      <c r="H829" t="s">
        <v>4048</v>
      </c>
      <c r="I829" s="48" t="s">
        <v>114</v>
      </c>
      <c r="J829" t="s">
        <v>471</v>
      </c>
      <c r="K829">
        <v>302010</v>
      </c>
      <c r="L829">
        <v>30201020</v>
      </c>
    </row>
    <row r="830" spans="1:12" x14ac:dyDescent="0.25">
      <c r="A830" t="s">
        <v>651</v>
      </c>
      <c r="B830" t="s">
        <v>652</v>
      </c>
      <c r="C830" t="s">
        <v>247</v>
      </c>
      <c r="D830" s="65">
        <v>271.27315231582287</v>
      </c>
      <c r="E830" s="47">
        <v>1181.449315068493</v>
      </c>
      <c r="F830" s="47">
        <v>276.93577356810408</v>
      </c>
      <c r="G830" s="47">
        <v>1181.4493150684932</v>
      </c>
      <c r="H830" t="s">
        <v>4057</v>
      </c>
      <c r="I830" s="48" t="s">
        <v>218</v>
      </c>
      <c r="J830" t="s">
        <v>247</v>
      </c>
      <c r="K830">
        <v>302030</v>
      </c>
      <c r="L830">
        <v>30203010</v>
      </c>
    </row>
    <row r="831" spans="1:12" x14ac:dyDescent="0.25">
      <c r="A831" t="s">
        <v>744</v>
      </c>
      <c r="B831" t="s">
        <v>745</v>
      </c>
      <c r="C831" t="s">
        <v>163</v>
      </c>
      <c r="D831" s="65">
        <v>272.466263022335</v>
      </c>
      <c r="E831" s="47">
        <v>71.268493150684932</v>
      </c>
      <c r="F831" s="47">
        <v>406.57882212739787</v>
      </c>
      <c r="G831" s="47">
        <v>71.268493150684932</v>
      </c>
      <c r="H831" t="s">
        <v>4052</v>
      </c>
      <c r="I831" s="48" t="s">
        <v>114</v>
      </c>
      <c r="J831" t="s">
        <v>162</v>
      </c>
      <c r="K831">
        <v>501010</v>
      </c>
      <c r="L831">
        <v>50101020</v>
      </c>
    </row>
    <row r="832" spans="1:12" x14ac:dyDescent="0.25">
      <c r="A832" t="s">
        <v>1865</v>
      </c>
      <c r="B832" t="s">
        <v>1866</v>
      </c>
      <c r="C832" t="s">
        <v>1346</v>
      </c>
      <c r="D832" s="65">
        <v>274.880368378904</v>
      </c>
      <c r="E832" s="47">
        <v>40.711506849315072</v>
      </c>
      <c r="F832" s="47">
        <v>492.45030586081822</v>
      </c>
      <c r="G832" s="47">
        <v>40.711506849315064</v>
      </c>
      <c r="H832" t="s">
        <v>4039</v>
      </c>
      <c r="I832" s="48" t="s">
        <v>107</v>
      </c>
      <c r="J832" t="s">
        <v>1345</v>
      </c>
      <c r="K832">
        <v>151030</v>
      </c>
      <c r="L832">
        <v>15103020</v>
      </c>
    </row>
    <row r="833" spans="1:12" x14ac:dyDescent="0.25">
      <c r="A833" t="s">
        <v>1729</v>
      </c>
      <c r="B833" t="s">
        <v>1730</v>
      </c>
      <c r="C833" t="s">
        <v>428</v>
      </c>
      <c r="D833" s="65">
        <v>275.26532928651187</v>
      </c>
      <c r="E833" s="47">
        <v>6040.7068493150682</v>
      </c>
      <c r="F833" s="47">
        <v>286.62939672305424</v>
      </c>
      <c r="G833" s="47">
        <v>6040.7068493150691</v>
      </c>
      <c r="H833" t="s">
        <v>4045</v>
      </c>
      <c r="I833" s="48" t="s">
        <v>218</v>
      </c>
      <c r="J833" t="s">
        <v>434</v>
      </c>
      <c r="K833">
        <v>151010</v>
      </c>
      <c r="L833">
        <v>15101010</v>
      </c>
    </row>
    <row r="834" spans="1:12" x14ac:dyDescent="0.25">
      <c r="A834" t="s">
        <v>602</v>
      </c>
      <c r="B834" t="s">
        <v>603</v>
      </c>
      <c r="C834" t="s">
        <v>605</v>
      </c>
      <c r="D834" s="65">
        <v>275.72296863314415</v>
      </c>
      <c r="E834" s="47">
        <v>124.55342465753425</v>
      </c>
      <c r="F834" s="47">
        <v>342.44935550569704</v>
      </c>
      <c r="G834" s="47">
        <v>124.55342465753425</v>
      </c>
      <c r="H834" t="s">
        <v>4039</v>
      </c>
      <c r="I834" s="48" t="s">
        <v>121</v>
      </c>
      <c r="J834" t="s">
        <v>604</v>
      </c>
      <c r="K834">
        <v>201060</v>
      </c>
      <c r="L834">
        <v>20106010</v>
      </c>
    </row>
    <row r="835" spans="1:12" x14ac:dyDescent="0.25">
      <c r="A835" t="s">
        <v>2623</v>
      </c>
      <c r="B835" t="s">
        <v>2624</v>
      </c>
      <c r="C835" t="s">
        <v>882</v>
      </c>
      <c r="D835" s="65">
        <v>276.62878827418228</v>
      </c>
      <c r="E835" s="47">
        <v>12.598356164383562</v>
      </c>
      <c r="F835" s="47">
        <v>470.38422494780792</v>
      </c>
      <c r="G835" s="47">
        <v>12.59835616438356</v>
      </c>
      <c r="H835" t="s">
        <v>4048</v>
      </c>
      <c r="I835" s="48" t="s">
        <v>121</v>
      </c>
      <c r="J835" t="s">
        <v>882</v>
      </c>
      <c r="K835">
        <v>151020</v>
      </c>
      <c r="L835">
        <v>15102010</v>
      </c>
    </row>
    <row r="836" spans="1:12" x14ac:dyDescent="0.25">
      <c r="A836" t="s">
        <v>2060</v>
      </c>
      <c r="B836" t="s">
        <v>2061</v>
      </c>
      <c r="C836" t="s">
        <v>900</v>
      </c>
      <c r="D836" s="65">
        <v>276.66895190635557</v>
      </c>
      <c r="E836" s="47">
        <v>5402.1890410958904</v>
      </c>
      <c r="F836" s="47">
        <v>305.40508069027322</v>
      </c>
      <c r="G836" s="47">
        <v>5402.1890410958895</v>
      </c>
      <c r="H836" t="s">
        <v>4045</v>
      </c>
      <c r="I836" s="48" t="s">
        <v>218</v>
      </c>
      <c r="J836" t="s">
        <v>900</v>
      </c>
      <c r="K836">
        <v>203020</v>
      </c>
      <c r="L836">
        <v>20302010</v>
      </c>
    </row>
    <row r="837" spans="1:12" x14ac:dyDescent="0.25">
      <c r="A837" t="s">
        <v>2229</v>
      </c>
      <c r="B837" t="s">
        <v>2230</v>
      </c>
      <c r="C837" t="s">
        <v>278</v>
      </c>
      <c r="D837" s="65">
        <v>276.94438998599622</v>
      </c>
      <c r="E837" s="47">
        <v>11.830336986301372</v>
      </c>
      <c r="F837" s="47">
        <v>772.26755844563093</v>
      </c>
      <c r="G837" s="47">
        <v>11.83033698630137</v>
      </c>
      <c r="H837" t="s">
        <v>4054</v>
      </c>
      <c r="I837" s="48" t="s">
        <v>121</v>
      </c>
      <c r="J837" t="s">
        <v>278</v>
      </c>
      <c r="K837">
        <v>352010</v>
      </c>
      <c r="L837">
        <v>35201010</v>
      </c>
    </row>
    <row r="838" spans="1:12" x14ac:dyDescent="0.25">
      <c r="A838" t="s">
        <v>1332</v>
      </c>
      <c r="B838" t="s">
        <v>1333</v>
      </c>
      <c r="C838" t="s">
        <v>543</v>
      </c>
      <c r="D838" s="65">
        <v>277.0205748105389</v>
      </c>
      <c r="E838" s="47">
        <v>166178.35616438356</v>
      </c>
      <c r="F838" s="47">
        <v>312.83913227726464</v>
      </c>
      <c r="G838" s="47">
        <v>166178.35616438359</v>
      </c>
      <c r="H838" t="s">
        <v>4041</v>
      </c>
      <c r="I838" s="48" t="s">
        <v>121</v>
      </c>
      <c r="J838" t="s">
        <v>956</v>
      </c>
      <c r="K838">
        <v>151040</v>
      </c>
      <c r="L838">
        <v>15104050</v>
      </c>
    </row>
    <row r="839" spans="1:12" x14ac:dyDescent="0.25">
      <c r="A839" t="s">
        <v>2263</v>
      </c>
      <c r="B839" t="s">
        <v>2264</v>
      </c>
      <c r="C839" t="s">
        <v>247</v>
      </c>
      <c r="D839" s="65">
        <v>277.63214846362968</v>
      </c>
      <c r="E839" s="47">
        <v>228235.41095890413</v>
      </c>
      <c r="F839" s="47">
        <v>277.63214846362968</v>
      </c>
      <c r="G839" s="47">
        <v>228235.41095890413</v>
      </c>
      <c r="H839" t="s">
        <v>4070</v>
      </c>
      <c r="I839" s="48" t="s">
        <v>121</v>
      </c>
      <c r="J839" t="s">
        <v>247</v>
      </c>
      <c r="K839">
        <v>302030</v>
      </c>
      <c r="L839">
        <v>30203010</v>
      </c>
    </row>
    <row r="840" spans="1:12" x14ac:dyDescent="0.25">
      <c r="A840" t="s">
        <v>1853</v>
      </c>
      <c r="B840" t="s">
        <v>1854</v>
      </c>
      <c r="C840" t="s">
        <v>428</v>
      </c>
      <c r="D840" s="65">
        <v>279.92052117263842</v>
      </c>
      <c r="E840" s="47">
        <v>16.82191780821918</v>
      </c>
      <c r="F840" s="47">
        <v>357.43843648208468</v>
      </c>
      <c r="G840" s="47">
        <v>16.82191780821918</v>
      </c>
      <c r="H840" t="s">
        <v>4039</v>
      </c>
      <c r="I840" s="48" t="s">
        <v>121</v>
      </c>
      <c r="J840" t="s">
        <v>852</v>
      </c>
      <c r="K840">
        <v>151010</v>
      </c>
      <c r="L840">
        <v>15101050</v>
      </c>
    </row>
    <row r="841" spans="1:12" x14ac:dyDescent="0.25">
      <c r="A841" t="s">
        <v>3089</v>
      </c>
      <c r="B841" t="s">
        <v>3090</v>
      </c>
      <c r="C841" t="s">
        <v>640</v>
      </c>
      <c r="D841" s="65">
        <v>283.4934185780379</v>
      </c>
      <c r="E841" s="47">
        <v>18735.545570956165</v>
      </c>
      <c r="F841" s="47">
        <v>291.47221548223564</v>
      </c>
      <c r="G841" s="47">
        <v>18735.545570956161</v>
      </c>
      <c r="H841" t="s">
        <v>4041</v>
      </c>
      <c r="I841" s="48" t="s">
        <v>121</v>
      </c>
      <c r="J841" t="s">
        <v>983</v>
      </c>
      <c r="K841">
        <v>452030</v>
      </c>
      <c r="L841">
        <v>45203015</v>
      </c>
    </row>
    <row r="842" spans="1:12" x14ac:dyDescent="0.25">
      <c r="A842" t="s">
        <v>3020</v>
      </c>
      <c r="B842" t="s">
        <v>3021</v>
      </c>
      <c r="C842" t="s">
        <v>882</v>
      </c>
      <c r="D842" s="65">
        <v>283.89933326675185</v>
      </c>
      <c r="E842" s="47">
        <v>2386.6109589041093</v>
      </c>
      <c r="F842" s="47">
        <v>297.74239381113586</v>
      </c>
      <c r="G842" s="47">
        <v>2386.6109589041098</v>
      </c>
      <c r="H842" t="s">
        <v>4045</v>
      </c>
      <c r="I842" s="48" t="s">
        <v>218</v>
      </c>
      <c r="J842" t="s">
        <v>882</v>
      </c>
      <c r="K842">
        <v>151020</v>
      </c>
      <c r="L842">
        <v>15102010</v>
      </c>
    </row>
    <row r="843" spans="1:12" x14ac:dyDescent="0.25">
      <c r="A843" t="s">
        <v>3268</v>
      </c>
      <c r="B843" t="s">
        <v>3269</v>
      </c>
      <c r="C843" t="s">
        <v>840</v>
      </c>
      <c r="D843" s="65">
        <v>284.57195360467421</v>
      </c>
      <c r="E843" s="47">
        <v>1770.608219178082</v>
      </c>
      <c r="F843" s="47">
        <v>362.39662340314914</v>
      </c>
      <c r="G843" s="47">
        <v>1770.608219178082</v>
      </c>
      <c r="H843" t="s">
        <v>4045</v>
      </c>
      <c r="I843" s="48" t="s">
        <v>121</v>
      </c>
      <c r="J843" t="s">
        <v>951</v>
      </c>
      <c r="K843">
        <v>251010</v>
      </c>
      <c r="L843">
        <v>25101020</v>
      </c>
    </row>
    <row r="844" spans="1:12" x14ac:dyDescent="0.25">
      <c r="A844" t="s">
        <v>2583</v>
      </c>
      <c r="B844" t="s">
        <v>2584</v>
      </c>
      <c r="C844" t="s">
        <v>109</v>
      </c>
      <c r="D844" s="65">
        <v>284.77980117894913</v>
      </c>
      <c r="E844" s="47">
        <v>5653.0493150684924</v>
      </c>
      <c r="F844" s="47">
        <v>323.18916007508136</v>
      </c>
      <c r="G844" s="47">
        <v>5653.0493150684915</v>
      </c>
      <c r="H844" t="s">
        <v>4045</v>
      </c>
      <c r="I844" s="48" t="s">
        <v>218</v>
      </c>
      <c r="J844" t="s">
        <v>109</v>
      </c>
      <c r="K844">
        <v>452020</v>
      </c>
      <c r="L844">
        <v>45202030</v>
      </c>
    </row>
    <row r="845" spans="1:12" x14ac:dyDescent="0.25">
      <c r="A845" t="s">
        <v>3844</v>
      </c>
      <c r="B845" t="s">
        <v>3845</v>
      </c>
      <c r="C845" s="2" t="s">
        <v>135</v>
      </c>
      <c r="D845" s="65">
        <v>285.55512537748137</v>
      </c>
      <c r="E845" s="47">
        <v>37.212227397260271</v>
      </c>
      <c r="F845" s="47">
        <v>741.68503716152225</v>
      </c>
      <c r="G845" s="47">
        <v>37.212227397260278</v>
      </c>
      <c r="H845" t="s">
        <v>4055</v>
      </c>
      <c r="I845" s="48" t="s">
        <v>121</v>
      </c>
      <c r="J845" s="2" t="s">
        <v>496</v>
      </c>
      <c r="K845" s="2">
        <v>101020</v>
      </c>
      <c r="L845" s="2">
        <v>10102030</v>
      </c>
    </row>
    <row r="846" spans="1:12" x14ac:dyDescent="0.25">
      <c r="A846" t="s">
        <v>981</v>
      </c>
      <c r="B846" t="s">
        <v>982</v>
      </c>
      <c r="C846" t="s">
        <v>640</v>
      </c>
      <c r="D846" s="65">
        <v>285.80100084412049</v>
      </c>
      <c r="E846" s="47">
        <v>3758.4712328767123</v>
      </c>
      <c r="F846" s="47">
        <v>320.72504093036952</v>
      </c>
      <c r="G846" s="47">
        <v>3758.4712328767118</v>
      </c>
      <c r="H846" t="s">
        <v>4045</v>
      </c>
      <c r="I846" s="48" t="s">
        <v>218</v>
      </c>
      <c r="J846" t="s">
        <v>983</v>
      </c>
      <c r="K846">
        <v>452030</v>
      </c>
      <c r="L846">
        <v>45203015</v>
      </c>
    </row>
    <row r="847" spans="1:12" x14ac:dyDescent="0.25">
      <c r="A847" t="s">
        <v>3181</v>
      </c>
      <c r="B847" t="s">
        <v>3182</v>
      </c>
      <c r="C847" t="s">
        <v>1346</v>
      </c>
      <c r="D847" s="65">
        <v>287.99579180876071</v>
      </c>
      <c r="E847" s="47">
        <v>2151.4465753424661</v>
      </c>
      <c r="F847" s="47">
        <v>305.96091371463353</v>
      </c>
      <c r="G847" s="47">
        <v>2151.4465753424661</v>
      </c>
      <c r="H847" t="s">
        <v>4045</v>
      </c>
      <c r="I847" s="48" t="s">
        <v>218</v>
      </c>
      <c r="J847" t="s">
        <v>1850</v>
      </c>
      <c r="K847">
        <v>151030</v>
      </c>
      <c r="L847">
        <v>15103010</v>
      </c>
    </row>
    <row r="848" spans="1:12" x14ac:dyDescent="0.25">
      <c r="A848" t="s">
        <v>1565</v>
      </c>
      <c r="B848" t="s">
        <v>1566</v>
      </c>
      <c r="C848" t="s">
        <v>163</v>
      </c>
      <c r="D848" s="65">
        <v>293.24187837279476</v>
      </c>
      <c r="E848" s="47">
        <v>218.813698630137</v>
      </c>
      <c r="F848" s="47">
        <v>643.54901398575134</v>
      </c>
      <c r="G848" s="47">
        <v>218.81369863013697</v>
      </c>
      <c r="H848" t="s">
        <v>4064</v>
      </c>
      <c r="I848" s="48" t="s">
        <v>121</v>
      </c>
      <c r="J848" t="s">
        <v>162</v>
      </c>
      <c r="K848">
        <v>501010</v>
      </c>
      <c r="L848">
        <v>50101020</v>
      </c>
    </row>
    <row r="849" spans="1:12" x14ac:dyDescent="0.25">
      <c r="A849" t="s">
        <v>3537</v>
      </c>
      <c r="B849" t="s">
        <v>3538</v>
      </c>
      <c r="C849" s="2" t="s">
        <v>428</v>
      </c>
      <c r="D849" s="65">
        <v>293.37094300648266</v>
      </c>
      <c r="E849" s="47">
        <v>2138.046575342466</v>
      </c>
      <c r="F849" s="47">
        <v>299.18559650532364</v>
      </c>
      <c r="G849" s="47">
        <v>2138.0465753424655</v>
      </c>
      <c r="H849" t="s">
        <v>4045</v>
      </c>
      <c r="I849" s="48" t="s">
        <v>121</v>
      </c>
      <c r="J849" s="2" t="s">
        <v>427</v>
      </c>
      <c r="K849" s="2">
        <v>151010</v>
      </c>
      <c r="L849" s="2">
        <v>15101020</v>
      </c>
    </row>
    <row r="850" spans="1:12" x14ac:dyDescent="0.25">
      <c r="A850" s="4" t="s">
        <v>3899</v>
      </c>
      <c r="B850" s="4" t="s">
        <v>3900</v>
      </c>
      <c r="C850" s="4" t="s">
        <v>543</v>
      </c>
      <c r="D850" s="65">
        <v>293.96184503500086</v>
      </c>
      <c r="E850" s="47">
        <v>1710.3287671232879</v>
      </c>
      <c r="F850" s="47">
        <v>329.45385169878421</v>
      </c>
      <c r="G850" s="47">
        <v>1710.3287671232877</v>
      </c>
      <c r="H850" t="s">
        <v>4045</v>
      </c>
      <c r="I850" s="49">
        <v>43160</v>
      </c>
      <c r="J850" s="4" t="s">
        <v>1922</v>
      </c>
      <c r="K850" s="4">
        <v>151040</v>
      </c>
      <c r="L850" s="4">
        <v>15104010</v>
      </c>
    </row>
    <row r="851" spans="1:12" x14ac:dyDescent="0.25">
      <c r="A851" t="s">
        <v>2573</v>
      </c>
      <c r="B851" t="s">
        <v>2574</v>
      </c>
      <c r="C851" t="s">
        <v>163</v>
      </c>
      <c r="D851" s="65">
        <v>297.10708884187574</v>
      </c>
      <c r="E851" s="47">
        <v>118.37488219178083</v>
      </c>
      <c r="F851" s="47">
        <v>663.16366433900998</v>
      </c>
      <c r="G851" s="47">
        <v>118.37488219178084</v>
      </c>
      <c r="H851" t="s">
        <v>4055</v>
      </c>
      <c r="I851" s="48" t="s">
        <v>121</v>
      </c>
      <c r="J851" t="s">
        <v>162</v>
      </c>
      <c r="K851">
        <v>501010</v>
      </c>
      <c r="L851">
        <v>50101020</v>
      </c>
    </row>
    <row r="852" spans="1:12" x14ac:dyDescent="0.25">
      <c r="A852" t="s">
        <v>2056</v>
      </c>
      <c r="B852" t="s">
        <v>2057</v>
      </c>
      <c r="C852" t="s">
        <v>543</v>
      </c>
      <c r="D852" s="65">
        <v>297.24068279013937</v>
      </c>
      <c r="E852" s="47">
        <v>10078.38904109589</v>
      </c>
      <c r="F852" s="47">
        <v>305.54796281858489</v>
      </c>
      <c r="G852" s="47">
        <v>10078.389041095888</v>
      </c>
      <c r="H852" t="s">
        <v>4045</v>
      </c>
      <c r="I852" s="48" t="s">
        <v>218</v>
      </c>
      <c r="J852" t="s">
        <v>956</v>
      </c>
      <c r="K852">
        <v>151040</v>
      </c>
      <c r="L852">
        <v>15104050</v>
      </c>
    </row>
    <row r="853" spans="1:12" x14ac:dyDescent="0.25">
      <c r="A853" t="s">
        <v>2851</v>
      </c>
      <c r="B853" t="s">
        <v>2852</v>
      </c>
      <c r="C853" t="s">
        <v>428</v>
      </c>
      <c r="D853" s="65">
        <v>298.14696650356382</v>
      </c>
      <c r="E853" s="47">
        <v>1770.4602739726026</v>
      </c>
      <c r="F853" s="47">
        <v>390.86466393693769</v>
      </c>
      <c r="G853" s="47">
        <v>1770.4602739726026</v>
      </c>
      <c r="H853" t="s">
        <v>4045</v>
      </c>
      <c r="I853" s="48" t="s">
        <v>218</v>
      </c>
      <c r="J853" t="s">
        <v>735</v>
      </c>
      <c r="K853">
        <v>151010</v>
      </c>
      <c r="L853">
        <v>15101040</v>
      </c>
    </row>
    <row r="854" spans="1:12" x14ac:dyDescent="0.25">
      <c r="A854" t="s">
        <v>2427</v>
      </c>
      <c r="B854" t="s">
        <v>2428</v>
      </c>
      <c r="C854" t="s">
        <v>788</v>
      </c>
      <c r="D854" s="65">
        <v>298.99070916977706</v>
      </c>
      <c r="E854" s="47">
        <v>10.863561643835617</v>
      </c>
      <c r="F854" s="47">
        <v>299.34970745485725</v>
      </c>
      <c r="G854" s="47">
        <v>10.863561643835617</v>
      </c>
      <c r="H854" t="s">
        <v>4046</v>
      </c>
      <c r="I854" s="48" t="s">
        <v>121</v>
      </c>
      <c r="J854" t="s">
        <v>1907</v>
      </c>
      <c r="K854">
        <v>252010</v>
      </c>
      <c r="L854">
        <v>25201030</v>
      </c>
    </row>
    <row r="855" spans="1:12" x14ac:dyDescent="0.25">
      <c r="A855" t="s">
        <v>2625</v>
      </c>
      <c r="B855" t="s">
        <v>2626</v>
      </c>
      <c r="C855" t="s">
        <v>543</v>
      </c>
      <c r="D855" s="65">
        <v>301.34866117404738</v>
      </c>
      <c r="E855" s="47">
        <v>31.923287671232877</v>
      </c>
      <c r="F855" s="47">
        <v>308.1148815653965</v>
      </c>
      <c r="G855" s="47">
        <v>31.923287671232877</v>
      </c>
      <c r="H855" t="s">
        <v>4039</v>
      </c>
      <c r="I855" s="48" t="s">
        <v>121</v>
      </c>
      <c r="J855" t="s">
        <v>1922</v>
      </c>
      <c r="K855">
        <v>151040</v>
      </c>
      <c r="L855">
        <v>15104010</v>
      </c>
    </row>
    <row r="856" spans="1:12" x14ac:dyDescent="0.25">
      <c r="A856" t="s">
        <v>2087</v>
      </c>
      <c r="B856" t="s">
        <v>2088</v>
      </c>
      <c r="C856" t="s">
        <v>502</v>
      </c>
      <c r="D856" s="65">
        <v>303.94740450538694</v>
      </c>
      <c r="E856" s="47">
        <v>13.986301369863012</v>
      </c>
      <c r="F856" s="47">
        <v>854.70058765915769</v>
      </c>
      <c r="G856" s="47">
        <v>13.986301369863014</v>
      </c>
      <c r="H856" t="s">
        <v>4042</v>
      </c>
      <c r="I856" s="48" t="s">
        <v>121</v>
      </c>
      <c r="J856" t="s">
        <v>502</v>
      </c>
      <c r="K856">
        <v>352030</v>
      </c>
      <c r="L856">
        <v>35203010</v>
      </c>
    </row>
    <row r="857" spans="1:12" x14ac:dyDescent="0.25">
      <c r="A857" t="s">
        <v>1458</v>
      </c>
      <c r="B857" t="s">
        <v>1459</v>
      </c>
      <c r="C857" t="s">
        <v>882</v>
      </c>
      <c r="D857" s="65">
        <v>306.00170449609345</v>
      </c>
      <c r="E857" s="47">
        <v>47.304383561643832</v>
      </c>
      <c r="F857" s="47">
        <v>548.49720145255731</v>
      </c>
      <c r="G857" s="47">
        <v>47.304383561643832</v>
      </c>
      <c r="H857" t="s">
        <v>4051</v>
      </c>
      <c r="I857" s="48" t="s">
        <v>121</v>
      </c>
      <c r="J857" t="s">
        <v>882</v>
      </c>
      <c r="K857">
        <v>151020</v>
      </c>
      <c r="L857">
        <v>15102010</v>
      </c>
    </row>
    <row r="858" spans="1:12" x14ac:dyDescent="0.25">
      <c r="A858" t="s">
        <v>2094</v>
      </c>
      <c r="B858" t="s">
        <v>2095</v>
      </c>
      <c r="C858" t="s">
        <v>788</v>
      </c>
      <c r="D858" s="65">
        <v>307.28070275529763</v>
      </c>
      <c r="E858" s="47">
        <v>34.647575342465757</v>
      </c>
      <c r="F858" s="47">
        <v>311.22227727097862</v>
      </c>
      <c r="G858" s="47">
        <v>34.647575342465757</v>
      </c>
      <c r="H858" t="s">
        <v>4039</v>
      </c>
      <c r="I858" s="48" t="s">
        <v>446</v>
      </c>
      <c r="J858" t="s">
        <v>1907</v>
      </c>
      <c r="K858">
        <v>252010</v>
      </c>
      <c r="L858">
        <v>25201030</v>
      </c>
    </row>
    <row r="859" spans="1:12" x14ac:dyDescent="0.25">
      <c r="A859" t="s">
        <v>569</v>
      </c>
      <c r="B859" t="s">
        <v>570</v>
      </c>
      <c r="C859" t="s">
        <v>220</v>
      </c>
      <c r="D859" s="65">
        <v>308.52093722694912</v>
      </c>
      <c r="E859" s="47">
        <v>42085.33150684931</v>
      </c>
      <c r="F859" s="47">
        <v>326.14023529234083</v>
      </c>
      <c r="G859" s="47">
        <v>42085.33150684931</v>
      </c>
      <c r="H859" t="s">
        <v>4045</v>
      </c>
      <c r="I859" s="48" t="s">
        <v>218</v>
      </c>
      <c r="J859" t="s">
        <v>219</v>
      </c>
      <c r="K859">
        <v>251020</v>
      </c>
      <c r="L859">
        <v>25102010</v>
      </c>
    </row>
    <row r="860" spans="1:12" x14ac:dyDescent="0.25">
      <c r="A860" t="s">
        <v>730</v>
      </c>
      <c r="B860" t="s">
        <v>731</v>
      </c>
      <c r="C860" t="s">
        <v>278</v>
      </c>
      <c r="D860" s="65">
        <v>308.86735713873003</v>
      </c>
      <c r="E860" s="47">
        <v>18.966575342465752</v>
      </c>
      <c r="F860" s="47">
        <v>364.51261628242912</v>
      </c>
      <c r="G860" s="47">
        <v>18.966575342465752</v>
      </c>
      <c r="H860" t="s">
        <v>4052</v>
      </c>
      <c r="I860" s="48" t="s">
        <v>114</v>
      </c>
      <c r="J860" t="s">
        <v>278</v>
      </c>
      <c r="K860">
        <v>352010</v>
      </c>
      <c r="L860">
        <v>35201010</v>
      </c>
    </row>
    <row r="861" spans="1:12" x14ac:dyDescent="0.25">
      <c r="A861" t="s">
        <v>2388</v>
      </c>
      <c r="B861" t="s">
        <v>2389</v>
      </c>
      <c r="C861" t="s">
        <v>543</v>
      </c>
      <c r="D861" s="65">
        <v>309.59613777230419</v>
      </c>
      <c r="E861" s="47">
        <v>135.7013698630137</v>
      </c>
      <c r="F861" s="47">
        <v>335.24805273465103</v>
      </c>
      <c r="G861" s="47">
        <v>135.7013698630137</v>
      </c>
      <c r="H861" t="s">
        <v>4064</v>
      </c>
      <c r="I861" s="48" t="s">
        <v>121</v>
      </c>
      <c r="J861" t="s">
        <v>542</v>
      </c>
      <c r="K861">
        <v>151040</v>
      </c>
      <c r="L861">
        <v>15104020</v>
      </c>
    </row>
    <row r="862" spans="1:12" x14ac:dyDescent="0.25">
      <c r="A862" t="s">
        <v>494</v>
      </c>
      <c r="B862" t="s">
        <v>495</v>
      </c>
      <c r="C862" t="s">
        <v>135</v>
      </c>
      <c r="D862" s="65">
        <v>310.88190549866351</v>
      </c>
      <c r="E862" s="47">
        <v>10730.876712328765</v>
      </c>
      <c r="F862" s="47">
        <v>412.13737875851791</v>
      </c>
      <c r="G862" s="47">
        <v>10730.876712328767</v>
      </c>
      <c r="H862" t="s">
        <v>4057</v>
      </c>
      <c r="I862" s="48" t="s">
        <v>218</v>
      </c>
      <c r="J862" t="s">
        <v>496</v>
      </c>
      <c r="K862">
        <v>101020</v>
      </c>
      <c r="L862">
        <v>10102030</v>
      </c>
    </row>
    <row r="863" spans="1:12" x14ac:dyDescent="0.25">
      <c r="A863" t="s">
        <v>215</v>
      </c>
      <c r="B863" t="s">
        <v>216</v>
      </c>
      <c r="C863" t="s">
        <v>220</v>
      </c>
      <c r="D863" s="65">
        <v>311.36132675459874</v>
      </c>
      <c r="E863" s="47">
        <v>80491.808219178085</v>
      </c>
      <c r="F863" s="47">
        <v>311.36132675459874</v>
      </c>
      <c r="G863" s="47">
        <v>80491.808219178085</v>
      </c>
      <c r="H863" t="s">
        <v>4045</v>
      </c>
      <c r="I863" s="48" t="s">
        <v>218</v>
      </c>
      <c r="J863" t="s">
        <v>219</v>
      </c>
      <c r="K863">
        <v>251020</v>
      </c>
      <c r="L863">
        <v>25102010</v>
      </c>
    </row>
    <row r="864" spans="1:12" x14ac:dyDescent="0.25">
      <c r="A864" t="s">
        <v>850</v>
      </c>
      <c r="B864" t="s">
        <v>851</v>
      </c>
      <c r="C864" t="s">
        <v>428</v>
      </c>
      <c r="D864" s="65">
        <v>313.29002242214682</v>
      </c>
      <c r="E864" s="47">
        <v>3949.1287671232881</v>
      </c>
      <c r="F864" s="47">
        <v>315.67156036497039</v>
      </c>
      <c r="G864" s="47">
        <v>3949.1287671232872</v>
      </c>
      <c r="H864" t="s">
        <v>4045</v>
      </c>
      <c r="I864" s="48" t="s">
        <v>218</v>
      </c>
      <c r="J864" t="s">
        <v>852</v>
      </c>
      <c r="K864">
        <v>151010</v>
      </c>
      <c r="L864">
        <v>15101050</v>
      </c>
    </row>
    <row r="865" spans="1:12" x14ac:dyDescent="0.25">
      <c r="A865" t="s">
        <v>1920</v>
      </c>
      <c r="B865" t="s">
        <v>1921</v>
      </c>
      <c r="C865" t="s">
        <v>543</v>
      </c>
      <c r="D865" s="65">
        <v>314.70271928218273</v>
      </c>
      <c r="E865" s="47">
        <v>299.23287671232879</v>
      </c>
      <c r="F865" s="47">
        <v>357.18802417139716</v>
      </c>
      <c r="G865" s="47">
        <v>299.23287671232879</v>
      </c>
      <c r="H865" t="s">
        <v>4062</v>
      </c>
      <c r="I865" s="48" t="s">
        <v>121</v>
      </c>
      <c r="J865" t="s">
        <v>1922</v>
      </c>
      <c r="K865">
        <v>151040</v>
      </c>
      <c r="L865">
        <v>15104010</v>
      </c>
    </row>
    <row r="866" spans="1:12" x14ac:dyDescent="0.25">
      <c r="A866" t="s">
        <v>702</v>
      </c>
      <c r="B866" t="s">
        <v>703</v>
      </c>
      <c r="C866" t="s">
        <v>220</v>
      </c>
      <c r="D866" s="65">
        <v>316.0932088329389</v>
      </c>
      <c r="E866" s="47">
        <v>632.00547945205471</v>
      </c>
      <c r="F866" s="47">
        <v>416.43885782158992</v>
      </c>
      <c r="G866" s="47">
        <v>632.00547945205483</v>
      </c>
      <c r="H866" t="s">
        <v>4051</v>
      </c>
      <c r="I866" s="48" t="s">
        <v>121</v>
      </c>
      <c r="J866" t="s">
        <v>219</v>
      </c>
      <c r="K866">
        <v>251020</v>
      </c>
      <c r="L866">
        <v>25102010</v>
      </c>
    </row>
    <row r="867" spans="1:12" x14ac:dyDescent="0.25">
      <c r="A867" t="s">
        <v>1698</v>
      </c>
      <c r="B867" t="s">
        <v>1699</v>
      </c>
      <c r="C867" t="s">
        <v>306</v>
      </c>
      <c r="D867" s="65">
        <v>316.23072289156636</v>
      </c>
      <c r="E867" s="47">
        <v>20.010958904109589</v>
      </c>
      <c r="F867" s="47">
        <v>792.36982475355967</v>
      </c>
      <c r="G867" s="47">
        <v>20.010958904109593</v>
      </c>
      <c r="H867" t="s">
        <v>4039</v>
      </c>
      <c r="I867" s="48" t="s">
        <v>121</v>
      </c>
      <c r="J867" t="s">
        <v>305</v>
      </c>
      <c r="K867">
        <v>101010</v>
      </c>
      <c r="L867">
        <v>10101020</v>
      </c>
    </row>
    <row r="868" spans="1:12" x14ac:dyDescent="0.25">
      <c r="A868" t="s">
        <v>3179</v>
      </c>
      <c r="B868" t="s">
        <v>3180</v>
      </c>
      <c r="C868" t="s">
        <v>1543</v>
      </c>
      <c r="D868" s="65">
        <v>317.13681593037478</v>
      </c>
      <c r="E868" s="47">
        <v>27.324383561643835</v>
      </c>
      <c r="F868" s="47">
        <v>436.89432089357689</v>
      </c>
      <c r="G868" s="47">
        <v>27.324383561643835</v>
      </c>
      <c r="H868" t="s">
        <v>4051</v>
      </c>
      <c r="I868" s="48" t="s">
        <v>121</v>
      </c>
      <c r="J868" t="s">
        <v>1543</v>
      </c>
      <c r="K868">
        <v>203030</v>
      </c>
      <c r="L868">
        <v>20303010</v>
      </c>
    </row>
    <row r="869" spans="1:12" x14ac:dyDescent="0.25">
      <c r="A869" t="s">
        <v>1488</v>
      </c>
      <c r="B869" t="s">
        <v>1489</v>
      </c>
      <c r="C869" t="s">
        <v>163</v>
      </c>
      <c r="D869" s="65">
        <v>318.91079374624172</v>
      </c>
      <c r="E869" s="47">
        <v>36.449315068493156</v>
      </c>
      <c r="F869" s="47">
        <v>727.01174082982573</v>
      </c>
      <c r="G869" s="47">
        <v>36.449315068493149</v>
      </c>
      <c r="H869" t="s">
        <v>4053</v>
      </c>
      <c r="I869" s="48" t="s">
        <v>121</v>
      </c>
      <c r="J869" t="s">
        <v>162</v>
      </c>
      <c r="K869">
        <v>501010</v>
      </c>
      <c r="L869">
        <v>50101020</v>
      </c>
    </row>
    <row r="870" spans="1:12" x14ac:dyDescent="0.25">
      <c r="A870" t="s">
        <v>1088</v>
      </c>
      <c r="B870" t="s">
        <v>1089</v>
      </c>
      <c r="C870" t="s">
        <v>194</v>
      </c>
      <c r="D870" s="65">
        <v>319.47725774555067</v>
      </c>
      <c r="E870" s="47">
        <v>20.780821917808222</v>
      </c>
      <c r="F870" s="47">
        <v>867.47771918259753</v>
      </c>
      <c r="G870" s="47">
        <v>20.780821917808218</v>
      </c>
      <c r="H870" t="s">
        <v>4039</v>
      </c>
      <c r="I870" s="48" t="s">
        <v>914</v>
      </c>
      <c r="J870" t="s">
        <v>471</v>
      </c>
      <c r="K870">
        <v>302010</v>
      </c>
      <c r="L870">
        <v>30201020</v>
      </c>
    </row>
    <row r="871" spans="1:12" x14ac:dyDescent="0.25">
      <c r="A871" t="s">
        <v>990</v>
      </c>
      <c r="B871" t="s">
        <v>991</v>
      </c>
      <c r="C871" t="s">
        <v>257</v>
      </c>
      <c r="D871" s="65">
        <v>319.76421453820757</v>
      </c>
      <c r="E871" s="47">
        <v>82491.599999999991</v>
      </c>
      <c r="F871" s="47">
        <v>347.00686712344049</v>
      </c>
      <c r="G871" s="47">
        <v>82491.599999999991</v>
      </c>
      <c r="H871" t="s">
        <v>4041</v>
      </c>
      <c r="I871" s="48" t="s">
        <v>121</v>
      </c>
      <c r="J871" t="s">
        <v>256</v>
      </c>
      <c r="K871">
        <v>453010</v>
      </c>
      <c r="L871">
        <v>45301020</v>
      </c>
    </row>
    <row r="872" spans="1:12" x14ac:dyDescent="0.25">
      <c r="A872" t="s">
        <v>1014</v>
      </c>
      <c r="B872" t="s">
        <v>1015</v>
      </c>
      <c r="C872" t="s">
        <v>163</v>
      </c>
      <c r="D872" s="65">
        <v>321.13408963323354</v>
      </c>
      <c r="E872" s="47">
        <v>351386.30136986298</v>
      </c>
      <c r="F872" s="47">
        <v>331.18001341067867</v>
      </c>
      <c r="G872" s="47">
        <v>351386.30136986298</v>
      </c>
      <c r="H872" t="s">
        <v>4070</v>
      </c>
      <c r="I872" s="48" t="s">
        <v>121</v>
      </c>
      <c r="J872" t="s">
        <v>162</v>
      </c>
      <c r="K872">
        <v>501010</v>
      </c>
      <c r="L872">
        <v>50101020</v>
      </c>
    </row>
    <row r="873" spans="1:12" x14ac:dyDescent="0.25">
      <c r="A873" t="s">
        <v>1214</v>
      </c>
      <c r="B873" t="s">
        <v>1215</v>
      </c>
      <c r="C873" t="s">
        <v>605</v>
      </c>
      <c r="D873" s="65">
        <v>321.28113715246883</v>
      </c>
      <c r="E873" s="47">
        <v>6852.3479452054798</v>
      </c>
      <c r="F873" s="47">
        <v>369.30788690767724</v>
      </c>
      <c r="G873" s="47">
        <v>6852.3479452054789</v>
      </c>
      <c r="H873" t="s">
        <v>4045</v>
      </c>
      <c r="I873" s="48" t="s">
        <v>218</v>
      </c>
      <c r="J873" t="s">
        <v>604</v>
      </c>
      <c r="K873">
        <v>201060</v>
      </c>
      <c r="L873">
        <v>20106010</v>
      </c>
    </row>
    <row r="874" spans="1:12" x14ac:dyDescent="0.25">
      <c r="A874" t="s">
        <v>2943</v>
      </c>
      <c r="B874" t="s">
        <v>2944</v>
      </c>
      <c r="C874" t="s">
        <v>1400</v>
      </c>
      <c r="D874" s="65">
        <v>325.54206286446885</v>
      </c>
      <c r="E874" s="47">
        <v>4070.9452054794524</v>
      </c>
      <c r="F874" s="47">
        <v>330.77180655429891</v>
      </c>
      <c r="G874" s="47">
        <v>4070.9452054794519</v>
      </c>
      <c r="H874" t="s">
        <v>4045</v>
      </c>
      <c r="I874" s="48" t="s">
        <v>218</v>
      </c>
      <c r="J874" t="s">
        <v>1847</v>
      </c>
      <c r="K874">
        <v>151050</v>
      </c>
      <c r="L874">
        <v>15105020</v>
      </c>
    </row>
    <row r="875" spans="1:12" x14ac:dyDescent="0.25">
      <c r="A875" t="s">
        <v>2339</v>
      </c>
      <c r="B875" t="s">
        <v>2340</v>
      </c>
      <c r="C875" t="s">
        <v>428</v>
      </c>
      <c r="D875" s="65">
        <v>326.09057331177712</v>
      </c>
      <c r="E875" s="47">
        <v>22.030136986301372</v>
      </c>
      <c r="F875" s="47">
        <v>407.29751274717074</v>
      </c>
      <c r="G875" s="47">
        <v>22.030136986301368</v>
      </c>
      <c r="H875" t="s">
        <v>4039</v>
      </c>
      <c r="I875" s="48" t="s">
        <v>121</v>
      </c>
      <c r="J875" t="s">
        <v>434</v>
      </c>
      <c r="K875">
        <v>151010</v>
      </c>
      <c r="L875">
        <v>15101010</v>
      </c>
    </row>
    <row r="876" spans="1:12" x14ac:dyDescent="0.25">
      <c r="A876" t="s">
        <v>3132</v>
      </c>
      <c r="B876" t="s">
        <v>3133</v>
      </c>
      <c r="C876" t="s">
        <v>1543</v>
      </c>
      <c r="D876" s="65">
        <v>326.20894599529288</v>
      </c>
      <c r="E876" s="47">
        <v>4527.1041095890405</v>
      </c>
      <c r="F876" s="47">
        <v>332.87170418901553</v>
      </c>
      <c r="G876" s="47">
        <v>4527.1041095890414</v>
      </c>
      <c r="H876" t="s">
        <v>4045</v>
      </c>
      <c r="I876" s="48" t="s">
        <v>218</v>
      </c>
      <c r="J876" t="s">
        <v>1543</v>
      </c>
      <c r="K876">
        <v>203030</v>
      </c>
      <c r="L876">
        <v>20303010</v>
      </c>
    </row>
    <row r="877" spans="1:12" x14ac:dyDescent="0.25">
      <c r="A877" t="s">
        <v>2656</v>
      </c>
      <c r="B877" t="s">
        <v>2657</v>
      </c>
      <c r="C877" t="s">
        <v>840</v>
      </c>
      <c r="D877" s="65">
        <v>326.81131257453319</v>
      </c>
      <c r="E877" s="47">
        <v>18665.364334246577</v>
      </c>
      <c r="F877" s="47">
        <v>337.28676306661129</v>
      </c>
      <c r="G877" s="47">
        <v>18665.364334246573</v>
      </c>
      <c r="H877" t="s">
        <v>4041</v>
      </c>
      <c r="I877" s="48" t="s">
        <v>121</v>
      </c>
      <c r="J877" t="s">
        <v>951</v>
      </c>
      <c r="K877">
        <v>251010</v>
      </c>
      <c r="L877">
        <v>25101020</v>
      </c>
    </row>
    <row r="878" spans="1:12" x14ac:dyDescent="0.25">
      <c r="A878" t="s">
        <v>3043</v>
      </c>
      <c r="B878" t="s">
        <v>3044</v>
      </c>
      <c r="C878" t="s">
        <v>788</v>
      </c>
      <c r="D878" s="65">
        <v>326.88193055605956</v>
      </c>
      <c r="E878" s="47">
        <v>17.744479452054794</v>
      </c>
      <c r="F878" s="47">
        <v>381.55724535587763</v>
      </c>
      <c r="G878" s="47">
        <v>17.744479452054794</v>
      </c>
      <c r="H878" t="s">
        <v>4039</v>
      </c>
      <c r="I878" s="48" t="s">
        <v>390</v>
      </c>
      <c r="J878" t="s">
        <v>1907</v>
      </c>
      <c r="K878">
        <v>252010</v>
      </c>
      <c r="L878">
        <v>25201030</v>
      </c>
    </row>
    <row r="879" spans="1:12" x14ac:dyDescent="0.25">
      <c r="A879" t="s">
        <v>2401</v>
      </c>
      <c r="B879" t="s">
        <v>2402</v>
      </c>
      <c r="C879" t="s">
        <v>543</v>
      </c>
      <c r="D879" s="65">
        <v>329.88687308318964</v>
      </c>
      <c r="E879" s="47">
        <v>2557.5808219178084</v>
      </c>
      <c r="F879" s="47">
        <v>355.67295946404829</v>
      </c>
      <c r="G879" s="47">
        <v>2557.580821917808</v>
      </c>
      <c r="H879" t="s">
        <v>4045</v>
      </c>
      <c r="I879" s="48" t="s">
        <v>218</v>
      </c>
      <c r="J879" t="s">
        <v>542</v>
      </c>
      <c r="K879">
        <v>151040</v>
      </c>
      <c r="L879">
        <v>15104020</v>
      </c>
    </row>
    <row r="880" spans="1:12" x14ac:dyDescent="0.25">
      <c r="A880" t="s">
        <v>3460</v>
      </c>
      <c r="B880" t="s">
        <v>3461</v>
      </c>
      <c r="C880" s="2" t="s">
        <v>543</v>
      </c>
      <c r="D880" s="65">
        <v>332.70983286345847</v>
      </c>
      <c r="E880" s="47">
        <v>42.078630136986298</v>
      </c>
      <c r="F880" s="47">
        <v>335.92524171967671</v>
      </c>
      <c r="G880" s="47">
        <v>42.078630136986305</v>
      </c>
      <c r="H880" t="s">
        <v>4057</v>
      </c>
      <c r="I880" s="48" t="s">
        <v>218</v>
      </c>
      <c r="J880" s="2" t="s">
        <v>542</v>
      </c>
      <c r="K880" s="2">
        <v>151040</v>
      </c>
      <c r="L880" s="2">
        <v>15104020</v>
      </c>
    </row>
    <row r="881" spans="1:12" x14ac:dyDescent="0.25">
      <c r="A881" t="s">
        <v>868</v>
      </c>
      <c r="B881" t="s">
        <v>869</v>
      </c>
      <c r="C881" t="s">
        <v>163</v>
      </c>
      <c r="D881" s="65">
        <v>333.47219394177051</v>
      </c>
      <c r="E881" s="47">
        <v>139.03198630136987</v>
      </c>
      <c r="F881" s="47">
        <v>389.38622643749562</v>
      </c>
      <c r="G881" s="47">
        <v>139.03198630136987</v>
      </c>
      <c r="H881" t="s">
        <v>4056</v>
      </c>
      <c r="I881" s="48" t="s">
        <v>121</v>
      </c>
      <c r="J881" t="s">
        <v>162</v>
      </c>
      <c r="K881">
        <v>501010</v>
      </c>
      <c r="L881">
        <v>50101020</v>
      </c>
    </row>
    <row r="882" spans="1:12" x14ac:dyDescent="0.25">
      <c r="A882" t="s">
        <v>2198</v>
      </c>
      <c r="B882" t="s">
        <v>2199</v>
      </c>
      <c r="C882" t="s">
        <v>805</v>
      </c>
      <c r="D882" s="65">
        <v>333.70883247433778</v>
      </c>
      <c r="E882" s="47">
        <v>4009.6739726027395</v>
      </c>
      <c r="F882" s="47">
        <v>367.82507258131199</v>
      </c>
      <c r="G882" s="47">
        <v>4009.673972602739</v>
      </c>
      <c r="H882" t="s">
        <v>4045</v>
      </c>
      <c r="I882" s="48" t="s">
        <v>121</v>
      </c>
      <c r="J882" t="s">
        <v>805</v>
      </c>
      <c r="K882">
        <v>201020</v>
      </c>
      <c r="L882">
        <v>20102010</v>
      </c>
    </row>
    <row r="883" spans="1:12" x14ac:dyDescent="0.25">
      <c r="A883" t="s">
        <v>2555</v>
      </c>
      <c r="B883" t="s">
        <v>2556</v>
      </c>
      <c r="C883" t="s">
        <v>543</v>
      </c>
      <c r="D883" s="65">
        <v>335.89706741458735</v>
      </c>
      <c r="E883" s="47">
        <v>1885.2876712328766</v>
      </c>
      <c r="F883" s="47">
        <v>341.81128420501938</v>
      </c>
      <c r="G883" s="47">
        <v>1885.2876712328768</v>
      </c>
      <c r="H883" t="s">
        <v>4057</v>
      </c>
      <c r="I883" s="48" t="s">
        <v>218</v>
      </c>
      <c r="J883" t="s">
        <v>956</v>
      </c>
      <c r="K883">
        <v>151040</v>
      </c>
      <c r="L883">
        <v>15104050</v>
      </c>
    </row>
    <row r="884" spans="1:12" x14ac:dyDescent="0.25">
      <c r="A884" t="s">
        <v>2601</v>
      </c>
      <c r="B884" t="s">
        <v>2602</v>
      </c>
      <c r="C884" t="s">
        <v>900</v>
      </c>
      <c r="D884" s="65">
        <v>336.97070563079109</v>
      </c>
      <c r="E884" s="47">
        <v>19.219178082191782</v>
      </c>
      <c r="F884" s="47">
        <v>336.97070563079109</v>
      </c>
      <c r="G884" s="47">
        <v>19.219178082191782</v>
      </c>
      <c r="H884" t="s">
        <v>4039</v>
      </c>
      <c r="I884" s="48" t="s">
        <v>121</v>
      </c>
      <c r="J884" t="s">
        <v>900</v>
      </c>
      <c r="K884">
        <v>203020</v>
      </c>
      <c r="L884">
        <v>20302010</v>
      </c>
    </row>
    <row r="885" spans="1:12" x14ac:dyDescent="0.25">
      <c r="A885" t="s">
        <v>1270</v>
      </c>
      <c r="B885" t="s">
        <v>1271</v>
      </c>
      <c r="C885" t="s">
        <v>163</v>
      </c>
      <c r="D885" s="65">
        <v>338.6231006688389</v>
      </c>
      <c r="E885" s="47">
        <v>31.950684931506849</v>
      </c>
      <c r="F885" s="47">
        <v>555.9580346424284</v>
      </c>
      <c r="G885" s="47">
        <v>31.950684931506846</v>
      </c>
      <c r="H885" t="s">
        <v>4042</v>
      </c>
      <c r="I885" s="48" t="s">
        <v>121</v>
      </c>
      <c r="J885" t="s">
        <v>162</v>
      </c>
      <c r="K885">
        <v>501010</v>
      </c>
      <c r="L885">
        <v>50101020</v>
      </c>
    </row>
    <row r="886" spans="1:12" x14ac:dyDescent="0.25">
      <c r="A886" t="s">
        <v>3665</v>
      </c>
      <c r="B886" t="s">
        <v>3666</v>
      </c>
      <c r="C886" s="2" t="s">
        <v>1400</v>
      </c>
      <c r="D886" s="65">
        <v>343.56733995923548</v>
      </c>
      <c r="E886" s="47">
        <v>2867.1205479452055</v>
      </c>
      <c r="F886" s="47">
        <v>348.40424854682135</v>
      </c>
      <c r="G886" s="47">
        <v>2867.1205479452055</v>
      </c>
      <c r="H886" t="s">
        <v>4045</v>
      </c>
      <c r="I886" s="48" t="s">
        <v>218</v>
      </c>
      <c r="J886" s="2" t="s">
        <v>1847</v>
      </c>
      <c r="K886" s="2">
        <v>151050</v>
      </c>
      <c r="L886" s="2">
        <v>15105020</v>
      </c>
    </row>
    <row r="887" spans="1:12" x14ac:dyDescent="0.25">
      <c r="A887" t="s">
        <v>560</v>
      </c>
      <c r="B887" t="s">
        <v>561</v>
      </c>
      <c r="C887" t="s">
        <v>135</v>
      </c>
      <c r="D887" s="65">
        <v>348.67718734589585</v>
      </c>
      <c r="E887" s="47">
        <v>183.33972602739723</v>
      </c>
      <c r="F887" s="47">
        <v>364.63117649695903</v>
      </c>
      <c r="G887" s="47">
        <v>183.33972602739726</v>
      </c>
      <c r="H887" t="s">
        <v>4061</v>
      </c>
      <c r="I887" s="48" t="s">
        <v>121</v>
      </c>
      <c r="J887" t="s">
        <v>134</v>
      </c>
      <c r="K887">
        <v>101020</v>
      </c>
      <c r="L887">
        <v>10102010</v>
      </c>
    </row>
    <row r="888" spans="1:12" x14ac:dyDescent="0.25">
      <c r="A888" t="s">
        <v>2443</v>
      </c>
      <c r="B888" t="s">
        <v>2444</v>
      </c>
      <c r="C888" t="s">
        <v>882</v>
      </c>
      <c r="D888" s="65">
        <v>350.67084858668528</v>
      </c>
      <c r="E888" s="47">
        <v>1539.6720547945208</v>
      </c>
      <c r="F888" s="47">
        <v>505.61488310177418</v>
      </c>
      <c r="G888" s="47">
        <v>1539.6720547945206</v>
      </c>
      <c r="H888" t="s">
        <v>4057</v>
      </c>
      <c r="I888" s="48" t="s">
        <v>218</v>
      </c>
      <c r="J888" t="s">
        <v>882</v>
      </c>
      <c r="K888">
        <v>151020</v>
      </c>
      <c r="L888">
        <v>15102010</v>
      </c>
    </row>
    <row r="889" spans="1:12" x14ac:dyDescent="0.25">
      <c r="A889" t="s">
        <v>833</v>
      </c>
      <c r="B889" t="s">
        <v>834</v>
      </c>
      <c r="C889" t="s">
        <v>163</v>
      </c>
      <c r="D889" s="65">
        <v>352.34621682292351</v>
      </c>
      <c r="E889" s="47">
        <v>62.243835616438353</v>
      </c>
      <c r="F889" s="47">
        <v>733.63698666314531</v>
      </c>
      <c r="G889" s="47">
        <v>62.243835616438361</v>
      </c>
      <c r="H889" t="s">
        <v>4053</v>
      </c>
      <c r="I889" s="48" t="s">
        <v>121</v>
      </c>
      <c r="J889" t="s">
        <v>162</v>
      </c>
      <c r="K889">
        <v>501010</v>
      </c>
      <c r="L889">
        <v>50101020</v>
      </c>
    </row>
    <row r="890" spans="1:12" x14ac:dyDescent="0.25">
      <c r="A890" t="s">
        <v>1374</v>
      </c>
      <c r="B890" t="s">
        <v>1375</v>
      </c>
      <c r="C890" t="s">
        <v>163</v>
      </c>
      <c r="D890" s="65">
        <v>352.54404977648909</v>
      </c>
      <c r="E890" s="47">
        <v>22.676712328767124</v>
      </c>
      <c r="F890" s="47">
        <v>847.10427691192467</v>
      </c>
      <c r="G890" s="47">
        <v>22.676712328767124</v>
      </c>
      <c r="H890" t="s">
        <v>4039</v>
      </c>
      <c r="I890" s="48" t="s">
        <v>121</v>
      </c>
      <c r="J890" t="s">
        <v>1376</v>
      </c>
      <c r="K890">
        <v>501010</v>
      </c>
      <c r="L890">
        <v>50101010</v>
      </c>
    </row>
    <row r="891" spans="1:12" hidden="1" x14ac:dyDescent="0.25">
      <c r="A891" t="s">
        <v>1036</v>
      </c>
      <c r="B891" t="s">
        <v>1037</v>
      </c>
      <c r="C891" t="s">
        <v>163</v>
      </c>
      <c r="D891" s="65">
        <v>355.68548697553751</v>
      </c>
      <c r="E891" s="47">
        <v>752.95616438356171</v>
      </c>
      <c r="F891" s="47">
        <v>359.36564809390569</v>
      </c>
      <c r="G891" s="47">
        <v>752.9561643835616</v>
      </c>
      <c r="H891" t="s">
        <v>4043</v>
      </c>
      <c r="I891" s="48" t="s">
        <v>121</v>
      </c>
      <c r="J891" t="s">
        <v>162</v>
      </c>
      <c r="K891">
        <v>501010</v>
      </c>
      <c r="L891">
        <v>50101020</v>
      </c>
    </row>
    <row r="892" spans="1:12" x14ac:dyDescent="0.25">
      <c r="A892" t="s">
        <v>372</v>
      </c>
      <c r="B892" t="s">
        <v>373</v>
      </c>
      <c r="C892" t="s">
        <v>163</v>
      </c>
      <c r="D892" s="65">
        <v>356.36072729494691</v>
      </c>
      <c r="E892" s="47">
        <v>32327.635616438358</v>
      </c>
      <c r="F892" s="47">
        <v>447.54429032982262</v>
      </c>
      <c r="G892" s="47">
        <v>32327.635616438358</v>
      </c>
      <c r="H892" t="s">
        <v>4045</v>
      </c>
      <c r="I892" s="48" t="s">
        <v>218</v>
      </c>
      <c r="J892" t="s">
        <v>162</v>
      </c>
      <c r="K892">
        <v>501010</v>
      </c>
      <c r="L892">
        <v>50101020</v>
      </c>
    </row>
    <row r="893" spans="1:12" x14ac:dyDescent="0.25">
      <c r="A893" t="s">
        <v>733</v>
      </c>
      <c r="B893" t="s">
        <v>734</v>
      </c>
      <c r="C893" t="s">
        <v>428</v>
      </c>
      <c r="D893" s="65">
        <v>359.08600738108947</v>
      </c>
      <c r="E893" s="47">
        <v>55.751506849315064</v>
      </c>
      <c r="F893" s="47">
        <v>618.29873214312067</v>
      </c>
      <c r="G893" s="47">
        <v>55.751506849315064</v>
      </c>
      <c r="H893" t="s">
        <v>4048</v>
      </c>
      <c r="I893" s="48" t="s">
        <v>121</v>
      </c>
      <c r="J893" t="s">
        <v>735</v>
      </c>
      <c r="K893">
        <v>151010</v>
      </c>
      <c r="L893">
        <v>15101040</v>
      </c>
    </row>
    <row r="894" spans="1:12" x14ac:dyDescent="0.25">
      <c r="A894" t="s">
        <v>327</v>
      </c>
      <c r="B894" t="s">
        <v>328</v>
      </c>
      <c r="C894" t="s">
        <v>331</v>
      </c>
      <c r="D894" s="65">
        <v>361.74685456871924</v>
      </c>
      <c r="E894" s="47">
        <v>62.521643835616437</v>
      </c>
      <c r="F894" s="47">
        <v>399.80887363937535</v>
      </c>
      <c r="G894" s="47">
        <v>62.521643835616437</v>
      </c>
      <c r="H894" t="s">
        <v>4039</v>
      </c>
      <c r="I894" s="48" t="s">
        <v>121</v>
      </c>
      <c r="J894" t="s">
        <v>330</v>
      </c>
      <c r="K894">
        <v>253010</v>
      </c>
      <c r="L894">
        <v>25301040</v>
      </c>
    </row>
    <row r="895" spans="1:12" x14ac:dyDescent="0.25">
      <c r="A895" t="s">
        <v>1649</v>
      </c>
      <c r="B895" t="s">
        <v>1650</v>
      </c>
      <c r="C895" t="s">
        <v>155</v>
      </c>
      <c r="D895" s="65">
        <v>368.31256855243032</v>
      </c>
      <c r="E895" s="47">
        <v>1016.3138986301368</v>
      </c>
      <c r="F895" s="47">
        <v>393.49300939309359</v>
      </c>
      <c r="G895" s="47">
        <v>1016.3138986301368</v>
      </c>
      <c r="H895" t="s">
        <v>4078</v>
      </c>
      <c r="I895" s="48" t="s">
        <v>121</v>
      </c>
      <c r="J895" t="s">
        <v>155</v>
      </c>
      <c r="K895">
        <v>201050</v>
      </c>
      <c r="L895">
        <v>20105010</v>
      </c>
    </row>
    <row r="896" spans="1:12" x14ac:dyDescent="0.25">
      <c r="A896" t="s">
        <v>2285</v>
      </c>
      <c r="B896" t="s">
        <v>1287</v>
      </c>
      <c r="C896" t="s">
        <v>235</v>
      </c>
      <c r="D896" s="65">
        <v>370.75742878217</v>
      </c>
      <c r="E896" s="47">
        <v>41.229863013698633</v>
      </c>
      <c r="F896" s="47">
        <v>867.55267627534215</v>
      </c>
      <c r="G896" s="47">
        <v>41.229863013698633</v>
      </c>
      <c r="H896" t="s">
        <v>4046</v>
      </c>
      <c r="I896" s="48" t="s">
        <v>121</v>
      </c>
      <c r="J896" t="s">
        <v>234</v>
      </c>
      <c r="K896">
        <v>254010</v>
      </c>
      <c r="L896">
        <v>25401025</v>
      </c>
    </row>
    <row r="897" spans="1:12" x14ac:dyDescent="0.25">
      <c r="A897" t="s">
        <v>580</v>
      </c>
      <c r="B897" t="s">
        <v>581</v>
      </c>
      <c r="C897" t="s">
        <v>135</v>
      </c>
      <c r="D897" s="65">
        <v>376.1073838382182</v>
      </c>
      <c r="E897" s="47">
        <v>167.04383561643834</v>
      </c>
      <c r="F897" s="47">
        <v>427.71659149431696</v>
      </c>
      <c r="G897" s="47">
        <v>167.04383561643834</v>
      </c>
      <c r="H897" t="s">
        <v>4062</v>
      </c>
      <c r="I897" s="48" t="s">
        <v>121</v>
      </c>
      <c r="J897" t="s">
        <v>134</v>
      </c>
      <c r="K897">
        <v>101020</v>
      </c>
      <c r="L897">
        <v>10102010</v>
      </c>
    </row>
    <row r="898" spans="1:12" x14ac:dyDescent="0.25">
      <c r="A898" t="s">
        <v>791</v>
      </c>
      <c r="B898" t="s">
        <v>792</v>
      </c>
      <c r="C898" t="s">
        <v>605</v>
      </c>
      <c r="D898" s="65">
        <v>377.60021497503419</v>
      </c>
      <c r="E898" s="47">
        <v>1990.6739726027399</v>
      </c>
      <c r="F898" s="47">
        <v>381.14876189794597</v>
      </c>
      <c r="G898" s="47">
        <v>1990.6739726027399</v>
      </c>
      <c r="H898" t="s">
        <v>4045</v>
      </c>
      <c r="I898" s="48" t="s">
        <v>218</v>
      </c>
      <c r="J898" t="s">
        <v>692</v>
      </c>
      <c r="K898">
        <v>201060</v>
      </c>
      <c r="L898">
        <v>20106020</v>
      </c>
    </row>
    <row r="899" spans="1:12" x14ac:dyDescent="0.25">
      <c r="A899" t="s">
        <v>736</v>
      </c>
      <c r="B899" t="s">
        <v>737</v>
      </c>
      <c r="C899" t="s">
        <v>220</v>
      </c>
      <c r="D899" s="65">
        <v>379.97231305991914</v>
      </c>
      <c r="E899" s="47">
        <v>32742.928767123285</v>
      </c>
      <c r="F899" s="47">
        <v>383.90543709155151</v>
      </c>
      <c r="G899" s="47">
        <v>32742.928767123285</v>
      </c>
      <c r="H899" t="s">
        <v>4045</v>
      </c>
      <c r="I899" s="48" t="s">
        <v>218</v>
      </c>
      <c r="J899" t="s">
        <v>219</v>
      </c>
      <c r="K899">
        <v>251020</v>
      </c>
      <c r="L899">
        <v>25102010</v>
      </c>
    </row>
    <row r="900" spans="1:12" x14ac:dyDescent="0.25">
      <c r="A900" t="s">
        <v>618</v>
      </c>
      <c r="B900" t="s">
        <v>619</v>
      </c>
      <c r="C900" t="s">
        <v>220</v>
      </c>
      <c r="D900" s="65">
        <v>380.53375017734447</v>
      </c>
      <c r="E900" s="47">
        <v>270.35068493150686</v>
      </c>
      <c r="F900" s="47">
        <v>415.54013457913618</v>
      </c>
      <c r="G900" s="47">
        <v>270.35068493150686</v>
      </c>
      <c r="H900" t="s">
        <v>4051</v>
      </c>
      <c r="I900" s="48" t="s">
        <v>121</v>
      </c>
      <c r="J900" t="s">
        <v>219</v>
      </c>
      <c r="K900">
        <v>251020</v>
      </c>
      <c r="L900">
        <v>25102010</v>
      </c>
    </row>
    <row r="901" spans="1:12" x14ac:dyDescent="0.25">
      <c r="A901" t="s">
        <v>1452</v>
      </c>
      <c r="B901" t="s">
        <v>1453</v>
      </c>
      <c r="C901" t="s">
        <v>605</v>
      </c>
      <c r="D901" s="65">
        <v>381.88587753028065</v>
      </c>
      <c r="E901" s="47">
        <v>4798.7260273972597</v>
      </c>
      <c r="F901" s="47">
        <v>391.8476881706618</v>
      </c>
      <c r="G901" s="47">
        <v>4798.7260273972597</v>
      </c>
      <c r="H901" t="s">
        <v>4045</v>
      </c>
      <c r="I901" s="48" t="s">
        <v>121</v>
      </c>
      <c r="J901" t="s">
        <v>887</v>
      </c>
      <c r="K901">
        <v>201060</v>
      </c>
      <c r="L901">
        <v>20106015</v>
      </c>
    </row>
    <row r="902" spans="1:12" x14ac:dyDescent="0.25">
      <c r="A902" t="s">
        <v>711</v>
      </c>
      <c r="B902" t="s">
        <v>712</v>
      </c>
      <c r="C902" t="s">
        <v>331</v>
      </c>
      <c r="D902" s="65">
        <v>383.32196863841017</v>
      </c>
      <c r="E902" s="47">
        <v>35.293150684931504</v>
      </c>
      <c r="F902" s="47">
        <v>385.84370439372765</v>
      </c>
      <c r="G902" s="47">
        <v>35.293150684931511</v>
      </c>
      <c r="H902" t="s">
        <v>4039</v>
      </c>
      <c r="I902" s="48" t="s">
        <v>121</v>
      </c>
      <c r="J902" t="s">
        <v>713</v>
      </c>
      <c r="K902">
        <v>253010</v>
      </c>
      <c r="L902">
        <v>25301010</v>
      </c>
    </row>
    <row r="903" spans="1:12" x14ac:dyDescent="0.25">
      <c r="A903" t="s">
        <v>1969</v>
      </c>
      <c r="B903" t="s">
        <v>1970</v>
      </c>
      <c r="C903" t="s">
        <v>543</v>
      </c>
      <c r="D903" s="65">
        <v>387.40062046894394</v>
      </c>
      <c r="E903" s="47">
        <v>2516.8767123287671</v>
      </c>
      <c r="F903" s="47">
        <v>454.40429974092706</v>
      </c>
      <c r="G903" s="47">
        <v>2516.8767123287671</v>
      </c>
      <c r="H903" t="s">
        <v>4057</v>
      </c>
      <c r="I903" s="48" t="s">
        <v>218</v>
      </c>
      <c r="J903" t="s">
        <v>542</v>
      </c>
      <c r="K903">
        <v>151040</v>
      </c>
      <c r="L903">
        <v>15104020</v>
      </c>
    </row>
    <row r="904" spans="1:12" x14ac:dyDescent="0.25">
      <c r="A904" t="s">
        <v>1065</v>
      </c>
      <c r="B904" t="s">
        <v>1066</v>
      </c>
      <c r="C904" t="s">
        <v>257</v>
      </c>
      <c r="D904" s="65">
        <v>388.78804251550048</v>
      </c>
      <c r="E904" s="47">
        <v>55.676712328767124</v>
      </c>
      <c r="F904" s="47">
        <v>417.79478397795498</v>
      </c>
      <c r="G904" s="47">
        <v>55.676712328767124</v>
      </c>
      <c r="H904" t="s">
        <v>4039</v>
      </c>
      <c r="I904" s="48" t="s">
        <v>366</v>
      </c>
      <c r="J904" t="s">
        <v>256</v>
      </c>
      <c r="K904">
        <v>453010</v>
      </c>
      <c r="L904">
        <v>45301020</v>
      </c>
    </row>
    <row r="905" spans="1:12" x14ac:dyDescent="0.25">
      <c r="A905" t="s">
        <v>829</v>
      </c>
      <c r="B905" t="s">
        <v>830</v>
      </c>
      <c r="C905" t="s">
        <v>135</v>
      </c>
      <c r="D905" s="65">
        <v>390.87151063297125</v>
      </c>
      <c r="E905" s="47">
        <v>1597.7698630136988</v>
      </c>
      <c r="F905" s="47">
        <v>391.91358811768453</v>
      </c>
      <c r="G905" s="47">
        <v>1597.7698630136988</v>
      </c>
      <c r="H905" t="s">
        <v>4060</v>
      </c>
      <c r="I905" s="48" t="s">
        <v>121</v>
      </c>
      <c r="J905" t="s">
        <v>573</v>
      </c>
      <c r="K905">
        <v>101020</v>
      </c>
      <c r="L905">
        <v>10102020</v>
      </c>
    </row>
    <row r="906" spans="1:12" x14ac:dyDescent="0.25">
      <c r="A906" t="s">
        <v>1026</v>
      </c>
      <c r="B906" t="s">
        <v>1027</v>
      </c>
      <c r="C906" t="s">
        <v>428</v>
      </c>
      <c r="D906" s="65">
        <v>393.29253749572524</v>
      </c>
      <c r="E906" s="47">
        <v>22.431780821917808</v>
      </c>
      <c r="F906" s="47">
        <v>441.87539449899845</v>
      </c>
      <c r="G906" s="47">
        <v>22.431780821917808</v>
      </c>
      <c r="H906" t="s">
        <v>4039</v>
      </c>
      <c r="I906" s="48" t="s">
        <v>107</v>
      </c>
      <c r="J906" t="s">
        <v>735</v>
      </c>
      <c r="K906">
        <v>151010</v>
      </c>
      <c r="L906">
        <v>15101040</v>
      </c>
    </row>
    <row r="907" spans="1:12" x14ac:dyDescent="0.25">
      <c r="A907" t="s">
        <v>1496</v>
      </c>
      <c r="B907" t="s">
        <v>1497</v>
      </c>
      <c r="C907" t="s">
        <v>900</v>
      </c>
      <c r="D907" s="65">
        <v>393.82943644245552</v>
      </c>
      <c r="E907" s="47">
        <v>19.591780821917808</v>
      </c>
      <c r="F907" s="47">
        <v>396.21819325968386</v>
      </c>
      <c r="G907" s="47">
        <v>19.591780821917808</v>
      </c>
      <c r="H907" t="s">
        <v>4049</v>
      </c>
      <c r="I907" s="48" t="s">
        <v>218</v>
      </c>
      <c r="J907" t="s">
        <v>900</v>
      </c>
      <c r="K907">
        <v>203020</v>
      </c>
      <c r="L907">
        <v>20302010</v>
      </c>
    </row>
    <row r="908" spans="1:12" x14ac:dyDescent="0.25">
      <c r="A908" t="s">
        <v>269</v>
      </c>
      <c r="B908" t="s">
        <v>270</v>
      </c>
      <c r="C908" t="s">
        <v>257</v>
      </c>
      <c r="D908" s="65">
        <v>394.24171700567524</v>
      </c>
      <c r="E908" s="47">
        <v>2677.9376465753421</v>
      </c>
      <c r="F908" s="47">
        <v>399.53502173146956</v>
      </c>
      <c r="G908" s="47">
        <v>2677.9376465753426</v>
      </c>
      <c r="H908" t="s">
        <v>4047</v>
      </c>
      <c r="I908" s="48" t="s">
        <v>121</v>
      </c>
      <c r="J908" t="s">
        <v>256</v>
      </c>
      <c r="K908">
        <v>453010</v>
      </c>
      <c r="L908">
        <v>45301020</v>
      </c>
    </row>
    <row r="909" spans="1:12" x14ac:dyDescent="0.25">
      <c r="A909" t="s">
        <v>2041</v>
      </c>
      <c r="B909" t="s">
        <v>2042</v>
      </c>
      <c r="C909" t="s">
        <v>220</v>
      </c>
      <c r="D909" s="65">
        <v>395.07717777796654</v>
      </c>
      <c r="E909" s="47">
        <v>15.471846575342468</v>
      </c>
      <c r="F909" s="47">
        <v>399.13984733029884</v>
      </c>
      <c r="G909" s="47">
        <v>15.471846575342466</v>
      </c>
      <c r="H909" t="s">
        <v>4039</v>
      </c>
      <c r="I909" s="48" t="s">
        <v>121</v>
      </c>
      <c r="J909" t="s">
        <v>2043</v>
      </c>
      <c r="K909">
        <v>251020</v>
      </c>
      <c r="L909">
        <v>25102020</v>
      </c>
    </row>
    <row r="910" spans="1:12" x14ac:dyDescent="0.25">
      <c r="A910" t="s">
        <v>131</v>
      </c>
      <c r="B910" t="s">
        <v>132</v>
      </c>
      <c r="C910" t="s">
        <v>135</v>
      </c>
      <c r="D910" s="65">
        <v>402.17723581349458</v>
      </c>
      <c r="E910" s="47">
        <v>649.75890410958903</v>
      </c>
      <c r="F910" s="47">
        <v>402.17723581349458</v>
      </c>
      <c r="G910" s="47">
        <v>649.75890410958903</v>
      </c>
      <c r="H910" t="s">
        <v>4039</v>
      </c>
      <c r="I910" s="48" t="s">
        <v>121</v>
      </c>
      <c r="J910" t="s">
        <v>134</v>
      </c>
      <c r="K910">
        <v>101020</v>
      </c>
      <c r="L910">
        <v>10102010</v>
      </c>
    </row>
    <row r="911" spans="1:12" x14ac:dyDescent="0.25">
      <c r="A911" t="s">
        <v>1999</v>
      </c>
      <c r="B911" t="s">
        <v>2000</v>
      </c>
      <c r="C911" t="s">
        <v>135</v>
      </c>
      <c r="D911" s="65">
        <v>402.8576052946683</v>
      </c>
      <c r="E911" s="47">
        <v>33.353169863013704</v>
      </c>
      <c r="F911" s="47">
        <v>432.64367972418387</v>
      </c>
      <c r="G911" s="47">
        <v>33.353169863013697</v>
      </c>
      <c r="H911" t="s">
        <v>4039</v>
      </c>
      <c r="I911" s="48" t="s">
        <v>121</v>
      </c>
      <c r="J911" t="s">
        <v>681</v>
      </c>
      <c r="K911">
        <v>101020</v>
      </c>
      <c r="L911">
        <v>10102040</v>
      </c>
    </row>
    <row r="912" spans="1:12" x14ac:dyDescent="0.25">
      <c r="A912" t="s">
        <v>2706</v>
      </c>
      <c r="B912" t="s">
        <v>2707</v>
      </c>
      <c r="C912" t="s">
        <v>788</v>
      </c>
      <c r="D912" s="65">
        <v>405.74370941785969</v>
      </c>
      <c r="E912" s="47">
        <v>15.931665753424658</v>
      </c>
      <c r="F912" s="47">
        <v>405.74370941785969</v>
      </c>
      <c r="G912" s="47">
        <v>15.931665753424658</v>
      </c>
      <c r="H912" t="s">
        <v>4039</v>
      </c>
      <c r="I912" s="48" t="s">
        <v>321</v>
      </c>
      <c r="J912" t="s">
        <v>1907</v>
      </c>
      <c r="K912">
        <v>252010</v>
      </c>
      <c r="L912">
        <v>25201030</v>
      </c>
    </row>
    <row r="913" spans="1:12" x14ac:dyDescent="0.25">
      <c r="A913" t="s">
        <v>2048</v>
      </c>
      <c r="B913" t="s">
        <v>2049</v>
      </c>
      <c r="C913" t="s">
        <v>543</v>
      </c>
      <c r="D913" s="65">
        <v>416.20503597122303</v>
      </c>
      <c r="E913" s="47">
        <v>19.041095890410958</v>
      </c>
      <c r="F913" s="47">
        <v>429.43956834532372</v>
      </c>
      <c r="G913" s="47">
        <v>19.041095890410961</v>
      </c>
      <c r="H913" t="s">
        <v>4052</v>
      </c>
      <c r="I913" s="48" t="s">
        <v>114</v>
      </c>
      <c r="J913" t="s">
        <v>542</v>
      </c>
      <c r="K913">
        <v>151040</v>
      </c>
      <c r="L913">
        <v>15104020</v>
      </c>
    </row>
    <row r="914" spans="1:12" x14ac:dyDescent="0.25">
      <c r="A914" t="s">
        <v>1336</v>
      </c>
      <c r="B914" t="s">
        <v>1337</v>
      </c>
      <c r="C914" t="s">
        <v>640</v>
      </c>
      <c r="D914" s="65">
        <v>419.25769730488594</v>
      </c>
      <c r="E914" s="47">
        <v>4320.6547945205484</v>
      </c>
      <c r="F914" s="47">
        <v>471.20676768298063</v>
      </c>
      <c r="G914" s="47">
        <v>4320.6547945205484</v>
      </c>
      <c r="H914" t="s">
        <v>4045</v>
      </c>
      <c r="I914" s="48" t="s">
        <v>218</v>
      </c>
      <c r="J914" t="s">
        <v>983</v>
      </c>
      <c r="K914">
        <v>452030</v>
      </c>
      <c r="L914">
        <v>45203015</v>
      </c>
    </row>
    <row r="915" spans="1:12" x14ac:dyDescent="0.25">
      <c r="A915" t="s">
        <v>2363</v>
      </c>
      <c r="B915" t="s">
        <v>2364</v>
      </c>
      <c r="C915" t="s">
        <v>900</v>
      </c>
      <c r="D915" s="65">
        <v>420.20969941984418</v>
      </c>
      <c r="E915" s="47">
        <v>43.304383561643839</v>
      </c>
      <c r="F915" s="47">
        <v>430.26179955839831</v>
      </c>
      <c r="G915" s="47">
        <v>43.304383561643832</v>
      </c>
      <c r="H915" t="s">
        <v>4065</v>
      </c>
      <c r="I915" s="48" t="s">
        <v>218</v>
      </c>
      <c r="J915" t="s">
        <v>900</v>
      </c>
      <c r="K915">
        <v>203020</v>
      </c>
      <c r="L915">
        <v>20302010</v>
      </c>
    </row>
    <row r="916" spans="1:12" x14ac:dyDescent="0.25">
      <c r="A916" t="s">
        <v>931</v>
      </c>
      <c r="B916" t="s">
        <v>932</v>
      </c>
      <c r="C916" t="s">
        <v>428</v>
      </c>
      <c r="D916" s="65">
        <v>426.04311445309082</v>
      </c>
      <c r="E916" s="47">
        <v>31.334246575342462</v>
      </c>
      <c r="F916" s="47">
        <v>546.86938008218931</v>
      </c>
      <c r="G916" s="47">
        <v>31.334246575342465</v>
      </c>
      <c r="H916" t="s">
        <v>4039</v>
      </c>
      <c r="I916" s="48" t="s">
        <v>121</v>
      </c>
      <c r="J916" t="s">
        <v>735</v>
      </c>
      <c r="K916">
        <v>151010</v>
      </c>
      <c r="L916">
        <v>15101040</v>
      </c>
    </row>
    <row r="917" spans="1:12" x14ac:dyDescent="0.25">
      <c r="A917" t="s">
        <v>1616</v>
      </c>
      <c r="B917" t="s">
        <v>1617</v>
      </c>
      <c r="C917" t="s">
        <v>135</v>
      </c>
      <c r="D917" s="65">
        <v>426.93062406515639</v>
      </c>
      <c r="E917" s="47">
        <v>5090.2219178082187</v>
      </c>
      <c r="F917" s="47">
        <v>441.50503775436226</v>
      </c>
      <c r="G917" s="47">
        <v>5090.2219178082196</v>
      </c>
      <c r="H917" t="s">
        <v>4060</v>
      </c>
      <c r="I917" s="48" t="s">
        <v>121</v>
      </c>
      <c r="J917" t="s">
        <v>134</v>
      </c>
      <c r="K917">
        <v>101020</v>
      </c>
      <c r="L917">
        <v>10102010</v>
      </c>
    </row>
    <row r="918" spans="1:12" x14ac:dyDescent="0.25">
      <c r="A918" t="s">
        <v>565</v>
      </c>
      <c r="B918" t="s">
        <v>566</v>
      </c>
      <c r="C918" t="s">
        <v>135</v>
      </c>
      <c r="D918" s="65">
        <v>430.53815922069197</v>
      </c>
      <c r="E918" s="47">
        <v>16312.328767123288</v>
      </c>
      <c r="F918" s="47">
        <v>451.1360765871683</v>
      </c>
      <c r="G918" s="47">
        <v>16312.328767123287</v>
      </c>
      <c r="H918" t="s">
        <v>4060</v>
      </c>
      <c r="I918" s="48" t="s">
        <v>121</v>
      </c>
      <c r="J918" t="s">
        <v>134</v>
      </c>
      <c r="K918">
        <v>101020</v>
      </c>
      <c r="L918">
        <v>10102010</v>
      </c>
    </row>
    <row r="919" spans="1:12" x14ac:dyDescent="0.25">
      <c r="A919" t="s">
        <v>2022</v>
      </c>
      <c r="B919" t="s">
        <v>2023</v>
      </c>
      <c r="C919" t="s">
        <v>135</v>
      </c>
      <c r="D919" s="65">
        <v>432.76687994191661</v>
      </c>
      <c r="E919" s="47">
        <v>24.150410958904107</v>
      </c>
      <c r="F919" s="47">
        <v>533.07159128294143</v>
      </c>
      <c r="G919" s="47">
        <v>24.150410958904111</v>
      </c>
      <c r="H919" t="s">
        <v>4039</v>
      </c>
      <c r="I919" s="48" t="s">
        <v>121</v>
      </c>
      <c r="J919" t="s">
        <v>681</v>
      </c>
      <c r="K919">
        <v>101020</v>
      </c>
      <c r="L919">
        <v>10102040</v>
      </c>
    </row>
    <row r="920" spans="1:12" x14ac:dyDescent="0.25">
      <c r="A920" t="s">
        <v>1160</v>
      </c>
      <c r="B920" t="s">
        <v>1161</v>
      </c>
      <c r="C920" t="s">
        <v>163</v>
      </c>
      <c r="D920" s="65">
        <v>438.58848459526592</v>
      </c>
      <c r="E920" s="47">
        <v>623.32652876712325</v>
      </c>
      <c r="F920" s="47">
        <v>526.63746930405659</v>
      </c>
      <c r="G920" s="47">
        <v>623.32652876712325</v>
      </c>
      <c r="H920" t="s">
        <v>4047</v>
      </c>
      <c r="I920" s="48" t="s">
        <v>121</v>
      </c>
      <c r="J920" t="s">
        <v>162</v>
      </c>
      <c r="K920">
        <v>501010</v>
      </c>
      <c r="L920">
        <v>50101020</v>
      </c>
    </row>
    <row r="921" spans="1:12" x14ac:dyDescent="0.25">
      <c r="A921" t="s">
        <v>2514</v>
      </c>
      <c r="B921" t="s">
        <v>2515</v>
      </c>
      <c r="C921" t="s">
        <v>396</v>
      </c>
      <c r="D921" s="65">
        <v>443.60517452458708</v>
      </c>
      <c r="E921" s="47">
        <v>3350.0794520547943</v>
      </c>
      <c r="F921" s="47">
        <v>447.16061258821099</v>
      </c>
      <c r="G921" s="47">
        <v>3350.0794520547943</v>
      </c>
      <c r="H921" t="s">
        <v>4045</v>
      </c>
      <c r="I921" s="48" t="s">
        <v>218</v>
      </c>
      <c r="J921" t="s">
        <v>395</v>
      </c>
      <c r="K921">
        <v>203040</v>
      </c>
      <c r="L921">
        <v>20304010</v>
      </c>
    </row>
    <row r="922" spans="1:12" x14ac:dyDescent="0.25">
      <c r="A922" t="s">
        <v>1830</v>
      </c>
      <c r="B922" t="s">
        <v>1831</v>
      </c>
      <c r="C922" t="s">
        <v>135</v>
      </c>
      <c r="D922" s="65">
        <v>450.75721777147476</v>
      </c>
      <c r="E922" s="47">
        <v>1866.1890410958904</v>
      </c>
      <c r="F922" s="47">
        <v>450.75721777147476</v>
      </c>
      <c r="G922" s="47">
        <v>1866.1890410958904</v>
      </c>
      <c r="H922" t="s">
        <v>4060</v>
      </c>
      <c r="I922" s="48" t="s">
        <v>121</v>
      </c>
      <c r="J922" t="s">
        <v>573</v>
      </c>
      <c r="K922">
        <v>101020</v>
      </c>
      <c r="L922">
        <v>10102020</v>
      </c>
    </row>
    <row r="923" spans="1:12" x14ac:dyDescent="0.25">
      <c r="A923" t="s">
        <v>1480</v>
      </c>
      <c r="B923" t="s">
        <v>1481</v>
      </c>
      <c r="C923" t="s">
        <v>543</v>
      </c>
      <c r="D923" s="65">
        <v>452.89958846168503</v>
      </c>
      <c r="E923" s="47">
        <v>71.898630136986299</v>
      </c>
      <c r="F923" s="47">
        <v>499.11743703082726</v>
      </c>
      <c r="G923" s="47">
        <v>71.898630136986299</v>
      </c>
      <c r="H923" t="s">
        <v>4046</v>
      </c>
      <c r="I923" s="48" t="s">
        <v>121</v>
      </c>
      <c r="J923" t="s">
        <v>542</v>
      </c>
      <c r="K923">
        <v>151040</v>
      </c>
      <c r="L923">
        <v>15104020</v>
      </c>
    </row>
    <row r="924" spans="1:12" x14ac:dyDescent="0.25">
      <c r="A924" t="s">
        <v>1432</v>
      </c>
      <c r="B924" t="s">
        <v>1433</v>
      </c>
      <c r="C924" t="s">
        <v>543</v>
      </c>
      <c r="D924" s="65">
        <v>453.06867349487891</v>
      </c>
      <c r="E924" s="47">
        <v>109.67123287671232</v>
      </c>
      <c r="F924" s="47">
        <v>490.9637521858607</v>
      </c>
      <c r="G924" s="47">
        <v>109.67123287671232</v>
      </c>
      <c r="H924" t="s">
        <v>4046</v>
      </c>
      <c r="I924" s="48" t="s">
        <v>121</v>
      </c>
      <c r="J924" t="s">
        <v>542</v>
      </c>
      <c r="K924">
        <v>151040</v>
      </c>
      <c r="L924">
        <v>15104020</v>
      </c>
    </row>
    <row r="925" spans="1:12" x14ac:dyDescent="0.25">
      <c r="A925" t="s">
        <v>2362</v>
      </c>
      <c r="B925" t="s">
        <v>2079</v>
      </c>
      <c r="C925" t="s">
        <v>325</v>
      </c>
      <c r="D925" s="65">
        <v>453.55376884422117</v>
      </c>
      <c r="E925" s="47">
        <v>21.80821917808219</v>
      </c>
      <c r="F925" s="47">
        <v>460.29434673366842</v>
      </c>
      <c r="G925" s="47">
        <v>21.80821917808219</v>
      </c>
      <c r="H925" t="s">
        <v>4042</v>
      </c>
      <c r="I925" s="48" t="s">
        <v>121</v>
      </c>
      <c r="J925" t="s">
        <v>324</v>
      </c>
      <c r="K925">
        <v>252030</v>
      </c>
      <c r="L925">
        <v>25203010</v>
      </c>
    </row>
    <row r="926" spans="1:12" x14ac:dyDescent="0.25">
      <c r="A926" t="s">
        <v>880</v>
      </c>
      <c r="B926" t="s">
        <v>881</v>
      </c>
      <c r="C926" t="s">
        <v>882</v>
      </c>
      <c r="D926" s="65">
        <v>453.85191549619202</v>
      </c>
      <c r="E926" s="47">
        <v>71.586301369863008</v>
      </c>
      <c r="F926" s="47">
        <v>671.70085728500896</v>
      </c>
      <c r="G926" s="47">
        <v>71.586301369863023</v>
      </c>
      <c r="H926" t="s">
        <v>4042</v>
      </c>
      <c r="I926" s="48" t="s">
        <v>121</v>
      </c>
      <c r="J926" t="s">
        <v>882</v>
      </c>
      <c r="K926">
        <v>151020</v>
      </c>
      <c r="L926">
        <v>15102010</v>
      </c>
    </row>
    <row r="927" spans="1:12" x14ac:dyDescent="0.25">
      <c r="A927" t="s">
        <v>430</v>
      </c>
      <c r="B927" t="s">
        <v>431</v>
      </c>
      <c r="C927" t="s">
        <v>428</v>
      </c>
      <c r="D927" s="65">
        <v>467.17312892071703</v>
      </c>
      <c r="E927" s="47">
        <v>410.31772054794521</v>
      </c>
      <c r="F927" s="47">
        <v>500.17778926518196</v>
      </c>
      <c r="G927" s="47">
        <v>410.31772054794516</v>
      </c>
      <c r="H927" t="s">
        <v>4056</v>
      </c>
      <c r="I927" s="48" t="s">
        <v>121</v>
      </c>
      <c r="J927" t="s">
        <v>434</v>
      </c>
      <c r="K927">
        <v>151010</v>
      </c>
      <c r="L927">
        <v>15101010</v>
      </c>
    </row>
    <row r="928" spans="1:12" x14ac:dyDescent="0.25">
      <c r="A928" t="s">
        <v>2152</v>
      </c>
      <c r="B928" t="s">
        <v>2153</v>
      </c>
      <c r="C928" t="s">
        <v>315</v>
      </c>
      <c r="D928" s="65">
        <v>467.72175722659159</v>
      </c>
      <c r="E928" s="47">
        <v>13.240104109589041</v>
      </c>
      <c r="F928" s="47">
        <v>471.12452503167026</v>
      </c>
      <c r="G928" s="47">
        <v>13.240104109589042</v>
      </c>
      <c r="H928" t="s">
        <v>4048</v>
      </c>
      <c r="I928" s="48" t="s">
        <v>121</v>
      </c>
      <c r="J928" t="s">
        <v>315</v>
      </c>
      <c r="K928">
        <v>201010</v>
      </c>
      <c r="L928">
        <v>20101010</v>
      </c>
    </row>
    <row r="929" spans="1:12" x14ac:dyDescent="0.25">
      <c r="A929" t="s">
        <v>885</v>
      </c>
      <c r="B929" t="s">
        <v>886</v>
      </c>
      <c r="C929" t="s">
        <v>605</v>
      </c>
      <c r="D929" s="65">
        <v>468.21871597332682</v>
      </c>
      <c r="E929" s="47">
        <v>81.473150684931497</v>
      </c>
      <c r="F929" s="47">
        <v>483.57714988045478</v>
      </c>
      <c r="G929" s="47">
        <v>81.473150684931511</v>
      </c>
      <c r="H929" t="s">
        <v>4039</v>
      </c>
      <c r="I929" s="48" t="s">
        <v>321</v>
      </c>
      <c r="J929" t="s">
        <v>887</v>
      </c>
      <c r="K929">
        <v>201060</v>
      </c>
      <c r="L929">
        <v>20106015</v>
      </c>
    </row>
    <row r="930" spans="1:12" x14ac:dyDescent="0.25">
      <c r="A930" t="s">
        <v>3423</v>
      </c>
      <c r="B930" t="s">
        <v>3424</v>
      </c>
      <c r="C930" s="2" t="s">
        <v>396</v>
      </c>
      <c r="D930" s="65">
        <v>469.11905515370705</v>
      </c>
      <c r="E930" s="47">
        <v>24.241095890410957</v>
      </c>
      <c r="F930" s="47">
        <v>548.44715189873409</v>
      </c>
      <c r="G930" s="47">
        <v>24.241095890410961</v>
      </c>
      <c r="H930" t="s">
        <v>4039</v>
      </c>
      <c r="I930" s="48" t="s">
        <v>121</v>
      </c>
      <c r="J930" s="2" t="s">
        <v>2078</v>
      </c>
      <c r="K930" s="2">
        <v>203040</v>
      </c>
      <c r="L930" s="2">
        <v>20304020</v>
      </c>
    </row>
    <row r="931" spans="1:12" x14ac:dyDescent="0.25">
      <c r="A931" t="s">
        <v>1175</v>
      </c>
      <c r="B931" t="s">
        <v>1176</v>
      </c>
      <c r="C931" t="s">
        <v>135</v>
      </c>
      <c r="D931" s="65">
        <v>469.3470275389771</v>
      </c>
      <c r="E931" s="47">
        <v>75.210958904109589</v>
      </c>
      <c r="F931" s="47">
        <v>480.72834766137254</v>
      </c>
      <c r="G931" s="47">
        <v>75.210958904109603</v>
      </c>
      <c r="H931" t="s">
        <v>4053</v>
      </c>
      <c r="I931" s="48" t="s">
        <v>121</v>
      </c>
      <c r="J931" t="s">
        <v>134</v>
      </c>
      <c r="K931">
        <v>101020</v>
      </c>
      <c r="L931">
        <v>10102010</v>
      </c>
    </row>
    <row r="932" spans="1:12" x14ac:dyDescent="0.25">
      <c r="A932" t="s">
        <v>3099</v>
      </c>
      <c r="B932" t="s">
        <v>3100</v>
      </c>
      <c r="C932" t="s">
        <v>396</v>
      </c>
      <c r="D932" s="65">
        <v>470.55769868174241</v>
      </c>
      <c r="E932" s="47">
        <v>20.081093150684929</v>
      </c>
      <c r="F932" s="47">
        <v>492.39087263846221</v>
      </c>
      <c r="G932" s="47">
        <v>20.081093150684932</v>
      </c>
      <c r="H932" t="s">
        <v>4039</v>
      </c>
      <c r="I932" s="48" t="s">
        <v>121</v>
      </c>
      <c r="J932" t="s">
        <v>2078</v>
      </c>
      <c r="K932">
        <v>203040</v>
      </c>
      <c r="L932">
        <v>20304020</v>
      </c>
    </row>
    <row r="933" spans="1:12" x14ac:dyDescent="0.25">
      <c r="A933" t="s">
        <v>2074</v>
      </c>
      <c r="B933" t="s">
        <v>2075</v>
      </c>
      <c r="C933" t="s">
        <v>331</v>
      </c>
      <c r="D933" s="65">
        <v>471.0571824225924</v>
      </c>
      <c r="E933" s="47">
        <v>17.277720547945204</v>
      </c>
      <c r="F933" s="47">
        <v>478.21698105787658</v>
      </c>
      <c r="G933" s="47">
        <v>17.277720547945208</v>
      </c>
      <c r="H933" t="s">
        <v>4039</v>
      </c>
      <c r="I933" s="48" t="s">
        <v>121</v>
      </c>
      <c r="J933" t="s">
        <v>713</v>
      </c>
      <c r="K933">
        <v>253010</v>
      </c>
      <c r="L933">
        <v>25301010</v>
      </c>
    </row>
    <row r="934" spans="1:12" x14ac:dyDescent="0.25">
      <c r="A934" t="s">
        <v>2491</v>
      </c>
      <c r="B934" t="s">
        <v>2492</v>
      </c>
      <c r="C934" t="s">
        <v>543</v>
      </c>
      <c r="D934" s="65">
        <v>473.65798179481618</v>
      </c>
      <c r="E934" s="47">
        <v>52509.489995539727</v>
      </c>
      <c r="F934" s="47">
        <v>506.94872752760625</v>
      </c>
      <c r="G934" s="47">
        <v>52509.489995539727</v>
      </c>
      <c r="H934" t="s">
        <v>4041</v>
      </c>
      <c r="I934" s="48" t="s">
        <v>121</v>
      </c>
      <c r="J934" t="s">
        <v>956</v>
      </c>
      <c r="K934">
        <v>151040</v>
      </c>
      <c r="L934">
        <v>15104050</v>
      </c>
    </row>
    <row r="935" spans="1:12" x14ac:dyDescent="0.25">
      <c r="A935" t="s">
        <v>1577</v>
      </c>
      <c r="B935" t="s">
        <v>1578</v>
      </c>
      <c r="C935" t="s">
        <v>135</v>
      </c>
      <c r="D935" s="65">
        <v>479.25165780298016</v>
      </c>
      <c r="E935" s="47">
        <v>3219.2301369863017</v>
      </c>
      <c r="F935" s="47">
        <v>482.07251857204005</v>
      </c>
      <c r="G935" s="47">
        <v>3219.2301369863017</v>
      </c>
      <c r="H935" t="s">
        <v>4060</v>
      </c>
      <c r="I935" s="48" t="s">
        <v>121</v>
      </c>
      <c r="J935" t="s">
        <v>134</v>
      </c>
      <c r="K935">
        <v>101020</v>
      </c>
      <c r="L935">
        <v>10102010</v>
      </c>
    </row>
    <row r="936" spans="1:12" x14ac:dyDescent="0.25">
      <c r="A936" t="s">
        <v>3734</v>
      </c>
      <c r="B936" t="s">
        <v>3735</v>
      </c>
      <c r="C936" s="2" t="s">
        <v>396</v>
      </c>
      <c r="D936" s="65">
        <v>484.74802908099514</v>
      </c>
      <c r="E936" s="47">
        <v>24.117808219178084</v>
      </c>
      <c r="F936" s="47">
        <v>664.11756219470635</v>
      </c>
      <c r="G936" s="47">
        <v>24.117808219178084</v>
      </c>
      <c r="H936" t="s">
        <v>4039</v>
      </c>
      <c r="I936" s="48" t="s">
        <v>121</v>
      </c>
      <c r="J936" s="2" t="s">
        <v>2078</v>
      </c>
      <c r="K936" s="2">
        <v>203040</v>
      </c>
      <c r="L936" s="2">
        <v>20304020</v>
      </c>
    </row>
    <row r="937" spans="1:12" x14ac:dyDescent="0.25">
      <c r="A937" t="s">
        <v>1586</v>
      </c>
      <c r="B937" t="s">
        <v>1587</v>
      </c>
      <c r="C937" t="s">
        <v>543</v>
      </c>
      <c r="D937" s="65">
        <v>487.29847588855694</v>
      </c>
      <c r="E937" s="47">
        <v>44.939726027397256</v>
      </c>
      <c r="F937" s="47">
        <v>494.10759617143202</v>
      </c>
      <c r="G937" s="47">
        <v>44.939726027397256</v>
      </c>
      <c r="H937" t="s">
        <v>4039</v>
      </c>
      <c r="I937" s="48" t="s">
        <v>121</v>
      </c>
      <c r="J937" t="s">
        <v>1103</v>
      </c>
      <c r="K937">
        <v>151040</v>
      </c>
      <c r="L937">
        <v>15104025</v>
      </c>
    </row>
    <row r="938" spans="1:12" x14ac:dyDescent="0.25">
      <c r="A938" t="s">
        <v>1973</v>
      </c>
      <c r="B938" t="s">
        <v>1974</v>
      </c>
      <c r="C938" t="s">
        <v>135</v>
      </c>
      <c r="D938" s="65">
        <v>489.04971748372168</v>
      </c>
      <c r="E938" s="47">
        <v>50.912328767123284</v>
      </c>
      <c r="F938" s="47">
        <v>501.48285529785289</v>
      </c>
      <c r="G938" s="47">
        <v>50.912328767123284</v>
      </c>
      <c r="H938" t="s">
        <v>4053</v>
      </c>
      <c r="I938" s="48" t="s">
        <v>121</v>
      </c>
      <c r="J938" t="s">
        <v>134</v>
      </c>
      <c r="K938">
        <v>101020</v>
      </c>
      <c r="L938">
        <v>10102010</v>
      </c>
    </row>
    <row r="939" spans="1:12" x14ac:dyDescent="0.25">
      <c r="A939" t="s">
        <v>3429</v>
      </c>
      <c r="B939" t="s">
        <v>3430</v>
      </c>
      <c r="C939" s="2" t="s">
        <v>135</v>
      </c>
      <c r="D939" s="65">
        <v>500.66291196898305</v>
      </c>
      <c r="E939" s="47">
        <v>93.72879452054795</v>
      </c>
      <c r="F939" s="47">
        <v>501.98068203774153</v>
      </c>
      <c r="G939" s="47">
        <v>93.728794520547964</v>
      </c>
      <c r="H939" t="s">
        <v>4056</v>
      </c>
      <c r="I939" s="48" t="s">
        <v>121</v>
      </c>
      <c r="J939" s="2" t="s">
        <v>496</v>
      </c>
      <c r="K939" s="2">
        <v>101020</v>
      </c>
      <c r="L939" s="2">
        <v>10102030</v>
      </c>
    </row>
    <row r="940" spans="1:12" x14ac:dyDescent="0.25">
      <c r="A940" t="s">
        <v>2963</v>
      </c>
      <c r="B940" t="s">
        <v>2964</v>
      </c>
      <c r="C940" t="s">
        <v>155</v>
      </c>
      <c r="D940" s="65">
        <v>504.6070870839099</v>
      </c>
      <c r="E940" s="47">
        <v>596.84095342465753</v>
      </c>
      <c r="F940" s="47">
        <v>605.65857099085906</v>
      </c>
      <c r="G940" s="47">
        <v>596.84095342465753</v>
      </c>
      <c r="H940" t="s">
        <v>4047</v>
      </c>
      <c r="I940" s="48" t="s">
        <v>121</v>
      </c>
      <c r="J940" t="s">
        <v>155</v>
      </c>
      <c r="K940">
        <v>201050</v>
      </c>
      <c r="L940">
        <v>20105010</v>
      </c>
    </row>
    <row r="941" spans="1:12" x14ac:dyDescent="0.25">
      <c r="A941" t="s">
        <v>3048</v>
      </c>
      <c r="B941" t="s">
        <v>3049</v>
      </c>
      <c r="C941" t="s">
        <v>396</v>
      </c>
      <c r="D941" s="65">
        <v>510.52593765914247</v>
      </c>
      <c r="E941" s="47">
        <v>1656.9972602739724</v>
      </c>
      <c r="F941" s="47">
        <v>515.83855959947357</v>
      </c>
      <c r="G941" s="47">
        <v>1656.9972602739724</v>
      </c>
      <c r="H941" t="s">
        <v>4045</v>
      </c>
      <c r="I941" s="48" t="s">
        <v>218</v>
      </c>
      <c r="J941" t="s">
        <v>395</v>
      </c>
      <c r="K941">
        <v>203040</v>
      </c>
      <c r="L941">
        <v>20304010</v>
      </c>
    </row>
    <row r="942" spans="1:12" x14ac:dyDescent="0.25">
      <c r="A942" t="s">
        <v>203</v>
      </c>
      <c r="B942" t="s">
        <v>204</v>
      </c>
      <c r="C942" t="s">
        <v>135</v>
      </c>
      <c r="D942" s="65">
        <v>514.76981997882115</v>
      </c>
      <c r="E942" s="47">
        <v>349.27397260273966</v>
      </c>
      <c r="F942" s="47">
        <v>527.7424442091226</v>
      </c>
      <c r="G942" s="47">
        <v>349.27397260273978</v>
      </c>
      <c r="H942" t="s">
        <v>4039</v>
      </c>
      <c r="I942" s="48" t="s">
        <v>121</v>
      </c>
      <c r="J942" t="s">
        <v>134</v>
      </c>
      <c r="K942">
        <v>101020</v>
      </c>
      <c r="L942">
        <v>10102010</v>
      </c>
    </row>
    <row r="943" spans="1:12" x14ac:dyDescent="0.25">
      <c r="A943" t="s">
        <v>1563</v>
      </c>
      <c r="B943" t="s">
        <v>1564</v>
      </c>
      <c r="C943" t="s">
        <v>543</v>
      </c>
      <c r="D943" s="65">
        <v>536.47052259118129</v>
      </c>
      <c r="E943" s="47">
        <v>20.131506849315066</v>
      </c>
      <c r="F943" s="47">
        <v>536.47052259118129</v>
      </c>
      <c r="G943" s="47">
        <v>20.131506849315066</v>
      </c>
      <c r="H943" t="s">
        <v>4039</v>
      </c>
      <c r="I943" s="48" t="s">
        <v>121</v>
      </c>
      <c r="J943" t="s">
        <v>1351</v>
      </c>
      <c r="K943">
        <v>151040</v>
      </c>
      <c r="L943">
        <v>15104030</v>
      </c>
    </row>
    <row r="944" spans="1:12" x14ac:dyDescent="0.25">
      <c r="A944" t="s">
        <v>2150</v>
      </c>
      <c r="B944" t="s">
        <v>2151</v>
      </c>
      <c r="C944" t="s">
        <v>428</v>
      </c>
      <c r="D944" s="65">
        <v>545.58805301373934</v>
      </c>
      <c r="E944" s="47">
        <v>20.299726027397259</v>
      </c>
      <c r="F944" s="47">
        <v>629.01775042513566</v>
      </c>
      <c r="G944" s="47">
        <v>20.299726027397259</v>
      </c>
      <c r="H944" t="s">
        <v>4039</v>
      </c>
      <c r="I944" s="48" t="s">
        <v>121</v>
      </c>
      <c r="J944" t="s">
        <v>648</v>
      </c>
      <c r="K944">
        <v>151010</v>
      </c>
      <c r="L944">
        <v>15101030</v>
      </c>
    </row>
    <row r="945" spans="1:12" x14ac:dyDescent="0.25">
      <c r="A945" t="s">
        <v>576</v>
      </c>
      <c r="B945" t="s">
        <v>577</v>
      </c>
      <c r="C945" t="s">
        <v>543</v>
      </c>
      <c r="D945" s="65">
        <v>551.58128903322518</v>
      </c>
      <c r="E945" s="47">
        <v>109.67123287671232</v>
      </c>
      <c r="F945" s="47">
        <v>585.89293030227338</v>
      </c>
      <c r="G945" s="47">
        <v>109.67123287671232</v>
      </c>
      <c r="H945" t="s">
        <v>4046</v>
      </c>
      <c r="I945" s="48" t="s">
        <v>121</v>
      </c>
      <c r="J945" t="s">
        <v>542</v>
      </c>
      <c r="K945">
        <v>151040</v>
      </c>
      <c r="L945">
        <v>15104020</v>
      </c>
    </row>
    <row r="946" spans="1:12" x14ac:dyDescent="0.25">
      <c r="A946" t="s">
        <v>1861</v>
      </c>
      <c r="B946" t="s">
        <v>1862</v>
      </c>
      <c r="C946" t="s">
        <v>163</v>
      </c>
      <c r="D946" s="65">
        <v>552.40194834617125</v>
      </c>
      <c r="E946" s="47">
        <v>48.37260273972602</v>
      </c>
      <c r="F946" s="47">
        <v>1446.4617580425916</v>
      </c>
      <c r="G946" s="47">
        <v>48.372602739726034</v>
      </c>
      <c r="H946" t="s">
        <v>4039</v>
      </c>
      <c r="I946" s="48" t="s">
        <v>121</v>
      </c>
      <c r="J946" t="s">
        <v>1376</v>
      </c>
      <c r="K946">
        <v>501010</v>
      </c>
      <c r="L946">
        <v>50101010</v>
      </c>
    </row>
    <row r="947" spans="1:12" x14ac:dyDescent="0.25">
      <c r="A947" t="s">
        <v>571</v>
      </c>
      <c r="B947" t="s">
        <v>572</v>
      </c>
      <c r="C947" t="s">
        <v>135</v>
      </c>
      <c r="D947" s="65">
        <v>553.00672713529855</v>
      </c>
      <c r="E947" s="47">
        <v>79.742465753424653</v>
      </c>
      <c r="F947" s="47">
        <v>553.00672713529855</v>
      </c>
      <c r="G947" s="47">
        <v>79.742465753424653</v>
      </c>
      <c r="H947" t="s">
        <v>4039</v>
      </c>
      <c r="I947" s="48" t="s">
        <v>121</v>
      </c>
      <c r="J947" t="s">
        <v>573</v>
      </c>
      <c r="K947">
        <v>101020</v>
      </c>
      <c r="L947">
        <v>10102020</v>
      </c>
    </row>
    <row r="948" spans="1:12" x14ac:dyDescent="0.25">
      <c r="A948" t="s">
        <v>1101</v>
      </c>
      <c r="B948" t="s">
        <v>1102</v>
      </c>
      <c r="C948" t="s">
        <v>543</v>
      </c>
      <c r="D948" s="65">
        <v>557.62203771883708</v>
      </c>
      <c r="E948" s="47">
        <v>18.231506849315068</v>
      </c>
      <c r="F948" s="47">
        <v>565.98667818769275</v>
      </c>
      <c r="G948" s="47">
        <v>18.231506849315068</v>
      </c>
      <c r="H948" t="s">
        <v>4073</v>
      </c>
      <c r="I948" s="48" t="s">
        <v>121</v>
      </c>
      <c r="J948" t="s">
        <v>1103</v>
      </c>
      <c r="K948">
        <v>151040</v>
      </c>
      <c r="L948">
        <v>15104025</v>
      </c>
    </row>
    <row r="949" spans="1:12" x14ac:dyDescent="0.25">
      <c r="A949" t="s">
        <v>1531</v>
      </c>
      <c r="B949" t="s">
        <v>1532</v>
      </c>
      <c r="C949" t="s">
        <v>135</v>
      </c>
      <c r="D949" s="65">
        <v>560.22641268762106</v>
      </c>
      <c r="E949" s="47">
        <v>151260.88767123289</v>
      </c>
      <c r="F949" s="47">
        <v>568.81866029378909</v>
      </c>
      <c r="G949" s="47">
        <v>151260.88767123286</v>
      </c>
      <c r="H949" t="s">
        <v>4077</v>
      </c>
      <c r="I949" s="48" t="s">
        <v>121</v>
      </c>
      <c r="J949" t="s">
        <v>134</v>
      </c>
      <c r="K949">
        <v>101020</v>
      </c>
      <c r="L949">
        <v>10102010</v>
      </c>
    </row>
    <row r="950" spans="1:12" x14ac:dyDescent="0.25">
      <c r="A950" t="s">
        <v>1869</v>
      </c>
      <c r="B950" t="s">
        <v>1870</v>
      </c>
      <c r="C950" t="s">
        <v>396</v>
      </c>
      <c r="D950" s="65">
        <v>572.51099407175866</v>
      </c>
      <c r="E950" s="47">
        <v>4110.8082191780823</v>
      </c>
      <c r="F950" s="47">
        <v>581.23604230744877</v>
      </c>
      <c r="G950" s="47">
        <v>4110.8082191780823</v>
      </c>
      <c r="H950" t="s">
        <v>4045</v>
      </c>
      <c r="I950" s="48" t="s">
        <v>218</v>
      </c>
      <c r="J950" t="s">
        <v>395</v>
      </c>
      <c r="K950">
        <v>203040</v>
      </c>
      <c r="L950">
        <v>20304010</v>
      </c>
    </row>
    <row r="951" spans="1:12" x14ac:dyDescent="0.25">
      <c r="A951" t="s">
        <v>2286</v>
      </c>
      <c r="B951" t="s">
        <v>2287</v>
      </c>
      <c r="C951" t="s">
        <v>396</v>
      </c>
      <c r="D951" s="65">
        <v>580.28273248481491</v>
      </c>
      <c r="E951" s="47">
        <v>3119.4849315068491</v>
      </c>
      <c r="F951" s="47">
        <v>591.70545154978163</v>
      </c>
      <c r="G951" s="47">
        <v>3119.4849315068495</v>
      </c>
      <c r="H951" t="s">
        <v>4045</v>
      </c>
      <c r="I951" s="48" t="s">
        <v>218</v>
      </c>
      <c r="J951" t="s">
        <v>395</v>
      </c>
      <c r="K951">
        <v>203040</v>
      </c>
      <c r="L951">
        <v>20304010</v>
      </c>
    </row>
    <row r="952" spans="1:12" x14ac:dyDescent="0.25">
      <c r="A952" t="s">
        <v>1201</v>
      </c>
      <c r="B952" t="s">
        <v>1202</v>
      </c>
      <c r="C952" t="s">
        <v>640</v>
      </c>
      <c r="D952" s="65">
        <v>582.72704626334519</v>
      </c>
      <c r="E952" s="47">
        <v>27.715068493150685</v>
      </c>
      <c r="F952" s="47">
        <v>675.20381573744567</v>
      </c>
      <c r="G952" s="47">
        <v>27.715068493150682</v>
      </c>
      <c r="H952" t="s">
        <v>4039</v>
      </c>
      <c r="I952" s="48" t="s">
        <v>121</v>
      </c>
      <c r="J952" t="s">
        <v>983</v>
      </c>
      <c r="K952">
        <v>452030</v>
      </c>
      <c r="L952">
        <v>45203015</v>
      </c>
    </row>
    <row r="953" spans="1:12" x14ac:dyDescent="0.25">
      <c r="A953" t="s">
        <v>1327</v>
      </c>
      <c r="B953" t="s">
        <v>1328</v>
      </c>
      <c r="C953" t="s">
        <v>135</v>
      </c>
      <c r="D953" s="65">
        <v>583.54417520969241</v>
      </c>
      <c r="E953" s="47">
        <v>38.216438356164389</v>
      </c>
      <c r="F953" s="47">
        <v>692.89502473295568</v>
      </c>
      <c r="G953" s="47">
        <v>38.216438356164389</v>
      </c>
      <c r="H953" t="s">
        <v>4039</v>
      </c>
      <c r="I953" s="48" t="s">
        <v>121</v>
      </c>
      <c r="J953" t="s">
        <v>573</v>
      </c>
      <c r="K953">
        <v>101020</v>
      </c>
      <c r="L953">
        <v>10102020</v>
      </c>
    </row>
    <row r="954" spans="1:12" x14ac:dyDescent="0.25">
      <c r="A954" t="s">
        <v>3116</v>
      </c>
      <c r="B954" t="s">
        <v>3117</v>
      </c>
      <c r="C954" t="s">
        <v>155</v>
      </c>
      <c r="D954" s="65">
        <v>591.69969960236563</v>
      </c>
      <c r="E954" s="47">
        <v>22.864671232876709</v>
      </c>
      <c r="F954" s="47">
        <v>617.10076459405877</v>
      </c>
      <c r="G954" s="47">
        <v>22.864671232876713</v>
      </c>
      <c r="H954" t="s">
        <v>4065</v>
      </c>
      <c r="I954" s="48" t="s">
        <v>121</v>
      </c>
      <c r="J954" t="s">
        <v>155</v>
      </c>
      <c r="K954">
        <v>201050</v>
      </c>
      <c r="L954">
        <v>20105010</v>
      </c>
    </row>
    <row r="955" spans="1:12" x14ac:dyDescent="0.25">
      <c r="A955" t="s">
        <v>3170</v>
      </c>
      <c r="B955" t="s">
        <v>3171</v>
      </c>
      <c r="C955" t="s">
        <v>543</v>
      </c>
      <c r="D955" s="65">
        <v>593.25371318495024</v>
      </c>
      <c r="E955" s="47">
        <v>1576.9868493150684</v>
      </c>
      <c r="F955" s="47">
        <v>602.48035956207104</v>
      </c>
      <c r="G955" s="47">
        <v>1576.9868493150684</v>
      </c>
      <c r="H955" t="s">
        <v>4057</v>
      </c>
      <c r="I955" s="48" t="s">
        <v>218</v>
      </c>
      <c r="J955" t="s">
        <v>956</v>
      </c>
      <c r="K955">
        <v>151040</v>
      </c>
      <c r="L955">
        <v>15104050</v>
      </c>
    </row>
    <row r="956" spans="1:12" x14ac:dyDescent="0.25">
      <c r="A956" t="s">
        <v>1661</v>
      </c>
      <c r="B956" t="s">
        <v>1662</v>
      </c>
      <c r="C956" t="s">
        <v>331</v>
      </c>
      <c r="D956" s="65">
        <v>600.92294113628634</v>
      </c>
      <c r="E956" s="47">
        <v>29.517545205479454</v>
      </c>
      <c r="F956" s="47">
        <v>793.50301378219069</v>
      </c>
      <c r="G956" s="47">
        <v>29.517545205479454</v>
      </c>
      <c r="H956" t="s">
        <v>4039</v>
      </c>
      <c r="I956" s="48" t="s">
        <v>121</v>
      </c>
      <c r="J956" t="s">
        <v>713</v>
      </c>
      <c r="K956">
        <v>253010</v>
      </c>
      <c r="L956">
        <v>25301010</v>
      </c>
    </row>
    <row r="957" spans="1:12" x14ac:dyDescent="0.25">
      <c r="A957" t="s">
        <v>1651</v>
      </c>
      <c r="B957" t="s">
        <v>1652</v>
      </c>
      <c r="C957" t="s">
        <v>543</v>
      </c>
      <c r="D957" s="65">
        <v>630.52658932165264</v>
      </c>
      <c r="E957" s="47">
        <v>23.142465753424656</v>
      </c>
      <c r="F957" s="47">
        <v>630.82906357286606</v>
      </c>
      <c r="G957" s="47">
        <v>23.142465753424656</v>
      </c>
      <c r="H957" t="s">
        <v>4052</v>
      </c>
      <c r="I957" s="48" t="s">
        <v>114</v>
      </c>
      <c r="J957" t="s">
        <v>956</v>
      </c>
      <c r="K957">
        <v>151040</v>
      </c>
      <c r="L957">
        <v>15104050</v>
      </c>
    </row>
    <row r="958" spans="1:12" x14ac:dyDescent="0.25">
      <c r="A958" t="s">
        <v>1349</v>
      </c>
      <c r="B958" t="s">
        <v>1350</v>
      </c>
      <c r="C958" t="s">
        <v>543</v>
      </c>
      <c r="D958" s="65">
        <v>641.88741342249818</v>
      </c>
      <c r="E958" s="47">
        <v>22.942465753424656</v>
      </c>
      <c r="F958" s="47">
        <v>710.97327442082644</v>
      </c>
      <c r="G958" s="47">
        <v>22.942465753424653</v>
      </c>
      <c r="H958" t="s">
        <v>4053</v>
      </c>
      <c r="I958" s="48" t="s">
        <v>121</v>
      </c>
      <c r="J958" t="s">
        <v>1351</v>
      </c>
      <c r="K958">
        <v>151040</v>
      </c>
      <c r="L958">
        <v>15104030</v>
      </c>
    </row>
    <row r="959" spans="1:12" x14ac:dyDescent="0.25">
      <c r="A959" t="s">
        <v>954</v>
      </c>
      <c r="B959" t="s">
        <v>955</v>
      </c>
      <c r="C959" t="s">
        <v>543</v>
      </c>
      <c r="D959" s="65">
        <v>644.90665115038576</v>
      </c>
      <c r="E959" s="47">
        <v>297.34800547945207</v>
      </c>
      <c r="F959" s="47">
        <v>739.38914466736833</v>
      </c>
      <c r="G959" s="47">
        <v>297.34800547945201</v>
      </c>
      <c r="H959" t="s">
        <v>4055</v>
      </c>
      <c r="I959" s="48" t="s">
        <v>121</v>
      </c>
      <c r="J959" t="s">
        <v>956</v>
      </c>
      <c r="K959">
        <v>151040</v>
      </c>
      <c r="L959">
        <v>15104050</v>
      </c>
    </row>
    <row r="960" spans="1:12" x14ac:dyDescent="0.25">
      <c r="A960" t="s">
        <v>1529</v>
      </c>
      <c r="B960" t="s">
        <v>1530</v>
      </c>
      <c r="C960" t="s">
        <v>428</v>
      </c>
      <c r="D960" s="65">
        <v>647.29643285945474</v>
      </c>
      <c r="E960" s="47">
        <v>472.34794520547939</v>
      </c>
      <c r="F960" s="47">
        <v>652.29486679775187</v>
      </c>
      <c r="G960" s="47">
        <v>472.34794520547945</v>
      </c>
      <c r="H960" t="s">
        <v>4058</v>
      </c>
      <c r="I960" s="48" t="s">
        <v>114</v>
      </c>
      <c r="J960" t="s">
        <v>427</v>
      </c>
      <c r="K960">
        <v>151010</v>
      </c>
      <c r="L960">
        <v>15101020</v>
      </c>
    </row>
    <row r="961" spans="1:12" x14ac:dyDescent="0.25">
      <c r="A961" t="s">
        <v>540</v>
      </c>
      <c r="B961" t="s">
        <v>541</v>
      </c>
      <c r="C961" t="s">
        <v>543</v>
      </c>
      <c r="D961" s="65">
        <v>664.27139872012538</v>
      </c>
      <c r="E961" s="47">
        <v>104.8904109589041</v>
      </c>
      <c r="F961" s="47">
        <v>702.10135823429539</v>
      </c>
      <c r="G961" s="47">
        <v>104.89041095890411</v>
      </c>
      <c r="H961" t="s">
        <v>4052</v>
      </c>
      <c r="I961" s="48" t="s">
        <v>114</v>
      </c>
      <c r="J961" t="s">
        <v>542</v>
      </c>
      <c r="K961">
        <v>151040</v>
      </c>
      <c r="L961">
        <v>15104020</v>
      </c>
    </row>
    <row r="962" spans="1:12" x14ac:dyDescent="0.25">
      <c r="A962" t="s">
        <v>2100</v>
      </c>
      <c r="B962" t="s">
        <v>2101</v>
      </c>
      <c r="C962" t="s">
        <v>331</v>
      </c>
      <c r="D962" s="65">
        <v>678.0578526556252</v>
      </c>
      <c r="E962" s="47">
        <v>47.972602739726035</v>
      </c>
      <c r="F962" s="47">
        <v>764.91993146773257</v>
      </c>
      <c r="G962" s="47">
        <v>47.972602739726035</v>
      </c>
      <c r="H962" t="s">
        <v>4039</v>
      </c>
      <c r="I962" s="48" t="s">
        <v>446</v>
      </c>
      <c r="J962" t="s">
        <v>918</v>
      </c>
      <c r="K962">
        <v>253010</v>
      </c>
      <c r="L962">
        <v>25301020</v>
      </c>
    </row>
    <row r="963" spans="1:12" x14ac:dyDescent="0.25">
      <c r="A963" t="s">
        <v>633</v>
      </c>
      <c r="B963" t="s">
        <v>634</v>
      </c>
      <c r="C963" t="s">
        <v>135</v>
      </c>
      <c r="D963" s="65">
        <v>721.40645398366632</v>
      </c>
      <c r="E963" s="47">
        <v>17934.638356164385</v>
      </c>
      <c r="F963" s="47">
        <v>730.19631619718655</v>
      </c>
      <c r="G963" s="47">
        <v>17934.638356164385</v>
      </c>
      <c r="H963" t="s">
        <v>4060</v>
      </c>
      <c r="I963" s="48" t="s">
        <v>121</v>
      </c>
      <c r="J963" t="s">
        <v>134</v>
      </c>
      <c r="K963">
        <v>101020</v>
      </c>
      <c r="L963">
        <v>10102010</v>
      </c>
    </row>
    <row r="964" spans="1:12" x14ac:dyDescent="0.25">
      <c r="A964" t="s">
        <v>1964</v>
      </c>
      <c r="B964" t="s">
        <v>1965</v>
      </c>
      <c r="C964" t="s">
        <v>331</v>
      </c>
      <c r="D964" s="65">
        <v>724.25011744430071</v>
      </c>
      <c r="E964" s="47">
        <v>14.784041095890412</v>
      </c>
      <c r="F964" s="47">
        <v>877.43725926234777</v>
      </c>
      <c r="G964" s="47">
        <v>14.784041095890412</v>
      </c>
      <c r="H964" t="s">
        <v>4039</v>
      </c>
      <c r="I964" s="48" t="s">
        <v>121</v>
      </c>
      <c r="J964" t="s">
        <v>918</v>
      </c>
      <c r="K964">
        <v>253010</v>
      </c>
      <c r="L964">
        <v>25301020</v>
      </c>
    </row>
    <row r="965" spans="1:12" x14ac:dyDescent="0.25">
      <c r="A965" t="s">
        <v>2200</v>
      </c>
      <c r="B965" t="s">
        <v>2201</v>
      </c>
      <c r="C965" t="s">
        <v>543</v>
      </c>
      <c r="D965" s="65">
        <v>729.48417063207978</v>
      </c>
      <c r="E965" s="47">
        <v>13.012054794520546</v>
      </c>
      <c r="F965" s="47">
        <v>741.01962774245158</v>
      </c>
      <c r="G965" s="47">
        <v>13.012054794520548</v>
      </c>
      <c r="H965" t="s">
        <v>4076</v>
      </c>
      <c r="I965" s="48" t="s">
        <v>121</v>
      </c>
      <c r="J965" t="s">
        <v>1103</v>
      </c>
      <c r="K965">
        <v>151040</v>
      </c>
      <c r="L965">
        <v>15104025</v>
      </c>
    </row>
    <row r="966" spans="1:12" x14ac:dyDescent="0.25">
      <c r="A966" t="s">
        <v>2141</v>
      </c>
      <c r="B966" t="s">
        <v>2142</v>
      </c>
      <c r="C966" t="s">
        <v>135</v>
      </c>
      <c r="D966" s="65">
        <v>738.16513391799003</v>
      </c>
      <c r="E966" s="47">
        <v>46.235616438356168</v>
      </c>
      <c r="F966" s="47">
        <v>787.30474045982464</v>
      </c>
      <c r="G966" s="47">
        <v>46.235616438356168</v>
      </c>
      <c r="H966" t="s">
        <v>4053</v>
      </c>
      <c r="I966" s="48" t="s">
        <v>121</v>
      </c>
      <c r="J966" t="s">
        <v>134</v>
      </c>
      <c r="K966">
        <v>101020</v>
      </c>
      <c r="L966">
        <v>10102010</v>
      </c>
    </row>
    <row r="967" spans="1:12" x14ac:dyDescent="0.25">
      <c r="A967" t="s">
        <v>813</v>
      </c>
      <c r="B967" t="s">
        <v>814</v>
      </c>
      <c r="C967" t="s">
        <v>135</v>
      </c>
      <c r="D967" s="65">
        <v>754.06213439091437</v>
      </c>
      <c r="E967" s="47">
        <v>121.58356164383562</v>
      </c>
      <c r="F967" s="47">
        <v>1064.3343413403038</v>
      </c>
      <c r="G967" s="47">
        <v>121.58356164383561</v>
      </c>
      <c r="H967" t="s">
        <v>4053</v>
      </c>
      <c r="I967" s="48" t="s">
        <v>121</v>
      </c>
      <c r="J967" t="s">
        <v>681</v>
      </c>
      <c r="K967">
        <v>101020</v>
      </c>
      <c r="L967">
        <v>10102040</v>
      </c>
    </row>
    <row r="968" spans="1:12" x14ac:dyDescent="0.25">
      <c r="A968" t="s">
        <v>943</v>
      </c>
      <c r="B968" t="s">
        <v>944</v>
      </c>
      <c r="C968" t="s">
        <v>543</v>
      </c>
      <c r="D968" s="65">
        <v>754.9374559226851</v>
      </c>
      <c r="E968" s="47">
        <v>104.89041095890411</v>
      </c>
      <c r="F968" s="47">
        <v>792.76741543685512</v>
      </c>
      <c r="G968" s="47">
        <v>104.89041095890411</v>
      </c>
      <c r="H968" t="s">
        <v>4052</v>
      </c>
      <c r="I968" s="48" t="s">
        <v>114</v>
      </c>
      <c r="J968" t="s">
        <v>542</v>
      </c>
      <c r="K968">
        <v>151040</v>
      </c>
      <c r="L968">
        <v>15104020</v>
      </c>
    </row>
    <row r="969" spans="1:12" x14ac:dyDescent="0.25">
      <c r="A969" t="s">
        <v>1368</v>
      </c>
      <c r="B969" t="s">
        <v>1369</v>
      </c>
      <c r="C969" t="s">
        <v>331</v>
      </c>
      <c r="D969" s="65">
        <v>793.28549359210638</v>
      </c>
      <c r="E969" s="47">
        <v>24.048890410958901</v>
      </c>
      <c r="F969" s="47">
        <v>805.28238804626892</v>
      </c>
      <c r="G969" s="47">
        <v>24.048890410958904</v>
      </c>
      <c r="H969" t="s">
        <v>4039</v>
      </c>
      <c r="I969" s="48" t="s">
        <v>121</v>
      </c>
      <c r="J969" t="s">
        <v>918</v>
      </c>
      <c r="K969">
        <v>253010</v>
      </c>
      <c r="L969">
        <v>25301020</v>
      </c>
    </row>
    <row r="970" spans="1:12" x14ac:dyDescent="0.25">
      <c r="A970" t="s">
        <v>910</v>
      </c>
      <c r="B970" t="s">
        <v>911</v>
      </c>
      <c r="C970" t="s">
        <v>396</v>
      </c>
      <c r="D970" s="65">
        <v>810.48630099560842</v>
      </c>
      <c r="E970" s="47">
        <v>8082.6191780821919</v>
      </c>
      <c r="F970" s="47">
        <v>824.40493275609833</v>
      </c>
      <c r="G970" s="47">
        <v>8082.6191780821919</v>
      </c>
      <c r="H970" t="s">
        <v>4045</v>
      </c>
      <c r="I970" s="48" t="s">
        <v>218</v>
      </c>
      <c r="J970" t="s">
        <v>395</v>
      </c>
      <c r="K970">
        <v>203040</v>
      </c>
      <c r="L970">
        <v>20304010</v>
      </c>
    </row>
    <row r="971" spans="1:12" x14ac:dyDescent="0.25">
      <c r="A971" t="s">
        <v>923</v>
      </c>
      <c r="B971" t="s">
        <v>924</v>
      </c>
      <c r="C971" t="s">
        <v>135</v>
      </c>
      <c r="D971" s="65">
        <v>816.55798833254028</v>
      </c>
      <c r="E971" s="47">
        <v>777.24657534246569</v>
      </c>
      <c r="F971" s="47">
        <v>826.51621812157418</v>
      </c>
      <c r="G971" s="47">
        <v>777.2465753424658</v>
      </c>
      <c r="H971" t="s">
        <v>4055</v>
      </c>
      <c r="I971" s="48" t="s">
        <v>121</v>
      </c>
      <c r="J971" t="s">
        <v>134</v>
      </c>
      <c r="K971">
        <v>101020</v>
      </c>
      <c r="L971">
        <v>10102010</v>
      </c>
    </row>
    <row r="972" spans="1:12" x14ac:dyDescent="0.25">
      <c r="A972" t="s">
        <v>866</v>
      </c>
      <c r="B972" t="s">
        <v>867</v>
      </c>
      <c r="C972" t="s">
        <v>135</v>
      </c>
      <c r="D972" s="65">
        <v>834.09304566401329</v>
      </c>
      <c r="E972" s="47">
        <v>32.698630136986303</v>
      </c>
      <c r="F972" s="47">
        <v>1007.2501466275659</v>
      </c>
      <c r="G972" s="47">
        <v>32.698630136986303</v>
      </c>
      <c r="H972" t="s">
        <v>4039</v>
      </c>
      <c r="I972" s="48" t="s">
        <v>121</v>
      </c>
      <c r="J972" t="s">
        <v>573</v>
      </c>
      <c r="K972">
        <v>101020</v>
      </c>
      <c r="L972">
        <v>10102020</v>
      </c>
    </row>
    <row r="973" spans="1:12" x14ac:dyDescent="0.25">
      <c r="A973" t="s">
        <v>583</v>
      </c>
      <c r="B973" t="s">
        <v>584</v>
      </c>
      <c r="C973" t="s">
        <v>135</v>
      </c>
      <c r="D973" s="65">
        <v>843.36448318506405</v>
      </c>
      <c r="E973" s="47">
        <v>30.904520547945204</v>
      </c>
      <c r="F973" s="47">
        <v>843.36448318506405</v>
      </c>
      <c r="G973" s="47">
        <v>30.904520547945204</v>
      </c>
      <c r="H973" t="s">
        <v>4039</v>
      </c>
      <c r="I973" s="48" t="s">
        <v>121</v>
      </c>
      <c r="J973" t="s">
        <v>573</v>
      </c>
      <c r="K973">
        <v>101020</v>
      </c>
      <c r="L973">
        <v>10102020</v>
      </c>
    </row>
    <row r="974" spans="1:12" x14ac:dyDescent="0.25">
      <c r="A974" t="s">
        <v>649</v>
      </c>
      <c r="B974" t="s">
        <v>650</v>
      </c>
      <c r="C974" t="s">
        <v>135</v>
      </c>
      <c r="D974" s="65">
        <v>857.75193597703662</v>
      </c>
      <c r="E974" s="47">
        <v>87.810958904109597</v>
      </c>
      <c r="F974" s="47">
        <v>892.61091073601449</v>
      </c>
      <c r="G974" s="47">
        <v>87.810958904109597</v>
      </c>
      <c r="H974" t="s">
        <v>4053</v>
      </c>
      <c r="I974" s="48" t="s">
        <v>121</v>
      </c>
      <c r="J974" t="s">
        <v>134</v>
      </c>
      <c r="K974">
        <v>101020</v>
      </c>
      <c r="L974">
        <v>10102010</v>
      </c>
    </row>
    <row r="975" spans="1:12" x14ac:dyDescent="0.25">
      <c r="A975" t="s">
        <v>935</v>
      </c>
      <c r="B975" t="s">
        <v>936</v>
      </c>
      <c r="C975" t="s">
        <v>396</v>
      </c>
      <c r="D975" s="65">
        <v>878.07480229566977</v>
      </c>
      <c r="E975" s="47">
        <v>4991.8876712328765</v>
      </c>
      <c r="F975" s="47">
        <v>889.22469261086053</v>
      </c>
      <c r="G975" s="47">
        <v>4991.8876712328765</v>
      </c>
      <c r="H975" t="s">
        <v>4045</v>
      </c>
      <c r="I975" s="48" t="s">
        <v>218</v>
      </c>
      <c r="J975" t="s">
        <v>395</v>
      </c>
      <c r="K975">
        <v>203040</v>
      </c>
      <c r="L975">
        <v>20304010</v>
      </c>
    </row>
    <row r="976" spans="1:12" x14ac:dyDescent="0.25">
      <c r="A976" t="s">
        <v>2764</v>
      </c>
      <c r="B976" t="s">
        <v>2765</v>
      </c>
      <c r="C976" t="s">
        <v>396</v>
      </c>
      <c r="D976" s="65">
        <v>886.99051076434671</v>
      </c>
      <c r="E976" s="47">
        <v>1560.3260273972603</v>
      </c>
      <c r="F976" s="47">
        <v>898.3509570356739</v>
      </c>
      <c r="G976" s="47">
        <v>1560.3260273972603</v>
      </c>
      <c r="H976" t="s">
        <v>4045</v>
      </c>
      <c r="I976" s="48" t="s">
        <v>218</v>
      </c>
      <c r="J976" t="s">
        <v>395</v>
      </c>
      <c r="K976">
        <v>203040</v>
      </c>
      <c r="L976">
        <v>20304010</v>
      </c>
    </row>
    <row r="977" spans="1:12" x14ac:dyDescent="0.25">
      <c r="A977" t="s">
        <v>1738</v>
      </c>
      <c r="B977" t="s">
        <v>1739</v>
      </c>
      <c r="C977" t="s">
        <v>135</v>
      </c>
      <c r="D977" s="65">
        <v>892.57123243950684</v>
      </c>
      <c r="E977" s="47">
        <v>2558.0849315068494</v>
      </c>
      <c r="F977" s="47">
        <v>1104.2534144228184</v>
      </c>
      <c r="G977" s="47">
        <v>2558.0849315068494</v>
      </c>
      <c r="H977" t="s">
        <v>4045</v>
      </c>
      <c r="I977" s="48" t="s">
        <v>218</v>
      </c>
      <c r="J977" t="s">
        <v>573</v>
      </c>
      <c r="K977">
        <v>101020</v>
      </c>
      <c r="L977">
        <v>10102020</v>
      </c>
    </row>
    <row r="978" spans="1:12" x14ac:dyDescent="0.25">
      <c r="A978" t="s">
        <v>393</v>
      </c>
      <c r="B978" t="s">
        <v>394</v>
      </c>
      <c r="C978" t="s">
        <v>396</v>
      </c>
      <c r="D978" s="65">
        <v>894.00597928436912</v>
      </c>
      <c r="E978" s="47">
        <v>58.19178082191781</v>
      </c>
      <c r="F978" s="47">
        <v>894.00597928436912</v>
      </c>
      <c r="G978" s="47">
        <v>58.19178082191781</v>
      </c>
      <c r="H978" t="s">
        <v>4039</v>
      </c>
      <c r="I978" s="48" t="s">
        <v>121</v>
      </c>
      <c r="J978" t="s">
        <v>395</v>
      </c>
      <c r="K978">
        <v>203040</v>
      </c>
      <c r="L978">
        <v>20304010</v>
      </c>
    </row>
    <row r="979" spans="1:12" x14ac:dyDescent="0.25">
      <c r="A979" t="s">
        <v>653</v>
      </c>
      <c r="B979" t="s">
        <v>654</v>
      </c>
      <c r="C979" t="s">
        <v>135</v>
      </c>
      <c r="D979" s="65">
        <v>895.0542372881356</v>
      </c>
      <c r="E979" s="47">
        <v>34.268493150684932</v>
      </c>
      <c r="F979" s="47">
        <v>895.0542372881356</v>
      </c>
      <c r="G979" s="47">
        <v>34.268493150684932</v>
      </c>
      <c r="H979" t="s">
        <v>4039</v>
      </c>
      <c r="I979" s="48" t="s">
        <v>121</v>
      </c>
      <c r="J979" t="s">
        <v>134</v>
      </c>
      <c r="K979">
        <v>101020</v>
      </c>
      <c r="L979">
        <v>10102010</v>
      </c>
    </row>
    <row r="980" spans="1:12" x14ac:dyDescent="0.25">
      <c r="A980" t="s">
        <v>995</v>
      </c>
      <c r="B980" t="s">
        <v>996</v>
      </c>
      <c r="C980" t="s">
        <v>135</v>
      </c>
      <c r="D980" s="65">
        <v>905.45294336810741</v>
      </c>
      <c r="E980" s="47">
        <v>14.706849315068492</v>
      </c>
      <c r="F980" s="47">
        <v>923.81173621460516</v>
      </c>
      <c r="G980" s="47">
        <v>14.706849315068492</v>
      </c>
      <c r="H980" t="s">
        <v>4039</v>
      </c>
      <c r="I980" s="48" t="s">
        <v>121</v>
      </c>
      <c r="J980" t="s">
        <v>573</v>
      </c>
      <c r="K980">
        <v>101020</v>
      </c>
      <c r="L980">
        <v>10102020</v>
      </c>
    </row>
    <row r="981" spans="1:12" x14ac:dyDescent="0.25">
      <c r="A981" s="4" t="s">
        <v>4025</v>
      </c>
      <c r="B981" s="4" t="s">
        <v>1968</v>
      </c>
      <c r="C981" s="4" t="s">
        <v>543</v>
      </c>
      <c r="D981" s="65">
        <v>914.19533532536525</v>
      </c>
      <c r="E981" s="47">
        <v>33.008219178082186</v>
      </c>
      <c r="F981" s="47">
        <v>947.12652722443568</v>
      </c>
      <c r="G981" s="47">
        <v>33.008219178082186</v>
      </c>
      <c r="H981" t="s">
        <v>4053</v>
      </c>
      <c r="I981" s="49">
        <v>43070</v>
      </c>
      <c r="J981" s="4" t="s">
        <v>542</v>
      </c>
      <c r="K981" s="4">
        <v>151040</v>
      </c>
      <c r="L981" s="4">
        <v>15104020</v>
      </c>
    </row>
    <row r="982" spans="1:12" x14ac:dyDescent="0.25">
      <c r="A982" t="s">
        <v>2354</v>
      </c>
      <c r="B982" t="s">
        <v>2355</v>
      </c>
      <c r="C982" t="s">
        <v>396</v>
      </c>
      <c r="D982" s="65">
        <v>914.30136928281684</v>
      </c>
      <c r="E982" s="47">
        <v>2082.8821917808218</v>
      </c>
      <c r="F982" s="47">
        <v>931.20727022092683</v>
      </c>
      <c r="G982" s="47">
        <v>2082.8821917808218</v>
      </c>
      <c r="H982" t="s">
        <v>4045</v>
      </c>
      <c r="I982" s="48" t="s">
        <v>218</v>
      </c>
      <c r="J982" t="s">
        <v>395</v>
      </c>
      <c r="K982">
        <v>203040</v>
      </c>
      <c r="L982">
        <v>20304010</v>
      </c>
    </row>
    <row r="983" spans="1:12" x14ac:dyDescent="0.25">
      <c r="A983" t="s">
        <v>600</v>
      </c>
      <c r="B983" t="s">
        <v>601</v>
      </c>
      <c r="C983" t="s">
        <v>396</v>
      </c>
      <c r="D983" s="65">
        <v>953.87618280806691</v>
      </c>
      <c r="E983" s="47">
        <v>35.728767123287668</v>
      </c>
      <c r="F983" s="47">
        <v>955.6114791810445</v>
      </c>
      <c r="G983" s="47">
        <v>35.728767123287668</v>
      </c>
      <c r="H983" t="s">
        <v>4053</v>
      </c>
      <c r="I983" s="48" t="s">
        <v>121</v>
      </c>
      <c r="J983" t="s">
        <v>395</v>
      </c>
      <c r="K983">
        <v>203040</v>
      </c>
      <c r="L983">
        <v>20304010</v>
      </c>
    </row>
    <row r="984" spans="1:12" x14ac:dyDescent="0.25">
      <c r="A984" t="s">
        <v>714</v>
      </c>
      <c r="B984" t="s">
        <v>715</v>
      </c>
      <c r="C984" t="s">
        <v>396</v>
      </c>
      <c r="D984" s="65">
        <v>1003.1792075736325</v>
      </c>
      <c r="E984" s="47">
        <v>31.25479452054795</v>
      </c>
      <c r="F984" s="47">
        <v>1005.1948983169706</v>
      </c>
      <c r="G984" s="47">
        <v>31.254794520547946</v>
      </c>
      <c r="H984" t="s">
        <v>4039</v>
      </c>
      <c r="I984" s="48" t="s">
        <v>121</v>
      </c>
      <c r="J984" t="s">
        <v>395</v>
      </c>
      <c r="K984">
        <v>203040</v>
      </c>
      <c r="L984">
        <v>20304010</v>
      </c>
    </row>
    <row r="985" spans="1:12" x14ac:dyDescent="0.25">
      <c r="A985" t="s">
        <v>921</v>
      </c>
      <c r="B985" t="s">
        <v>922</v>
      </c>
      <c r="C985" t="s">
        <v>396</v>
      </c>
      <c r="D985" s="65">
        <v>1037.5748554639372</v>
      </c>
      <c r="E985" s="47">
        <v>28.906849315068492</v>
      </c>
      <c r="F985" s="47">
        <v>1037.5748554639372</v>
      </c>
      <c r="G985" s="47">
        <v>28.906849315068492</v>
      </c>
      <c r="H985" t="s">
        <v>4039</v>
      </c>
      <c r="I985" s="48" t="s">
        <v>121</v>
      </c>
      <c r="J985" t="s">
        <v>395</v>
      </c>
      <c r="K985">
        <v>203040</v>
      </c>
      <c r="L985">
        <v>20304010</v>
      </c>
    </row>
    <row r="986" spans="1:12" x14ac:dyDescent="0.25">
      <c r="A986" t="s">
        <v>1653</v>
      </c>
      <c r="B986" t="s">
        <v>1654</v>
      </c>
      <c r="C986" t="s">
        <v>135</v>
      </c>
      <c r="D986" s="65">
        <v>1044.8722649103549</v>
      </c>
      <c r="E986" s="47">
        <v>14.975342465753425</v>
      </c>
      <c r="F986" s="47">
        <v>1068.9117819246248</v>
      </c>
      <c r="G986" s="47">
        <v>14.975342465753426</v>
      </c>
      <c r="H986" t="s">
        <v>4039</v>
      </c>
      <c r="I986" s="48" t="s">
        <v>121</v>
      </c>
      <c r="J986" t="s">
        <v>573</v>
      </c>
      <c r="K986">
        <v>101020</v>
      </c>
      <c r="L986">
        <v>10102020</v>
      </c>
    </row>
    <row r="987" spans="1:12" x14ac:dyDescent="0.25">
      <c r="A987" t="s">
        <v>679</v>
      </c>
      <c r="B987" t="s">
        <v>680</v>
      </c>
      <c r="C987" t="s">
        <v>135</v>
      </c>
      <c r="D987" s="65">
        <v>1087.5455308281651</v>
      </c>
      <c r="E987" s="47">
        <v>37.547945205479451</v>
      </c>
      <c r="F987" s="47">
        <v>1760.3120394016785</v>
      </c>
      <c r="G987" s="47">
        <v>37.547945205479451</v>
      </c>
      <c r="H987" t="s">
        <v>4039</v>
      </c>
      <c r="I987" s="48" t="s">
        <v>121</v>
      </c>
      <c r="J987" t="s">
        <v>681</v>
      </c>
      <c r="K987">
        <v>101020</v>
      </c>
      <c r="L987">
        <v>10102040</v>
      </c>
    </row>
    <row r="988" spans="1:12" x14ac:dyDescent="0.25">
      <c r="A988" t="s">
        <v>1448</v>
      </c>
      <c r="B988" t="s">
        <v>1449</v>
      </c>
      <c r="C988" t="s">
        <v>135</v>
      </c>
      <c r="D988" s="65">
        <v>1177.7935952177625</v>
      </c>
      <c r="E988" s="47">
        <v>16.041095890410961</v>
      </c>
      <c r="F988" s="47">
        <v>1183.217164816396</v>
      </c>
      <c r="G988" s="47">
        <v>16.041095890410961</v>
      </c>
      <c r="H988" t="s">
        <v>4039</v>
      </c>
      <c r="I988" s="48" t="s">
        <v>121</v>
      </c>
      <c r="J988" t="s">
        <v>573</v>
      </c>
      <c r="K988">
        <v>101020</v>
      </c>
      <c r="L988">
        <v>10102020</v>
      </c>
    </row>
    <row r="989" spans="1:12" x14ac:dyDescent="0.25">
      <c r="A989" t="s">
        <v>1256</v>
      </c>
      <c r="B989" t="s">
        <v>1257</v>
      </c>
      <c r="C989" t="s">
        <v>135</v>
      </c>
      <c r="D989" s="65">
        <v>1294.5033370688582</v>
      </c>
      <c r="E989" s="47">
        <v>22.0027397260274</v>
      </c>
      <c r="F989" s="47">
        <v>1694.0444901008593</v>
      </c>
      <c r="G989" s="47">
        <v>22.002739726027396</v>
      </c>
      <c r="H989" t="s">
        <v>4039</v>
      </c>
      <c r="I989" s="48" t="s">
        <v>121</v>
      </c>
      <c r="J989" t="s">
        <v>681</v>
      </c>
      <c r="K989">
        <v>101020</v>
      </c>
      <c r="L989">
        <v>10102040</v>
      </c>
    </row>
    <row r="990" spans="1:12" hidden="1" x14ac:dyDescent="0.25">
      <c r="A990" t="s">
        <v>978</v>
      </c>
      <c r="B990" t="s">
        <v>979</v>
      </c>
      <c r="C990" t="s">
        <v>396</v>
      </c>
      <c r="D990" s="65">
        <v>1344.1520021645022</v>
      </c>
      <c r="E990" s="47">
        <v>151.89041095890411</v>
      </c>
      <c r="F990" s="47">
        <v>1344.7379509379509</v>
      </c>
      <c r="G990" s="47">
        <v>151.89041095890411</v>
      </c>
      <c r="H990" t="s">
        <v>4043</v>
      </c>
      <c r="I990" s="48" t="s">
        <v>121</v>
      </c>
      <c r="J990" t="s">
        <v>395</v>
      </c>
      <c r="K990">
        <v>203040</v>
      </c>
      <c r="L990">
        <v>20304010</v>
      </c>
    </row>
    <row r="991" spans="1:12" x14ac:dyDescent="0.25">
      <c r="A991" t="s">
        <v>870</v>
      </c>
      <c r="B991" t="s">
        <v>871</v>
      </c>
      <c r="C991" t="s">
        <v>135</v>
      </c>
      <c r="D991" s="65">
        <v>1498.8437511260586</v>
      </c>
      <c r="E991" s="47">
        <v>45.61917808219178</v>
      </c>
      <c r="F991" s="47">
        <v>1498.8437511260586</v>
      </c>
      <c r="G991" s="47">
        <v>45.61917808219178</v>
      </c>
      <c r="H991" t="s">
        <v>4053</v>
      </c>
      <c r="I991" s="48" t="s">
        <v>121</v>
      </c>
      <c r="J991" t="s">
        <v>573</v>
      </c>
      <c r="K991">
        <v>101020</v>
      </c>
      <c r="L991">
        <v>10102020</v>
      </c>
    </row>
    <row r="992" spans="1:12" x14ac:dyDescent="0.25">
      <c r="A992" t="s">
        <v>2096</v>
      </c>
      <c r="B992" t="s">
        <v>2097</v>
      </c>
      <c r="C992" t="s">
        <v>135</v>
      </c>
      <c r="D992" s="65">
        <v>1529.2085877521872</v>
      </c>
      <c r="E992" s="47">
        <v>15.345205479452053</v>
      </c>
      <c r="F992" s="47">
        <v>1534.2264417068382</v>
      </c>
      <c r="G992" s="47">
        <v>15.345205479452055</v>
      </c>
      <c r="H992" t="s">
        <v>4039</v>
      </c>
      <c r="I992" s="48" t="s">
        <v>121</v>
      </c>
      <c r="J992" t="s">
        <v>681</v>
      </c>
      <c r="K992">
        <v>101020</v>
      </c>
      <c r="L992">
        <v>10102040</v>
      </c>
    </row>
    <row r="993" spans="1:12" x14ac:dyDescent="0.25">
      <c r="A993" t="s">
        <v>799</v>
      </c>
      <c r="B993" t="s">
        <v>800</v>
      </c>
      <c r="C993" t="s">
        <v>135</v>
      </c>
      <c r="D993" s="65">
        <v>1540.8753587627332</v>
      </c>
      <c r="E993" s="47">
        <v>36.846575342465755</v>
      </c>
      <c r="F993" s="47">
        <v>1895.96941780058</v>
      </c>
      <c r="G993" s="47">
        <v>36.846575342465748</v>
      </c>
      <c r="H993" t="s">
        <v>4053</v>
      </c>
      <c r="I993" s="48" t="s">
        <v>121</v>
      </c>
      <c r="J993" t="s">
        <v>681</v>
      </c>
      <c r="K993">
        <v>101020</v>
      </c>
      <c r="L993">
        <v>10102040</v>
      </c>
    </row>
  </sheetData>
  <sheetProtection sheet="1" objects="1" scenarios="1"/>
  <autoFilter ref="A4:L993">
    <filterColumn colId="7">
      <filters>
        <filter val="AE"/>
        <filter val="AT"/>
        <filter val="AU"/>
        <filter val="BE"/>
        <filter val="BR"/>
        <filter val="CA"/>
        <filter val="CH"/>
        <filter val="CL"/>
        <filter val="CO"/>
        <filter val="DE"/>
        <filter val="DK"/>
        <filter val="ES"/>
        <filter val="FI"/>
        <filter val="FR"/>
        <filter val="GB"/>
        <filter val="ID"/>
        <filter val="IE"/>
        <filter val="IL"/>
        <filter val="IN"/>
        <filter val="IT"/>
        <filter val="JP"/>
        <filter val="KR"/>
        <filter val="LU"/>
        <filter val="MX"/>
        <filter val="MY"/>
        <filter val="NL"/>
        <filter val="NO"/>
        <filter val="NZ"/>
        <filter val="PE"/>
        <filter val="PH"/>
        <filter val="PT"/>
        <filter val="QA"/>
        <filter val="RU"/>
        <filter val="SA"/>
        <filter val="SE"/>
        <filter val="SG"/>
        <filter val="TH"/>
        <filter val="TW"/>
        <filter val="US"/>
        <filter val="ZA"/>
      </filters>
    </filterColumn>
  </autoFilter>
  <conditionalFormatting sqref="A4">
    <cfRule type="duplicateValues" dxfId="58" priority="3"/>
  </conditionalFormatting>
  <conditionalFormatting sqref="B6:B15">
    <cfRule type="duplicateValues" dxfId="57" priority="2"/>
  </conditionalFormatting>
  <conditionalFormatting sqref="B6:B15">
    <cfRule type="duplicateValues" dxfId="56" priority="1"/>
  </conditionalFormatting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56"/>
  <sheetViews>
    <sheetView workbookViewId="0">
      <selection activeCell="A2" sqref="A2"/>
    </sheetView>
  </sheetViews>
  <sheetFormatPr defaultColWidth="10.85546875" defaultRowHeight="15" x14ac:dyDescent="0.25"/>
  <cols>
    <col min="1" max="4" width="30" customWidth="1"/>
    <col min="5" max="5" width="40.85546875" customWidth="1"/>
    <col min="6" max="6" width="30" customWidth="1"/>
    <col min="7" max="7" width="39.7109375" customWidth="1"/>
    <col min="8" max="12" width="30" customWidth="1"/>
  </cols>
  <sheetData>
    <row r="1" spans="1:12" x14ac:dyDescent="0.25">
      <c r="A1" t="s">
        <v>3402</v>
      </c>
      <c r="B1" t="s">
        <v>3403</v>
      </c>
      <c r="D1" s="64"/>
    </row>
    <row r="2" spans="1:12" x14ac:dyDescent="0.25">
      <c r="A2" t="s">
        <v>3416</v>
      </c>
      <c r="C2" s="57"/>
      <c r="D2" s="58" t="s">
        <v>4362</v>
      </c>
      <c r="E2" s="59"/>
      <c r="F2" s="59"/>
      <c r="G2" s="59"/>
      <c r="H2" s="59"/>
      <c r="I2" s="59"/>
    </row>
    <row r="3" spans="1:12" x14ac:dyDescent="0.25">
      <c r="A3" s="6" t="s">
        <v>0</v>
      </c>
      <c r="B3" s="6" t="s">
        <v>1</v>
      </c>
      <c r="C3" s="54" t="s">
        <v>7</v>
      </c>
      <c r="D3" s="58" t="s">
        <v>4363</v>
      </c>
      <c r="E3" s="60" t="s">
        <v>4365</v>
      </c>
      <c r="F3" s="60" t="s">
        <v>4366</v>
      </c>
      <c r="G3" s="60" t="s">
        <v>4367</v>
      </c>
      <c r="H3" s="60" t="s">
        <v>4038</v>
      </c>
      <c r="I3" s="60" t="s">
        <v>4364</v>
      </c>
      <c r="J3" s="53" t="s">
        <v>5</v>
      </c>
      <c r="K3" s="7" t="s">
        <v>8</v>
      </c>
      <c r="L3" s="7" t="s">
        <v>6</v>
      </c>
    </row>
    <row r="4" spans="1:12" x14ac:dyDescent="0.25">
      <c r="A4" t="s">
        <v>1923</v>
      </c>
      <c r="B4" t="s">
        <v>1924</v>
      </c>
      <c r="C4" t="s">
        <v>200</v>
      </c>
      <c r="D4" s="65">
        <v>4.5031766279553924</v>
      </c>
      <c r="E4" s="47">
        <v>30.927945205479453</v>
      </c>
      <c r="F4" s="47">
        <v>30.845049474253013</v>
      </c>
      <c r="G4" s="47">
        <v>30.927945205479453</v>
      </c>
      <c r="H4" t="s">
        <v>4043</v>
      </c>
      <c r="I4" s="48" t="s">
        <v>121</v>
      </c>
      <c r="J4" t="s">
        <v>915</v>
      </c>
      <c r="K4">
        <v>301010</v>
      </c>
      <c r="L4">
        <v>30101030</v>
      </c>
    </row>
    <row r="5" spans="1:12" x14ac:dyDescent="0.25">
      <c r="A5" t="s">
        <v>3031</v>
      </c>
      <c r="B5" t="s">
        <v>3032</v>
      </c>
      <c r="C5" t="s">
        <v>200</v>
      </c>
      <c r="D5" s="65">
        <v>7.8138046885264325</v>
      </c>
      <c r="E5" s="47">
        <v>14.596986301369862</v>
      </c>
      <c r="F5" s="47">
        <v>39.710799752247596</v>
      </c>
      <c r="G5" s="47">
        <v>14.596986301369864</v>
      </c>
      <c r="H5" t="s">
        <v>4046</v>
      </c>
      <c r="I5" s="48" t="s">
        <v>2202</v>
      </c>
      <c r="J5" t="s">
        <v>1073</v>
      </c>
      <c r="K5">
        <v>301010</v>
      </c>
      <c r="L5">
        <v>30101020</v>
      </c>
    </row>
    <row r="6" spans="1:12" x14ac:dyDescent="0.25">
      <c r="A6" t="s">
        <v>3313</v>
      </c>
      <c r="B6" t="s">
        <v>3314</v>
      </c>
      <c r="C6" t="s">
        <v>200</v>
      </c>
      <c r="D6" s="65">
        <v>14.628902714932133</v>
      </c>
      <c r="E6" s="47">
        <v>125.93972602739724</v>
      </c>
      <c r="F6" s="47">
        <v>41.530660459450054</v>
      </c>
      <c r="G6" s="47">
        <v>125.93972602739727</v>
      </c>
      <c r="H6" t="s">
        <v>4064</v>
      </c>
      <c r="I6" s="48" t="s">
        <v>121</v>
      </c>
      <c r="J6" t="s">
        <v>915</v>
      </c>
      <c r="K6">
        <v>301010</v>
      </c>
      <c r="L6">
        <v>30101030</v>
      </c>
    </row>
    <row r="7" spans="1:12" x14ac:dyDescent="0.25">
      <c r="A7" t="s">
        <v>3543</v>
      </c>
      <c r="B7" t="s">
        <v>3544</v>
      </c>
      <c r="C7" s="2" t="s">
        <v>200</v>
      </c>
      <c r="D7" s="65">
        <v>17.385714864853338</v>
      </c>
      <c r="E7" s="47">
        <v>256.80876712328762</v>
      </c>
      <c r="F7" s="47">
        <v>30.542975957804543</v>
      </c>
      <c r="G7" s="47">
        <v>256.80876712328768</v>
      </c>
      <c r="H7" t="s">
        <v>4058</v>
      </c>
      <c r="I7" s="48" t="s">
        <v>121</v>
      </c>
      <c r="J7" s="2" t="s">
        <v>199</v>
      </c>
      <c r="K7" s="2">
        <v>301010</v>
      </c>
      <c r="L7" s="2">
        <v>30101040</v>
      </c>
    </row>
    <row r="8" spans="1:12" x14ac:dyDescent="0.25">
      <c r="A8" t="s">
        <v>3285</v>
      </c>
      <c r="B8" t="s">
        <v>3286</v>
      </c>
      <c r="C8" t="s">
        <v>200</v>
      </c>
      <c r="D8" s="65">
        <v>23.14727192580521</v>
      </c>
      <c r="E8" s="47">
        <v>23.617945205479451</v>
      </c>
      <c r="F8" s="47">
        <v>48.375461542476998</v>
      </c>
      <c r="G8" s="47">
        <v>23.617945205479451</v>
      </c>
      <c r="H8" t="s">
        <v>4054</v>
      </c>
      <c r="I8" s="48" t="s">
        <v>121</v>
      </c>
      <c r="J8" t="s">
        <v>199</v>
      </c>
      <c r="K8">
        <v>301010</v>
      </c>
      <c r="L8">
        <v>30101040</v>
      </c>
    </row>
    <row r="9" spans="1:12" x14ac:dyDescent="0.25">
      <c r="A9" t="s">
        <v>2103</v>
      </c>
      <c r="B9" t="s">
        <v>2104</v>
      </c>
      <c r="C9" t="s">
        <v>200</v>
      </c>
      <c r="D9" s="65">
        <v>24.508483578733305</v>
      </c>
      <c r="E9" s="47">
        <v>44.592191780821913</v>
      </c>
      <c r="F9" s="47">
        <v>42.696421143820871</v>
      </c>
      <c r="G9" s="47">
        <v>44.592191780821913</v>
      </c>
      <c r="H9" t="s">
        <v>4082</v>
      </c>
      <c r="I9" s="48" t="s">
        <v>121</v>
      </c>
      <c r="J9" t="s">
        <v>915</v>
      </c>
      <c r="K9">
        <v>301010</v>
      </c>
      <c r="L9">
        <v>30101030</v>
      </c>
    </row>
    <row r="10" spans="1:12" x14ac:dyDescent="0.25">
      <c r="A10" t="s">
        <v>3478</v>
      </c>
      <c r="B10" t="s">
        <v>3479</v>
      </c>
      <c r="C10" s="2" t="s">
        <v>200</v>
      </c>
      <c r="D10" s="65">
        <v>32.971294380643009</v>
      </c>
      <c r="E10" s="47">
        <v>261.53726027397261</v>
      </c>
      <c r="F10" s="47">
        <v>48.885661594094351</v>
      </c>
      <c r="G10" s="47">
        <v>261.53726027397261</v>
      </c>
      <c r="H10" t="s">
        <v>4058</v>
      </c>
      <c r="I10" s="48" t="s">
        <v>107</v>
      </c>
      <c r="J10" s="2" t="s">
        <v>1073</v>
      </c>
      <c r="K10" s="2">
        <v>301010</v>
      </c>
      <c r="L10" s="2">
        <v>30101020</v>
      </c>
    </row>
    <row r="11" spans="1:12" x14ac:dyDescent="0.25">
      <c r="A11" t="s">
        <v>1558</v>
      </c>
      <c r="B11" t="s">
        <v>1559</v>
      </c>
      <c r="C11" t="s">
        <v>200</v>
      </c>
      <c r="D11" s="65">
        <v>39.194289319888767</v>
      </c>
      <c r="E11" s="47">
        <v>223.61369863013701</v>
      </c>
      <c r="F11" s="47">
        <v>80.967222092895057</v>
      </c>
      <c r="G11" s="47">
        <v>223.61369863013698</v>
      </c>
      <c r="H11" t="s">
        <v>4048</v>
      </c>
      <c r="I11" s="48" t="s">
        <v>121</v>
      </c>
      <c r="J11" t="s">
        <v>199</v>
      </c>
      <c r="K11">
        <v>301010</v>
      </c>
      <c r="L11">
        <v>30101040</v>
      </c>
    </row>
    <row r="12" spans="1:12" x14ac:dyDescent="0.25">
      <c r="A12" t="s">
        <v>3627</v>
      </c>
      <c r="B12" t="s">
        <v>3628</v>
      </c>
      <c r="C12" s="2" t="s">
        <v>200</v>
      </c>
      <c r="D12" s="65">
        <v>39.732251616793206</v>
      </c>
      <c r="E12" s="47">
        <v>66.341369863013682</v>
      </c>
      <c r="F12" s="47">
        <v>67.526371693110789</v>
      </c>
      <c r="G12" s="47">
        <v>66.341369863013696</v>
      </c>
      <c r="H12" t="s">
        <v>4053</v>
      </c>
      <c r="I12" s="48" t="s">
        <v>288</v>
      </c>
      <c r="J12" s="2" t="s">
        <v>915</v>
      </c>
      <c r="K12" s="2">
        <v>301010</v>
      </c>
      <c r="L12" s="2">
        <v>30101030</v>
      </c>
    </row>
    <row r="13" spans="1:12" x14ac:dyDescent="0.25">
      <c r="A13" t="s">
        <v>364</v>
      </c>
      <c r="B13" t="s">
        <v>365</v>
      </c>
      <c r="C13" t="s">
        <v>200</v>
      </c>
      <c r="D13" s="65">
        <v>40.562938399851113</v>
      </c>
      <c r="E13" s="47">
        <v>323.87397260273974</v>
      </c>
      <c r="F13" s="47">
        <v>120.1865024447189</v>
      </c>
      <c r="G13" s="47">
        <v>323.87397260273974</v>
      </c>
      <c r="H13" t="s">
        <v>4039</v>
      </c>
      <c r="I13" s="48" t="s">
        <v>366</v>
      </c>
      <c r="J13" t="s">
        <v>367</v>
      </c>
      <c r="K13">
        <v>301010</v>
      </c>
      <c r="L13">
        <v>30101010</v>
      </c>
    </row>
    <row r="14" spans="1:12" x14ac:dyDescent="0.25">
      <c r="A14" t="s">
        <v>1171</v>
      </c>
      <c r="B14" t="s">
        <v>1172</v>
      </c>
      <c r="C14" t="s">
        <v>200</v>
      </c>
      <c r="D14" s="65">
        <v>40.767807704882088</v>
      </c>
      <c r="E14" s="47">
        <v>152.51671232876711</v>
      </c>
      <c r="F14" s="47">
        <v>83.601146427249802</v>
      </c>
      <c r="G14" s="47">
        <v>152.51671232876714</v>
      </c>
      <c r="H14" t="s">
        <v>4052</v>
      </c>
      <c r="I14" s="48" t="s">
        <v>114</v>
      </c>
      <c r="J14" t="s">
        <v>915</v>
      </c>
      <c r="K14">
        <v>301010</v>
      </c>
      <c r="L14">
        <v>30101030</v>
      </c>
    </row>
    <row r="15" spans="1:12" x14ac:dyDescent="0.25">
      <c r="A15" t="s">
        <v>3578</v>
      </c>
      <c r="B15" t="s">
        <v>3579</v>
      </c>
      <c r="C15" s="2" t="s">
        <v>200</v>
      </c>
      <c r="D15" s="65">
        <v>41.823201565464331</v>
      </c>
      <c r="E15" s="47">
        <v>45.922739726027395</v>
      </c>
      <c r="F15" s="47">
        <v>61.850316791752675</v>
      </c>
      <c r="G15" s="47">
        <v>45.922739726027395</v>
      </c>
      <c r="H15" t="s">
        <v>4039</v>
      </c>
      <c r="I15" s="48" t="s">
        <v>114</v>
      </c>
      <c r="J15" s="2" t="s">
        <v>1073</v>
      </c>
      <c r="K15" s="2">
        <v>301010</v>
      </c>
      <c r="L15" s="2">
        <v>30101020</v>
      </c>
    </row>
    <row r="16" spans="1:12" x14ac:dyDescent="0.25">
      <c r="A16" t="s">
        <v>2988</v>
      </c>
      <c r="B16" t="s">
        <v>2989</v>
      </c>
      <c r="C16" t="s">
        <v>200</v>
      </c>
      <c r="D16" s="65">
        <v>42.437128326089734</v>
      </c>
      <c r="E16" s="47">
        <v>1844.4876712328769</v>
      </c>
      <c r="F16" s="47">
        <v>58.295190408146908</v>
      </c>
      <c r="G16" s="47">
        <v>1844.4876712328764</v>
      </c>
      <c r="H16" t="s">
        <v>4045</v>
      </c>
      <c r="I16" s="48" t="s">
        <v>288</v>
      </c>
      <c r="J16" t="s">
        <v>367</v>
      </c>
      <c r="K16">
        <v>301010</v>
      </c>
      <c r="L16">
        <v>30101010</v>
      </c>
    </row>
    <row r="17" spans="1:12" x14ac:dyDescent="0.25">
      <c r="A17" t="s">
        <v>1096</v>
      </c>
      <c r="B17" t="s">
        <v>1097</v>
      </c>
      <c r="C17" t="s">
        <v>200</v>
      </c>
      <c r="D17" s="65">
        <v>42.482540944506276</v>
      </c>
      <c r="E17" s="47">
        <v>172.30136986301369</v>
      </c>
      <c r="F17" s="47">
        <v>110.00376848465575</v>
      </c>
      <c r="G17" s="47">
        <v>172.30136986301369</v>
      </c>
      <c r="H17" t="s">
        <v>4050</v>
      </c>
      <c r="I17" s="48" t="s">
        <v>121</v>
      </c>
      <c r="J17" t="s">
        <v>915</v>
      </c>
      <c r="K17">
        <v>301010</v>
      </c>
      <c r="L17">
        <v>30101030</v>
      </c>
    </row>
    <row r="18" spans="1:12" x14ac:dyDescent="0.25">
      <c r="A18" t="s">
        <v>2853</v>
      </c>
      <c r="B18" t="s">
        <v>2854</v>
      </c>
      <c r="C18" t="s">
        <v>200</v>
      </c>
      <c r="D18" s="65">
        <v>44.361414880638925</v>
      </c>
      <c r="E18" s="47">
        <v>58.983473972602752</v>
      </c>
      <c r="F18" s="47">
        <v>78.465255575650417</v>
      </c>
      <c r="G18" s="47">
        <v>58.983473972602738</v>
      </c>
      <c r="H18" t="s">
        <v>4039</v>
      </c>
      <c r="I18" s="48" t="s">
        <v>914</v>
      </c>
      <c r="J18" t="s">
        <v>367</v>
      </c>
      <c r="K18">
        <v>301010</v>
      </c>
      <c r="L18">
        <v>30101010</v>
      </c>
    </row>
    <row r="19" spans="1:12" x14ac:dyDescent="0.25">
      <c r="A19" t="s">
        <v>1071</v>
      </c>
      <c r="B19" t="s">
        <v>1072</v>
      </c>
      <c r="C19" t="s">
        <v>200</v>
      </c>
      <c r="D19" s="65">
        <v>45.687295952138513</v>
      </c>
      <c r="E19" s="47">
        <v>151.70175068493148</v>
      </c>
      <c r="F19" s="47">
        <v>78.341098414103385</v>
      </c>
      <c r="G19" s="47">
        <v>151.70175068493154</v>
      </c>
      <c r="H19" t="s">
        <v>4039</v>
      </c>
      <c r="I19" s="48" t="s">
        <v>114</v>
      </c>
      <c r="J19" t="s">
        <v>1073</v>
      </c>
      <c r="K19">
        <v>301010</v>
      </c>
      <c r="L19">
        <v>30101020</v>
      </c>
    </row>
    <row r="20" spans="1:12" x14ac:dyDescent="0.25">
      <c r="A20" t="s">
        <v>2571</v>
      </c>
      <c r="B20" t="s">
        <v>2572</v>
      </c>
      <c r="C20" t="s">
        <v>200</v>
      </c>
      <c r="D20" s="65">
        <v>46.712662627401265</v>
      </c>
      <c r="E20" s="47">
        <v>291.65753424657538</v>
      </c>
      <c r="F20" s="47">
        <v>152.51483255835802</v>
      </c>
      <c r="G20" s="47">
        <v>291.65753424657532</v>
      </c>
      <c r="H20" t="s">
        <v>4064</v>
      </c>
      <c r="I20" s="48" t="s">
        <v>121</v>
      </c>
      <c r="J20" t="s">
        <v>915</v>
      </c>
      <c r="K20">
        <v>301010</v>
      </c>
      <c r="L20">
        <v>30101030</v>
      </c>
    </row>
    <row r="21" spans="1:12" x14ac:dyDescent="0.25">
      <c r="A21" t="s">
        <v>2686</v>
      </c>
      <c r="B21" t="s">
        <v>2687</v>
      </c>
      <c r="C21" t="s">
        <v>200</v>
      </c>
      <c r="D21" s="65">
        <v>47.45348098271262</v>
      </c>
      <c r="E21" s="47">
        <v>66.156605479452054</v>
      </c>
      <c r="F21" s="47">
        <v>112.90700551919954</v>
      </c>
      <c r="G21" s="47">
        <v>66.156605479452054</v>
      </c>
      <c r="H21" t="s">
        <v>4039</v>
      </c>
      <c r="I21" s="48" t="s">
        <v>121</v>
      </c>
      <c r="J21" t="s">
        <v>1073</v>
      </c>
      <c r="K21">
        <v>301010</v>
      </c>
      <c r="L21">
        <v>30101020</v>
      </c>
    </row>
    <row r="22" spans="1:12" x14ac:dyDescent="0.25">
      <c r="A22" t="s">
        <v>2662</v>
      </c>
      <c r="B22" t="s">
        <v>2663</v>
      </c>
      <c r="C22" t="s">
        <v>200</v>
      </c>
      <c r="D22" s="65">
        <v>47.610004759134888</v>
      </c>
      <c r="E22" s="47">
        <v>103.62191780821917</v>
      </c>
      <c r="F22" s="47">
        <v>162.55672888794879</v>
      </c>
      <c r="G22" s="47">
        <v>103.62191780821918</v>
      </c>
      <c r="H22" t="s">
        <v>4048</v>
      </c>
      <c r="I22" s="48" t="s">
        <v>121</v>
      </c>
      <c r="J22" t="s">
        <v>915</v>
      </c>
      <c r="K22">
        <v>301010</v>
      </c>
      <c r="L22">
        <v>30101030</v>
      </c>
    </row>
    <row r="23" spans="1:12" x14ac:dyDescent="0.25">
      <c r="A23" t="s">
        <v>458</v>
      </c>
      <c r="B23" t="s">
        <v>459</v>
      </c>
      <c r="C23" t="s">
        <v>200</v>
      </c>
      <c r="D23" s="65">
        <v>47.708137957760123</v>
      </c>
      <c r="E23" s="47">
        <v>353.49315068493149</v>
      </c>
      <c r="F23" s="47">
        <v>47.708137957760123</v>
      </c>
      <c r="G23" s="47">
        <v>353.49315068493149</v>
      </c>
      <c r="H23" t="s">
        <v>4039</v>
      </c>
      <c r="I23" s="48" t="s">
        <v>366</v>
      </c>
      <c r="J23" t="s">
        <v>199</v>
      </c>
      <c r="K23">
        <v>301010</v>
      </c>
      <c r="L23">
        <v>30101040</v>
      </c>
    </row>
    <row r="24" spans="1:12" x14ac:dyDescent="0.25">
      <c r="A24" t="s">
        <v>2328</v>
      </c>
      <c r="B24" t="s">
        <v>2329</v>
      </c>
      <c r="C24" t="s">
        <v>200</v>
      </c>
      <c r="D24" s="65">
        <v>49.525420250195474</v>
      </c>
      <c r="E24" s="47">
        <v>280.32876712328766</v>
      </c>
      <c r="F24" s="47">
        <v>50.15682173573105</v>
      </c>
      <c r="G24" s="47">
        <v>280.32876712328766</v>
      </c>
      <c r="H24" t="s">
        <v>4043</v>
      </c>
      <c r="I24" s="48" t="s">
        <v>121</v>
      </c>
      <c r="J24" t="s">
        <v>199</v>
      </c>
      <c r="K24">
        <v>301010</v>
      </c>
      <c r="L24">
        <v>30101040</v>
      </c>
    </row>
    <row r="25" spans="1:12" x14ac:dyDescent="0.25">
      <c r="A25" t="s">
        <v>3600</v>
      </c>
      <c r="B25" t="s">
        <v>3601</v>
      </c>
      <c r="C25" s="2" t="s">
        <v>200</v>
      </c>
      <c r="D25" s="65">
        <v>50.85732740629485</v>
      </c>
      <c r="E25" s="47">
        <v>154637.81643835615</v>
      </c>
      <c r="F25" s="47">
        <v>122.66372157137555</v>
      </c>
      <c r="G25" s="47">
        <v>154637.81643835618</v>
      </c>
      <c r="H25" t="s">
        <v>4077</v>
      </c>
      <c r="I25" s="48" t="s">
        <v>121</v>
      </c>
      <c r="J25" s="2" t="s">
        <v>199</v>
      </c>
      <c r="K25" s="2">
        <v>301010</v>
      </c>
      <c r="L25" s="2">
        <v>30101040</v>
      </c>
    </row>
    <row r="26" spans="1:12" x14ac:dyDescent="0.25">
      <c r="A26" t="s">
        <v>861</v>
      </c>
      <c r="B26" t="s">
        <v>862</v>
      </c>
      <c r="C26" t="s">
        <v>200</v>
      </c>
      <c r="D26" s="65">
        <v>54.390931799745928</v>
      </c>
      <c r="E26" s="47">
        <v>1570.589095890411</v>
      </c>
      <c r="F26" s="47">
        <v>79.456703683053931</v>
      </c>
      <c r="G26" s="47">
        <v>1570.589095890411</v>
      </c>
      <c r="H26" t="s">
        <v>4069</v>
      </c>
      <c r="I26" s="48" t="s">
        <v>121</v>
      </c>
      <c r="J26" t="s">
        <v>199</v>
      </c>
      <c r="K26">
        <v>301010</v>
      </c>
      <c r="L26">
        <v>30101040</v>
      </c>
    </row>
    <row r="27" spans="1:12" x14ac:dyDescent="0.25">
      <c r="A27" t="s">
        <v>823</v>
      </c>
      <c r="B27" t="s">
        <v>824</v>
      </c>
      <c r="C27" t="s">
        <v>200</v>
      </c>
      <c r="D27" s="65">
        <v>54.761746635459318</v>
      </c>
      <c r="E27" s="47">
        <v>187.2876712328767</v>
      </c>
      <c r="F27" s="47">
        <v>155.86824166179051</v>
      </c>
      <c r="G27" s="47">
        <v>187.2876712328767</v>
      </c>
      <c r="H27" t="s">
        <v>4052</v>
      </c>
      <c r="I27" s="48" t="s">
        <v>114</v>
      </c>
      <c r="J27" t="s">
        <v>199</v>
      </c>
      <c r="K27">
        <v>301010</v>
      </c>
      <c r="L27">
        <v>30101040</v>
      </c>
    </row>
    <row r="28" spans="1:12" x14ac:dyDescent="0.25">
      <c r="A28" t="s">
        <v>3018</v>
      </c>
      <c r="B28" t="s">
        <v>3019</v>
      </c>
      <c r="C28" t="s">
        <v>200</v>
      </c>
      <c r="D28" s="65">
        <v>55.090310431307209</v>
      </c>
      <c r="E28" s="47">
        <v>1545.7945205479452</v>
      </c>
      <c r="F28" s="47">
        <v>58.15669469971553</v>
      </c>
      <c r="G28" s="47">
        <v>1545.794520547945</v>
      </c>
      <c r="H28" t="s">
        <v>4045</v>
      </c>
      <c r="I28" s="48" t="s">
        <v>218</v>
      </c>
      <c r="J28" t="s">
        <v>367</v>
      </c>
      <c r="K28">
        <v>301010</v>
      </c>
      <c r="L28">
        <v>30101010</v>
      </c>
    </row>
    <row r="29" spans="1:12" x14ac:dyDescent="0.25">
      <c r="A29" t="s">
        <v>3809</v>
      </c>
      <c r="B29" t="s">
        <v>3810</v>
      </c>
      <c r="C29" s="2" t="s">
        <v>200</v>
      </c>
      <c r="D29" s="65">
        <v>57.363946564490234</v>
      </c>
      <c r="E29" s="47">
        <v>1904.8438356164384</v>
      </c>
      <c r="F29" s="47">
        <v>64.834375233722824</v>
      </c>
      <c r="G29" s="47">
        <v>1904.8438356164381</v>
      </c>
      <c r="H29" t="s">
        <v>4045</v>
      </c>
      <c r="I29" s="48" t="s">
        <v>914</v>
      </c>
      <c r="J29" s="2" t="s">
        <v>367</v>
      </c>
      <c r="K29" s="2">
        <v>301010</v>
      </c>
      <c r="L29" s="2">
        <v>30101010</v>
      </c>
    </row>
    <row r="30" spans="1:12" x14ac:dyDescent="0.25">
      <c r="A30" t="s">
        <v>3272</v>
      </c>
      <c r="B30" t="s">
        <v>3273</v>
      </c>
      <c r="C30" t="s">
        <v>200</v>
      </c>
      <c r="D30" s="65">
        <v>59.080705291929924</v>
      </c>
      <c r="E30" s="47">
        <v>122.2849315068493</v>
      </c>
      <c r="F30" s="47">
        <v>74.814450867052031</v>
      </c>
      <c r="G30" s="47">
        <v>122.2849315068493</v>
      </c>
      <c r="H30" t="s">
        <v>4055</v>
      </c>
      <c r="I30" s="48" t="s">
        <v>121</v>
      </c>
      <c r="J30" t="s">
        <v>199</v>
      </c>
      <c r="K30">
        <v>301010</v>
      </c>
      <c r="L30">
        <v>30101040</v>
      </c>
    </row>
    <row r="31" spans="1:12" x14ac:dyDescent="0.25">
      <c r="A31" t="s">
        <v>2533</v>
      </c>
      <c r="B31" t="s">
        <v>2534</v>
      </c>
      <c r="C31" t="s">
        <v>200</v>
      </c>
      <c r="D31" s="65">
        <v>60.60125310239615</v>
      </c>
      <c r="E31" s="47">
        <v>36.096712328767119</v>
      </c>
      <c r="F31" s="47">
        <v>126.06150827685138</v>
      </c>
      <c r="G31" s="47">
        <v>36.096712328767119</v>
      </c>
      <c r="H31" t="s">
        <v>4053</v>
      </c>
      <c r="I31" s="48" t="s">
        <v>107</v>
      </c>
      <c r="J31" t="s">
        <v>915</v>
      </c>
      <c r="K31">
        <v>301010</v>
      </c>
      <c r="L31">
        <v>30101030</v>
      </c>
    </row>
    <row r="32" spans="1:12" x14ac:dyDescent="0.25">
      <c r="A32" t="s">
        <v>3490</v>
      </c>
      <c r="B32" t="s">
        <v>3491</v>
      </c>
      <c r="C32" s="2" t="s">
        <v>200</v>
      </c>
      <c r="D32" s="65">
        <v>65.664968087904526</v>
      </c>
      <c r="E32" s="47">
        <v>1531.1753424657536</v>
      </c>
      <c r="F32" s="47">
        <v>72.847685634994335</v>
      </c>
      <c r="G32" s="47">
        <v>1531.1753424657534</v>
      </c>
      <c r="H32" t="s">
        <v>4045</v>
      </c>
      <c r="I32" s="48" t="s">
        <v>218</v>
      </c>
      <c r="J32" s="2" t="s">
        <v>367</v>
      </c>
      <c r="K32" s="2">
        <v>301010</v>
      </c>
      <c r="L32" s="2">
        <v>30101010</v>
      </c>
    </row>
    <row r="33" spans="1:12" x14ac:dyDescent="0.25">
      <c r="A33" t="s">
        <v>2288</v>
      </c>
      <c r="B33" t="s">
        <v>2289</v>
      </c>
      <c r="C33" t="s">
        <v>200</v>
      </c>
      <c r="D33" s="65">
        <v>66.010638297872347</v>
      </c>
      <c r="E33" s="47">
        <v>386.30136986301363</v>
      </c>
      <c r="F33" s="47">
        <v>72.106914893617017</v>
      </c>
      <c r="G33" s="47">
        <v>386.30136986301375</v>
      </c>
      <c r="H33" t="s">
        <v>4058</v>
      </c>
      <c r="I33" s="48" t="s">
        <v>114</v>
      </c>
      <c r="J33" t="s">
        <v>915</v>
      </c>
      <c r="K33">
        <v>301010</v>
      </c>
      <c r="L33">
        <v>30101030</v>
      </c>
    </row>
    <row r="34" spans="1:12" x14ac:dyDescent="0.25">
      <c r="A34" t="s">
        <v>3646</v>
      </c>
      <c r="B34" t="s">
        <v>3647</v>
      </c>
      <c r="C34" s="2" t="s">
        <v>200</v>
      </c>
      <c r="D34" s="65">
        <v>66.667536973267801</v>
      </c>
      <c r="E34" s="47">
        <v>25.409509589041097</v>
      </c>
      <c r="F34" s="47">
        <v>89.475848088802053</v>
      </c>
      <c r="G34" s="47">
        <v>25.409509589041097</v>
      </c>
      <c r="H34" t="s">
        <v>4039</v>
      </c>
      <c r="I34" s="48" t="s">
        <v>250</v>
      </c>
      <c r="J34" s="2" t="s">
        <v>1073</v>
      </c>
      <c r="K34" s="2">
        <v>301010</v>
      </c>
      <c r="L34" s="2">
        <v>30101020</v>
      </c>
    </row>
    <row r="35" spans="1:12" x14ac:dyDescent="0.25">
      <c r="A35" t="s">
        <v>2495</v>
      </c>
      <c r="B35" t="s">
        <v>2496</v>
      </c>
      <c r="C35" t="s">
        <v>200</v>
      </c>
      <c r="D35" s="65">
        <v>70.259327176488839</v>
      </c>
      <c r="E35" s="47">
        <v>24.741369863013698</v>
      </c>
      <c r="F35" s="47">
        <v>77.603302106172364</v>
      </c>
      <c r="G35" s="47">
        <v>24.741369863013698</v>
      </c>
      <c r="H35" t="s">
        <v>4044</v>
      </c>
      <c r="I35" s="48" t="s">
        <v>218</v>
      </c>
      <c r="J35" t="s">
        <v>915</v>
      </c>
      <c r="K35">
        <v>301010</v>
      </c>
      <c r="L35">
        <v>30101030</v>
      </c>
    </row>
    <row r="36" spans="1:12" x14ac:dyDescent="0.25">
      <c r="A36" t="s">
        <v>195</v>
      </c>
      <c r="B36" t="s">
        <v>196</v>
      </c>
      <c r="C36" t="s">
        <v>200</v>
      </c>
      <c r="D36" s="65">
        <v>71.916153318823291</v>
      </c>
      <c r="E36" s="47">
        <v>1370.8027397260271</v>
      </c>
      <c r="F36" s="47">
        <v>85.223684352534164</v>
      </c>
      <c r="G36" s="47">
        <v>1370.8027397260271</v>
      </c>
      <c r="H36" t="s">
        <v>4039</v>
      </c>
      <c r="I36" s="48" t="s">
        <v>197</v>
      </c>
      <c r="J36" t="s">
        <v>199</v>
      </c>
      <c r="K36">
        <v>301010</v>
      </c>
      <c r="L36">
        <v>30101040</v>
      </c>
    </row>
    <row r="37" spans="1:12" x14ac:dyDescent="0.25">
      <c r="A37" t="s">
        <v>3821</v>
      </c>
      <c r="B37" t="s">
        <v>3367</v>
      </c>
      <c r="C37" s="2" t="s">
        <v>200</v>
      </c>
      <c r="D37" s="65">
        <v>72.891893891849875</v>
      </c>
      <c r="E37" s="47">
        <v>29.249041095890409</v>
      </c>
      <c r="F37" s="47">
        <v>85.753854007624653</v>
      </c>
      <c r="G37" s="47">
        <v>29.249041095890409</v>
      </c>
      <c r="H37" t="s">
        <v>4072</v>
      </c>
      <c r="I37" s="48" t="s">
        <v>121</v>
      </c>
      <c r="J37" s="2" t="s">
        <v>915</v>
      </c>
      <c r="K37" s="2">
        <v>301010</v>
      </c>
      <c r="L37" s="2">
        <v>30101030</v>
      </c>
    </row>
    <row r="38" spans="1:12" x14ac:dyDescent="0.25">
      <c r="A38" t="s">
        <v>1115</v>
      </c>
      <c r="B38" t="s">
        <v>1116</v>
      </c>
      <c r="C38" t="s">
        <v>200</v>
      </c>
      <c r="D38" s="65">
        <v>73.60953351486198</v>
      </c>
      <c r="E38" s="47">
        <v>336.06027397260272</v>
      </c>
      <c r="F38" s="47">
        <v>85.586551662291498</v>
      </c>
      <c r="G38" s="47">
        <v>336.06027397260272</v>
      </c>
      <c r="H38" t="s">
        <v>4039</v>
      </c>
      <c r="I38" s="48" t="s">
        <v>197</v>
      </c>
      <c r="J38" t="s">
        <v>915</v>
      </c>
      <c r="K38">
        <v>301010</v>
      </c>
      <c r="L38">
        <v>30101030</v>
      </c>
    </row>
    <row r="39" spans="1:12" x14ac:dyDescent="0.25">
      <c r="A39" t="s">
        <v>2448</v>
      </c>
      <c r="B39" t="s">
        <v>2449</v>
      </c>
      <c r="C39" t="s">
        <v>200</v>
      </c>
      <c r="D39" s="65">
        <v>73.977397475103899</v>
      </c>
      <c r="E39" s="47">
        <v>3493.972602739726</v>
      </c>
      <c r="F39" s="47">
        <v>137.51968164353485</v>
      </c>
      <c r="G39" s="47">
        <v>3493.972602739726</v>
      </c>
      <c r="H39" t="s">
        <v>4045</v>
      </c>
      <c r="I39" s="48" t="s">
        <v>914</v>
      </c>
      <c r="J39" t="s">
        <v>915</v>
      </c>
      <c r="K39">
        <v>301010</v>
      </c>
      <c r="L39">
        <v>30101030</v>
      </c>
    </row>
    <row r="40" spans="1:12" x14ac:dyDescent="0.25">
      <c r="A40" t="s">
        <v>2564</v>
      </c>
      <c r="B40" t="s">
        <v>1503</v>
      </c>
      <c r="C40" t="s">
        <v>200</v>
      </c>
      <c r="D40" s="65">
        <v>76.199774433114797</v>
      </c>
      <c r="E40" s="47">
        <v>103.84794520547945</v>
      </c>
      <c r="F40" s="47">
        <v>105.5359350472899</v>
      </c>
      <c r="G40" s="47">
        <v>103.84794520547945</v>
      </c>
      <c r="H40" t="s">
        <v>4053</v>
      </c>
      <c r="I40" s="48" t="s">
        <v>1504</v>
      </c>
      <c r="J40" t="s">
        <v>915</v>
      </c>
      <c r="K40">
        <v>301010</v>
      </c>
      <c r="L40">
        <v>30101030</v>
      </c>
    </row>
    <row r="41" spans="1:12" x14ac:dyDescent="0.25">
      <c r="A41" t="s">
        <v>2374</v>
      </c>
      <c r="B41" t="s">
        <v>2375</v>
      </c>
      <c r="C41" t="s">
        <v>200</v>
      </c>
      <c r="D41" s="65">
        <v>81.713402667598203</v>
      </c>
      <c r="E41" s="47">
        <v>28649.280016438359</v>
      </c>
      <c r="F41" s="47">
        <v>142.88871873119137</v>
      </c>
      <c r="G41" s="47">
        <v>28649.280016438355</v>
      </c>
      <c r="H41" t="s">
        <v>4076</v>
      </c>
      <c r="I41" s="48" t="s">
        <v>121</v>
      </c>
      <c r="J41" t="s">
        <v>199</v>
      </c>
      <c r="K41">
        <v>301010</v>
      </c>
      <c r="L41">
        <v>30101040</v>
      </c>
    </row>
    <row r="42" spans="1:12" x14ac:dyDescent="0.25">
      <c r="A42" t="s">
        <v>1462</v>
      </c>
      <c r="B42" t="s">
        <v>1463</v>
      </c>
      <c r="C42" t="s">
        <v>200</v>
      </c>
      <c r="D42" s="65">
        <v>86.01901688960011</v>
      </c>
      <c r="E42" s="47">
        <v>157.50958904109589</v>
      </c>
      <c r="F42" s="47">
        <v>102.91322641804804</v>
      </c>
      <c r="G42" s="47">
        <v>157.50958904109589</v>
      </c>
      <c r="H42" t="s">
        <v>4046</v>
      </c>
      <c r="I42" s="48" t="s">
        <v>914</v>
      </c>
      <c r="J42" t="s">
        <v>915</v>
      </c>
      <c r="K42">
        <v>301010</v>
      </c>
      <c r="L42">
        <v>30101030</v>
      </c>
    </row>
    <row r="43" spans="1:12" x14ac:dyDescent="0.25">
      <c r="A43" t="s">
        <v>1330</v>
      </c>
      <c r="B43" t="s">
        <v>1331</v>
      </c>
      <c r="C43" t="s">
        <v>200</v>
      </c>
      <c r="D43" s="65">
        <v>90.910337887028405</v>
      </c>
      <c r="E43" s="47">
        <v>127.95068493150684</v>
      </c>
      <c r="F43" s="47">
        <v>186.04855466575307</v>
      </c>
      <c r="G43" s="47">
        <v>127.95068493150686</v>
      </c>
      <c r="H43" t="s">
        <v>4053</v>
      </c>
      <c r="I43" s="48" t="s">
        <v>121</v>
      </c>
      <c r="J43" t="s">
        <v>915</v>
      </c>
      <c r="K43">
        <v>301010</v>
      </c>
      <c r="L43">
        <v>30101030</v>
      </c>
    </row>
    <row r="44" spans="1:12" x14ac:dyDescent="0.25">
      <c r="A44" t="s">
        <v>2275</v>
      </c>
      <c r="B44" t="s">
        <v>2276</v>
      </c>
      <c r="C44" t="s">
        <v>200</v>
      </c>
      <c r="D44" s="65">
        <v>90.956269494697452</v>
      </c>
      <c r="E44" s="47">
        <v>43.917808219178085</v>
      </c>
      <c r="F44" s="47">
        <v>108.67117903930132</v>
      </c>
      <c r="G44" s="47">
        <v>43.917808219178077</v>
      </c>
      <c r="H44" t="s">
        <v>4039</v>
      </c>
      <c r="I44" s="48" t="s">
        <v>107</v>
      </c>
      <c r="J44" t="s">
        <v>915</v>
      </c>
      <c r="K44">
        <v>301010</v>
      </c>
      <c r="L44">
        <v>30101030</v>
      </c>
    </row>
    <row r="45" spans="1:12" x14ac:dyDescent="0.25">
      <c r="A45" t="s">
        <v>2072</v>
      </c>
      <c r="B45" t="s">
        <v>2073</v>
      </c>
      <c r="C45" t="s">
        <v>200</v>
      </c>
      <c r="D45" s="65">
        <v>91.2790234407355</v>
      </c>
      <c r="E45" s="47">
        <v>132.30684931506849</v>
      </c>
      <c r="F45" s="47">
        <v>187.60812556945248</v>
      </c>
      <c r="G45" s="47">
        <v>132.30684931506849</v>
      </c>
      <c r="H45" t="s">
        <v>4053</v>
      </c>
      <c r="I45" s="48" t="s">
        <v>121</v>
      </c>
      <c r="J45" t="s">
        <v>915</v>
      </c>
      <c r="K45">
        <v>301010</v>
      </c>
      <c r="L45">
        <v>30101030</v>
      </c>
    </row>
    <row r="46" spans="1:12" x14ac:dyDescent="0.25">
      <c r="A46" t="s">
        <v>2470</v>
      </c>
      <c r="B46" t="s">
        <v>2471</v>
      </c>
      <c r="C46" t="s">
        <v>200</v>
      </c>
      <c r="D46" s="65">
        <v>98.280636772561166</v>
      </c>
      <c r="E46" s="47">
        <v>77.961643835616456</v>
      </c>
      <c r="F46" s="47">
        <v>112.0309881922969</v>
      </c>
      <c r="G46" s="47">
        <v>77.961643835616442</v>
      </c>
      <c r="H46" t="s">
        <v>4046</v>
      </c>
      <c r="I46" s="48" t="s">
        <v>914</v>
      </c>
      <c r="J46" t="s">
        <v>915</v>
      </c>
      <c r="K46">
        <v>301010</v>
      </c>
      <c r="L46">
        <v>30101030</v>
      </c>
    </row>
    <row r="47" spans="1:12" x14ac:dyDescent="0.25">
      <c r="A47" t="s">
        <v>3305</v>
      </c>
      <c r="B47" t="s">
        <v>3306</v>
      </c>
      <c r="C47" t="s">
        <v>200</v>
      </c>
      <c r="D47" s="65">
        <v>99.878964814686697</v>
      </c>
      <c r="E47" s="47">
        <v>22648.128767123289</v>
      </c>
      <c r="F47" s="47">
        <v>107.42047085945717</v>
      </c>
      <c r="G47" s="47">
        <v>22648.128767123286</v>
      </c>
      <c r="H47" t="s">
        <v>4041</v>
      </c>
      <c r="I47" s="48" t="s">
        <v>121</v>
      </c>
      <c r="J47" t="s">
        <v>915</v>
      </c>
      <c r="K47">
        <v>301010</v>
      </c>
      <c r="L47">
        <v>30101030</v>
      </c>
    </row>
    <row r="48" spans="1:12" x14ac:dyDescent="0.25">
      <c r="A48" t="s">
        <v>2551</v>
      </c>
      <c r="B48" t="s">
        <v>2552</v>
      </c>
      <c r="C48" t="s">
        <v>200</v>
      </c>
      <c r="D48" s="65">
        <v>116.68158961881589</v>
      </c>
      <c r="E48" s="47">
        <v>47.293150684931504</v>
      </c>
      <c r="F48" s="47">
        <v>125.73152589502955</v>
      </c>
      <c r="G48" s="47">
        <v>47.293150684931504</v>
      </c>
      <c r="H48" t="s">
        <v>4046</v>
      </c>
      <c r="I48" s="48" t="s">
        <v>197</v>
      </c>
      <c r="J48" t="s">
        <v>915</v>
      </c>
      <c r="K48">
        <v>301010</v>
      </c>
      <c r="L48">
        <v>30101030</v>
      </c>
    </row>
    <row r="49" spans="1:12" x14ac:dyDescent="0.25">
      <c r="A49" t="s">
        <v>3046</v>
      </c>
      <c r="B49" t="s">
        <v>3047</v>
      </c>
      <c r="C49" t="s">
        <v>200</v>
      </c>
      <c r="D49" s="65">
        <v>128.10695089239533</v>
      </c>
      <c r="E49" s="47">
        <v>22.989380821917809</v>
      </c>
      <c r="F49" s="47">
        <v>134.20794165358538</v>
      </c>
      <c r="G49" s="47">
        <v>22.989380821917806</v>
      </c>
      <c r="H49" t="s">
        <v>4039</v>
      </c>
      <c r="I49" s="48" t="s">
        <v>288</v>
      </c>
      <c r="J49" t="s">
        <v>915</v>
      </c>
      <c r="K49">
        <v>301010</v>
      </c>
      <c r="L49">
        <v>30101030</v>
      </c>
    </row>
    <row r="50" spans="1:12" x14ac:dyDescent="0.25">
      <c r="A50" t="s">
        <v>1678</v>
      </c>
      <c r="B50" t="s">
        <v>1679</v>
      </c>
      <c r="C50" t="s">
        <v>200</v>
      </c>
      <c r="D50" s="65">
        <v>130.52856696717618</v>
      </c>
      <c r="E50" s="47">
        <v>3132.3682328767127</v>
      </c>
      <c r="F50" s="47">
        <v>131.68917540453774</v>
      </c>
      <c r="G50" s="47">
        <v>3132.3682328767122</v>
      </c>
      <c r="H50" t="s">
        <v>4060</v>
      </c>
      <c r="I50" s="48" t="s">
        <v>121</v>
      </c>
      <c r="J50" t="s">
        <v>915</v>
      </c>
      <c r="K50">
        <v>301010</v>
      </c>
      <c r="L50">
        <v>30101030</v>
      </c>
    </row>
    <row r="51" spans="1:12" x14ac:dyDescent="0.25">
      <c r="A51" t="s">
        <v>912</v>
      </c>
      <c r="B51" t="s">
        <v>913</v>
      </c>
      <c r="C51" t="s">
        <v>200</v>
      </c>
      <c r="D51" s="65">
        <v>159.28096905245448</v>
      </c>
      <c r="E51" s="47">
        <v>13171.912328767125</v>
      </c>
      <c r="F51" s="47">
        <v>194.36342241731472</v>
      </c>
      <c r="G51" s="47">
        <v>13171.912328767123</v>
      </c>
      <c r="H51" t="s">
        <v>4045</v>
      </c>
      <c r="I51" s="48" t="s">
        <v>914</v>
      </c>
      <c r="J51" t="s">
        <v>915</v>
      </c>
      <c r="K51">
        <v>301010</v>
      </c>
      <c r="L51">
        <v>30101030</v>
      </c>
    </row>
    <row r="52" spans="1:12" x14ac:dyDescent="0.25">
      <c r="A52" t="s">
        <v>3124</v>
      </c>
      <c r="B52" t="s">
        <v>3125</v>
      </c>
      <c r="C52" t="s">
        <v>200</v>
      </c>
      <c r="D52" s="65">
        <v>171.23010798180124</v>
      </c>
      <c r="E52" s="47">
        <v>420.92328767123286</v>
      </c>
      <c r="F52" s="47">
        <v>219.27686755143614</v>
      </c>
      <c r="G52" s="47">
        <v>420.92328767123291</v>
      </c>
      <c r="H52" t="s">
        <v>4069</v>
      </c>
      <c r="I52" s="48" t="s">
        <v>121</v>
      </c>
      <c r="J52" t="s">
        <v>199</v>
      </c>
      <c r="K52">
        <v>301010</v>
      </c>
      <c r="L52">
        <v>30101040</v>
      </c>
    </row>
    <row r="53" spans="1:12" x14ac:dyDescent="0.25">
      <c r="A53" t="s">
        <v>3196</v>
      </c>
      <c r="B53" t="s">
        <v>3197</v>
      </c>
      <c r="C53" t="s">
        <v>200</v>
      </c>
      <c r="D53" s="65">
        <v>179.81579358804785</v>
      </c>
      <c r="E53" s="47">
        <v>71.979531506849312</v>
      </c>
      <c r="F53" s="47">
        <v>196.58838122131297</v>
      </c>
      <c r="G53" s="47">
        <v>71.979531506849312</v>
      </c>
      <c r="H53" t="s">
        <v>4065</v>
      </c>
      <c r="I53" s="48" t="s">
        <v>121</v>
      </c>
      <c r="J53" t="s">
        <v>1073</v>
      </c>
      <c r="K53">
        <v>301010</v>
      </c>
      <c r="L53">
        <v>30101020</v>
      </c>
    </row>
    <row r="54" spans="1:12" x14ac:dyDescent="0.25">
      <c r="A54" t="s">
        <v>1891</v>
      </c>
      <c r="B54" t="s">
        <v>1892</v>
      </c>
      <c r="C54" t="s">
        <v>200</v>
      </c>
      <c r="D54" s="65">
        <v>186.56680836309729</v>
      </c>
      <c r="E54" s="47">
        <v>20220.731506849315</v>
      </c>
      <c r="F54" s="47">
        <v>201.16064241405843</v>
      </c>
      <c r="G54" s="47">
        <v>20220.731506849315</v>
      </c>
      <c r="H54" t="s">
        <v>4045</v>
      </c>
      <c r="I54" s="48" t="s">
        <v>914</v>
      </c>
      <c r="J54" t="s">
        <v>199</v>
      </c>
      <c r="K54">
        <v>301010</v>
      </c>
      <c r="L54">
        <v>30101040</v>
      </c>
    </row>
    <row r="55" spans="1:12" x14ac:dyDescent="0.25">
      <c r="A55" t="s">
        <v>2862</v>
      </c>
      <c r="B55" t="s">
        <v>2863</v>
      </c>
      <c r="C55" t="s">
        <v>200</v>
      </c>
      <c r="D55" s="65">
        <v>222.61411170104603</v>
      </c>
      <c r="E55" s="47">
        <v>43497.772602739722</v>
      </c>
      <c r="F55" s="47">
        <v>231.27464711375524</v>
      </c>
      <c r="G55" s="47">
        <v>43497.772602739722</v>
      </c>
      <c r="H55" t="s">
        <v>4041</v>
      </c>
      <c r="I55" s="48" t="s">
        <v>121</v>
      </c>
      <c r="J55" t="s">
        <v>199</v>
      </c>
      <c r="K55">
        <v>301010</v>
      </c>
      <c r="L55">
        <v>30101040</v>
      </c>
    </row>
    <row r="56" spans="1:12" x14ac:dyDescent="0.25">
      <c r="C56" s="66" t="s">
        <v>4373</v>
      </c>
      <c r="D56" s="67">
        <f>AVERAGE(D4:D55)</f>
        <v>71.235061896183822</v>
      </c>
    </row>
  </sheetData>
  <autoFilter ref="A3:L3"/>
  <conditionalFormatting sqref="A3">
    <cfRule type="duplicateValues" dxfId="19" priority="1"/>
  </conditionalFormatting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21"/>
  <sheetViews>
    <sheetView workbookViewId="0">
      <selection activeCell="A4" sqref="A4:B6"/>
    </sheetView>
  </sheetViews>
  <sheetFormatPr defaultColWidth="10.85546875" defaultRowHeight="15" x14ac:dyDescent="0.25"/>
  <cols>
    <col min="1" max="4" width="30" customWidth="1"/>
    <col min="5" max="5" width="39.85546875" customWidth="1"/>
    <col min="6" max="6" width="30" customWidth="1"/>
    <col min="7" max="7" width="38.28515625" customWidth="1"/>
    <col min="8" max="12" width="30" customWidth="1"/>
  </cols>
  <sheetData>
    <row r="1" spans="1:12" x14ac:dyDescent="0.25">
      <c r="A1" t="s">
        <v>3402</v>
      </c>
      <c r="B1" t="s">
        <v>3403</v>
      </c>
      <c r="D1" s="64"/>
    </row>
    <row r="2" spans="1:12" x14ac:dyDescent="0.25">
      <c r="A2" t="s">
        <v>3416</v>
      </c>
      <c r="C2" s="57"/>
      <c r="D2" s="58" t="s">
        <v>4362</v>
      </c>
      <c r="E2" s="59"/>
      <c r="F2" s="59"/>
      <c r="G2" s="59"/>
      <c r="H2" s="59"/>
      <c r="I2" s="59"/>
    </row>
    <row r="3" spans="1:12" x14ac:dyDescent="0.25">
      <c r="A3" s="6" t="s">
        <v>0</v>
      </c>
      <c r="B3" s="6" t="s">
        <v>1</v>
      </c>
      <c r="C3" s="54" t="s">
        <v>7</v>
      </c>
      <c r="D3" s="58" t="s">
        <v>4363</v>
      </c>
      <c r="E3" s="60" t="s">
        <v>4365</v>
      </c>
      <c r="F3" s="60" t="s">
        <v>4366</v>
      </c>
      <c r="G3" s="60" t="s">
        <v>4367</v>
      </c>
      <c r="H3" s="60" t="s">
        <v>4038</v>
      </c>
      <c r="I3" s="60" t="s">
        <v>4364</v>
      </c>
      <c r="J3" s="53" t="s">
        <v>5</v>
      </c>
      <c r="K3" s="7" t="s">
        <v>8</v>
      </c>
      <c r="L3" s="7" t="s">
        <v>6</v>
      </c>
    </row>
    <row r="4" spans="1:12" x14ac:dyDescent="0.25">
      <c r="A4" s="69" t="s">
        <v>1552</v>
      </c>
      <c r="B4" s="69" t="s">
        <v>1553</v>
      </c>
      <c r="C4" t="s">
        <v>194</v>
      </c>
      <c r="D4" s="65">
        <v>30.760388639760798</v>
      </c>
      <c r="E4" s="47">
        <v>18.328767123287673</v>
      </c>
      <c r="F4" s="47">
        <v>431.33288490283996</v>
      </c>
      <c r="G4" s="47">
        <v>18.328767123287673</v>
      </c>
      <c r="H4" t="s">
        <v>4039</v>
      </c>
      <c r="I4" s="48" t="s">
        <v>121</v>
      </c>
      <c r="J4" t="s">
        <v>223</v>
      </c>
      <c r="K4">
        <v>302010</v>
      </c>
      <c r="L4">
        <v>30201030</v>
      </c>
    </row>
    <row r="5" spans="1:12" x14ac:dyDescent="0.25">
      <c r="A5" s="70" t="s">
        <v>221</v>
      </c>
      <c r="B5" s="70" t="s">
        <v>222</v>
      </c>
      <c r="C5" t="s">
        <v>194</v>
      </c>
      <c r="D5" s="65">
        <v>64.539339169726034</v>
      </c>
      <c r="E5" s="47">
        <v>97.013698630136986</v>
      </c>
      <c r="F5" s="47">
        <v>236.02027675797794</v>
      </c>
      <c r="G5" s="47">
        <v>97.013698630136986</v>
      </c>
      <c r="H5" t="s">
        <v>4039</v>
      </c>
      <c r="I5" s="48" t="s">
        <v>121</v>
      </c>
      <c r="J5" t="s">
        <v>223</v>
      </c>
      <c r="K5">
        <v>302010</v>
      </c>
      <c r="L5">
        <v>30201030</v>
      </c>
    </row>
    <row r="6" spans="1:12" x14ac:dyDescent="0.25">
      <c r="A6" s="71" t="s">
        <v>189</v>
      </c>
      <c r="B6" s="71" t="s">
        <v>190</v>
      </c>
      <c r="C6" t="s">
        <v>194</v>
      </c>
      <c r="D6" s="65">
        <v>94.741180639217674</v>
      </c>
      <c r="E6" s="47">
        <v>154.64109589041095</v>
      </c>
      <c r="F6" s="47">
        <v>1302.790043228687</v>
      </c>
      <c r="G6" s="47">
        <v>154.64109589041095</v>
      </c>
      <c r="H6" t="s">
        <v>4044</v>
      </c>
      <c r="I6" s="48" t="s">
        <v>121</v>
      </c>
      <c r="J6" t="s">
        <v>193</v>
      </c>
      <c r="K6">
        <v>302010</v>
      </c>
      <c r="L6">
        <v>30201010</v>
      </c>
    </row>
    <row r="7" spans="1:12" x14ac:dyDescent="0.25">
      <c r="A7" t="s">
        <v>1843</v>
      </c>
      <c r="B7" t="s">
        <v>1844</v>
      </c>
      <c r="C7" t="s">
        <v>194</v>
      </c>
      <c r="D7" s="65">
        <v>99.387956480022794</v>
      </c>
      <c r="E7" s="47">
        <v>3380.8438356164384</v>
      </c>
      <c r="F7" s="47">
        <v>302.54404217800857</v>
      </c>
      <c r="G7" s="47">
        <v>3380.8438356164379</v>
      </c>
      <c r="H7" t="s">
        <v>4045</v>
      </c>
      <c r="I7" s="48" t="s">
        <v>121</v>
      </c>
      <c r="J7" t="s">
        <v>223</v>
      </c>
      <c r="K7">
        <v>302010</v>
      </c>
      <c r="L7">
        <v>30201030</v>
      </c>
    </row>
    <row r="8" spans="1:12" x14ac:dyDescent="0.25">
      <c r="A8" t="s">
        <v>267</v>
      </c>
      <c r="B8" t="s">
        <v>268</v>
      </c>
      <c r="C8" t="s">
        <v>194</v>
      </c>
      <c r="D8" s="65">
        <v>102.27182211727666</v>
      </c>
      <c r="E8" s="47">
        <v>174.04109589041096</v>
      </c>
      <c r="F8" s="47">
        <v>266.49740259740258</v>
      </c>
      <c r="G8" s="47">
        <v>174.04109589041096</v>
      </c>
      <c r="H8" t="s">
        <v>4039</v>
      </c>
      <c r="I8" s="48" t="s">
        <v>121</v>
      </c>
      <c r="J8" t="s">
        <v>223</v>
      </c>
      <c r="K8">
        <v>302010</v>
      </c>
      <c r="L8">
        <v>30201030</v>
      </c>
    </row>
    <row r="9" spans="1:12" x14ac:dyDescent="0.25">
      <c r="A9" t="s">
        <v>2316</v>
      </c>
      <c r="B9" t="s">
        <v>2317</v>
      </c>
      <c r="C9" t="s">
        <v>194</v>
      </c>
      <c r="D9" s="65">
        <v>116.24035571910467</v>
      </c>
      <c r="E9" s="47">
        <v>17.86849315068493</v>
      </c>
      <c r="F9" s="47">
        <v>218.64966268015954</v>
      </c>
      <c r="G9" s="47">
        <v>17.86849315068493</v>
      </c>
      <c r="H9" t="s">
        <v>4042</v>
      </c>
      <c r="I9" s="48" t="s">
        <v>121</v>
      </c>
      <c r="J9" t="s">
        <v>223</v>
      </c>
      <c r="K9">
        <v>302010</v>
      </c>
      <c r="L9">
        <v>30201030</v>
      </c>
    </row>
    <row r="10" spans="1:12" x14ac:dyDescent="0.25">
      <c r="A10" t="s">
        <v>3425</v>
      </c>
      <c r="B10" t="s">
        <v>2102</v>
      </c>
      <c r="C10" s="2" t="s">
        <v>194</v>
      </c>
      <c r="D10" s="65">
        <v>122.88018379497802</v>
      </c>
      <c r="E10" s="47">
        <v>169.33698630136985</v>
      </c>
      <c r="F10" s="47">
        <v>523.22390952627495</v>
      </c>
      <c r="G10" s="47">
        <v>169.33698630136985</v>
      </c>
      <c r="H10" t="s">
        <v>4059</v>
      </c>
      <c r="I10" s="48" t="s">
        <v>121</v>
      </c>
      <c r="J10" s="2" t="s">
        <v>193</v>
      </c>
      <c r="K10" s="2">
        <v>302010</v>
      </c>
      <c r="L10" s="2">
        <v>30201010</v>
      </c>
    </row>
    <row r="11" spans="1:12" x14ac:dyDescent="0.25">
      <c r="A11" t="s">
        <v>398</v>
      </c>
      <c r="B11" t="s">
        <v>399</v>
      </c>
      <c r="C11" t="s">
        <v>194</v>
      </c>
      <c r="D11" s="65">
        <v>123.21749194705991</v>
      </c>
      <c r="E11" s="47">
        <v>131.23089315068492</v>
      </c>
      <c r="F11" s="47">
        <v>398.12667783955652</v>
      </c>
      <c r="G11" s="47">
        <v>131.23089315068492</v>
      </c>
      <c r="H11" t="s">
        <v>4055</v>
      </c>
      <c r="I11" s="48" t="s">
        <v>121</v>
      </c>
      <c r="J11" t="s">
        <v>193</v>
      </c>
      <c r="K11">
        <v>302010</v>
      </c>
      <c r="L11">
        <v>30201010</v>
      </c>
    </row>
    <row r="12" spans="1:12" x14ac:dyDescent="0.25">
      <c r="A12" t="s">
        <v>1575</v>
      </c>
      <c r="B12" t="s">
        <v>1576</v>
      </c>
      <c r="C12" t="s">
        <v>194</v>
      </c>
      <c r="D12" s="65">
        <v>126.90992587235574</v>
      </c>
      <c r="E12" s="47">
        <v>30.306849315068494</v>
      </c>
      <c r="F12" s="47">
        <v>486.69658289640205</v>
      </c>
      <c r="G12" s="47">
        <v>30.306849315068494</v>
      </c>
      <c r="H12" t="s">
        <v>4046</v>
      </c>
      <c r="I12" s="48" t="s">
        <v>121</v>
      </c>
      <c r="J12" t="s">
        <v>223</v>
      </c>
      <c r="K12">
        <v>302010</v>
      </c>
      <c r="L12">
        <v>30201030</v>
      </c>
    </row>
    <row r="13" spans="1:12" x14ac:dyDescent="0.25">
      <c r="A13" t="s">
        <v>1460</v>
      </c>
      <c r="B13" t="s">
        <v>1461</v>
      </c>
      <c r="C13" t="s">
        <v>194</v>
      </c>
      <c r="D13" s="65">
        <v>130.69168211727921</v>
      </c>
      <c r="E13" s="47">
        <v>30.144657534246573</v>
      </c>
      <c r="F13" s="47">
        <v>883.79361980586759</v>
      </c>
      <c r="G13" s="47">
        <v>30.144657534246573</v>
      </c>
      <c r="H13" t="s">
        <v>4039</v>
      </c>
      <c r="I13" s="48" t="s">
        <v>121</v>
      </c>
      <c r="J13" t="s">
        <v>193</v>
      </c>
      <c r="K13">
        <v>302010</v>
      </c>
      <c r="L13">
        <v>30201010</v>
      </c>
    </row>
    <row r="14" spans="1:12" x14ac:dyDescent="0.25">
      <c r="A14" t="s">
        <v>1556</v>
      </c>
      <c r="B14" t="s">
        <v>1557</v>
      </c>
      <c r="C14" t="s">
        <v>194</v>
      </c>
      <c r="D14" s="65">
        <v>148.07838884500143</v>
      </c>
      <c r="E14" s="47">
        <v>5711.991780821917</v>
      </c>
      <c r="F14" s="47">
        <v>417.45535209031516</v>
      </c>
      <c r="G14" s="47">
        <v>5711.9917808219179</v>
      </c>
      <c r="H14" t="s">
        <v>4045</v>
      </c>
      <c r="I14" s="48" t="s">
        <v>121</v>
      </c>
      <c r="J14" t="s">
        <v>193</v>
      </c>
      <c r="K14">
        <v>302010</v>
      </c>
      <c r="L14">
        <v>30201010</v>
      </c>
    </row>
    <row r="15" spans="1:12" x14ac:dyDescent="0.25">
      <c r="A15" t="s">
        <v>1288</v>
      </c>
      <c r="B15" t="s">
        <v>1289</v>
      </c>
      <c r="C15" t="s">
        <v>194</v>
      </c>
      <c r="D15" s="65">
        <v>150.9120248538012</v>
      </c>
      <c r="E15" s="47">
        <v>59.967123287671235</v>
      </c>
      <c r="F15" s="47">
        <v>445.57348318713451</v>
      </c>
      <c r="G15" s="47">
        <v>59.967123287671235</v>
      </c>
      <c r="H15" t="s">
        <v>4050</v>
      </c>
      <c r="I15" s="48" t="s">
        <v>121</v>
      </c>
      <c r="J15" t="s">
        <v>193</v>
      </c>
      <c r="K15">
        <v>302010</v>
      </c>
      <c r="L15">
        <v>30201010</v>
      </c>
    </row>
    <row r="16" spans="1:12" x14ac:dyDescent="0.25">
      <c r="A16" t="s">
        <v>1601</v>
      </c>
      <c r="B16" t="s">
        <v>1602</v>
      </c>
      <c r="C16" t="s">
        <v>194</v>
      </c>
      <c r="D16" s="65">
        <v>181.63860054836272</v>
      </c>
      <c r="E16" s="47">
        <v>5106.1095890410961</v>
      </c>
      <c r="F16" s="47">
        <v>268.98416025926508</v>
      </c>
      <c r="G16" s="47">
        <v>5106.1095890410952</v>
      </c>
      <c r="H16" t="s">
        <v>4045</v>
      </c>
      <c r="I16" s="48" t="s">
        <v>121</v>
      </c>
      <c r="J16" t="s">
        <v>193</v>
      </c>
      <c r="K16">
        <v>302010</v>
      </c>
      <c r="L16">
        <v>30201010</v>
      </c>
    </row>
    <row r="17" spans="1:12" x14ac:dyDescent="0.25">
      <c r="A17" t="s">
        <v>2037</v>
      </c>
      <c r="B17" t="s">
        <v>2038</v>
      </c>
      <c r="C17" t="s">
        <v>194</v>
      </c>
      <c r="D17" s="65">
        <v>188.86357856567281</v>
      </c>
      <c r="E17" s="47">
        <v>375.76937808219179</v>
      </c>
      <c r="F17" s="47">
        <v>505.09207915948281</v>
      </c>
      <c r="G17" s="47">
        <v>375.76937808219179</v>
      </c>
      <c r="H17" t="s">
        <v>4069</v>
      </c>
      <c r="I17" s="48" t="s">
        <v>121</v>
      </c>
      <c r="J17" t="s">
        <v>223</v>
      </c>
      <c r="K17">
        <v>302010</v>
      </c>
      <c r="L17">
        <v>30201030</v>
      </c>
    </row>
    <row r="18" spans="1:12" x14ac:dyDescent="0.25">
      <c r="A18" t="s">
        <v>469</v>
      </c>
      <c r="B18" t="s">
        <v>470</v>
      </c>
      <c r="C18" t="s">
        <v>194</v>
      </c>
      <c r="D18" s="65">
        <v>227.63278008298755</v>
      </c>
      <c r="E18" s="47">
        <v>33.013698630136986</v>
      </c>
      <c r="F18" s="47">
        <v>608.26265560165973</v>
      </c>
      <c r="G18" s="47">
        <v>33.013698630136986</v>
      </c>
      <c r="H18" t="s">
        <v>4046</v>
      </c>
      <c r="I18" s="48" t="s">
        <v>114</v>
      </c>
      <c r="J18" t="s">
        <v>471</v>
      </c>
      <c r="K18">
        <v>302010</v>
      </c>
      <c r="L18">
        <v>30201020</v>
      </c>
    </row>
    <row r="19" spans="1:12" x14ac:dyDescent="0.25">
      <c r="A19" t="s">
        <v>1004</v>
      </c>
      <c r="B19" t="s">
        <v>1005</v>
      </c>
      <c r="C19" t="s">
        <v>194</v>
      </c>
      <c r="D19" s="65">
        <v>271.06415094339627</v>
      </c>
      <c r="E19" s="47">
        <v>24.684931506849313</v>
      </c>
      <c r="F19" s="47">
        <v>961.36381798002219</v>
      </c>
      <c r="G19" s="47">
        <v>24.684931506849317</v>
      </c>
      <c r="H19" t="s">
        <v>4048</v>
      </c>
      <c r="I19" s="48" t="s">
        <v>114</v>
      </c>
      <c r="J19" t="s">
        <v>471</v>
      </c>
      <c r="K19">
        <v>302010</v>
      </c>
      <c r="L19">
        <v>30201020</v>
      </c>
    </row>
    <row r="20" spans="1:12" x14ac:dyDescent="0.25">
      <c r="A20" t="s">
        <v>1088</v>
      </c>
      <c r="B20" t="s">
        <v>1089</v>
      </c>
      <c r="C20" t="s">
        <v>194</v>
      </c>
      <c r="D20" s="65">
        <v>319.47725774555067</v>
      </c>
      <c r="E20" s="47">
        <v>20.780821917808222</v>
      </c>
      <c r="F20" s="47">
        <v>867.47771918259753</v>
      </c>
      <c r="G20" s="47">
        <v>20.780821917808218</v>
      </c>
      <c r="H20" t="s">
        <v>4039</v>
      </c>
      <c r="I20" s="48" t="s">
        <v>914</v>
      </c>
      <c r="J20" t="s">
        <v>471</v>
      </c>
      <c r="K20">
        <v>302010</v>
      </c>
      <c r="L20">
        <v>30201020</v>
      </c>
    </row>
    <row r="21" spans="1:12" x14ac:dyDescent="0.25">
      <c r="C21" s="66" t="s">
        <v>4373</v>
      </c>
      <c r="D21" s="67">
        <f>AVERAGE(D4:D20)</f>
        <v>147.0180651812679</v>
      </c>
    </row>
  </sheetData>
  <autoFilter ref="A3:L3"/>
  <conditionalFormatting sqref="A3">
    <cfRule type="duplicateValues" dxfId="18" priority="1"/>
  </conditionalFormatting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filterMode="1"/>
  <dimension ref="A1:L45"/>
  <sheetViews>
    <sheetView workbookViewId="0">
      <selection activeCell="A5" sqref="A5:B7"/>
    </sheetView>
  </sheetViews>
  <sheetFormatPr defaultColWidth="10.85546875" defaultRowHeight="15" x14ac:dyDescent="0.25"/>
  <cols>
    <col min="1" max="4" width="30" customWidth="1"/>
    <col min="5" max="5" width="38.42578125" customWidth="1"/>
    <col min="6" max="6" width="30" customWidth="1"/>
    <col min="7" max="7" width="39.140625" customWidth="1"/>
    <col min="8" max="12" width="30" customWidth="1"/>
  </cols>
  <sheetData>
    <row r="1" spans="1:12" x14ac:dyDescent="0.25">
      <c r="A1" t="s">
        <v>3402</v>
      </c>
      <c r="B1" t="s">
        <v>3403</v>
      </c>
      <c r="D1" s="64"/>
    </row>
    <row r="2" spans="1:12" x14ac:dyDescent="0.25">
      <c r="A2" t="s">
        <v>3416</v>
      </c>
      <c r="C2" s="57"/>
      <c r="D2" s="58" t="s">
        <v>4362</v>
      </c>
      <c r="E2" s="59"/>
      <c r="F2" s="59"/>
      <c r="G2" s="59"/>
      <c r="H2" s="59"/>
      <c r="I2" s="59"/>
    </row>
    <row r="3" spans="1:12" x14ac:dyDescent="0.25">
      <c r="A3" s="6" t="s">
        <v>0</v>
      </c>
      <c r="B3" s="6" t="s">
        <v>1</v>
      </c>
      <c r="C3" s="54" t="s">
        <v>7</v>
      </c>
      <c r="D3" s="58" t="s">
        <v>4363</v>
      </c>
      <c r="E3" s="60" t="s">
        <v>4365</v>
      </c>
      <c r="F3" s="60" t="s">
        <v>4366</v>
      </c>
      <c r="G3" s="60" t="s">
        <v>4367</v>
      </c>
      <c r="H3" s="60" t="s">
        <v>4038</v>
      </c>
      <c r="I3" s="60" t="s">
        <v>4364</v>
      </c>
      <c r="J3" s="53" t="s">
        <v>5</v>
      </c>
      <c r="K3" s="7" t="s">
        <v>8</v>
      </c>
      <c r="L3" s="7" t="s">
        <v>6</v>
      </c>
    </row>
    <row r="4" spans="1:12" hidden="1" x14ac:dyDescent="0.25">
      <c r="A4" t="s">
        <v>2409</v>
      </c>
      <c r="B4" t="s">
        <v>2410</v>
      </c>
      <c r="C4" t="s">
        <v>177</v>
      </c>
      <c r="D4" s="65">
        <v>57.013390046902053</v>
      </c>
      <c r="E4" s="47">
        <v>164.80992328767124</v>
      </c>
      <c r="F4" s="47">
        <v>97.828893542153082</v>
      </c>
      <c r="G4" s="47">
        <v>164.80992328767124</v>
      </c>
      <c r="H4" t="s">
        <v>4043</v>
      </c>
      <c r="I4" s="48" t="s">
        <v>121</v>
      </c>
      <c r="J4" t="s">
        <v>176</v>
      </c>
      <c r="K4">
        <v>302020</v>
      </c>
      <c r="L4">
        <v>30202030</v>
      </c>
    </row>
    <row r="5" spans="1:12" x14ac:dyDescent="0.25">
      <c r="A5" s="69" t="s">
        <v>1983</v>
      </c>
      <c r="B5" s="69" t="s">
        <v>1984</v>
      </c>
      <c r="C5" t="s">
        <v>177</v>
      </c>
      <c r="D5" s="65">
        <v>71.677538542167085</v>
      </c>
      <c r="E5" s="47">
        <v>125.46301369863012</v>
      </c>
      <c r="F5" s="47">
        <v>78.356797833777335</v>
      </c>
      <c r="G5" s="47">
        <v>125.46301369863012</v>
      </c>
      <c r="H5" t="s">
        <v>4039</v>
      </c>
      <c r="I5" s="48" t="s">
        <v>121</v>
      </c>
      <c r="J5" t="s">
        <v>1184</v>
      </c>
      <c r="K5">
        <v>302020</v>
      </c>
      <c r="L5">
        <v>30202010</v>
      </c>
    </row>
    <row r="6" spans="1:12" x14ac:dyDescent="0.25">
      <c r="A6" s="70" t="s">
        <v>1494</v>
      </c>
      <c r="B6" s="70" t="s">
        <v>1495</v>
      </c>
      <c r="C6" t="s">
        <v>177</v>
      </c>
      <c r="D6" s="65">
        <v>79.491176805851126</v>
      </c>
      <c r="E6" s="47">
        <v>25.116490410958907</v>
      </c>
      <c r="F6" s="47">
        <v>204.7804568171606</v>
      </c>
      <c r="G6" s="47">
        <v>25.116490410958907</v>
      </c>
      <c r="H6" t="s">
        <v>4039</v>
      </c>
      <c r="I6" s="48" t="s">
        <v>321</v>
      </c>
      <c r="J6" t="s">
        <v>176</v>
      </c>
      <c r="K6">
        <v>302020</v>
      </c>
      <c r="L6">
        <v>30202030</v>
      </c>
    </row>
    <row r="7" spans="1:12" x14ac:dyDescent="0.25">
      <c r="A7" s="71" t="s">
        <v>480</v>
      </c>
      <c r="B7" s="71" t="s">
        <v>481</v>
      </c>
      <c r="C7" t="s">
        <v>177</v>
      </c>
      <c r="D7" s="65">
        <v>88.641326845844887</v>
      </c>
      <c r="E7" s="47">
        <v>70.947945205479456</v>
      </c>
      <c r="F7" s="47">
        <v>648.54478683966636</v>
      </c>
      <c r="G7" s="47">
        <v>70.947945205479456</v>
      </c>
      <c r="H7" t="s">
        <v>4039</v>
      </c>
      <c r="I7" s="48" t="s">
        <v>121</v>
      </c>
      <c r="J7" t="s">
        <v>176</v>
      </c>
      <c r="K7">
        <v>302020</v>
      </c>
      <c r="L7">
        <v>30202030</v>
      </c>
    </row>
    <row r="8" spans="1:12" x14ac:dyDescent="0.25">
      <c r="A8" t="s">
        <v>1527</v>
      </c>
      <c r="B8" t="s">
        <v>1528</v>
      </c>
      <c r="C8" t="s">
        <v>177</v>
      </c>
      <c r="D8" s="65">
        <v>91.099268165185578</v>
      </c>
      <c r="E8" s="47">
        <v>104.82191780821918</v>
      </c>
      <c r="F8" s="47">
        <v>239.60828541557763</v>
      </c>
      <c r="G8" s="47">
        <v>104.82191780821918</v>
      </c>
      <c r="H8" t="s">
        <v>4039</v>
      </c>
      <c r="I8" s="48" t="s">
        <v>107</v>
      </c>
      <c r="J8" t="s">
        <v>176</v>
      </c>
      <c r="K8">
        <v>302020</v>
      </c>
      <c r="L8">
        <v>30202030</v>
      </c>
    </row>
    <row r="9" spans="1:12" x14ac:dyDescent="0.25">
      <c r="A9" t="s">
        <v>307</v>
      </c>
      <c r="B9" t="s">
        <v>308</v>
      </c>
      <c r="C9" t="s">
        <v>177</v>
      </c>
      <c r="D9" s="65">
        <v>92.260734980176863</v>
      </c>
      <c r="E9" s="47">
        <v>71.868493150684941</v>
      </c>
      <c r="F9" s="47">
        <v>1543.14686642269</v>
      </c>
      <c r="G9" s="47">
        <v>71.868493150684927</v>
      </c>
      <c r="H9" t="s">
        <v>4039</v>
      </c>
      <c r="I9" s="48" t="s">
        <v>121</v>
      </c>
      <c r="J9" t="s">
        <v>176</v>
      </c>
      <c r="K9">
        <v>302020</v>
      </c>
      <c r="L9">
        <v>30202030</v>
      </c>
    </row>
    <row r="10" spans="1:12" x14ac:dyDescent="0.25">
      <c r="A10" t="s">
        <v>1154</v>
      </c>
      <c r="B10" t="s">
        <v>1155</v>
      </c>
      <c r="C10" t="s">
        <v>177</v>
      </c>
      <c r="D10" s="65">
        <v>93.303636926410249</v>
      </c>
      <c r="E10" s="47">
        <v>35.405479452054799</v>
      </c>
      <c r="F10" s="47">
        <v>323.29628569217675</v>
      </c>
      <c r="G10" s="47">
        <v>35.405479452054792</v>
      </c>
      <c r="H10" t="s">
        <v>4039</v>
      </c>
      <c r="I10" s="48" t="s">
        <v>121</v>
      </c>
      <c r="J10" t="s">
        <v>176</v>
      </c>
      <c r="K10">
        <v>302020</v>
      </c>
      <c r="L10">
        <v>30202030</v>
      </c>
    </row>
    <row r="11" spans="1:12" x14ac:dyDescent="0.25">
      <c r="A11" t="s">
        <v>1182</v>
      </c>
      <c r="B11" t="s">
        <v>1183</v>
      </c>
      <c r="C11" t="s">
        <v>177</v>
      </c>
      <c r="D11" s="65">
        <v>95.609742223975786</v>
      </c>
      <c r="E11" s="47">
        <v>166.65205479452055</v>
      </c>
      <c r="F11" s="47">
        <v>119.11980338002235</v>
      </c>
      <c r="G11" s="47">
        <v>166.65205479452055</v>
      </c>
      <c r="H11" t="s">
        <v>4039</v>
      </c>
      <c r="I11" s="48" t="s">
        <v>121</v>
      </c>
      <c r="J11" t="s">
        <v>1184</v>
      </c>
      <c r="K11">
        <v>302020</v>
      </c>
      <c r="L11">
        <v>30202010</v>
      </c>
    </row>
    <row r="12" spans="1:12" x14ac:dyDescent="0.25">
      <c r="A12" t="s">
        <v>2107</v>
      </c>
      <c r="B12" t="s">
        <v>2108</v>
      </c>
      <c r="C12" t="s">
        <v>177</v>
      </c>
      <c r="D12" s="65">
        <v>97.370210781496368</v>
      </c>
      <c r="E12" s="47">
        <v>1095.5094602739723</v>
      </c>
      <c r="F12" s="47">
        <v>108.34788595099458</v>
      </c>
      <c r="G12" s="47">
        <v>1095.5094602739725</v>
      </c>
      <c r="H12" t="s">
        <v>4047</v>
      </c>
      <c r="I12" s="48" t="s">
        <v>121</v>
      </c>
      <c r="J12" t="s">
        <v>176</v>
      </c>
      <c r="K12">
        <v>302020</v>
      </c>
      <c r="L12">
        <v>30202030</v>
      </c>
    </row>
    <row r="13" spans="1:12" x14ac:dyDescent="0.25">
      <c r="A13" t="s">
        <v>1734</v>
      </c>
      <c r="B13" t="s">
        <v>1735</v>
      </c>
      <c r="C13" t="s">
        <v>177</v>
      </c>
      <c r="D13" s="65">
        <v>99.337484979478546</v>
      </c>
      <c r="E13" s="47">
        <v>17.555890410958902</v>
      </c>
      <c r="F13" s="47">
        <v>307.05694065138351</v>
      </c>
      <c r="G13" s="47">
        <v>17.555890410958906</v>
      </c>
      <c r="H13" t="s">
        <v>4049</v>
      </c>
      <c r="I13" s="48" t="s">
        <v>121</v>
      </c>
      <c r="J13" t="s">
        <v>176</v>
      </c>
      <c r="K13">
        <v>302020</v>
      </c>
      <c r="L13">
        <v>30202030</v>
      </c>
    </row>
    <row r="14" spans="1:12" x14ac:dyDescent="0.25">
      <c r="A14" t="s">
        <v>1534</v>
      </c>
      <c r="B14" t="s">
        <v>1535</v>
      </c>
      <c r="C14" t="s">
        <v>177</v>
      </c>
      <c r="D14" s="65">
        <v>100.12365241928372</v>
      </c>
      <c r="E14" s="47">
        <v>21.748767123287671</v>
      </c>
      <c r="F14" s="47">
        <v>366.20770064119517</v>
      </c>
      <c r="G14" s="47">
        <v>21.748767123287674</v>
      </c>
      <c r="H14" t="s">
        <v>4039</v>
      </c>
      <c r="I14" s="48" t="s">
        <v>242</v>
      </c>
      <c r="J14" t="s">
        <v>176</v>
      </c>
      <c r="K14">
        <v>302020</v>
      </c>
      <c r="L14">
        <v>30202030</v>
      </c>
    </row>
    <row r="15" spans="1:12" x14ac:dyDescent="0.25">
      <c r="A15" t="s">
        <v>2033</v>
      </c>
      <c r="B15" t="s">
        <v>2034</v>
      </c>
      <c r="C15" t="s">
        <v>177</v>
      </c>
      <c r="D15" s="65">
        <v>102.13873801469074</v>
      </c>
      <c r="E15" s="47">
        <v>732.91780821917814</v>
      </c>
      <c r="F15" s="47">
        <v>265.34939909911594</v>
      </c>
      <c r="G15" s="47">
        <v>732.91780821917803</v>
      </c>
      <c r="H15" t="s">
        <v>4069</v>
      </c>
      <c r="I15" s="48" t="s">
        <v>121</v>
      </c>
      <c r="J15" t="s">
        <v>176</v>
      </c>
      <c r="K15">
        <v>302020</v>
      </c>
      <c r="L15">
        <v>30202030</v>
      </c>
    </row>
    <row r="16" spans="1:12" x14ac:dyDescent="0.25">
      <c r="A16" t="s">
        <v>172</v>
      </c>
      <c r="B16" t="s">
        <v>173</v>
      </c>
      <c r="C16" t="s">
        <v>177</v>
      </c>
      <c r="D16" s="65">
        <v>103.33216786320612</v>
      </c>
      <c r="E16" s="47">
        <v>246.90684931506851</v>
      </c>
      <c r="F16" s="47">
        <v>307.30787829695635</v>
      </c>
      <c r="G16" s="47">
        <v>246.90684931506846</v>
      </c>
      <c r="H16" t="s">
        <v>4042</v>
      </c>
      <c r="I16" s="48" t="s">
        <v>121</v>
      </c>
      <c r="J16" t="s">
        <v>176</v>
      </c>
      <c r="K16">
        <v>302020</v>
      </c>
      <c r="L16">
        <v>30202030</v>
      </c>
    </row>
    <row r="17" spans="1:12" x14ac:dyDescent="0.25">
      <c r="A17" t="s">
        <v>719</v>
      </c>
      <c r="B17" t="s">
        <v>720</v>
      </c>
      <c r="C17" t="s">
        <v>177</v>
      </c>
      <c r="D17" s="65">
        <v>104.59586254406938</v>
      </c>
      <c r="E17" s="47">
        <v>67.608219178082194</v>
      </c>
      <c r="F17" s="47">
        <v>473.55987761883534</v>
      </c>
      <c r="G17" s="47">
        <v>67.608219178082194</v>
      </c>
      <c r="H17" t="s">
        <v>4048</v>
      </c>
      <c r="I17" s="48" t="s">
        <v>121</v>
      </c>
      <c r="J17" t="s">
        <v>176</v>
      </c>
      <c r="K17">
        <v>302020</v>
      </c>
      <c r="L17">
        <v>30202030</v>
      </c>
    </row>
    <row r="18" spans="1:12" x14ac:dyDescent="0.25">
      <c r="A18" t="s">
        <v>2807</v>
      </c>
      <c r="B18" t="s">
        <v>2808</v>
      </c>
      <c r="C18" t="s">
        <v>177</v>
      </c>
      <c r="D18" s="65">
        <v>107.84355957166248</v>
      </c>
      <c r="E18" s="47">
        <v>29.500994520547945</v>
      </c>
      <c r="F18" s="47">
        <v>162.72482802762261</v>
      </c>
      <c r="G18" s="47">
        <v>29.500994520547941</v>
      </c>
      <c r="H18" t="s">
        <v>4039</v>
      </c>
      <c r="I18" s="48" t="s">
        <v>121</v>
      </c>
      <c r="J18" t="s">
        <v>176</v>
      </c>
      <c r="K18">
        <v>302020</v>
      </c>
      <c r="L18">
        <v>30202030</v>
      </c>
    </row>
    <row r="19" spans="1:12" x14ac:dyDescent="0.25">
      <c r="A19" t="s">
        <v>2978</v>
      </c>
      <c r="B19" t="s">
        <v>2979</v>
      </c>
      <c r="C19" t="s">
        <v>177</v>
      </c>
      <c r="D19" s="65">
        <v>109.78149423308658</v>
      </c>
      <c r="E19" s="47">
        <v>15.915068493150686</v>
      </c>
      <c r="F19" s="47">
        <v>111.16383198485109</v>
      </c>
      <c r="G19" s="47">
        <v>15.915068493150685</v>
      </c>
      <c r="H19" t="s">
        <v>4039</v>
      </c>
      <c r="I19" s="48" t="s">
        <v>121</v>
      </c>
      <c r="J19" t="s">
        <v>176</v>
      </c>
      <c r="K19">
        <v>302020</v>
      </c>
      <c r="L19">
        <v>30202030</v>
      </c>
    </row>
    <row r="20" spans="1:12" x14ac:dyDescent="0.25">
      <c r="A20" t="s">
        <v>1838</v>
      </c>
      <c r="B20" t="s">
        <v>1839</v>
      </c>
      <c r="C20" t="s">
        <v>177</v>
      </c>
      <c r="D20" s="65">
        <v>114.03147065193853</v>
      </c>
      <c r="E20" s="47">
        <v>31.623287671232873</v>
      </c>
      <c r="F20" s="47">
        <v>216.50025990903188</v>
      </c>
      <c r="G20" s="47">
        <v>31.623287671232873</v>
      </c>
      <c r="H20" t="s">
        <v>4053</v>
      </c>
      <c r="I20" s="48" t="s">
        <v>218</v>
      </c>
      <c r="J20" t="s">
        <v>176</v>
      </c>
      <c r="K20">
        <v>302020</v>
      </c>
      <c r="L20">
        <v>30202030</v>
      </c>
    </row>
    <row r="21" spans="1:12" x14ac:dyDescent="0.25">
      <c r="A21" t="s">
        <v>2666</v>
      </c>
      <c r="B21" t="s">
        <v>2667</v>
      </c>
      <c r="C21" t="s">
        <v>177</v>
      </c>
      <c r="D21" s="65">
        <v>114.10789578980129</v>
      </c>
      <c r="E21" s="47">
        <v>18.487397260273969</v>
      </c>
      <c r="F21" s="47">
        <v>188.14752293306066</v>
      </c>
      <c r="G21" s="47">
        <v>18.487397260273973</v>
      </c>
      <c r="H21" t="s">
        <v>4061</v>
      </c>
      <c r="I21" s="48" t="s">
        <v>121</v>
      </c>
      <c r="J21" t="s">
        <v>176</v>
      </c>
      <c r="K21">
        <v>302020</v>
      </c>
      <c r="L21">
        <v>30202030</v>
      </c>
    </row>
    <row r="22" spans="1:12" x14ac:dyDescent="0.25">
      <c r="A22" t="s">
        <v>2130</v>
      </c>
      <c r="B22" t="s">
        <v>2131</v>
      </c>
      <c r="C22" t="s">
        <v>177</v>
      </c>
      <c r="D22" s="65">
        <v>114.11792121431947</v>
      </c>
      <c r="E22" s="47">
        <v>447.04104383561639</v>
      </c>
      <c r="F22" s="47">
        <v>176.75270024882826</v>
      </c>
      <c r="G22" s="47">
        <v>447.04104383561639</v>
      </c>
      <c r="H22" t="s">
        <v>4055</v>
      </c>
      <c r="I22" s="48" t="s">
        <v>121</v>
      </c>
      <c r="J22" t="s">
        <v>176</v>
      </c>
      <c r="K22">
        <v>302020</v>
      </c>
      <c r="L22">
        <v>30202030</v>
      </c>
    </row>
    <row r="23" spans="1:12" x14ac:dyDescent="0.25">
      <c r="A23" t="s">
        <v>872</v>
      </c>
      <c r="B23" t="s">
        <v>873</v>
      </c>
      <c r="C23" t="s">
        <v>177</v>
      </c>
      <c r="D23" s="65">
        <v>114.60356280653595</v>
      </c>
      <c r="E23" s="47">
        <v>43.124383561643832</v>
      </c>
      <c r="F23" s="47">
        <v>613.39562018754282</v>
      </c>
      <c r="G23" s="47">
        <v>43.124383561643832</v>
      </c>
      <c r="H23" t="s">
        <v>4039</v>
      </c>
      <c r="I23" s="48" t="s">
        <v>242</v>
      </c>
      <c r="J23" t="s">
        <v>176</v>
      </c>
      <c r="K23">
        <v>302020</v>
      </c>
      <c r="L23">
        <v>30202030</v>
      </c>
    </row>
    <row r="24" spans="1:12" x14ac:dyDescent="0.25">
      <c r="A24" t="s">
        <v>1612</v>
      </c>
      <c r="B24" t="s">
        <v>1613</v>
      </c>
      <c r="C24" t="s">
        <v>177</v>
      </c>
      <c r="D24" s="65">
        <v>115.63834103349565</v>
      </c>
      <c r="E24" s="47">
        <v>20.590208219178084</v>
      </c>
      <c r="F24" s="47">
        <v>173.44334170810808</v>
      </c>
      <c r="G24" s="47">
        <v>20.590208219178084</v>
      </c>
      <c r="H24" t="s">
        <v>4039</v>
      </c>
      <c r="I24" s="48" t="s">
        <v>121</v>
      </c>
      <c r="J24" t="s">
        <v>176</v>
      </c>
      <c r="K24">
        <v>302020</v>
      </c>
      <c r="L24">
        <v>30202030</v>
      </c>
    </row>
    <row r="25" spans="1:12" x14ac:dyDescent="0.25">
      <c r="A25" t="s">
        <v>3010</v>
      </c>
      <c r="B25" t="s">
        <v>3011</v>
      </c>
      <c r="C25" t="s">
        <v>177</v>
      </c>
      <c r="D25" s="65">
        <v>116.04647728179087</v>
      </c>
      <c r="E25" s="47">
        <v>2885.3808219178086</v>
      </c>
      <c r="F25" s="47">
        <v>122.82270586537329</v>
      </c>
      <c r="G25" s="47">
        <v>2885.3808219178086</v>
      </c>
      <c r="H25" t="s">
        <v>4045</v>
      </c>
      <c r="I25" s="48" t="s">
        <v>121</v>
      </c>
      <c r="J25" t="s">
        <v>176</v>
      </c>
      <c r="K25">
        <v>302020</v>
      </c>
      <c r="L25">
        <v>30202030</v>
      </c>
    </row>
    <row r="26" spans="1:12" x14ac:dyDescent="0.25">
      <c r="A26" t="s">
        <v>2782</v>
      </c>
      <c r="B26" t="s">
        <v>2783</v>
      </c>
      <c r="C26" t="s">
        <v>177</v>
      </c>
      <c r="D26" s="65">
        <v>117.10770127326461</v>
      </c>
      <c r="E26" s="47">
        <v>65.288972602739733</v>
      </c>
      <c r="F26" s="47">
        <v>124.00251033602984</v>
      </c>
      <c r="G26" s="47">
        <v>65.288972602739719</v>
      </c>
      <c r="H26" t="s">
        <v>4056</v>
      </c>
      <c r="I26" s="48" t="s">
        <v>121</v>
      </c>
      <c r="J26" t="s">
        <v>176</v>
      </c>
      <c r="K26">
        <v>302020</v>
      </c>
      <c r="L26">
        <v>30202030</v>
      </c>
    </row>
    <row r="27" spans="1:12" x14ac:dyDescent="0.25">
      <c r="A27" t="s">
        <v>1625</v>
      </c>
      <c r="B27" t="s">
        <v>1626</v>
      </c>
      <c r="C27" t="s">
        <v>177</v>
      </c>
      <c r="D27" s="65">
        <v>120.19692949667669</v>
      </c>
      <c r="E27" s="47">
        <v>20.156438356164383</v>
      </c>
      <c r="F27" s="47">
        <v>708.53003629147349</v>
      </c>
      <c r="G27" s="47">
        <v>20.156438356164383</v>
      </c>
      <c r="H27" t="s">
        <v>4039</v>
      </c>
      <c r="I27" s="48" t="s">
        <v>288</v>
      </c>
      <c r="J27" t="s">
        <v>176</v>
      </c>
      <c r="K27">
        <v>302020</v>
      </c>
      <c r="L27">
        <v>30202030</v>
      </c>
    </row>
    <row r="28" spans="1:12" x14ac:dyDescent="0.25">
      <c r="A28" t="s">
        <v>2911</v>
      </c>
      <c r="B28" t="s">
        <v>2912</v>
      </c>
      <c r="C28" t="s">
        <v>177</v>
      </c>
      <c r="D28" s="65">
        <v>121.75783323555991</v>
      </c>
      <c r="E28" s="47">
        <v>17.279726027397263</v>
      </c>
      <c r="F28" s="47">
        <v>292.76748902031045</v>
      </c>
      <c r="G28" s="47">
        <v>17.27972602739726</v>
      </c>
      <c r="H28" t="s">
        <v>4039</v>
      </c>
      <c r="I28" s="48" t="s">
        <v>121</v>
      </c>
      <c r="J28" t="s">
        <v>176</v>
      </c>
      <c r="K28">
        <v>302020</v>
      </c>
      <c r="L28">
        <v>30202030</v>
      </c>
    </row>
    <row r="29" spans="1:12" x14ac:dyDescent="0.25">
      <c r="A29" t="s">
        <v>2478</v>
      </c>
      <c r="B29" t="s">
        <v>2479</v>
      </c>
      <c r="C29" t="s">
        <v>177</v>
      </c>
      <c r="D29" s="65">
        <v>124.1364230004426</v>
      </c>
      <c r="E29" s="47">
        <v>18.64426301369863</v>
      </c>
      <c r="F29" s="47">
        <v>173.81122105062693</v>
      </c>
      <c r="G29" s="47">
        <v>18.644263013698627</v>
      </c>
      <c r="H29" t="s">
        <v>4042</v>
      </c>
      <c r="I29" s="48" t="s">
        <v>366</v>
      </c>
      <c r="J29" t="s">
        <v>176</v>
      </c>
      <c r="K29">
        <v>302020</v>
      </c>
      <c r="L29">
        <v>30202030</v>
      </c>
    </row>
    <row r="30" spans="1:12" x14ac:dyDescent="0.25">
      <c r="A30" t="s">
        <v>1520</v>
      </c>
      <c r="B30" t="s">
        <v>1521</v>
      </c>
      <c r="C30" t="s">
        <v>177</v>
      </c>
      <c r="D30" s="65">
        <v>131.60354879594425</v>
      </c>
      <c r="E30" s="47">
        <v>21.616438356164384</v>
      </c>
      <c r="F30" s="47">
        <v>281.16565272496831</v>
      </c>
      <c r="G30" s="47">
        <v>21.616438356164384</v>
      </c>
      <c r="H30" t="s">
        <v>4039</v>
      </c>
      <c r="I30" s="48" t="s">
        <v>250</v>
      </c>
      <c r="J30" t="s">
        <v>176</v>
      </c>
      <c r="K30">
        <v>302020</v>
      </c>
      <c r="L30">
        <v>30202030</v>
      </c>
    </row>
    <row r="31" spans="1:12" x14ac:dyDescent="0.25">
      <c r="A31" t="s">
        <v>2754</v>
      </c>
      <c r="B31" t="s">
        <v>2755</v>
      </c>
      <c r="C31" t="s">
        <v>177</v>
      </c>
      <c r="D31" s="65">
        <v>131.70330176228984</v>
      </c>
      <c r="E31" s="47">
        <v>3477.2630136986295</v>
      </c>
      <c r="F31" s="47">
        <v>134.71055199294676</v>
      </c>
      <c r="G31" s="47">
        <v>3477.2630136986299</v>
      </c>
      <c r="H31" t="s">
        <v>4045</v>
      </c>
      <c r="I31" s="48" t="s">
        <v>218</v>
      </c>
      <c r="J31" t="s">
        <v>176</v>
      </c>
      <c r="K31">
        <v>302020</v>
      </c>
      <c r="L31">
        <v>30202030</v>
      </c>
    </row>
    <row r="32" spans="1:12" x14ac:dyDescent="0.25">
      <c r="A32" t="s">
        <v>3242</v>
      </c>
      <c r="B32" t="s">
        <v>3243</v>
      </c>
      <c r="C32" t="s">
        <v>177</v>
      </c>
      <c r="D32" s="65">
        <v>137.97677525209849</v>
      </c>
      <c r="E32" s="47">
        <v>1556.2520547945205</v>
      </c>
      <c r="F32" s="47">
        <v>143.15717001859051</v>
      </c>
      <c r="G32" s="47">
        <v>1556.2520547945205</v>
      </c>
      <c r="H32" t="s">
        <v>4045</v>
      </c>
      <c r="I32" s="48" t="s">
        <v>218</v>
      </c>
      <c r="J32" t="s">
        <v>176</v>
      </c>
      <c r="K32">
        <v>302020</v>
      </c>
      <c r="L32">
        <v>30202030</v>
      </c>
    </row>
    <row r="33" spans="1:12" x14ac:dyDescent="0.25">
      <c r="A33" t="s">
        <v>3058</v>
      </c>
      <c r="B33" t="s">
        <v>3059</v>
      </c>
      <c r="C33" t="s">
        <v>177</v>
      </c>
      <c r="D33" s="65">
        <v>152.9730070786629</v>
      </c>
      <c r="E33" s="47">
        <v>1538.8712328767122</v>
      </c>
      <c r="F33" s="47">
        <v>158.40361090142571</v>
      </c>
      <c r="G33" s="47">
        <v>1538.8712328767124</v>
      </c>
      <c r="H33" t="s">
        <v>4045</v>
      </c>
      <c r="I33" s="48" t="s">
        <v>446</v>
      </c>
      <c r="J33" t="s">
        <v>176</v>
      </c>
      <c r="K33">
        <v>302020</v>
      </c>
      <c r="L33">
        <v>30202030</v>
      </c>
    </row>
    <row r="34" spans="1:12" x14ac:dyDescent="0.25">
      <c r="A34" t="s">
        <v>1189</v>
      </c>
      <c r="B34" t="s">
        <v>1190</v>
      </c>
      <c r="C34" t="s">
        <v>177</v>
      </c>
      <c r="D34" s="65">
        <v>155.42007553558636</v>
      </c>
      <c r="E34" s="47">
        <v>42.07397260273973</v>
      </c>
      <c r="F34" s="47">
        <v>189.02755095396233</v>
      </c>
      <c r="G34" s="47">
        <v>42.07397260273973</v>
      </c>
      <c r="H34" t="s">
        <v>4046</v>
      </c>
      <c r="I34" s="48" t="s">
        <v>107</v>
      </c>
      <c r="J34" t="s">
        <v>176</v>
      </c>
      <c r="K34">
        <v>302020</v>
      </c>
      <c r="L34">
        <v>30202030</v>
      </c>
    </row>
    <row r="35" spans="1:12" x14ac:dyDescent="0.25">
      <c r="A35" t="s">
        <v>1901</v>
      </c>
      <c r="B35" t="s">
        <v>1902</v>
      </c>
      <c r="C35" t="s">
        <v>177</v>
      </c>
      <c r="D35" s="65">
        <v>166.72857373112194</v>
      </c>
      <c r="E35" s="47">
        <v>3399.6164383561645</v>
      </c>
      <c r="F35" s="47">
        <v>173.36285157068482</v>
      </c>
      <c r="G35" s="47">
        <v>3399.6164383561645</v>
      </c>
      <c r="H35" t="s">
        <v>4045</v>
      </c>
      <c r="I35" s="48" t="s">
        <v>218</v>
      </c>
      <c r="J35" t="s">
        <v>176</v>
      </c>
      <c r="K35">
        <v>302020</v>
      </c>
      <c r="L35">
        <v>30202030</v>
      </c>
    </row>
    <row r="36" spans="1:12" x14ac:dyDescent="0.25">
      <c r="A36" t="s">
        <v>2175</v>
      </c>
      <c r="B36" t="s">
        <v>2176</v>
      </c>
      <c r="C36" t="s">
        <v>177</v>
      </c>
      <c r="D36" s="65">
        <v>173.36211886026356</v>
      </c>
      <c r="E36" s="47">
        <v>91.696854794520561</v>
      </c>
      <c r="F36" s="47">
        <v>251.85593433658354</v>
      </c>
      <c r="G36" s="47">
        <v>91.696854794520533</v>
      </c>
      <c r="H36" t="s">
        <v>4055</v>
      </c>
      <c r="I36" s="48" t="s">
        <v>121</v>
      </c>
      <c r="J36" t="s">
        <v>176</v>
      </c>
      <c r="K36">
        <v>302020</v>
      </c>
      <c r="L36">
        <v>30202030</v>
      </c>
    </row>
    <row r="37" spans="1:12" x14ac:dyDescent="0.25">
      <c r="A37" t="s">
        <v>2507</v>
      </c>
      <c r="B37" t="s">
        <v>2508</v>
      </c>
      <c r="C37" t="s">
        <v>177</v>
      </c>
      <c r="D37" s="65">
        <v>175.12939891846921</v>
      </c>
      <c r="E37" s="47">
        <v>52.69041095890411</v>
      </c>
      <c r="F37" s="47">
        <v>234.24831530782029</v>
      </c>
      <c r="G37" s="47">
        <v>52.69041095890411</v>
      </c>
      <c r="H37" t="s">
        <v>4085</v>
      </c>
      <c r="I37" s="48" t="s">
        <v>250</v>
      </c>
      <c r="J37" t="s">
        <v>176</v>
      </c>
      <c r="K37">
        <v>302020</v>
      </c>
      <c r="L37">
        <v>30202030</v>
      </c>
    </row>
    <row r="38" spans="1:12" x14ac:dyDescent="0.25">
      <c r="A38" t="s">
        <v>2798</v>
      </c>
      <c r="B38" t="s">
        <v>2799</v>
      </c>
      <c r="C38" t="s">
        <v>177</v>
      </c>
      <c r="D38" s="65">
        <v>175.54447931417178</v>
      </c>
      <c r="E38" s="47">
        <v>14.317260273972604</v>
      </c>
      <c r="F38" s="47">
        <v>691.41831681273652</v>
      </c>
      <c r="G38" s="47">
        <v>14.317260273972604</v>
      </c>
      <c r="H38" t="s">
        <v>4039</v>
      </c>
      <c r="I38" s="48" t="s">
        <v>107</v>
      </c>
      <c r="J38" t="s">
        <v>176</v>
      </c>
      <c r="K38">
        <v>302020</v>
      </c>
      <c r="L38">
        <v>30202030</v>
      </c>
    </row>
    <row r="39" spans="1:12" x14ac:dyDescent="0.25">
      <c r="A39" t="s">
        <v>1623</v>
      </c>
      <c r="B39" t="s">
        <v>1624</v>
      </c>
      <c r="C39" t="s">
        <v>177</v>
      </c>
      <c r="D39" s="65">
        <v>179.42541111480503</v>
      </c>
      <c r="E39" s="47">
        <v>120.12692876712327</v>
      </c>
      <c r="F39" s="47">
        <v>215.92771784155519</v>
      </c>
      <c r="G39" s="47">
        <v>120.12692876712327</v>
      </c>
      <c r="H39" t="s">
        <v>4065</v>
      </c>
      <c r="I39" s="48" t="s">
        <v>121</v>
      </c>
      <c r="J39" t="s">
        <v>1184</v>
      </c>
      <c r="K39">
        <v>302020</v>
      </c>
      <c r="L39">
        <v>30202010</v>
      </c>
    </row>
    <row r="40" spans="1:12" x14ac:dyDescent="0.25">
      <c r="A40" t="s">
        <v>1971</v>
      </c>
      <c r="B40" t="s">
        <v>1972</v>
      </c>
      <c r="C40" t="s">
        <v>177</v>
      </c>
      <c r="D40" s="65">
        <v>194.38150431791092</v>
      </c>
      <c r="E40" s="47">
        <v>3151.2575342465757</v>
      </c>
      <c r="F40" s="47">
        <v>249.03238515782789</v>
      </c>
      <c r="G40" s="47">
        <v>3151.2575342465748</v>
      </c>
      <c r="H40" t="s">
        <v>4045</v>
      </c>
      <c r="I40" s="48" t="s">
        <v>218</v>
      </c>
      <c r="J40" t="s">
        <v>176</v>
      </c>
      <c r="K40">
        <v>302020</v>
      </c>
      <c r="L40">
        <v>30202030</v>
      </c>
    </row>
    <row r="41" spans="1:12" x14ac:dyDescent="0.25">
      <c r="A41" t="s">
        <v>2326</v>
      </c>
      <c r="B41" t="s">
        <v>2327</v>
      </c>
      <c r="C41" t="s">
        <v>177</v>
      </c>
      <c r="D41" s="65">
        <v>198.12390260631</v>
      </c>
      <c r="E41" s="47">
        <v>15.978082191780821</v>
      </c>
      <c r="F41" s="47">
        <v>279.23501371742111</v>
      </c>
      <c r="G41" s="47">
        <v>15.978082191780821</v>
      </c>
      <c r="H41" t="s">
        <v>4039</v>
      </c>
      <c r="I41" s="48" t="s">
        <v>121</v>
      </c>
      <c r="J41" t="s">
        <v>1184</v>
      </c>
      <c r="K41">
        <v>302020</v>
      </c>
      <c r="L41">
        <v>30202010</v>
      </c>
    </row>
    <row r="42" spans="1:12" x14ac:dyDescent="0.25">
      <c r="A42" t="s">
        <v>2680</v>
      </c>
      <c r="B42" t="s">
        <v>2681</v>
      </c>
      <c r="C42" t="s">
        <v>177</v>
      </c>
      <c r="D42" s="65">
        <v>210.66796154289193</v>
      </c>
      <c r="E42" s="47">
        <v>1373.9931397260273</v>
      </c>
      <c r="F42" s="47">
        <v>295.0985584985155</v>
      </c>
      <c r="G42" s="47">
        <v>1373.9931397260273</v>
      </c>
      <c r="H42" t="s">
        <v>4079</v>
      </c>
      <c r="I42" s="48" t="s">
        <v>121</v>
      </c>
      <c r="J42" t="s">
        <v>176</v>
      </c>
      <c r="K42">
        <v>302020</v>
      </c>
      <c r="L42">
        <v>30202030</v>
      </c>
    </row>
    <row r="43" spans="1:12" x14ac:dyDescent="0.25">
      <c r="A43" t="s">
        <v>2704</v>
      </c>
      <c r="B43" t="s">
        <v>2705</v>
      </c>
      <c r="C43" t="s">
        <v>177</v>
      </c>
      <c r="D43" s="65">
        <v>210.84819878427172</v>
      </c>
      <c r="E43" s="47">
        <v>57.54530410958904</v>
      </c>
      <c r="F43" s="47">
        <v>216.75677821157799</v>
      </c>
      <c r="G43" s="47">
        <v>57.54530410958904</v>
      </c>
      <c r="H43" t="s">
        <v>4075</v>
      </c>
      <c r="I43" s="48" t="s">
        <v>107</v>
      </c>
      <c r="J43" t="s">
        <v>1184</v>
      </c>
      <c r="K43">
        <v>302020</v>
      </c>
      <c r="L43">
        <v>30202010</v>
      </c>
    </row>
    <row r="44" spans="1:12" x14ac:dyDescent="0.25">
      <c r="A44" t="s">
        <v>3114</v>
      </c>
      <c r="B44" t="s">
        <v>3115</v>
      </c>
      <c r="C44" t="s">
        <v>177</v>
      </c>
      <c r="D44" s="65">
        <v>217.10669753559966</v>
      </c>
      <c r="E44" s="47">
        <v>45142.942528767126</v>
      </c>
      <c r="F44" s="47">
        <v>278.20321199613642</v>
      </c>
      <c r="G44" s="47">
        <v>45142.942528767118</v>
      </c>
      <c r="H44" t="s">
        <v>4041</v>
      </c>
      <c r="I44" s="48" t="s">
        <v>121</v>
      </c>
      <c r="J44" t="s">
        <v>176</v>
      </c>
      <c r="K44">
        <v>302020</v>
      </c>
      <c r="L44">
        <v>30202030</v>
      </c>
    </row>
    <row r="45" spans="1:12" x14ac:dyDescent="0.25">
      <c r="C45" s="66" t="s">
        <v>4373</v>
      </c>
      <c r="D45" s="67">
        <f>AVERAGE(D4:D44)</f>
        <v>128.69169502140755</v>
      </c>
    </row>
  </sheetData>
  <autoFilter ref="A3:L45">
    <filterColumn colId="7">
      <filters blank="1">
        <filter val="BR"/>
        <filter val="CA"/>
        <filter val="CH"/>
        <filter val="FR"/>
        <filter val="GB"/>
        <filter val="IE"/>
        <filter val="IT"/>
        <filter val="JP"/>
        <filter val="KR"/>
        <filter val="MX"/>
        <filter val="MY"/>
        <filter val="NZ"/>
        <filter val="SA"/>
        <filter val="SG"/>
        <filter val="TH"/>
        <filter val="TW"/>
        <filter val="US"/>
      </filters>
    </filterColumn>
  </autoFilter>
  <conditionalFormatting sqref="A3">
    <cfRule type="duplicateValues" dxfId="17" priority="1"/>
  </conditionalFormatting>
  <pageMargins left="0.7" right="0.7" top="0.75" bottom="0.75" header="0.3" footer="0.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12"/>
  <sheetViews>
    <sheetView workbookViewId="0">
      <selection activeCell="F34" sqref="F34"/>
    </sheetView>
  </sheetViews>
  <sheetFormatPr defaultColWidth="10.85546875" defaultRowHeight="15" x14ac:dyDescent="0.25"/>
  <cols>
    <col min="1" max="4" width="30" customWidth="1"/>
    <col min="5" max="5" width="39.140625" customWidth="1"/>
    <col min="6" max="6" width="30" customWidth="1"/>
    <col min="7" max="7" width="39.140625" customWidth="1"/>
    <col min="8" max="12" width="30" customWidth="1"/>
  </cols>
  <sheetData>
    <row r="1" spans="1:12" x14ac:dyDescent="0.25">
      <c r="A1" t="s">
        <v>3402</v>
      </c>
      <c r="B1" t="s">
        <v>3403</v>
      </c>
      <c r="D1" s="64"/>
    </row>
    <row r="2" spans="1:12" x14ac:dyDescent="0.25">
      <c r="A2" t="s">
        <v>3416</v>
      </c>
      <c r="C2" s="57"/>
      <c r="D2" s="58" t="s">
        <v>4362</v>
      </c>
      <c r="E2" s="59"/>
      <c r="F2" s="59"/>
      <c r="G2" s="59"/>
      <c r="H2" s="59"/>
      <c r="I2" s="59"/>
    </row>
    <row r="3" spans="1:12" x14ac:dyDescent="0.25">
      <c r="A3" s="6" t="s">
        <v>0</v>
      </c>
      <c r="B3" s="6" t="s">
        <v>1</v>
      </c>
      <c r="C3" s="54" t="s">
        <v>7</v>
      </c>
      <c r="D3" s="58" t="s">
        <v>4363</v>
      </c>
      <c r="E3" s="60" t="s">
        <v>4365</v>
      </c>
      <c r="F3" s="60" t="s">
        <v>4366</v>
      </c>
      <c r="G3" s="60" t="s">
        <v>4367</v>
      </c>
      <c r="H3" s="60" t="s">
        <v>4038</v>
      </c>
      <c r="I3" s="60" t="s">
        <v>4364</v>
      </c>
      <c r="J3" s="53" t="s">
        <v>5</v>
      </c>
      <c r="K3" s="7" t="s">
        <v>8</v>
      </c>
      <c r="L3" s="7" t="s">
        <v>6</v>
      </c>
    </row>
    <row r="4" spans="1:12" x14ac:dyDescent="0.25">
      <c r="A4" t="s">
        <v>272</v>
      </c>
      <c r="B4" t="s">
        <v>273</v>
      </c>
      <c r="C4" t="s">
        <v>247</v>
      </c>
      <c r="D4" s="68">
        <v>1.6476864676329733E-2</v>
      </c>
      <c r="E4" s="47">
        <v>53.408219178082192</v>
      </c>
      <c r="F4" s="47">
        <v>331.55720734585003</v>
      </c>
      <c r="G4" s="47">
        <v>53.408219178082192</v>
      </c>
      <c r="H4" t="s">
        <v>4039</v>
      </c>
      <c r="I4" s="48" t="s">
        <v>121</v>
      </c>
      <c r="J4" t="s">
        <v>247</v>
      </c>
      <c r="K4">
        <v>302030</v>
      </c>
      <c r="L4">
        <v>30203010</v>
      </c>
    </row>
    <row r="5" spans="1:12" x14ac:dyDescent="0.25">
      <c r="A5" t="s">
        <v>700</v>
      </c>
      <c r="B5" t="s">
        <v>701</v>
      </c>
      <c r="C5" t="s">
        <v>247</v>
      </c>
      <c r="D5" s="65">
        <v>0.7787303664921118</v>
      </c>
      <c r="E5" s="47">
        <v>41.863013698630141</v>
      </c>
      <c r="F5" s="47">
        <v>472.86609947643973</v>
      </c>
      <c r="G5" s="47">
        <v>41.863013698630141</v>
      </c>
      <c r="H5" t="s">
        <v>4046</v>
      </c>
      <c r="I5" s="48" t="s">
        <v>107</v>
      </c>
      <c r="J5" t="s">
        <v>247</v>
      </c>
      <c r="K5">
        <v>302030</v>
      </c>
      <c r="L5">
        <v>30203010</v>
      </c>
    </row>
    <row r="6" spans="1:12" x14ac:dyDescent="0.25">
      <c r="A6" t="s">
        <v>388</v>
      </c>
      <c r="B6" t="s">
        <v>389</v>
      </c>
      <c r="C6" t="s">
        <v>247</v>
      </c>
      <c r="D6" s="65">
        <v>14.160353515156295</v>
      </c>
      <c r="E6" s="47">
        <v>34.254794520547946</v>
      </c>
      <c r="F6" s="47">
        <v>1340.5732144285371</v>
      </c>
      <c r="G6" s="47">
        <v>34.254794520547946</v>
      </c>
      <c r="H6" t="s">
        <v>4039</v>
      </c>
      <c r="I6" s="48" t="s">
        <v>390</v>
      </c>
      <c r="J6" t="s">
        <v>247</v>
      </c>
      <c r="K6">
        <v>302030</v>
      </c>
      <c r="L6">
        <v>30203010</v>
      </c>
    </row>
    <row r="7" spans="1:12" x14ac:dyDescent="0.25">
      <c r="A7" t="s">
        <v>877</v>
      </c>
      <c r="B7" t="s">
        <v>878</v>
      </c>
      <c r="C7" t="s">
        <v>247</v>
      </c>
      <c r="D7" s="65">
        <v>99.181290626346865</v>
      </c>
      <c r="E7" s="47">
        <v>271483.51780821919</v>
      </c>
      <c r="F7" s="47">
        <v>99.403856624046526</v>
      </c>
      <c r="G7" s="47">
        <v>271483.51780821919</v>
      </c>
      <c r="H7" t="s">
        <v>4070</v>
      </c>
      <c r="I7" s="48" t="s">
        <v>121</v>
      </c>
      <c r="J7" t="s">
        <v>247</v>
      </c>
      <c r="K7">
        <v>302030</v>
      </c>
      <c r="L7">
        <v>30203010</v>
      </c>
    </row>
    <row r="8" spans="1:12" x14ac:dyDescent="0.25">
      <c r="A8" t="s">
        <v>282</v>
      </c>
      <c r="B8" t="s">
        <v>283</v>
      </c>
      <c r="C8" t="s">
        <v>247</v>
      </c>
      <c r="D8" s="65">
        <v>101.445968854721</v>
      </c>
      <c r="E8" s="47">
        <v>55.594520547945208</v>
      </c>
      <c r="F8" s="47">
        <v>2220.0900157697615</v>
      </c>
      <c r="G8" s="47">
        <v>55.594520547945201</v>
      </c>
      <c r="H8" t="s">
        <v>4046</v>
      </c>
      <c r="I8" s="48" t="s">
        <v>121</v>
      </c>
      <c r="J8" t="s">
        <v>247</v>
      </c>
      <c r="K8">
        <v>302030</v>
      </c>
      <c r="L8">
        <v>30203010</v>
      </c>
    </row>
    <row r="9" spans="1:12" x14ac:dyDescent="0.25">
      <c r="A9" t="s">
        <v>245</v>
      </c>
      <c r="B9" t="s">
        <v>246</v>
      </c>
      <c r="C9" t="s">
        <v>247</v>
      </c>
      <c r="D9" s="65">
        <v>133.30041742034228</v>
      </c>
      <c r="E9" s="47">
        <v>78.761643835616425</v>
      </c>
      <c r="F9" s="47">
        <v>261.51003200222624</v>
      </c>
      <c r="G9" s="47">
        <v>78.761643835616439</v>
      </c>
      <c r="H9" t="s">
        <v>4039</v>
      </c>
      <c r="I9" s="48" t="s">
        <v>121</v>
      </c>
      <c r="J9" t="s">
        <v>247</v>
      </c>
      <c r="K9">
        <v>302030</v>
      </c>
      <c r="L9">
        <v>30203010</v>
      </c>
    </row>
    <row r="10" spans="1:12" x14ac:dyDescent="0.25">
      <c r="A10" t="s">
        <v>485</v>
      </c>
      <c r="B10" t="s">
        <v>486</v>
      </c>
      <c r="C10" t="s">
        <v>247</v>
      </c>
      <c r="D10" s="65">
        <v>258.4663550117707</v>
      </c>
      <c r="E10" s="47">
        <v>5862.0630136986301</v>
      </c>
      <c r="F10" s="47">
        <v>662.82655968047163</v>
      </c>
      <c r="G10" s="47">
        <v>5862.0630136986301</v>
      </c>
      <c r="H10" t="s">
        <v>4045</v>
      </c>
      <c r="I10" s="48" t="s">
        <v>121</v>
      </c>
      <c r="J10" t="s">
        <v>247</v>
      </c>
      <c r="K10">
        <v>302030</v>
      </c>
      <c r="L10">
        <v>30203010</v>
      </c>
    </row>
    <row r="11" spans="1:12" x14ac:dyDescent="0.25">
      <c r="A11" t="s">
        <v>651</v>
      </c>
      <c r="B11" t="s">
        <v>652</v>
      </c>
      <c r="C11" t="s">
        <v>247</v>
      </c>
      <c r="D11" s="65">
        <v>271.27315231582287</v>
      </c>
      <c r="E11" s="47">
        <v>1181.449315068493</v>
      </c>
      <c r="F11" s="47">
        <v>276.93577356810408</v>
      </c>
      <c r="G11" s="47">
        <v>1181.4493150684932</v>
      </c>
      <c r="H11" t="s">
        <v>4057</v>
      </c>
      <c r="I11" s="48" t="s">
        <v>218</v>
      </c>
      <c r="J11" t="s">
        <v>247</v>
      </c>
      <c r="K11">
        <v>302030</v>
      </c>
      <c r="L11">
        <v>30203010</v>
      </c>
    </row>
    <row r="12" spans="1:12" x14ac:dyDescent="0.25">
      <c r="A12" t="s">
        <v>2263</v>
      </c>
      <c r="B12" t="s">
        <v>2264</v>
      </c>
      <c r="C12" t="s">
        <v>247</v>
      </c>
      <c r="D12" s="65">
        <v>277.63214846362968</v>
      </c>
      <c r="E12" s="47">
        <v>228235.41095890413</v>
      </c>
      <c r="F12" s="47">
        <v>277.63214846362968</v>
      </c>
      <c r="G12" s="47">
        <v>228235.41095890413</v>
      </c>
      <c r="H12" t="s">
        <v>4070</v>
      </c>
      <c r="I12" s="48" t="s">
        <v>121</v>
      </c>
      <c r="J12" t="s">
        <v>247</v>
      </c>
      <c r="K12">
        <v>302030</v>
      </c>
      <c r="L12">
        <v>30203010</v>
      </c>
    </row>
  </sheetData>
  <autoFilter ref="A3:L3"/>
  <conditionalFormatting sqref="A3">
    <cfRule type="duplicateValues" dxfId="16" priority="1"/>
  </conditionalFormatting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11"/>
  <sheetViews>
    <sheetView workbookViewId="0">
      <selection activeCell="E11" sqref="E11"/>
    </sheetView>
  </sheetViews>
  <sheetFormatPr defaultColWidth="10.85546875" defaultRowHeight="15" x14ac:dyDescent="0.25"/>
  <cols>
    <col min="1" max="4" width="30" customWidth="1"/>
    <col min="5" max="5" width="38.7109375" customWidth="1"/>
    <col min="6" max="6" width="30" customWidth="1"/>
    <col min="7" max="7" width="39.28515625" customWidth="1"/>
    <col min="8" max="12" width="30" customWidth="1"/>
  </cols>
  <sheetData>
    <row r="1" spans="1:12" x14ac:dyDescent="0.25">
      <c r="A1" t="s">
        <v>3402</v>
      </c>
      <c r="B1" t="s">
        <v>3403</v>
      </c>
      <c r="D1" s="64"/>
    </row>
    <row r="2" spans="1:12" x14ac:dyDescent="0.25">
      <c r="A2" t="s">
        <v>3416</v>
      </c>
      <c r="C2" s="57"/>
      <c r="D2" s="58" t="s">
        <v>4362</v>
      </c>
      <c r="E2" s="59"/>
      <c r="F2" s="59"/>
      <c r="G2" s="59"/>
      <c r="H2" s="59"/>
      <c r="I2" s="59"/>
    </row>
    <row r="3" spans="1:12" x14ac:dyDescent="0.25">
      <c r="A3" s="6" t="s">
        <v>0</v>
      </c>
      <c r="B3" s="6" t="s">
        <v>1</v>
      </c>
      <c r="C3" s="54" t="s">
        <v>7</v>
      </c>
      <c r="D3" s="58" t="s">
        <v>4363</v>
      </c>
      <c r="E3" s="60" t="s">
        <v>4365</v>
      </c>
      <c r="F3" s="60" t="s">
        <v>4366</v>
      </c>
      <c r="G3" s="60" t="s">
        <v>4367</v>
      </c>
      <c r="H3" s="60" t="s">
        <v>4038</v>
      </c>
      <c r="I3" s="60" t="s">
        <v>4364</v>
      </c>
      <c r="J3" s="53" t="s">
        <v>5</v>
      </c>
      <c r="K3" s="7" t="s">
        <v>8</v>
      </c>
      <c r="L3" s="7" t="s">
        <v>6</v>
      </c>
    </row>
    <row r="4" spans="1:12" x14ac:dyDescent="0.25">
      <c r="A4" t="s">
        <v>517</v>
      </c>
      <c r="B4" t="s">
        <v>518</v>
      </c>
      <c r="C4" t="s">
        <v>182</v>
      </c>
      <c r="D4" s="65">
        <v>10.724252953439823</v>
      </c>
      <c r="E4" s="47">
        <v>31.539726027397265</v>
      </c>
      <c r="F4" s="47">
        <v>945.64042738012506</v>
      </c>
      <c r="G4" s="47">
        <v>31.539726027397258</v>
      </c>
      <c r="H4" t="s">
        <v>4046</v>
      </c>
      <c r="I4" s="48" t="s">
        <v>121</v>
      </c>
      <c r="J4" t="s">
        <v>182</v>
      </c>
      <c r="K4">
        <v>303010</v>
      </c>
      <c r="L4">
        <v>30301010</v>
      </c>
    </row>
    <row r="5" spans="1:12" x14ac:dyDescent="0.25">
      <c r="A5" t="s">
        <v>1028</v>
      </c>
      <c r="B5" t="s">
        <v>1029</v>
      </c>
      <c r="C5" t="s">
        <v>182</v>
      </c>
      <c r="D5" s="65">
        <v>16.818271470055489</v>
      </c>
      <c r="E5" s="47">
        <v>952.90410958904101</v>
      </c>
      <c r="F5" s="47">
        <v>21.519688910612114</v>
      </c>
      <c r="G5" s="47">
        <v>952.90410958904101</v>
      </c>
      <c r="H5" t="s">
        <v>4057</v>
      </c>
      <c r="I5" s="48" t="s">
        <v>218</v>
      </c>
      <c r="J5" t="s">
        <v>182</v>
      </c>
      <c r="K5">
        <v>303010</v>
      </c>
      <c r="L5">
        <v>30301010</v>
      </c>
    </row>
    <row r="6" spans="1:12" x14ac:dyDescent="0.25">
      <c r="A6" t="s">
        <v>1546</v>
      </c>
      <c r="B6" t="s">
        <v>1547</v>
      </c>
      <c r="C6" t="s">
        <v>182</v>
      </c>
      <c r="D6" s="65">
        <v>65.475121379541278</v>
      </c>
      <c r="E6" s="47">
        <v>16.364383561643834</v>
      </c>
      <c r="F6" s="47">
        <v>182.6808806294994</v>
      </c>
      <c r="G6" s="47">
        <v>16.364383561643837</v>
      </c>
      <c r="H6" t="s">
        <v>4039</v>
      </c>
      <c r="I6" s="48" t="s">
        <v>114</v>
      </c>
      <c r="J6" t="s">
        <v>182</v>
      </c>
      <c r="K6">
        <v>303010</v>
      </c>
      <c r="L6">
        <v>30301010</v>
      </c>
    </row>
    <row r="7" spans="1:12" x14ac:dyDescent="0.25">
      <c r="A7" t="s">
        <v>180</v>
      </c>
      <c r="B7" t="s">
        <v>181</v>
      </c>
      <c r="C7" t="s">
        <v>182</v>
      </c>
      <c r="D7" s="65">
        <v>76.964068984598384</v>
      </c>
      <c r="E7" s="47">
        <v>178.24109589041095</v>
      </c>
      <c r="F7" s="47">
        <v>463.44059762058475</v>
      </c>
      <c r="G7" s="47">
        <v>178.24109589041095</v>
      </c>
      <c r="H7" t="s">
        <v>4039</v>
      </c>
      <c r="I7" s="48" t="s">
        <v>114</v>
      </c>
      <c r="J7" t="s">
        <v>182</v>
      </c>
      <c r="K7">
        <v>303010</v>
      </c>
      <c r="L7">
        <v>30301010</v>
      </c>
    </row>
    <row r="8" spans="1:12" x14ac:dyDescent="0.25">
      <c r="A8" t="s">
        <v>492</v>
      </c>
      <c r="B8" t="s">
        <v>493</v>
      </c>
      <c r="C8" t="s">
        <v>182</v>
      </c>
      <c r="D8" s="65">
        <v>88.476718001811832</v>
      </c>
      <c r="E8" s="47">
        <v>42.339726027397255</v>
      </c>
      <c r="F8" s="47">
        <v>172.53489064319919</v>
      </c>
      <c r="G8" s="47">
        <v>42.339726027397255</v>
      </c>
      <c r="H8" t="s">
        <v>4039</v>
      </c>
      <c r="I8" s="48" t="s">
        <v>121</v>
      </c>
      <c r="J8" t="s">
        <v>182</v>
      </c>
      <c r="K8">
        <v>303010</v>
      </c>
      <c r="L8">
        <v>30301010</v>
      </c>
    </row>
    <row r="9" spans="1:12" x14ac:dyDescent="0.25">
      <c r="A9" t="s">
        <v>2377</v>
      </c>
      <c r="B9" t="s">
        <v>2378</v>
      </c>
      <c r="C9" t="s">
        <v>182</v>
      </c>
      <c r="D9" s="65">
        <v>94.916327834804449</v>
      </c>
      <c r="E9" s="47">
        <v>13.718904109589038</v>
      </c>
      <c r="F9" s="47">
        <v>463.02153213244395</v>
      </c>
      <c r="G9" s="47">
        <v>13.71890410958904</v>
      </c>
      <c r="H9" t="s">
        <v>4039</v>
      </c>
      <c r="I9" s="48" t="s">
        <v>107</v>
      </c>
      <c r="J9" t="s">
        <v>182</v>
      </c>
      <c r="K9">
        <v>303010</v>
      </c>
      <c r="L9">
        <v>30301010</v>
      </c>
    </row>
    <row r="10" spans="1:12" x14ac:dyDescent="0.25">
      <c r="A10" t="s">
        <v>682</v>
      </c>
      <c r="B10" t="s">
        <v>683</v>
      </c>
      <c r="C10" t="s">
        <v>182</v>
      </c>
      <c r="D10" s="65">
        <v>146.77121967249028</v>
      </c>
      <c r="E10" s="47">
        <v>50.024657534246579</v>
      </c>
      <c r="F10" s="47">
        <v>178.27568322471112</v>
      </c>
      <c r="G10" s="47">
        <v>50.024657534246572</v>
      </c>
      <c r="H10" t="s">
        <v>4039</v>
      </c>
      <c r="I10" s="48" t="s">
        <v>121</v>
      </c>
      <c r="J10" t="s">
        <v>182</v>
      </c>
      <c r="K10">
        <v>303010</v>
      </c>
      <c r="L10">
        <v>30301010</v>
      </c>
    </row>
    <row r="11" spans="1:12" x14ac:dyDescent="0.25">
      <c r="C11" s="66" t="s">
        <v>4373</v>
      </c>
      <c r="D11" s="67">
        <f>AVERAGE(D4:D10)</f>
        <v>71.449425756677357</v>
      </c>
    </row>
  </sheetData>
  <autoFilter ref="A3:L3"/>
  <conditionalFormatting sqref="A3">
    <cfRule type="duplicateValues" dxfId="15" priority="1"/>
  </conditionalFormatting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8"/>
  <sheetViews>
    <sheetView workbookViewId="0">
      <selection activeCell="A4" sqref="A4:B6"/>
    </sheetView>
  </sheetViews>
  <sheetFormatPr defaultColWidth="10.85546875" defaultRowHeight="15" x14ac:dyDescent="0.25"/>
  <cols>
    <col min="1" max="4" width="30" customWidth="1"/>
    <col min="5" max="5" width="38.85546875" customWidth="1"/>
    <col min="6" max="6" width="30" customWidth="1"/>
    <col min="7" max="7" width="37.42578125" customWidth="1"/>
    <col min="8" max="12" width="30" customWidth="1"/>
  </cols>
  <sheetData>
    <row r="1" spans="1:12" x14ac:dyDescent="0.25">
      <c r="A1" t="s">
        <v>3402</v>
      </c>
      <c r="B1" t="s">
        <v>3403</v>
      </c>
      <c r="D1" s="64"/>
    </row>
    <row r="2" spans="1:12" x14ac:dyDescent="0.25">
      <c r="A2" t="s">
        <v>3416</v>
      </c>
      <c r="C2" s="57"/>
      <c r="D2" s="58" t="s">
        <v>4362</v>
      </c>
      <c r="E2" s="59"/>
      <c r="F2" s="59"/>
      <c r="G2" s="59"/>
      <c r="H2" s="59"/>
      <c r="I2" s="59"/>
    </row>
    <row r="3" spans="1:12" x14ac:dyDescent="0.25">
      <c r="A3" s="6" t="s">
        <v>0</v>
      </c>
      <c r="B3" s="6" t="s">
        <v>1</v>
      </c>
      <c r="C3" s="54" t="s">
        <v>7</v>
      </c>
      <c r="D3" s="58" t="s">
        <v>4363</v>
      </c>
      <c r="E3" s="60" t="s">
        <v>4365</v>
      </c>
      <c r="F3" s="60" t="s">
        <v>4366</v>
      </c>
      <c r="G3" s="60" t="s">
        <v>4367</v>
      </c>
      <c r="H3" s="60" t="s">
        <v>4038</v>
      </c>
      <c r="I3" s="60" t="s">
        <v>4364</v>
      </c>
      <c r="J3" s="53" t="s">
        <v>5</v>
      </c>
      <c r="K3" s="7" t="s">
        <v>8</v>
      </c>
      <c r="L3" s="7" t="s">
        <v>6</v>
      </c>
    </row>
    <row r="4" spans="1:12" x14ac:dyDescent="0.25">
      <c r="A4" s="69" t="s">
        <v>403</v>
      </c>
      <c r="B4" s="69" t="s">
        <v>404</v>
      </c>
      <c r="C4" t="s">
        <v>336</v>
      </c>
      <c r="D4" s="65">
        <v>37.95279717025042</v>
      </c>
      <c r="E4" s="47">
        <v>147.1643835616438</v>
      </c>
      <c r="F4" s="47">
        <v>230.94106860281116</v>
      </c>
      <c r="G4" s="47">
        <v>147.16438356164383</v>
      </c>
      <c r="H4" t="s">
        <v>4046</v>
      </c>
      <c r="I4" s="48" t="s">
        <v>121</v>
      </c>
      <c r="J4" t="s">
        <v>336</v>
      </c>
      <c r="K4">
        <v>303020</v>
      </c>
      <c r="L4">
        <v>30302010</v>
      </c>
    </row>
    <row r="5" spans="1:12" x14ac:dyDescent="0.25">
      <c r="A5" s="70" t="s">
        <v>1465</v>
      </c>
      <c r="B5" s="70" t="s">
        <v>1466</v>
      </c>
      <c r="C5" t="s">
        <v>336</v>
      </c>
      <c r="D5" s="65">
        <v>77.744012178619741</v>
      </c>
      <c r="E5" s="47">
        <v>32.394520547945206</v>
      </c>
      <c r="F5" s="47">
        <v>177.85353518267928</v>
      </c>
      <c r="G5" s="47">
        <v>32.394520547945206</v>
      </c>
      <c r="H5" t="s">
        <v>4039</v>
      </c>
      <c r="I5" s="48" t="s">
        <v>114</v>
      </c>
      <c r="J5" t="s">
        <v>336</v>
      </c>
      <c r="K5">
        <v>303020</v>
      </c>
      <c r="L5">
        <v>30302010</v>
      </c>
    </row>
    <row r="6" spans="1:12" x14ac:dyDescent="0.25">
      <c r="A6" s="71" t="s">
        <v>333</v>
      </c>
      <c r="B6" s="71" t="s">
        <v>334</v>
      </c>
      <c r="C6" t="s">
        <v>336</v>
      </c>
      <c r="D6" s="65">
        <v>89.291300237860099</v>
      </c>
      <c r="E6" s="47">
        <v>71.29780821917808</v>
      </c>
      <c r="F6" s="47">
        <v>249.90493319551024</v>
      </c>
      <c r="G6" s="47">
        <v>71.29780821917808</v>
      </c>
      <c r="H6" t="s">
        <v>4048</v>
      </c>
      <c r="I6" s="48" t="s">
        <v>121</v>
      </c>
      <c r="J6" t="s">
        <v>336</v>
      </c>
      <c r="K6">
        <v>303020</v>
      </c>
      <c r="L6">
        <v>30302010</v>
      </c>
    </row>
    <row r="7" spans="1:12" x14ac:dyDescent="0.25">
      <c r="A7" t="s">
        <v>1129</v>
      </c>
      <c r="B7" t="s">
        <v>1130</v>
      </c>
      <c r="C7" t="s">
        <v>336</v>
      </c>
      <c r="D7" s="65">
        <v>154.62813623549016</v>
      </c>
      <c r="E7" s="47">
        <v>4080.6054794520546</v>
      </c>
      <c r="F7" s="47">
        <v>192.75091011876424</v>
      </c>
      <c r="G7" s="47">
        <v>4080.6054794520551</v>
      </c>
      <c r="H7" t="s">
        <v>4045</v>
      </c>
      <c r="I7" s="48" t="s">
        <v>121</v>
      </c>
      <c r="J7" t="s">
        <v>336</v>
      </c>
      <c r="K7">
        <v>303020</v>
      </c>
      <c r="L7">
        <v>30302010</v>
      </c>
    </row>
    <row r="8" spans="1:12" x14ac:dyDescent="0.25">
      <c r="C8" s="66" t="s">
        <v>4373</v>
      </c>
      <c r="D8" s="67">
        <f>AVERAGE(D4:D7)</f>
        <v>89.904061455555109</v>
      </c>
    </row>
  </sheetData>
  <autoFilter ref="A3:L3"/>
  <conditionalFormatting sqref="A3">
    <cfRule type="duplicateValues" dxfId="14" priority="1"/>
  </conditionalFormatting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16"/>
  <sheetViews>
    <sheetView workbookViewId="0">
      <selection activeCell="A4" sqref="A4:B6"/>
    </sheetView>
  </sheetViews>
  <sheetFormatPr defaultColWidth="10.85546875" defaultRowHeight="15" x14ac:dyDescent="0.25"/>
  <cols>
    <col min="1" max="4" width="30" customWidth="1"/>
    <col min="5" max="5" width="40.140625" customWidth="1"/>
    <col min="6" max="6" width="30" customWidth="1"/>
    <col min="7" max="7" width="39.140625" customWidth="1"/>
    <col min="8" max="12" width="30" customWidth="1"/>
  </cols>
  <sheetData>
    <row r="1" spans="1:12" x14ac:dyDescent="0.25">
      <c r="A1" t="s">
        <v>3402</v>
      </c>
      <c r="B1" t="s">
        <v>3403</v>
      </c>
      <c r="D1" s="64"/>
    </row>
    <row r="2" spans="1:12" x14ac:dyDescent="0.25">
      <c r="A2" t="s">
        <v>3416</v>
      </c>
      <c r="C2" s="57"/>
      <c r="D2" s="58" t="s">
        <v>4362</v>
      </c>
      <c r="E2" s="59"/>
      <c r="F2" s="59"/>
      <c r="G2" s="59"/>
      <c r="H2" s="59"/>
      <c r="I2" s="59"/>
    </row>
    <row r="3" spans="1:12" x14ac:dyDescent="0.25">
      <c r="A3" s="6" t="s">
        <v>0</v>
      </c>
      <c r="B3" s="6" t="s">
        <v>1</v>
      </c>
      <c r="C3" s="54" t="s">
        <v>7</v>
      </c>
      <c r="D3" s="58" t="s">
        <v>4363</v>
      </c>
      <c r="E3" s="60" t="s">
        <v>4365</v>
      </c>
      <c r="F3" s="60" t="s">
        <v>4366</v>
      </c>
      <c r="G3" s="60" t="s">
        <v>4367</v>
      </c>
      <c r="H3" s="60" t="s">
        <v>4038</v>
      </c>
      <c r="I3" s="60" t="s">
        <v>4364</v>
      </c>
      <c r="J3" s="53" t="s">
        <v>5</v>
      </c>
      <c r="K3" s="7" t="s">
        <v>8</v>
      </c>
      <c r="L3" s="7" t="s">
        <v>6</v>
      </c>
    </row>
    <row r="4" spans="1:12" x14ac:dyDescent="0.25">
      <c r="A4" s="69" t="s">
        <v>286</v>
      </c>
      <c r="B4" s="69" t="s">
        <v>287</v>
      </c>
      <c r="C4" t="s">
        <v>291</v>
      </c>
      <c r="D4" s="65">
        <v>47.07431309050844</v>
      </c>
      <c r="E4" s="47">
        <v>82.06301369863013</v>
      </c>
      <c r="F4" s="47">
        <v>793.64694354488699</v>
      </c>
      <c r="G4" s="47">
        <v>82.06301369863013</v>
      </c>
      <c r="H4" t="s">
        <v>4049</v>
      </c>
      <c r="I4" s="48" t="s">
        <v>288</v>
      </c>
      <c r="J4" t="s">
        <v>290</v>
      </c>
      <c r="K4">
        <v>351010</v>
      </c>
      <c r="L4">
        <v>35101010</v>
      </c>
    </row>
    <row r="5" spans="1:12" x14ac:dyDescent="0.25">
      <c r="A5" s="70" t="s">
        <v>1059</v>
      </c>
      <c r="B5" s="70" t="s">
        <v>1060</v>
      </c>
      <c r="C5" t="s">
        <v>291</v>
      </c>
      <c r="D5" s="65">
        <v>61.126209223846992</v>
      </c>
      <c r="E5" s="47">
        <v>48.712328767123289</v>
      </c>
      <c r="F5" s="47">
        <v>288.02975253093359</v>
      </c>
      <c r="G5" s="47">
        <v>48.712328767123289</v>
      </c>
      <c r="H5" t="s">
        <v>4050</v>
      </c>
      <c r="I5" s="48" t="s">
        <v>121</v>
      </c>
      <c r="J5" t="s">
        <v>290</v>
      </c>
      <c r="K5">
        <v>351010</v>
      </c>
      <c r="L5">
        <v>35101010</v>
      </c>
    </row>
    <row r="6" spans="1:12" x14ac:dyDescent="0.25">
      <c r="A6" s="71" t="s">
        <v>933</v>
      </c>
      <c r="B6" s="71" t="s">
        <v>934</v>
      </c>
      <c r="C6" t="s">
        <v>291</v>
      </c>
      <c r="D6" s="65">
        <v>63.897590627763009</v>
      </c>
      <c r="E6" s="47">
        <v>24.789041095890411</v>
      </c>
      <c r="F6" s="47">
        <v>581.66671087533155</v>
      </c>
      <c r="G6" s="47">
        <v>24.789041095890411</v>
      </c>
      <c r="H6" t="s">
        <v>4039</v>
      </c>
      <c r="I6" s="48" t="s">
        <v>121</v>
      </c>
      <c r="J6" t="s">
        <v>290</v>
      </c>
      <c r="K6">
        <v>351010</v>
      </c>
      <c r="L6">
        <v>35101010</v>
      </c>
    </row>
    <row r="7" spans="1:12" x14ac:dyDescent="0.25">
      <c r="A7" t="s">
        <v>529</v>
      </c>
      <c r="B7" t="s">
        <v>530</v>
      </c>
      <c r="C7" t="s">
        <v>291</v>
      </c>
      <c r="D7" s="65">
        <v>71.139206315433398</v>
      </c>
      <c r="E7" s="47">
        <v>50.218356164383565</v>
      </c>
      <c r="F7" s="47">
        <v>804.05248367403715</v>
      </c>
      <c r="G7" s="47">
        <v>50.218356164383557</v>
      </c>
      <c r="H7" t="s">
        <v>4039</v>
      </c>
      <c r="I7" s="48" t="s">
        <v>121</v>
      </c>
      <c r="J7" t="s">
        <v>290</v>
      </c>
      <c r="K7">
        <v>351010</v>
      </c>
      <c r="L7">
        <v>35101010</v>
      </c>
    </row>
    <row r="8" spans="1:12" x14ac:dyDescent="0.25">
      <c r="A8" t="s">
        <v>657</v>
      </c>
      <c r="B8" t="s">
        <v>658</v>
      </c>
      <c r="C8" t="s">
        <v>291</v>
      </c>
      <c r="D8" s="65">
        <v>124.59628736740591</v>
      </c>
      <c r="E8" s="47">
        <v>34.093150684931508</v>
      </c>
      <c r="F8" s="47">
        <v>436.82909032465437</v>
      </c>
      <c r="G8" s="47">
        <v>34.093150684931508</v>
      </c>
      <c r="H8" t="s">
        <v>4039</v>
      </c>
      <c r="I8" s="48" t="s">
        <v>121</v>
      </c>
      <c r="J8" t="s">
        <v>290</v>
      </c>
      <c r="K8">
        <v>351010</v>
      </c>
      <c r="L8">
        <v>35101010</v>
      </c>
    </row>
    <row r="9" spans="1:12" x14ac:dyDescent="0.25">
      <c r="A9" t="s">
        <v>423</v>
      </c>
      <c r="B9" t="s">
        <v>424</v>
      </c>
      <c r="C9" t="s">
        <v>291</v>
      </c>
      <c r="D9" s="65">
        <v>126.60795910916396</v>
      </c>
      <c r="E9" s="47">
        <v>75.041095890410972</v>
      </c>
      <c r="F9" s="47">
        <v>732.84910551296093</v>
      </c>
      <c r="G9" s="47">
        <v>75.041095890410958</v>
      </c>
      <c r="H9" t="s">
        <v>4039</v>
      </c>
      <c r="I9" s="48" t="s">
        <v>121</v>
      </c>
      <c r="J9" t="s">
        <v>290</v>
      </c>
      <c r="K9">
        <v>351010</v>
      </c>
      <c r="L9">
        <v>35101010</v>
      </c>
    </row>
    <row r="10" spans="1:12" x14ac:dyDescent="0.25">
      <c r="A10" t="s">
        <v>1177</v>
      </c>
      <c r="B10" t="s">
        <v>1178</v>
      </c>
      <c r="C10" t="s">
        <v>291</v>
      </c>
      <c r="D10" s="65">
        <v>137.99826435246993</v>
      </c>
      <c r="E10" s="47">
        <v>20.520547945205479</v>
      </c>
      <c r="F10" s="47">
        <v>492.03364485981302</v>
      </c>
      <c r="G10" s="47">
        <v>20.520547945205479</v>
      </c>
      <c r="H10" t="s">
        <v>4048</v>
      </c>
      <c r="I10" s="48" t="s">
        <v>121</v>
      </c>
      <c r="J10" t="s">
        <v>1179</v>
      </c>
      <c r="K10">
        <v>351010</v>
      </c>
      <c r="L10">
        <v>35101020</v>
      </c>
    </row>
    <row r="11" spans="1:12" x14ac:dyDescent="0.25">
      <c r="A11" t="s">
        <v>801</v>
      </c>
      <c r="B11" t="s">
        <v>802</v>
      </c>
      <c r="C11" t="s">
        <v>291</v>
      </c>
      <c r="D11" s="65">
        <v>160.05489952865295</v>
      </c>
      <c r="E11" s="47">
        <v>33.131506849315066</v>
      </c>
      <c r="F11" s="47">
        <v>566.19398825766973</v>
      </c>
      <c r="G11" s="47">
        <v>33.131506849315066</v>
      </c>
      <c r="H11" t="s">
        <v>4039</v>
      </c>
      <c r="I11" s="48" t="s">
        <v>107</v>
      </c>
      <c r="J11" t="s">
        <v>290</v>
      </c>
      <c r="K11">
        <v>351010</v>
      </c>
      <c r="L11">
        <v>35101010</v>
      </c>
    </row>
    <row r="12" spans="1:12" x14ac:dyDescent="0.25">
      <c r="A12" t="s">
        <v>1828</v>
      </c>
      <c r="B12" t="s">
        <v>1829</v>
      </c>
      <c r="C12" t="s">
        <v>291</v>
      </c>
      <c r="D12" s="65">
        <v>187.23389296956981</v>
      </c>
      <c r="E12" s="47">
        <v>13.054794520547944</v>
      </c>
      <c r="F12" s="47">
        <v>473.87187827911856</v>
      </c>
      <c r="G12" s="47">
        <v>13.054794520547945</v>
      </c>
      <c r="H12" t="s">
        <v>4046</v>
      </c>
      <c r="I12" s="48" t="s">
        <v>121</v>
      </c>
      <c r="J12" t="s">
        <v>290</v>
      </c>
      <c r="K12">
        <v>351010</v>
      </c>
      <c r="L12">
        <v>35101010</v>
      </c>
    </row>
    <row r="13" spans="1:12" x14ac:dyDescent="0.25">
      <c r="A13" t="s">
        <v>1875</v>
      </c>
      <c r="B13" t="s">
        <v>1876</v>
      </c>
      <c r="C13" t="s">
        <v>291</v>
      </c>
      <c r="D13" s="65">
        <v>199.73532397453522</v>
      </c>
      <c r="E13" s="47">
        <v>2154.7863013698629</v>
      </c>
      <c r="F13" s="47">
        <v>278.89816248504445</v>
      </c>
      <c r="G13" s="47">
        <v>2154.7863013698634</v>
      </c>
      <c r="H13" t="s">
        <v>4045</v>
      </c>
      <c r="I13" s="48" t="s">
        <v>218</v>
      </c>
      <c r="J13" t="s">
        <v>290</v>
      </c>
      <c r="K13">
        <v>351010</v>
      </c>
      <c r="L13">
        <v>35101010</v>
      </c>
    </row>
    <row r="14" spans="1:12" x14ac:dyDescent="0.25">
      <c r="A14" t="s">
        <v>1796</v>
      </c>
      <c r="B14" t="s">
        <v>1797</v>
      </c>
      <c r="C14" t="s">
        <v>291</v>
      </c>
      <c r="D14" s="65">
        <v>202.93229977457361</v>
      </c>
      <c r="E14" s="47">
        <v>1610.3424657534247</v>
      </c>
      <c r="F14" s="47">
        <v>477.81792777848665</v>
      </c>
      <c r="G14" s="47">
        <v>1610.3424657534247</v>
      </c>
      <c r="H14" t="s">
        <v>4045</v>
      </c>
      <c r="I14" s="48" t="s">
        <v>218</v>
      </c>
      <c r="J14" t="s">
        <v>290</v>
      </c>
      <c r="K14">
        <v>351010</v>
      </c>
      <c r="L14">
        <v>35101010</v>
      </c>
    </row>
    <row r="15" spans="1:12" x14ac:dyDescent="0.25">
      <c r="A15" t="s">
        <v>1069</v>
      </c>
      <c r="B15" t="s">
        <v>1070</v>
      </c>
      <c r="C15" t="s">
        <v>291</v>
      </c>
      <c r="D15" s="65">
        <v>244.07824069690372</v>
      </c>
      <c r="E15" s="47">
        <v>28.934246575342467</v>
      </c>
      <c r="F15" s="47">
        <v>398.67013540384443</v>
      </c>
      <c r="G15" s="47">
        <v>28.934246575342463</v>
      </c>
      <c r="H15" t="s">
        <v>4039</v>
      </c>
      <c r="I15" s="48" t="s">
        <v>121</v>
      </c>
      <c r="J15" t="s">
        <v>290</v>
      </c>
      <c r="K15">
        <v>351010</v>
      </c>
      <c r="L15">
        <v>35101010</v>
      </c>
    </row>
    <row r="16" spans="1:12" x14ac:dyDescent="0.25">
      <c r="C16" s="66" t="s">
        <v>4373</v>
      </c>
      <c r="D16" s="67">
        <f>AVERAGE(D4:D15)</f>
        <v>135.53954058590227</v>
      </c>
    </row>
  </sheetData>
  <autoFilter ref="A3:L3"/>
  <conditionalFormatting sqref="A3">
    <cfRule type="duplicateValues" dxfId="13" priority="1"/>
  </conditionalFormatting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30"/>
  <sheetViews>
    <sheetView workbookViewId="0">
      <selection activeCell="A4" sqref="A4:B6"/>
    </sheetView>
  </sheetViews>
  <sheetFormatPr defaultColWidth="10.85546875" defaultRowHeight="15" x14ac:dyDescent="0.25"/>
  <cols>
    <col min="1" max="4" width="30" customWidth="1"/>
    <col min="5" max="5" width="38.28515625" customWidth="1"/>
    <col min="6" max="6" width="30" customWidth="1"/>
    <col min="7" max="7" width="38.28515625" customWidth="1"/>
    <col min="8" max="12" width="30" customWidth="1"/>
  </cols>
  <sheetData>
    <row r="1" spans="1:12" x14ac:dyDescent="0.25">
      <c r="A1" t="s">
        <v>3402</v>
      </c>
      <c r="B1" t="s">
        <v>3403</v>
      </c>
      <c r="D1" s="64"/>
    </row>
    <row r="2" spans="1:12" x14ac:dyDescent="0.25">
      <c r="A2" t="s">
        <v>3416</v>
      </c>
      <c r="C2" s="57"/>
      <c r="D2" s="58" t="s">
        <v>4362</v>
      </c>
      <c r="E2" s="59"/>
      <c r="F2" s="59"/>
      <c r="G2" s="59"/>
      <c r="H2" s="59"/>
      <c r="I2" s="59"/>
    </row>
    <row r="3" spans="1:12" x14ac:dyDescent="0.25">
      <c r="A3" s="6" t="s">
        <v>0</v>
      </c>
      <c r="B3" s="6" t="s">
        <v>1</v>
      </c>
      <c r="C3" s="54" t="s">
        <v>7</v>
      </c>
      <c r="D3" s="58" t="s">
        <v>4363</v>
      </c>
      <c r="E3" s="60" t="s">
        <v>4365</v>
      </c>
      <c r="F3" s="60" t="s">
        <v>4366</v>
      </c>
      <c r="G3" s="60" t="s">
        <v>4367</v>
      </c>
      <c r="H3" s="60" t="s">
        <v>4038</v>
      </c>
      <c r="I3" s="60" t="s">
        <v>4364</v>
      </c>
      <c r="J3" s="53" t="s">
        <v>5</v>
      </c>
      <c r="K3" s="7" t="s">
        <v>8</v>
      </c>
      <c r="L3" s="7" t="s">
        <v>6</v>
      </c>
    </row>
    <row r="4" spans="1:12" x14ac:dyDescent="0.25">
      <c r="A4" s="69" t="s">
        <v>795</v>
      </c>
      <c r="B4" s="69" t="s">
        <v>796</v>
      </c>
      <c r="C4" t="s">
        <v>265</v>
      </c>
      <c r="D4" s="65">
        <v>-73.640573720969556</v>
      </c>
      <c r="E4" s="47">
        <v>113.36712328767123</v>
      </c>
      <c r="F4" s="47">
        <v>-13.490860098117388</v>
      </c>
      <c r="G4" s="47">
        <v>113.36712328767123</v>
      </c>
      <c r="H4" t="s">
        <v>4039</v>
      </c>
      <c r="I4" s="48" t="s">
        <v>121</v>
      </c>
      <c r="J4" t="s">
        <v>264</v>
      </c>
      <c r="K4">
        <v>351020</v>
      </c>
      <c r="L4">
        <v>35102030</v>
      </c>
    </row>
    <row r="5" spans="1:12" x14ac:dyDescent="0.25">
      <c r="A5" s="70" t="s">
        <v>688</v>
      </c>
      <c r="B5" s="70" t="s">
        <v>689</v>
      </c>
      <c r="C5" t="s">
        <v>265</v>
      </c>
      <c r="D5" s="65">
        <v>-59.308656149335086</v>
      </c>
      <c r="E5" s="47">
        <v>165.84931506849315</v>
      </c>
      <c r="F5" s="47">
        <v>11.54481704798877</v>
      </c>
      <c r="G5" s="47">
        <v>165.84931506849315</v>
      </c>
      <c r="H5" t="s">
        <v>4039</v>
      </c>
      <c r="I5" s="48" t="s">
        <v>121</v>
      </c>
      <c r="J5" t="s">
        <v>264</v>
      </c>
      <c r="K5">
        <v>351020</v>
      </c>
      <c r="L5">
        <v>35102030</v>
      </c>
    </row>
    <row r="6" spans="1:12" x14ac:dyDescent="0.25">
      <c r="A6" s="71" t="s">
        <v>2620</v>
      </c>
      <c r="B6" s="71" t="s">
        <v>2621</v>
      </c>
      <c r="C6" t="s">
        <v>265</v>
      </c>
      <c r="D6" s="65">
        <v>-40.50334211392822</v>
      </c>
      <c r="E6" s="47">
        <v>46.595068493150684</v>
      </c>
      <c r="F6" s="47">
        <v>-18.428044592878312</v>
      </c>
      <c r="G6" s="47">
        <v>46.595068493150691</v>
      </c>
      <c r="H6" t="s">
        <v>4039</v>
      </c>
      <c r="I6" s="48" t="s">
        <v>121</v>
      </c>
      <c r="J6" t="s">
        <v>264</v>
      </c>
      <c r="K6">
        <v>351020</v>
      </c>
      <c r="L6">
        <v>35102030</v>
      </c>
    </row>
    <row r="7" spans="1:12" x14ac:dyDescent="0.25">
      <c r="A7" t="s">
        <v>947</v>
      </c>
      <c r="B7" t="s">
        <v>948</v>
      </c>
      <c r="C7" t="s">
        <v>265</v>
      </c>
      <c r="D7" s="65">
        <v>-38.027152342514924</v>
      </c>
      <c r="E7" s="47">
        <v>147.30684931506849</v>
      </c>
      <c r="F7" s="47">
        <v>-14.219705395502816</v>
      </c>
      <c r="G7" s="47">
        <v>147.30684931506849</v>
      </c>
      <c r="H7" t="s">
        <v>4039</v>
      </c>
      <c r="I7" s="48" t="s">
        <v>121</v>
      </c>
      <c r="J7" t="s">
        <v>264</v>
      </c>
      <c r="K7">
        <v>351020</v>
      </c>
      <c r="L7">
        <v>35102030</v>
      </c>
    </row>
    <row r="8" spans="1:12" x14ac:dyDescent="0.25">
      <c r="A8" t="s">
        <v>1958</v>
      </c>
      <c r="B8" t="s">
        <v>1959</v>
      </c>
      <c r="C8" t="s">
        <v>265</v>
      </c>
      <c r="D8" s="65">
        <v>-28.994799718903728</v>
      </c>
      <c r="E8" s="47">
        <v>132.55342465753424</v>
      </c>
      <c r="F8" s="47">
        <v>17.378954983258232</v>
      </c>
      <c r="G8" s="47">
        <v>132.55342465753424</v>
      </c>
      <c r="H8" t="s">
        <v>4039</v>
      </c>
      <c r="I8" s="48" t="s">
        <v>121</v>
      </c>
      <c r="J8" t="s">
        <v>264</v>
      </c>
      <c r="K8">
        <v>351020</v>
      </c>
      <c r="L8">
        <v>35102030</v>
      </c>
    </row>
    <row r="9" spans="1:12" x14ac:dyDescent="0.25">
      <c r="A9" t="s">
        <v>262</v>
      </c>
      <c r="B9" t="s">
        <v>263</v>
      </c>
      <c r="C9" t="s">
        <v>265</v>
      </c>
      <c r="D9" s="65">
        <v>-26.701635522149157</v>
      </c>
      <c r="E9" s="47">
        <v>551.12054794520554</v>
      </c>
      <c r="F9" s="47">
        <v>87.692575027714398</v>
      </c>
      <c r="G9" s="47">
        <v>551.12054794520543</v>
      </c>
      <c r="H9" t="s">
        <v>4039</v>
      </c>
      <c r="I9" s="48" t="s">
        <v>121</v>
      </c>
      <c r="J9" t="s">
        <v>264</v>
      </c>
      <c r="K9">
        <v>351020</v>
      </c>
      <c r="L9">
        <v>35102030</v>
      </c>
    </row>
    <row r="10" spans="1:12" x14ac:dyDescent="0.25">
      <c r="A10" t="s">
        <v>3507</v>
      </c>
      <c r="B10" t="s">
        <v>3508</v>
      </c>
      <c r="C10" s="2" t="s">
        <v>265</v>
      </c>
      <c r="D10" s="65">
        <v>-25.210938993109693</v>
      </c>
      <c r="E10" s="47">
        <v>54.473972602739728</v>
      </c>
      <c r="F10" s="47">
        <v>-20.529804355479556</v>
      </c>
      <c r="G10" s="47">
        <v>54.473972602739735</v>
      </c>
      <c r="H10" t="s">
        <v>4039</v>
      </c>
      <c r="I10" s="48" t="s">
        <v>121</v>
      </c>
      <c r="J10" s="2" t="s">
        <v>264</v>
      </c>
      <c r="K10" s="2">
        <v>351020</v>
      </c>
      <c r="L10" s="2">
        <v>35102030</v>
      </c>
    </row>
    <row r="11" spans="1:12" x14ac:dyDescent="0.25">
      <c r="A11" t="s">
        <v>789</v>
      </c>
      <c r="B11" t="s">
        <v>790</v>
      </c>
      <c r="C11" t="s">
        <v>265</v>
      </c>
      <c r="D11" s="65">
        <v>-18.528964488940112</v>
      </c>
      <c r="E11" s="47">
        <v>274.14958904109591</v>
      </c>
      <c r="F11" s="47">
        <v>132.99597539989171</v>
      </c>
      <c r="G11" s="47">
        <v>274.14958904109591</v>
      </c>
      <c r="H11" t="s">
        <v>4039</v>
      </c>
      <c r="I11" s="48" t="s">
        <v>121</v>
      </c>
      <c r="J11" t="s">
        <v>410</v>
      </c>
      <c r="K11">
        <v>351020</v>
      </c>
      <c r="L11">
        <v>35102015</v>
      </c>
    </row>
    <row r="12" spans="1:12" x14ac:dyDescent="0.25">
      <c r="A12" t="s">
        <v>704</v>
      </c>
      <c r="B12" t="s">
        <v>705</v>
      </c>
      <c r="C12" t="s">
        <v>265</v>
      </c>
      <c r="D12" s="65">
        <v>-13.676289268920035</v>
      </c>
      <c r="E12" s="47">
        <v>246.68328767123285</v>
      </c>
      <c r="F12" s="47">
        <v>98.206442068694386</v>
      </c>
      <c r="G12" s="47">
        <v>246.68328767123288</v>
      </c>
      <c r="H12" t="s">
        <v>4039</v>
      </c>
      <c r="I12" s="48" t="s">
        <v>121</v>
      </c>
      <c r="J12" t="s">
        <v>264</v>
      </c>
      <c r="K12">
        <v>351020</v>
      </c>
      <c r="L12">
        <v>35102030</v>
      </c>
    </row>
    <row r="13" spans="1:12" x14ac:dyDescent="0.25">
      <c r="A13" t="s">
        <v>1444</v>
      </c>
      <c r="B13" t="s">
        <v>1445</v>
      </c>
      <c r="C13" t="s">
        <v>265</v>
      </c>
      <c r="D13" s="65">
        <v>-0.43012981274216466</v>
      </c>
      <c r="E13" s="47">
        <v>419.5721260273973</v>
      </c>
      <c r="F13" s="47">
        <v>20.728477848006758</v>
      </c>
      <c r="G13" s="47">
        <v>419.57212602739725</v>
      </c>
      <c r="H13" t="s">
        <v>4039</v>
      </c>
      <c r="I13" s="48" t="s">
        <v>107</v>
      </c>
      <c r="J13" t="s">
        <v>989</v>
      </c>
      <c r="K13">
        <v>351020</v>
      </c>
      <c r="L13">
        <v>35102010</v>
      </c>
    </row>
    <row r="14" spans="1:12" x14ac:dyDescent="0.25">
      <c r="A14" t="s">
        <v>987</v>
      </c>
      <c r="B14" t="s">
        <v>988</v>
      </c>
      <c r="C14" t="s">
        <v>265</v>
      </c>
      <c r="D14" s="65">
        <v>2.6594791631670631</v>
      </c>
      <c r="E14" s="47">
        <v>570.841095890411</v>
      </c>
      <c r="F14" s="47">
        <v>28.982040920151469</v>
      </c>
      <c r="G14" s="47">
        <v>570.841095890411</v>
      </c>
      <c r="H14" t="s">
        <v>4039</v>
      </c>
      <c r="I14" s="48" t="s">
        <v>218</v>
      </c>
      <c r="J14" t="s">
        <v>989</v>
      </c>
      <c r="K14">
        <v>351020</v>
      </c>
      <c r="L14">
        <v>35102010</v>
      </c>
    </row>
    <row r="15" spans="1:12" x14ac:dyDescent="0.25">
      <c r="A15" t="s">
        <v>1150</v>
      </c>
      <c r="B15" t="s">
        <v>1151</v>
      </c>
      <c r="C15" t="s">
        <v>265</v>
      </c>
      <c r="D15" s="65">
        <v>11.060194189696571</v>
      </c>
      <c r="E15" s="47">
        <v>356.09863013698629</v>
      </c>
      <c r="F15" s="47">
        <v>36.915390533636995</v>
      </c>
      <c r="G15" s="47">
        <v>356.09863013698629</v>
      </c>
      <c r="H15" t="s">
        <v>4039</v>
      </c>
      <c r="I15" s="48" t="s">
        <v>114</v>
      </c>
      <c r="J15" t="s">
        <v>989</v>
      </c>
      <c r="K15">
        <v>351020</v>
      </c>
      <c r="L15">
        <v>35102010</v>
      </c>
    </row>
    <row r="16" spans="1:12" x14ac:dyDescent="0.25">
      <c r="A16" t="s">
        <v>3081</v>
      </c>
      <c r="B16" t="s">
        <v>3082</v>
      </c>
      <c r="C16" t="s">
        <v>265</v>
      </c>
      <c r="D16" s="65">
        <v>16.209173333845577</v>
      </c>
      <c r="E16" s="47">
        <v>7131.3013698630139</v>
      </c>
      <c r="F16" s="47">
        <v>17.911106735691579</v>
      </c>
      <c r="G16" s="47">
        <v>7131.301369863013</v>
      </c>
      <c r="H16" t="s">
        <v>4045</v>
      </c>
      <c r="I16" s="48" t="s">
        <v>218</v>
      </c>
      <c r="J16" t="s">
        <v>989</v>
      </c>
      <c r="K16">
        <v>351020</v>
      </c>
      <c r="L16">
        <v>35102010</v>
      </c>
    </row>
    <row r="17" spans="1:12" x14ac:dyDescent="0.25">
      <c r="A17" t="s">
        <v>3156</v>
      </c>
      <c r="B17" t="s">
        <v>3157</v>
      </c>
      <c r="C17" t="s">
        <v>265</v>
      </c>
      <c r="D17" s="65">
        <v>31.495740385419136</v>
      </c>
      <c r="E17" s="47">
        <v>8620.1123287671235</v>
      </c>
      <c r="F17" s="47">
        <v>33.225532229341965</v>
      </c>
      <c r="G17" s="47">
        <v>8620.1123287671235</v>
      </c>
      <c r="H17" t="s">
        <v>4045</v>
      </c>
      <c r="I17" s="48" t="s">
        <v>218</v>
      </c>
      <c r="J17" t="s">
        <v>989</v>
      </c>
      <c r="K17">
        <v>351020</v>
      </c>
      <c r="L17">
        <v>35102010</v>
      </c>
    </row>
    <row r="18" spans="1:12" x14ac:dyDescent="0.25">
      <c r="A18" t="s">
        <v>408</v>
      </c>
      <c r="B18" t="s">
        <v>409</v>
      </c>
      <c r="C18" t="s">
        <v>265</v>
      </c>
      <c r="D18" s="65">
        <v>32.912128920520665</v>
      </c>
      <c r="E18" s="47">
        <v>506.20547945205482</v>
      </c>
      <c r="F18" s="47">
        <v>135.797226206262</v>
      </c>
      <c r="G18" s="47">
        <v>506.20547945205487</v>
      </c>
      <c r="H18" t="s">
        <v>4039</v>
      </c>
      <c r="I18" s="48" t="s">
        <v>121</v>
      </c>
      <c r="J18" t="s">
        <v>410</v>
      </c>
      <c r="K18">
        <v>351020</v>
      </c>
      <c r="L18">
        <v>35102015</v>
      </c>
    </row>
    <row r="19" spans="1:12" x14ac:dyDescent="0.25">
      <c r="A19" t="s">
        <v>2431</v>
      </c>
      <c r="B19" t="s">
        <v>2432</v>
      </c>
      <c r="C19" t="s">
        <v>265</v>
      </c>
      <c r="D19" s="65">
        <v>46.482663409768229</v>
      </c>
      <c r="E19" s="47">
        <v>21.422739726027395</v>
      </c>
      <c r="F19" s="47">
        <v>569.36629749466067</v>
      </c>
      <c r="G19" s="47">
        <v>21.422739726027402</v>
      </c>
      <c r="H19" t="s">
        <v>4039</v>
      </c>
      <c r="I19" s="48" t="s">
        <v>121</v>
      </c>
      <c r="J19" t="s">
        <v>410</v>
      </c>
      <c r="K19">
        <v>351020</v>
      </c>
      <c r="L19">
        <v>35102015</v>
      </c>
    </row>
    <row r="20" spans="1:12" x14ac:dyDescent="0.25">
      <c r="A20" t="s">
        <v>1775</v>
      </c>
      <c r="B20" t="s">
        <v>1776</v>
      </c>
      <c r="C20" t="s">
        <v>265</v>
      </c>
      <c r="D20" s="65">
        <v>61.417914126345849</v>
      </c>
      <c r="E20" s="47">
        <v>21.120547945205477</v>
      </c>
      <c r="F20" s="47">
        <v>414.3443637307044</v>
      </c>
      <c r="G20" s="47">
        <v>21.12054794520548</v>
      </c>
      <c r="H20" t="s">
        <v>4039</v>
      </c>
      <c r="I20" s="48" t="s">
        <v>121</v>
      </c>
      <c r="J20" t="s">
        <v>410</v>
      </c>
      <c r="K20">
        <v>351020</v>
      </c>
      <c r="L20">
        <v>35102015</v>
      </c>
    </row>
    <row r="21" spans="1:12" x14ac:dyDescent="0.25">
      <c r="A21" t="s">
        <v>1770</v>
      </c>
      <c r="B21" t="s">
        <v>1771</v>
      </c>
      <c r="C21" t="s">
        <v>265</v>
      </c>
      <c r="D21" s="65">
        <v>70.682866792659638</v>
      </c>
      <c r="E21" s="47">
        <v>34.141213698630139</v>
      </c>
      <c r="F21" s="47">
        <v>157.70297176681893</v>
      </c>
      <c r="G21" s="47">
        <v>34.141213698630139</v>
      </c>
      <c r="H21" t="s">
        <v>4039</v>
      </c>
      <c r="I21" s="48" t="s">
        <v>121</v>
      </c>
      <c r="J21" t="s">
        <v>989</v>
      </c>
      <c r="K21">
        <v>351020</v>
      </c>
      <c r="L21">
        <v>35102010</v>
      </c>
    </row>
    <row r="22" spans="1:12" x14ac:dyDescent="0.25">
      <c r="A22" t="s">
        <v>1692</v>
      </c>
      <c r="B22" t="s">
        <v>1693</v>
      </c>
      <c r="C22" t="s">
        <v>265</v>
      </c>
      <c r="D22" s="65">
        <v>79.531645181680702</v>
      </c>
      <c r="E22" s="47">
        <v>28.606575342465753</v>
      </c>
      <c r="F22" s="47">
        <v>494.49917827111312</v>
      </c>
      <c r="G22" s="47">
        <v>28.606575342465753</v>
      </c>
      <c r="H22" t="s">
        <v>4039</v>
      </c>
      <c r="I22" s="48" t="s">
        <v>121</v>
      </c>
      <c r="J22" t="s">
        <v>410</v>
      </c>
      <c r="K22">
        <v>351020</v>
      </c>
      <c r="L22">
        <v>35102015</v>
      </c>
    </row>
    <row r="23" spans="1:12" x14ac:dyDescent="0.25">
      <c r="A23" t="s">
        <v>3008</v>
      </c>
      <c r="B23" t="s">
        <v>3009</v>
      </c>
      <c r="C23" t="s">
        <v>265</v>
      </c>
      <c r="D23" s="65">
        <v>88.551134579155089</v>
      </c>
      <c r="E23" s="47">
        <v>14.974473972602741</v>
      </c>
      <c r="F23" s="47">
        <v>169.04818590833023</v>
      </c>
      <c r="G23" s="47">
        <v>14.974473972602741</v>
      </c>
      <c r="H23" t="s">
        <v>4039</v>
      </c>
      <c r="I23" s="48" t="s">
        <v>288</v>
      </c>
      <c r="J23" t="s">
        <v>989</v>
      </c>
      <c r="K23">
        <v>351020</v>
      </c>
      <c r="L23">
        <v>35102010</v>
      </c>
    </row>
    <row r="24" spans="1:12" x14ac:dyDescent="0.25">
      <c r="A24" t="s">
        <v>1790</v>
      </c>
      <c r="B24" t="s">
        <v>1791</v>
      </c>
      <c r="C24" t="s">
        <v>265</v>
      </c>
      <c r="D24" s="65">
        <v>134.73808010823939</v>
      </c>
      <c r="E24" s="47">
        <v>29.798997260273971</v>
      </c>
      <c r="F24" s="47">
        <v>360.38681389849103</v>
      </c>
      <c r="G24" s="47">
        <v>29.798997260273971</v>
      </c>
      <c r="H24" t="s">
        <v>4039</v>
      </c>
      <c r="I24" s="48" t="s">
        <v>121</v>
      </c>
      <c r="J24" t="s">
        <v>410</v>
      </c>
      <c r="K24">
        <v>351020</v>
      </c>
      <c r="L24">
        <v>35102015</v>
      </c>
    </row>
    <row r="25" spans="1:12" x14ac:dyDescent="0.25">
      <c r="A25" t="s">
        <v>1158</v>
      </c>
      <c r="B25" t="s">
        <v>1159</v>
      </c>
      <c r="C25" t="s">
        <v>265</v>
      </c>
      <c r="D25" s="65">
        <v>142.89169159041847</v>
      </c>
      <c r="E25" s="47">
        <v>48.722115068493153</v>
      </c>
      <c r="F25" s="47">
        <v>405.33881610511099</v>
      </c>
      <c r="G25" s="47">
        <v>48.722115068493153</v>
      </c>
      <c r="H25" t="s">
        <v>4051</v>
      </c>
      <c r="I25" s="48" t="s">
        <v>121</v>
      </c>
      <c r="J25" t="s">
        <v>410</v>
      </c>
      <c r="K25">
        <v>351020</v>
      </c>
      <c r="L25">
        <v>35102015</v>
      </c>
    </row>
    <row r="26" spans="1:12" x14ac:dyDescent="0.25">
      <c r="A26" t="s">
        <v>2192</v>
      </c>
      <c r="B26" t="s">
        <v>2193</v>
      </c>
      <c r="C26" t="s">
        <v>265</v>
      </c>
      <c r="D26" s="65">
        <v>164.39409699854153</v>
      </c>
      <c r="E26" s="47">
        <v>23.850323287671234</v>
      </c>
      <c r="F26" s="47">
        <v>249.81688038920348</v>
      </c>
      <c r="G26" s="47">
        <v>23.850323287671234</v>
      </c>
      <c r="H26" t="s">
        <v>4052</v>
      </c>
      <c r="I26" s="48" t="s">
        <v>114</v>
      </c>
      <c r="J26" t="s">
        <v>977</v>
      </c>
      <c r="K26">
        <v>351020</v>
      </c>
      <c r="L26">
        <v>35102020</v>
      </c>
    </row>
    <row r="27" spans="1:12" x14ac:dyDescent="0.25">
      <c r="A27" t="s">
        <v>716</v>
      </c>
      <c r="B27" t="s">
        <v>717</v>
      </c>
      <c r="C27" t="s">
        <v>265</v>
      </c>
      <c r="D27" s="65">
        <v>171.04697515198018</v>
      </c>
      <c r="E27" s="47">
        <v>92.838356164383569</v>
      </c>
      <c r="F27" s="47">
        <v>477.56899014342207</v>
      </c>
      <c r="G27" s="47">
        <v>92.838356164383569</v>
      </c>
      <c r="H27" t="s">
        <v>4051</v>
      </c>
      <c r="I27" s="48" t="s">
        <v>121</v>
      </c>
      <c r="J27" t="s">
        <v>410</v>
      </c>
      <c r="K27">
        <v>351020</v>
      </c>
      <c r="L27">
        <v>35102015</v>
      </c>
    </row>
    <row r="28" spans="1:12" x14ac:dyDescent="0.25">
      <c r="A28" t="s">
        <v>975</v>
      </c>
      <c r="B28" t="s">
        <v>976</v>
      </c>
      <c r="C28" t="s">
        <v>265</v>
      </c>
      <c r="D28" s="65">
        <v>174.76950520475074</v>
      </c>
      <c r="E28" s="47">
        <v>119.49041095890412</v>
      </c>
      <c r="F28" s="47">
        <v>236.64894758563761</v>
      </c>
      <c r="G28" s="47">
        <v>119.49041095890412</v>
      </c>
      <c r="H28" t="s">
        <v>4039</v>
      </c>
      <c r="I28" s="48" t="s">
        <v>121</v>
      </c>
      <c r="J28" t="s">
        <v>977</v>
      </c>
      <c r="K28">
        <v>351020</v>
      </c>
      <c r="L28">
        <v>35102020</v>
      </c>
    </row>
    <row r="29" spans="1:12" x14ac:dyDescent="0.25">
      <c r="A29" t="s">
        <v>2052</v>
      </c>
      <c r="B29" t="s">
        <v>2053</v>
      </c>
      <c r="C29" t="s">
        <v>265</v>
      </c>
      <c r="D29" s="65">
        <v>194.47197293144529</v>
      </c>
      <c r="E29" s="47">
        <v>28.520178082191784</v>
      </c>
      <c r="F29" s="47">
        <v>328.59304990986908</v>
      </c>
      <c r="G29" s="47">
        <v>28.520178082191784</v>
      </c>
      <c r="H29" t="s">
        <v>4039</v>
      </c>
      <c r="I29" s="48" t="s">
        <v>121</v>
      </c>
      <c r="J29" t="s">
        <v>977</v>
      </c>
      <c r="K29">
        <v>351020</v>
      </c>
      <c r="L29">
        <v>35102020</v>
      </c>
    </row>
    <row r="30" spans="1:12" x14ac:dyDescent="0.25">
      <c r="C30" s="66" t="s">
        <v>4373</v>
      </c>
      <c r="D30" s="67">
        <f>AVERAGE(D4:D29)</f>
        <v>42.242029997543128</v>
      </c>
    </row>
  </sheetData>
  <autoFilter ref="A3:L3"/>
  <conditionalFormatting sqref="A3">
    <cfRule type="duplicateValues" dxfId="12" priority="1"/>
  </conditionalFormatting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4"/>
  <sheetViews>
    <sheetView workbookViewId="0">
      <selection activeCell="A4" sqref="A4"/>
    </sheetView>
  </sheetViews>
  <sheetFormatPr defaultColWidth="10.85546875" defaultRowHeight="15" x14ac:dyDescent="0.25"/>
  <cols>
    <col min="1" max="4" width="30" customWidth="1"/>
    <col min="5" max="5" width="37.42578125" customWidth="1"/>
    <col min="6" max="6" width="30" customWidth="1"/>
    <col min="7" max="7" width="38.28515625" customWidth="1"/>
    <col min="8" max="12" width="30" customWidth="1"/>
  </cols>
  <sheetData>
    <row r="1" spans="1:12" x14ac:dyDescent="0.25">
      <c r="A1" t="s">
        <v>3402</v>
      </c>
      <c r="B1" t="s">
        <v>3403</v>
      </c>
      <c r="D1" s="64"/>
    </row>
    <row r="2" spans="1:12" x14ac:dyDescent="0.25">
      <c r="A2" t="s">
        <v>3416</v>
      </c>
      <c r="C2" s="57"/>
      <c r="D2" s="58" t="s">
        <v>4362</v>
      </c>
      <c r="E2" s="59"/>
      <c r="F2" s="59"/>
      <c r="G2" s="59"/>
      <c r="H2" s="59"/>
      <c r="I2" s="59"/>
    </row>
    <row r="3" spans="1:12" x14ac:dyDescent="0.25">
      <c r="A3" s="6" t="s">
        <v>0</v>
      </c>
      <c r="B3" s="6" t="s">
        <v>1</v>
      </c>
      <c r="C3" s="54" t="s">
        <v>7</v>
      </c>
      <c r="D3" s="58" t="s">
        <v>4363</v>
      </c>
      <c r="E3" s="60" t="s">
        <v>4365</v>
      </c>
      <c r="F3" s="60" t="s">
        <v>4366</v>
      </c>
      <c r="G3" s="60" t="s">
        <v>4367</v>
      </c>
      <c r="H3" s="60" t="s">
        <v>4038</v>
      </c>
      <c r="I3" s="60" t="s">
        <v>4364</v>
      </c>
      <c r="J3" s="53" t="s">
        <v>5</v>
      </c>
      <c r="K3" s="7" t="s">
        <v>8</v>
      </c>
      <c r="L3" s="7" t="s">
        <v>6</v>
      </c>
    </row>
    <row r="4" spans="1:12" x14ac:dyDescent="0.25">
      <c r="A4" t="s">
        <v>1509</v>
      </c>
      <c r="B4" t="s">
        <v>1510</v>
      </c>
      <c r="C4" t="s">
        <v>1511</v>
      </c>
      <c r="D4" s="65">
        <v>139.15002076902965</v>
      </c>
      <c r="E4" s="47">
        <v>14.088416438356163</v>
      </c>
      <c r="F4" s="47">
        <v>292.10667203135102</v>
      </c>
      <c r="G4" s="47">
        <v>14.088416438356164</v>
      </c>
      <c r="H4" t="s">
        <v>4039</v>
      </c>
      <c r="I4" s="48" t="s">
        <v>121</v>
      </c>
      <c r="J4" t="s">
        <v>1511</v>
      </c>
      <c r="K4">
        <v>351030</v>
      </c>
      <c r="L4">
        <v>35103010</v>
      </c>
    </row>
  </sheetData>
  <autoFilter ref="A3:L3"/>
  <conditionalFormatting sqref="A3">
    <cfRule type="duplicateValues" dxfId="11" priority="1"/>
  </conditionalFormatting>
  <pageMargins left="0.7" right="0.7" top="0.75" bottom="0.75" header="0.3" footer="0.3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13"/>
  <sheetViews>
    <sheetView workbookViewId="0">
      <selection activeCell="A4" sqref="A4:B6"/>
    </sheetView>
  </sheetViews>
  <sheetFormatPr defaultColWidth="10.85546875" defaultRowHeight="15" x14ac:dyDescent="0.25"/>
  <cols>
    <col min="1" max="4" width="30" customWidth="1"/>
    <col min="5" max="5" width="38.85546875" customWidth="1"/>
    <col min="6" max="6" width="30" customWidth="1"/>
    <col min="7" max="7" width="38.140625" customWidth="1"/>
    <col min="8" max="12" width="30" customWidth="1"/>
  </cols>
  <sheetData>
    <row r="1" spans="1:12" x14ac:dyDescent="0.25">
      <c r="A1" t="s">
        <v>3402</v>
      </c>
      <c r="B1" t="s">
        <v>3403</v>
      </c>
      <c r="D1" s="64"/>
    </row>
    <row r="2" spans="1:12" x14ac:dyDescent="0.25">
      <c r="A2" t="s">
        <v>3416</v>
      </c>
      <c r="C2" s="57"/>
      <c r="D2" s="58" t="s">
        <v>4362</v>
      </c>
      <c r="E2" s="59"/>
      <c r="F2" s="59"/>
      <c r="G2" s="59"/>
      <c r="H2" s="59"/>
      <c r="I2" s="59"/>
    </row>
    <row r="3" spans="1:12" x14ac:dyDescent="0.25">
      <c r="A3" s="6" t="s">
        <v>0</v>
      </c>
      <c r="B3" s="6" t="s">
        <v>1</v>
      </c>
      <c r="C3" s="54" t="s">
        <v>7</v>
      </c>
      <c r="D3" s="58" t="s">
        <v>4363</v>
      </c>
      <c r="E3" s="60" t="s">
        <v>4365</v>
      </c>
      <c r="F3" s="60" t="s">
        <v>4366</v>
      </c>
      <c r="G3" s="60" t="s">
        <v>4367</v>
      </c>
      <c r="H3" s="60" t="s">
        <v>4038</v>
      </c>
      <c r="I3" s="60" t="s">
        <v>4364</v>
      </c>
      <c r="J3" s="53" t="s">
        <v>5</v>
      </c>
      <c r="K3" s="7" t="s">
        <v>8</v>
      </c>
      <c r="L3" s="7" t="s">
        <v>6</v>
      </c>
    </row>
    <row r="4" spans="1:12" x14ac:dyDescent="0.25">
      <c r="A4" s="69" t="s">
        <v>377</v>
      </c>
      <c r="B4" s="69" t="s">
        <v>378</v>
      </c>
      <c r="C4" t="s">
        <v>278</v>
      </c>
      <c r="D4" s="65">
        <v>-4.5977668824453293</v>
      </c>
      <c r="E4" s="47">
        <v>71.526027397260279</v>
      </c>
      <c r="F4" s="47">
        <v>292.62271038418811</v>
      </c>
      <c r="G4" s="47">
        <v>71.526027397260279</v>
      </c>
      <c r="H4" t="s">
        <v>4039</v>
      </c>
      <c r="I4" s="48" t="s">
        <v>121</v>
      </c>
      <c r="J4" t="s">
        <v>278</v>
      </c>
      <c r="K4">
        <v>352010</v>
      </c>
      <c r="L4">
        <v>35201010</v>
      </c>
    </row>
    <row r="5" spans="1:12" x14ac:dyDescent="0.25">
      <c r="A5" s="70" t="s">
        <v>337</v>
      </c>
      <c r="B5" s="70" t="s">
        <v>338</v>
      </c>
      <c r="C5" t="s">
        <v>278</v>
      </c>
      <c r="D5" s="65">
        <v>18.101495605330303</v>
      </c>
      <c r="E5" s="47">
        <v>77.304109589041104</v>
      </c>
      <c r="F5" s="47">
        <v>578.79613694357818</v>
      </c>
      <c r="G5" s="47">
        <v>77.30410958904109</v>
      </c>
      <c r="H5" t="s">
        <v>4039</v>
      </c>
      <c r="I5" s="48" t="s">
        <v>121</v>
      </c>
      <c r="J5" t="s">
        <v>278</v>
      </c>
      <c r="K5">
        <v>352010</v>
      </c>
      <c r="L5">
        <v>35201010</v>
      </c>
    </row>
    <row r="6" spans="1:12" x14ac:dyDescent="0.25">
      <c r="A6" s="71" t="s">
        <v>349</v>
      </c>
      <c r="B6" s="71" t="s">
        <v>350</v>
      </c>
      <c r="C6" t="s">
        <v>278</v>
      </c>
      <c r="D6" s="65">
        <v>22.65453356917628</v>
      </c>
      <c r="E6" s="47">
        <v>35.624657534246573</v>
      </c>
      <c r="F6" s="47">
        <v>396.04759670845186</v>
      </c>
      <c r="G6" s="47">
        <v>35.624657534246573</v>
      </c>
      <c r="H6" t="s">
        <v>4039</v>
      </c>
      <c r="I6" s="48" t="s">
        <v>121</v>
      </c>
      <c r="J6" t="s">
        <v>278</v>
      </c>
      <c r="K6">
        <v>352010</v>
      </c>
      <c r="L6">
        <v>35201010</v>
      </c>
    </row>
    <row r="7" spans="1:12" x14ac:dyDescent="0.25">
      <c r="A7" t="s">
        <v>276</v>
      </c>
      <c r="B7" t="s">
        <v>277</v>
      </c>
      <c r="C7" t="s">
        <v>278</v>
      </c>
      <c r="D7" s="65">
        <v>58.290415335463308</v>
      </c>
      <c r="E7" s="47">
        <v>62.6</v>
      </c>
      <c r="F7" s="47">
        <v>431.61309904153359</v>
      </c>
      <c r="G7" s="47">
        <v>62.6</v>
      </c>
      <c r="H7" t="s">
        <v>4039</v>
      </c>
      <c r="I7" s="48" t="s">
        <v>121</v>
      </c>
      <c r="J7" t="s">
        <v>278</v>
      </c>
      <c r="K7">
        <v>352010</v>
      </c>
      <c r="L7">
        <v>35201010</v>
      </c>
    </row>
    <row r="8" spans="1:12" x14ac:dyDescent="0.25">
      <c r="A8" t="s">
        <v>505</v>
      </c>
      <c r="B8" t="s">
        <v>506</v>
      </c>
      <c r="C8" t="s">
        <v>278</v>
      </c>
      <c r="D8" s="65">
        <v>81.94510057927792</v>
      </c>
      <c r="E8" s="47">
        <v>33.627123287671232</v>
      </c>
      <c r="F8" s="47">
        <v>335.07707167241051</v>
      </c>
      <c r="G8" s="47">
        <v>33.627123287671232</v>
      </c>
      <c r="H8" t="s">
        <v>4039</v>
      </c>
      <c r="I8" s="48" t="s">
        <v>121</v>
      </c>
      <c r="J8" t="s">
        <v>278</v>
      </c>
      <c r="K8">
        <v>352010</v>
      </c>
      <c r="L8">
        <v>35201010</v>
      </c>
    </row>
    <row r="9" spans="1:12" x14ac:dyDescent="0.25">
      <c r="A9" t="s">
        <v>768</v>
      </c>
      <c r="B9" t="s">
        <v>769</v>
      </c>
      <c r="C9" t="s">
        <v>278</v>
      </c>
      <c r="D9" s="65">
        <v>168.362144736571</v>
      </c>
      <c r="E9" s="47">
        <v>16.08829315068493</v>
      </c>
      <c r="F9" s="47">
        <v>168.362144736571</v>
      </c>
      <c r="G9" s="47">
        <v>16.08829315068493</v>
      </c>
      <c r="H9" t="s">
        <v>4039</v>
      </c>
      <c r="I9" s="48" t="s">
        <v>121</v>
      </c>
      <c r="J9" t="s">
        <v>278</v>
      </c>
      <c r="K9">
        <v>352010</v>
      </c>
      <c r="L9">
        <v>35201010</v>
      </c>
    </row>
    <row r="10" spans="1:12" x14ac:dyDescent="0.25">
      <c r="A10" t="s">
        <v>616</v>
      </c>
      <c r="B10" t="s">
        <v>617</v>
      </c>
      <c r="C10" t="s">
        <v>278</v>
      </c>
      <c r="D10" s="65">
        <v>219.9594593881512</v>
      </c>
      <c r="E10" s="47">
        <v>41.535890410958906</v>
      </c>
      <c r="F10" s="47">
        <v>1493.0223328891998</v>
      </c>
      <c r="G10" s="47">
        <v>41.535890410958906</v>
      </c>
      <c r="H10" t="s">
        <v>4039</v>
      </c>
      <c r="I10" s="48" t="s">
        <v>121</v>
      </c>
      <c r="J10" t="s">
        <v>278</v>
      </c>
      <c r="K10">
        <v>352010</v>
      </c>
      <c r="L10">
        <v>35201010</v>
      </c>
    </row>
    <row r="11" spans="1:12" x14ac:dyDescent="0.25">
      <c r="A11" t="s">
        <v>2229</v>
      </c>
      <c r="B11" t="s">
        <v>2230</v>
      </c>
      <c r="C11" t="s">
        <v>278</v>
      </c>
      <c r="D11" s="65">
        <v>276.94438998599622</v>
      </c>
      <c r="E11" s="47">
        <v>11.830336986301372</v>
      </c>
      <c r="F11" s="47">
        <v>772.26755844563093</v>
      </c>
      <c r="G11" s="47">
        <v>11.83033698630137</v>
      </c>
      <c r="H11" t="s">
        <v>4054</v>
      </c>
      <c r="I11" s="48" t="s">
        <v>121</v>
      </c>
      <c r="J11" t="s">
        <v>278</v>
      </c>
      <c r="K11">
        <v>352010</v>
      </c>
      <c r="L11">
        <v>35201010</v>
      </c>
    </row>
    <row r="12" spans="1:12" x14ac:dyDescent="0.25">
      <c r="A12" t="s">
        <v>730</v>
      </c>
      <c r="B12" t="s">
        <v>731</v>
      </c>
      <c r="C12" t="s">
        <v>278</v>
      </c>
      <c r="D12" s="65">
        <v>308.86735713873003</v>
      </c>
      <c r="E12" s="47">
        <v>18.966575342465752</v>
      </c>
      <c r="F12" s="47">
        <v>364.51261628242912</v>
      </c>
      <c r="G12" s="47">
        <v>18.966575342465752</v>
      </c>
      <c r="H12" t="s">
        <v>4052</v>
      </c>
      <c r="I12" s="48" t="s">
        <v>114</v>
      </c>
      <c r="J12" t="s">
        <v>278</v>
      </c>
      <c r="K12">
        <v>352010</v>
      </c>
      <c r="L12">
        <v>35201010</v>
      </c>
    </row>
    <row r="13" spans="1:12" x14ac:dyDescent="0.25">
      <c r="C13" s="66" t="s">
        <v>4373</v>
      </c>
      <c r="D13" s="67">
        <f>AVERAGE(D4:D12)</f>
        <v>127.83634771736122</v>
      </c>
    </row>
  </sheetData>
  <autoFilter ref="A3:L3"/>
  <conditionalFormatting sqref="A3">
    <cfRule type="duplicateValues" dxfId="10" priority="1"/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993"/>
  <sheetViews>
    <sheetView topLeftCell="G1" workbookViewId="0">
      <selection activeCell="J1" sqref="J1"/>
    </sheetView>
  </sheetViews>
  <sheetFormatPr defaultColWidth="10.85546875" defaultRowHeight="15" x14ac:dyDescent="0.25"/>
  <cols>
    <col min="1" max="7" width="30" customWidth="1"/>
    <col min="8" max="8" width="36.140625" customWidth="1"/>
    <col min="9" max="11" width="30" customWidth="1"/>
    <col min="12" max="12" width="39.7109375" bestFit="1" customWidth="1"/>
  </cols>
  <sheetData>
    <row r="1" spans="1:12" x14ac:dyDescent="0.25">
      <c r="A1" t="s">
        <v>3402</v>
      </c>
      <c r="B1" t="s">
        <v>3403</v>
      </c>
      <c r="C1" s="1" t="s">
        <v>4037</v>
      </c>
      <c r="D1" s="1"/>
      <c r="E1" s="1"/>
      <c r="F1" s="1"/>
    </row>
    <row r="2" spans="1:12" x14ac:dyDescent="0.25">
      <c r="A2" t="s">
        <v>3416</v>
      </c>
      <c r="C2" s="1"/>
      <c r="D2" s="1"/>
      <c r="E2" s="1"/>
      <c r="F2" s="1"/>
      <c r="G2" s="6" t="s">
        <v>4304</v>
      </c>
      <c r="H2" s="6" t="s">
        <v>4304</v>
      </c>
      <c r="I2" s="6" t="s">
        <v>4306</v>
      </c>
      <c r="J2" s="6" t="s">
        <v>4306</v>
      </c>
      <c r="K2" s="6" t="s">
        <v>4307</v>
      </c>
      <c r="L2" s="6" t="s">
        <v>4307</v>
      </c>
    </row>
    <row r="3" spans="1:12" x14ac:dyDescent="0.25">
      <c r="A3" s="6" t="s">
        <v>0</v>
      </c>
      <c r="B3" s="6" t="s">
        <v>1</v>
      </c>
      <c r="C3" s="6" t="s">
        <v>4038</v>
      </c>
      <c r="D3" s="6" t="s">
        <v>4341</v>
      </c>
      <c r="E3" s="6" t="s">
        <v>4339</v>
      </c>
      <c r="F3" s="6" t="s">
        <v>4340</v>
      </c>
      <c r="G3" s="46" t="s">
        <v>4305</v>
      </c>
      <c r="H3" s="46" t="s">
        <v>4361</v>
      </c>
      <c r="I3" s="46" t="s">
        <v>4360</v>
      </c>
      <c r="J3" s="46" t="s">
        <v>4358</v>
      </c>
      <c r="K3" s="46" t="s">
        <v>4308</v>
      </c>
      <c r="L3" s="46" t="s">
        <v>4359</v>
      </c>
    </row>
    <row r="4" spans="1:12" x14ac:dyDescent="0.25">
      <c r="A4" t="s">
        <v>763</v>
      </c>
      <c r="B4" t="s">
        <v>764</v>
      </c>
      <c r="C4" t="s">
        <v>4043</v>
      </c>
      <c r="D4" t="s">
        <v>4310</v>
      </c>
      <c r="E4">
        <v>609174</v>
      </c>
      <c r="F4" s="2">
        <v>77616.614639740088</v>
      </c>
      <c r="G4">
        <v>-1534655.52</v>
      </c>
      <c r="H4">
        <v>-1582365.52</v>
      </c>
      <c r="I4" s="47">
        <v>-919.52260733386515</v>
      </c>
      <c r="J4" s="47">
        <v>-948.10910314622743</v>
      </c>
      <c r="K4" s="47">
        <v>1668.9698630136988</v>
      </c>
      <c r="L4" s="47">
        <v>1668.9698630136988</v>
      </c>
    </row>
    <row r="5" spans="1:12" x14ac:dyDescent="0.25">
      <c r="A5" t="s">
        <v>2137</v>
      </c>
      <c r="B5" t="s">
        <v>2138</v>
      </c>
      <c r="C5" t="s">
        <v>4039</v>
      </c>
      <c r="D5" t="s">
        <v>4309</v>
      </c>
      <c r="E5">
        <v>7922</v>
      </c>
      <c r="F5" s="2">
        <v>7922</v>
      </c>
      <c r="G5">
        <v>183.44000000000051</v>
      </c>
      <c r="H5">
        <v>-4961.5599999999995</v>
      </c>
      <c r="I5" s="47">
        <v>8.4518555920222393</v>
      </c>
      <c r="J5" s="47">
        <v>-228.60002524614995</v>
      </c>
      <c r="K5" s="47">
        <v>21.704109589041099</v>
      </c>
      <c r="L5" s="47">
        <v>21.704109589041096</v>
      </c>
    </row>
    <row r="6" spans="1:12" x14ac:dyDescent="0.25">
      <c r="A6" t="s">
        <v>1966</v>
      </c>
      <c r="B6" t="s">
        <v>1967</v>
      </c>
      <c r="C6" t="s">
        <v>4039</v>
      </c>
      <c r="D6" t="s">
        <v>4309</v>
      </c>
      <c r="E6">
        <v>5911</v>
      </c>
      <c r="F6" s="2">
        <v>5911</v>
      </c>
      <c r="G6">
        <v>-656.77999999999975</v>
      </c>
      <c r="H6">
        <v>-2489.7799999999997</v>
      </c>
      <c r="I6" s="47">
        <v>-40.555692776179988</v>
      </c>
      <c r="J6" s="47">
        <v>-153.74212485197089</v>
      </c>
      <c r="K6" s="47">
        <v>16.194520547945206</v>
      </c>
      <c r="L6" s="47">
        <v>16.194520547945206</v>
      </c>
    </row>
    <row r="7" spans="1:12" x14ac:dyDescent="0.25">
      <c r="A7" t="s">
        <v>843</v>
      </c>
      <c r="B7" t="s">
        <v>844</v>
      </c>
      <c r="C7" t="s">
        <v>4039</v>
      </c>
      <c r="D7" t="s">
        <v>4309</v>
      </c>
      <c r="E7">
        <v>7017</v>
      </c>
      <c r="F7" s="2">
        <v>7017</v>
      </c>
      <c r="G7">
        <v>8690.34</v>
      </c>
      <c r="H7">
        <v>-2264.66</v>
      </c>
      <c r="I7" s="47">
        <v>452.0413424540402</v>
      </c>
      <c r="J7" s="47">
        <v>-117.79975773122416</v>
      </c>
      <c r="K7" s="47">
        <v>19.224657534246575</v>
      </c>
      <c r="L7" s="47">
        <v>19.224657534246575</v>
      </c>
    </row>
    <row r="8" spans="1:12" x14ac:dyDescent="0.25">
      <c r="A8" t="s">
        <v>1078</v>
      </c>
      <c r="B8" t="s">
        <v>1079</v>
      </c>
      <c r="C8" t="s">
        <v>4039</v>
      </c>
      <c r="D8" t="s">
        <v>4309</v>
      </c>
      <c r="E8">
        <v>5150</v>
      </c>
      <c r="F8" s="2">
        <v>5150</v>
      </c>
      <c r="G8">
        <v>404</v>
      </c>
      <c r="H8">
        <v>-1550</v>
      </c>
      <c r="I8" s="47">
        <v>28.633009708737863</v>
      </c>
      <c r="J8" s="47">
        <v>-109.85436893203884</v>
      </c>
      <c r="K8" s="47">
        <v>14.109589041095891</v>
      </c>
      <c r="L8" s="47">
        <v>14.109589041095891</v>
      </c>
    </row>
    <row r="9" spans="1:12" x14ac:dyDescent="0.25">
      <c r="A9" t="s">
        <v>1550</v>
      </c>
      <c r="B9" t="s">
        <v>1551</v>
      </c>
      <c r="C9" t="s">
        <v>4039</v>
      </c>
      <c r="D9" t="s">
        <v>4309</v>
      </c>
      <c r="E9">
        <v>10059.843999999999</v>
      </c>
      <c r="F9" s="2">
        <v>10059.843999999999</v>
      </c>
      <c r="G9">
        <v>7519.3538800000033</v>
      </c>
      <c r="H9">
        <v>-3018.0471199999965</v>
      </c>
      <c r="I9" s="47">
        <v>272.82373028846189</v>
      </c>
      <c r="J9" s="47">
        <v>-109.50340768703758</v>
      </c>
      <c r="K9" s="47">
        <v>27.561216438356162</v>
      </c>
      <c r="L9" s="47">
        <v>27.561216438356162</v>
      </c>
    </row>
    <row r="10" spans="1:12" x14ac:dyDescent="0.25">
      <c r="A10" t="s">
        <v>544</v>
      </c>
      <c r="B10" t="s">
        <v>545</v>
      </c>
      <c r="C10" t="s">
        <v>4039</v>
      </c>
      <c r="D10" t="s">
        <v>4309</v>
      </c>
      <c r="E10">
        <v>10480.012000000001</v>
      </c>
      <c r="F10" s="2">
        <v>10480.012000000001</v>
      </c>
      <c r="G10">
        <v>5294.4372399999984</v>
      </c>
      <c r="H10">
        <v>-2992.1687600000014</v>
      </c>
      <c r="I10" s="47">
        <v>184.39574235220334</v>
      </c>
      <c r="J10" s="47">
        <v>-104.21186515816972</v>
      </c>
      <c r="K10" s="47">
        <v>28.712361643835617</v>
      </c>
      <c r="L10" s="47">
        <v>28.712361643835617</v>
      </c>
    </row>
    <row r="11" spans="1:12" x14ac:dyDescent="0.25">
      <c r="A11" t="s">
        <v>3381</v>
      </c>
      <c r="B11" t="s">
        <v>3382</v>
      </c>
      <c r="C11" t="s">
        <v>4054</v>
      </c>
      <c r="D11" t="s">
        <v>4313</v>
      </c>
      <c r="E11">
        <v>9493.241</v>
      </c>
      <c r="F11" s="2">
        <v>11112.303640407352</v>
      </c>
      <c r="G11">
        <v>-921.78918000000067</v>
      </c>
      <c r="H11">
        <v>-2395.3141800000003</v>
      </c>
      <c r="I11" s="47">
        <v>-35.441326170904148</v>
      </c>
      <c r="J11" s="47">
        <v>-92.096016070802392</v>
      </c>
      <c r="K11" s="47">
        <v>26.008879452054792</v>
      </c>
      <c r="L11" s="47">
        <v>26.008879452054792</v>
      </c>
    </row>
    <row r="12" spans="1:12" x14ac:dyDescent="0.25">
      <c r="A12" t="s">
        <v>3760</v>
      </c>
      <c r="B12" t="s">
        <v>3761</v>
      </c>
      <c r="C12" t="s">
        <v>4046</v>
      </c>
      <c r="D12" t="s">
        <v>4316</v>
      </c>
      <c r="E12" s="2">
        <v>9007</v>
      </c>
      <c r="F12" s="2">
        <v>11806.265565604928</v>
      </c>
      <c r="G12">
        <v>896.13999999999942</v>
      </c>
      <c r="H12">
        <v>-2239.8600000000006</v>
      </c>
      <c r="I12" s="47">
        <v>36.315210391917375</v>
      </c>
      <c r="J12" s="47">
        <v>-90.768169201732022</v>
      </c>
      <c r="K12" s="47">
        <v>24.676712328767124</v>
      </c>
      <c r="L12" s="47">
        <v>24.67671232876712</v>
      </c>
    </row>
    <row r="13" spans="1:12" x14ac:dyDescent="0.25">
      <c r="A13" t="s">
        <v>2961</v>
      </c>
      <c r="B13" t="s">
        <v>2962</v>
      </c>
      <c r="C13" t="s">
        <v>4046</v>
      </c>
      <c r="D13" t="s">
        <v>4316</v>
      </c>
      <c r="E13">
        <v>4234.6000000000004</v>
      </c>
      <c r="F13" s="2">
        <v>5550.6619478306466</v>
      </c>
      <c r="G13">
        <v>894.79200000000014</v>
      </c>
      <c r="H13">
        <v>-917.30799999999977</v>
      </c>
      <c r="I13" s="47">
        <v>77.126311812213686</v>
      </c>
      <c r="J13" s="47">
        <v>-79.06707127001367</v>
      </c>
      <c r="K13" s="47">
        <v>11.601643835616438</v>
      </c>
      <c r="L13" s="47">
        <v>11.601643835616439</v>
      </c>
    </row>
    <row r="14" spans="1:12" x14ac:dyDescent="0.25">
      <c r="A14" t="s">
        <v>795</v>
      </c>
      <c r="B14" t="s">
        <v>796</v>
      </c>
      <c r="C14" t="s">
        <v>4039</v>
      </c>
      <c r="D14" t="s">
        <v>4309</v>
      </c>
      <c r="E14">
        <v>41379</v>
      </c>
      <c r="F14" s="2">
        <v>41379</v>
      </c>
      <c r="G14">
        <v>-1529.4199999999983</v>
      </c>
      <c r="H14">
        <v>-8348.4199999999983</v>
      </c>
      <c r="I14" s="47">
        <v>-13.490860098117388</v>
      </c>
      <c r="J14" s="47">
        <v>-73.640573720969556</v>
      </c>
      <c r="K14" s="47">
        <v>113.36712328767123</v>
      </c>
      <c r="L14" s="47">
        <v>113.36712328767123</v>
      </c>
    </row>
    <row r="15" spans="1:12" x14ac:dyDescent="0.25">
      <c r="A15" t="s">
        <v>1393</v>
      </c>
      <c r="B15" t="s">
        <v>1394</v>
      </c>
      <c r="C15" t="s">
        <v>4046</v>
      </c>
      <c r="D15" t="s">
        <v>4316</v>
      </c>
      <c r="E15">
        <v>7355</v>
      </c>
      <c r="F15" s="2">
        <v>9640.8441473325474</v>
      </c>
      <c r="G15">
        <v>7732.1</v>
      </c>
      <c r="H15">
        <v>-1426.8999999999996</v>
      </c>
      <c r="I15" s="47">
        <v>383.7140040788579</v>
      </c>
      <c r="J15" s="47">
        <v>-70.811488783140703</v>
      </c>
      <c r="K15" s="47">
        <v>20.150684931506852</v>
      </c>
      <c r="L15" s="47">
        <v>20.150684931506849</v>
      </c>
    </row>
    <row r="16" spans="1:12" x14ac:dyDescent="0.25">
      <c r="A16" t="s">
        <v>1516</v>
      </c>
      <c r="B16" t="s">
        <v>1517</v>
      </c>
      <c r="C16" t="s">
        <v>4046</v>
      </c>
      <c r="D16" t="s">
        <v>4313</v>
      </c>
      <c r="E16">
        <v>8396.7425446044963</v>
      </c>
      <c r="F16" s="2">
        <v>9828.7984836761061</v>
      </c>
      <c r="G16">
        <v>8700.5866559162114</v>
      </c>
      <c r="H16">
        <v>-1602.7169541320345</v>
      </c>
      <c r="I16" s="47">
        <v>378.20787198602858</v>
      </c>
      <c r="J16" s="47">
        <v>-69.668884707450189</v>
      </c>
      <c r="K16" s="47">
        <v>23.004774094806837</v>
      </c>
      <c r="L16" s="47">
        <v>23.004774094806841</v>
      </c>
    </row>
    <row r="17" spans="1:12" x14ac:dyDescent="0.25">
      <c r="A17" t="s">
        <v>1199</v>
      </c>
      <c r="B17" t="s">
        <v>1200</v>
      </c>
      <c r="C17" t="s">
        <v>4039</v>
      </c>
      <c r="D17" t="s">
        <v>4309</v>
      </c>
      <c r="E17">
        <v>5425.1289999999999</v>
      </c>
      <c r="F17" s="2">
        <v>5425.1289999999999</v>
      </c>
      <c r="G17">
        <v>3791.8775799999985</v>
      </c>
      <c r="H17">
        <v>-1017.5504200000014</v>
      </c>
      <c r="I17" s="47">
        <v>255.11565101954247</v>
      </c>
      <c r="J17" s="47">
        <v>-68.460289755322052</v>
      </c>
      <c r="K17" s="47">
        <v>14.863367123287672</v>
      </c>
      <c r="L17" s="47">
        <v>14.863367123287668</v>
      </c>
    </row>
    <row r="18" spans="1:12" x14ac:dyDescent="0.25">
      <c r="A18" t="s">
        <v>1682</v>
      </c>
      <c r="B18" t="s">
        <v>1683</v>
      </c>
      <c r="C18" t="s">
        <v>4048</v>
      </c>
      <c r="D18" t="s">
        <v>4313</v>
      </c>
      <c r="E18">
        <v>9690</v>
      </c>
      <c r="F18" s="2">
        <v>11342.619688633969</v>
      </c>
      <c r="G18">
        <v>7765.7999999999993</v>
      </c>
      <c r="H18">
        <v>-1808.2000000000007</v>
      </c>
      <c r="I18" s="47">
        <v>292.51981424148602</v>
      </c>
      <c r="J18" s="47">
        <v>-68.110732714138308</v>
      </c>
      <c r="K18" s="47">
        <v>26.547945205479454</v>
      </c>
      <c r="L18" s="47">
        <v>26.547945205479454</v>
      </c>
    </row>
    <row r="19" spans="1:12" x14ac:dyDescent="0.25">
      <c r="A19" t="s">
        <v>1766</v>
      </c>
      <c r="B19" t="s">
        <v>1767</v>
      </c>
      <c r="C19" t="s">
        <v>4045</v>
      </c>
      <c r="D19" t="s">
        <v>4314</v>
      </c>
      <c r="E19">
        <v>944474</v>
      </c>
      <c r="F19" s="2">
        <v>8476.7007718542445</v>
      </c>
      <c r="G19">
        <v>355080.48000000045</v>
      </c>
      <c r="H19">
        <v>-171781.51999999955</v>
      </c>
      <c r="I19" s="47">
        <v>137.22386767661172</v>
      </c>
      <c r="J19" s="47">
        <v>-66.386427577677978</v>
      </c>
      <c r="K19" s="47">
        <v>2587.6</v>
      </c>
      <c r="L19" s="47">
        <v>2587.6000000000004</v>
      </c>
    </row>
    <row r="20" spans="1:12" x14ac:dyDescent="0.25">
      <c r="A20" t="s">
        <v>531</v>
      </c>
      <c r="B20" t="s">
        <v>532</v>
      </c>
      <c r="C20" t="s">
        <v>4039</v>
      </c>
      <c r="D20" t="s">
        <v>4309</v>
      </c>
      <c r="E20">
        <v>7301.5050000000001</v>
      </c>
      <c r="F20" s="2">
        <v>7301.5050000000001</v>
      </c>
      <c r="G20">
        <v>4919.3360999999995</v>
      </c>
      <c r="H20">
        <v>-1287.8829000000005</v>
      </c>
      <c r="I20" s="47">
        <v>245.91610585762797</v>
      </c>
      <c r="J20" s="47">
        <v>-64.380871957219796</v>
      </c>
      <c r="K20" s="47">
        <v>20.004123287671231</v>
      </c>
      <c r="L20" s="47">
        <v>20.004123287671234</v>
      </c>
    </row>
    <row r="21" spans="1:12" x14ac:dyDescent="0.25">
      <c r="A21" s="4" t="s">
        <v>3878</v>
      </c>
      <c r="B21" s="4" t="s">
        <v>3879</v>
      </c>
      <c r="C21" t="s">
        <v>4046</v>
      </c>
      <c r="D21" t="s">
        <v>4316</v>
      </c>
      <c r="E21" s="4">
        <v>4394.8999999999996</v>
      </c>
      <c r="F21" s="2">
        <v>5760.7812295189406</v>
      </c>
      <c r="G21">
        <v>916.59800000000018</v>
      </c>
      <c r="H21">
        <v>-752.70199999999977</v>
      </c>
      <c r="I21" s="47">
        <v>76.124205328903983</v>
      </c>
      <c r="J21" s="47">
        <v>-62.51250995472023</v>
      </c>
      <c r="K21" s="47">
        <v>12.040821917808218</v>
      </c>
      <c r="L21" s="47">
        <v>12.040821917808218</v>
      </c>
    </row>
    <row r="22" spans="1:12" x14ac:dyDescent="0.25">
      <c r="A22" t="s">
        <v>1258</v>
      </c>
      <c r="B22" t="s">
        <v>1259</v>
      </c>
      <c r="C22" t="s">
        <v>4048</v>
      </c>
      <c r="D22" t="s">
        <v>4313</v>
      </c>
      <c r="E22">
        <v>12444</v>
      </c>
      <c r="F22" s="2">
        <v>14566.311600140467</v>
      </c>
      <c r="G22">
        <v>10426.879999999997</v>
      </c>
      <c r="H22">
        <v>-2097.1200000000026</v>
      </c>
      <c r="I22" s="47">
        <v>305.83503696560587</v>
      </c>
      <c r="J22" s="47">
        <v>-61.511475409836144</v>
      </c>
      <c r="K22" s="47">
        <v>34.093150684931501</v>
      </c>
      <c r="L22" s="47">
        <v>34.093150684931508</v>
      </c>
    </row>
    <row r="23" spans="1:12" x14ac:dyDescent="0.25">
      <c r="A23" t="s">
        <v>688</v>
      </c>
      <c r="B23" t="s">
        <v>689</v>
      </c>
      <c r="C23" t="s">
        <v>4039</v>
      </c>
      <c r="D23" t="s">
        <v>4309</v>
      </c>
      <c r="E23">
        <v>60535</v>
      </c>
      <c r="F23" s="2">
        <v>60535</v>
      </c>
      <c r="G23">
        <v>1914.7000000000007</v>
      </c>
      <c r="H23">
        <v>-9836.2999999999993</v>
      </c>
      <c r="I23" s="47">
        <v>11.54481704798877</v>
      </c>
      <c r="J23" s="47">
        <v>-59.308656149335086</v>
      </c>
      <c r="K23" s="47">
        <v>165.84931506849315</v>
      </c>
      <c r="L23" s="47">
        <v>165.84931506849315</v>
      </c>
    </row>
    <row r="24" spans="1:12" x14ac:dyDescent="0.25">
      <c r="A24" t="s">
        <v>723</v>
      </c>
      <c r="B24" t="s">
        <v>724</v>
      </c>
      <c r="C24" t="s">
        <v>4048</v>
      </c>
      <c r="D24" t="s">
        <v>4313</v>
      </c>
      <c r="E24">
        <v>40876</v>
      </c>
      <c r="F24" s="2">
        <v>47847.360412033246</v>
      </c>
      <c r="G24">
        <v>29074.520000000004</v>
      </c>
      <c r="H24">
        <v>-6481.4799999999959</v>
      </c>
      <c r="I24" s="47">
        <v>259.6193316371465</v>
      </c>
      <c r="J24" s="47">
        <v>-57.876020158528192</v>
      </c>
      <c r="K24" s="47">
        <v>111.98904109589043</v>
      </c>
      <c r="L24" s="47">
        <v>111.98904109589041</v>
      </c>
    </row>
    <row r="25" spans="1:12" x14ac:dyDescent="0.25">
      <c r="A25" t="s">
        <v>248</v>
      </c>
      <c r="B25" t="s">
        <v>249</v>
      </c>
      <c r="C25" t="s">
        <v>4039</v>
      </c>
      <c r="D25" t="s">
        <v>4309</v>
      </c>
      <c r="E25">
        <v>48005</v>
      </c>
      <c r="F25" s="2">
        <v>48005</v>
      </c>
      <c r="G25">
        <v>25215.100000000006</v>
      </c>
      <c r="H25">
        <v>-7089.8999999999942</v>
      </c>
      <c r="I25" s="47">
        <v>191.71985209873975</v>
      </c>
      <c r="J25" s="47">
        <v>-53.907165920216599</v>
      </c>
      <c r="K25" s="47">
        <v>131.52054794520549</v>
      </c>
      <c r="L25" s="47">
        <v>131.52054794520549</v>
      </c>
    </row>
    <row r="26" spans="1:12" x14ac:dyDescent="0.25">
      <c r="A26" t="s">
        <v>1034</v>
      </c>
      <c r="B26" t="s">
        <v>1035</v>
      </c>
      <c r="C26" t="s">
        <v>4039</v>
      </c>
      <c r="D26" t="s">
        <v>4309</v>
      </c>
      <c r="E26">
        <v>52056</v>
      </c>
      <c r="F26" s="2">
        <v>52056</v>
      </c>
      <c r="G26">
        <v>-2035.880000000001</v>
      </c>
      <c r="H26">
        <v>-7657.880000000001</v>
      </c>
      <c r="I26" s="47">
        <v>-14.274938527739366</v>
      </c>
      <c r="J26" s="47">
        <v>-53.694601967112341</v>
      </c>
      <c r="K26" s="47">
        <v>142.61917808219178</v>
      </c>
      <c r="L26" s="47">
        <v>142.61917808219181</v>
      </c>
    </row>
    <row r="27" spans="1:12" x14ac:dyDescent="0.25">
      <c r="A27" t="s">
        <v>2213</v>
      </c>
      <c r="B27" t="s">
        <v>2214</v>
      </c>
      <c r="C27" t="s">
        <v>4039</v>
      </c>
      <c r="D27" t="s">
        <v>4309</v>
      </c>
      <c r="E27">
        <v>7882.4</v>
      </c>
      <c r="F27" s="2">
        <v>7882.4</v>
      </c>
      <c r="G27">
        <v>3042.4479999999999</v>
      </c>
      <c r="H27">
        <v>-918.65200000000004</v>
      </c>
      <c r="I27" s="47">
        <v>140.88266517811834</v>
      </c>
      <c r="J27" s="47">
        <v>-42.538818126458956</v>
      </c>
      <c r="K27" s="47">
        <v>21.595616438356164</v>
      </c>
      <c r="L27" s="47">
        <v>21.59561643835616</v>
      </c>
    </row>
    <row r="28" spans="1:12" x14ac:dyDescent="0.25">
      <c r="A28" t="s">
        <v>2620</v>
      </c>
      <c r="B28" t="s">
        <v>2621</v>
      </c>
      <c r="C28" t="s">
        <v>4039</v>
      </c>
      <c r="D28" t="s">
        <v>4309</v>
      </c>
      <c r="E28">
        <v>17007.2</v>
      </c>
      <c r="F28" s="2">
        <v>17007.2</v>
      </c>
      <c r="G28">
        <v>-858.65600000000018</v>
      </c>
      <c r="H28">
        <v>-1887.2560000000001</v>
      </c>
      <c r="I28" s="47">
        <v>-18.428044592878312</v>
      </c>
      <c r="J28" s="47">
        <v>-40.50334211392822</v>
      </c>
      <c r="K28" s="47">
        <v>46.595068493150691</v>
      </c>
      <c r="L28" s="47">
        <v>46.595068493150684</v>
      </c>
    </row>
    <row r="29" spans="1:12" x14ac:dyDescent="0.25">
      <c r="A29" t="s">
        <v>3569</v>
      </c>
      <c r="B29" t="s">
        <v>3570</v>
      </c>
      <c r="C29" t="s">
        <v>4046</v>
      </c>
      <c r="D29" t="s">
        <v>4316</v>
      </c>
      <c r="E29" s="2">
        <v>6916</v>
      </c>
      <c r="F29" s="2">
        <v>9065.4083103945468</v>
      </c>
      <c r="G29">
        <v>430.32000000000016</v>
      </c>
      <c r="H29">
        <v>-724.67999999999984</v>
      </c>
      <c r="I29" s="47">
        <v>22.710641989589366</v>
      </c>
      <c r="J29" s="47">
        <v>-38.245835743204161</v>
      </c>
      <c r="K29" s="47">
        <v>18.947945205479453</v>
      </c>
      <c r="L29" s="47">
        <v>18.947945205479449</v>
      </c>
    </row>
    <row r="30" spans="1:12" x14ac:dyDescent="0.25">
      <c r="A30" t="s">
        <v>947</v>
      </c>
      <c r="B30" t="s">
        <v>948</v>
      </c>
      <c r="C30" t="s">
        <v>4039</v>
      </c>
      <c r="D30" t="s">
        <v>4309</v>
      </c>
      <c r="E30">
        <v>53767</v>
      </c>
      <c r="F30" s="2">
        <v>53767</v>
      </c>
      <c r="G30">
        <v>-2094.66</v>
      </c>
      <c r="H30">
        <v>-5601.66</v>
      </c>
      <c r="I30" s="47">
        <v>-14.219705395502816</v>
      </c>
      <c r="J30" s="47">
        <v>-38.027152342514924</v>
      </c>
      <c r="K30" s="47">
        <v>147.30684931506849</v>
      </c>
      <c r="L30" s="47">
        <v>147.30684931506849</v>
      </c>
    </row>
    <row r="31" spans="1:12" x14ac:dyDescent="0.25">
      <c r="A31" t="s">
        <v>1428</v>
      </c>
      <c r="B31" t="s">
        <v>1429</v>
      </c>
      <c r="C31" t="s">
        <v>4039</v>
      </c>
      <c r="D31" t="s">
        <v>4309</v>
      </c>
      <c r="E31">
        <v>15273.6</v>
      </c>
      <c r="F31" s="2">
        <v>15273.6</v>
      </c>
      <c r="G31">
        <v>8199.1720000000023</v>
      </c>
      <c r="H31">
        <v>-1506.7279999999973</v>
      </c>
      <c r="I31" s="47">
        <v>195.93925335218944</v>
      </c>
      <c r="J31" s="47">
        <v>-36.006947936308336</v>
      </c>
      <c r="K31" s="47">
        <v>41.845479452054796</v>
      </c>
      <c r="L31" s="47">
        <v>41.845479452054796</v>
      </c>
    </row>
    <row r="32" spans="1:12" x14ac:dyDescent="0.25">
      <c r="A32" t="s">
        <v>104</v>
      </c>
      <c r="B32" t="s">
        <v>105</v>
      </c>
      <c r="C32" t="s">
        <v>4039</v>
      </c>
      <c r="D32" t="s">
        <v>4309</v>
      </c>
      <c r="E32">
        <v>229234</v>
      </c>
      <c r="F32" s="2">
        <v>229234</v>
      </c>
      <c r="G32">
        <v>-14502.320000000007</v>
      </c>
      <c r="H32">
        <v>-22517.320000000007</v>
      </c>
      <c r="I32" s="47">
        <v>-23.091455892232403</v>
      </c>
      <c r="J32" s="47">
        <v>-35.85341528743556</v>
      </c>
      <c r="K32" s="47">
        <v>628.03835616438357</v>
      </c>
      <c r="L32" s="47">
        <v>628.03835616438357</v>
      </c>
    </row>
    <row r="33" spans="1:12" x14ac:dyDescent="0.25">
      <c r="A33" t="s">
        <v>3041</v>
      </c>
      <c r="B33" t="s">
        <v>3042</v>
      </c>
      <c r="C33" t="s">
        <v>4046</v>
      </c>
      <c r="D33" t="s">
        <v>4316</v>
      </c>
      <c r="E33">
        <v>10531</v>
      </c>
      <c r="F33" s="2">
        <v>13803.906147594704</v>
      </c>
      <c r="G33">
        <v>2656.62</v>
      </c>
      <c r="H33">
        <v>-909.38000000000011</v>
      </c>
      <c r="I33" s="47">
        <v>92.077324090779598</v>
      </c>
      <c r="J33" s="47">
        <v>-31.518725667078151</v>
      </c>
      <c r="K33" s="47">
        <v>28.852054794520548</v>
      </c>
      <c r="L33" s="47">
        <v>28.852054794520551</v>
      </c>
    </row>
    <row r="34" spans="1:12" x14ac:dyDescent="0.25">
      <c r="A34" t="s">
        <v>1136</v>
      </c>
      <c r="B34" t="s">
        <v>1137</v>
      </c>
      <c r="C34" t="s">
        <v>4046</v>
      </c>
      <c r="D34" t="s">
        <v>4316</v>
      </c>
      <c r="E34">
        <v>15265.4</v>
      </c>
      <c r="F34" s="2">
        <v>20009.699829597586</v>
      </c>
      <c r="G34">
        <v>13654.307999999997</v>
      </c>
      <c r="H34">
        <v>-1316.992000000002</v>
      </c>
      <c r="I34" s="47">
        <v>326.47833794070243</v>
      </c>
      <c r="J34" s="47">
        <v>-31.489648486118984</v>
      </c>
      <c r="K34" s="47">
        <v>41.823013698630135</v>
      </c>
      <c r="L34" s="47">
        <v>41.823013698630135</v>
      </c>
    </row>
    <row r="35" spans="1:12" x14ac:dyDescent="0.25">
      <c r="A35" t="s">
        <v>1958</v>
      </c>
      <c r="B35" t="s">
        <v>1959</v>
      </c>
      <c r="C35" t="s">
        <v>4039</v>
      </c>
      <c r="D35" t="s">
        <v>4309</v>
      </c>
      <c r="E35">
        <v>48382</v>
      </c>
      <c r="F35" s="2">
        <v>48382</v>
      </c>
      <c r="G35">
        <v>2303.6399999999994</v>
      </c>
      <c r="H35">
        <v>-3843.3600000000006</v>
      </c>
      <c r="I35" s="47">
        <v>17.378954983258232</v>
      </c>
      <c r="J35" s="47">
        <v>-28.994799718903728</v>
      </c>
      <c r="K35" s="47">
        <v>132.55342465753424</v>
      </c>
      <c r="L35" s="47">
        <v>132.55342465753424</v>
      </c>
    </row>
    <row r="36" spans="1:12" x14ac:dyDescent="0.25">
      <c r="A36" t="s">
        <v>3394</v>
      </c>
      <c r="B36" t="s">
        <v>3395</v>
      </c>
      <c r="C36" t="s">
        <v>4050</v>
      </c>
      <c r="D36" t="s">
        <v>4309</v>
      </c>
      <c r="E36">
        <v>6673.33</v>
      </c>
      <c r="F36" s="2">
        <v>6673.33</v>
      </c>
      <c r="G36">
        <v>2514.8946000000014</v>
      </c>
      <c r="H36">
        <v>-518.16039999999839</v>
      </c>
      <c r="I36" s="47">
        <v>137.55299513136629</v>
      </c>
      <c r="J36" s="47">
        <v>-28.34095511536211</v>
      </c>
      <c r="K36" s="47">
        <v>18.283095890410959</v>
      </c>
      <c r="L36" s="47">
        <v>18.283095890410959</v>
      </c>
    </row>
    <row r="37" spans="1:12" x14ac:dyDescent="0.25">
      <c r="A37" t="s">
        <v>3297</v>
      </c>
      <c r="B37" t="s">
        <v>3298</v>
      </c>
      <c r="C37" t="s">
        <v>4046</v>
      </c>
      <c r="D37" t="s">
        <v>4316</v>
      </c>
      <c r="E37">
        <v>5394.4</v>
      </c>
      <c r="F37" s="2">
        <v>7070.9136190850695</v>
      </c>
      <c r="G37">
        <v>6467.5880000000006</v>
      </c>
      <c r="H37">
        <v>-403.21199999999862</v>
      </c>
      <c r="I37" s="47">
        <v>437.61486356221269</v>
      </c>
      <c r="J37" s="47">
        <v>-27.282437342429098</v>
      </c>
      <c r="K37" s="47">
        <v>14.779178082191782</v>
      </c>
      <c r="L37" s="47">
        <v>14.779178082191779</v>
      </c>
    </row>
    <row r="38" spans="1:12" x14ac:dyDescent="0.25">
      <c r="A38" t="s">
        <v>262</v>
      </c>
      <c r="B38" t="s">
        <v>263</v>
      </c>
      <c r="C38" t="s">
        <v>4039</v>
      </c>
      <c r="D38" t="s">
        <v>4309</v>
      </c>
      <c r="E38">
        <v>201159</v>
      </c>
      <c r="F38" s="2">
        <v>201159</v>
      </c>
      <c r="G38">
        <v>48329.179999999993</v>
      </c>
      <c r="H38">
        <v>-14715.820000000007</v>
      </c>
      <c r="I38" s="47">
        <v>87.692575027714398</v>
      </c>
      <c r="J38" s="47">
        <v>-26.701635522149157</v>
      </c>
      <c r="K38" s="47">
        <v>551.12054794520543</v>
      </c>
      <c r="L38" s="47">
        <v>551.12054794520554</v>
      </c>
    </row>
    <row r="39" spans="1:12" x14ac:dyDescent="0.25">
      <c r="A39" t="s">
        <v>3748</v>
      </c>
      <c r="B39" t="s">
        <v>3749</v>
      </c>
      <c r="C39" t="s">
        <v>4046</v>
      </c>
      <c r="D39" t="s">
        <v>4316</v>
      </c>
      <c r="E39" s="2">
        <v>4128.8</v>
      </c>
      <c r="F39" s="2">
        <v>5411.9806003408048</v>
      </c>
      <c r="G39">
        <v>505.17600000000016</v>
      </c>
      <c r="H39">
        <v>-297.6239999999998</v>
      </c>
      <c r="I39" s="47">
        <v>44.659281147064533</v>
      </c>
      <c r="J39" s="47">
        <v>-26.310976554931194</v>
      </c>
      <c r="K39" s="47">
        <v>11.311780821917809</v>
      </c>
      <c r="L39" s="47">
        <v>11.311780821917809</v>
      </c>
    </row>
    <row r="40" spans="1:12" x14ac:dyDescent="0.25">
      <c r="A40" t="s">
        <v>3507</v>
      </c>
      <c r="B40" t="s">
        <v>3508</v>
      </c>
      <c r="C40" t="s">
        <v>4039</v>
      </c>
      <c r="D40" t="s">
        <v>4309</v>
      </c>
      <c r="E40" s="2">
        <v>19883</v>
      </c>
      <c r="F40" s="2">
        <v>19883</v>
      </c>
      <c r="G40">
        <v>-1118.3400000000001</v>
      </c>
      <c r="H40">
        <v>-1373.3400000000001</v>
      </c>
      <c r="I40" s="47">
        <v>-20.529804355479556</v>
      </c>
      <c r="J40" s="47">
        <v>-25.210938993109693</v>
      </c>
      <c r="K40" s="47">
        <v>54.473972602739735</v>
      </c>
      <c r="L40" s="47">
        <v>54.473972602739728</v>
      </c>
    </row>
    <row r="41" spans="1:12" x14ac:dyDescent="0.25">
      <c r="A41" t="s">
        <v>2702</v>
      </c>
      <c r="B41" t="s">
        <v>2703</v>
      </c>
      <c r="C41" t="s">
        <v>4039</v>
      </c>
      <c r="D41" t="s">
        <v>4309</v>
      </c>
      <c r="E41">
        <v>10337.448</v>
      </c>
      <c r="F41" s="2">
        <v>10337.448</v>
      </c>
      <c r="G41">
        <v>2148.80996</v>
      </c>
      <c r="H41">
        <v>-704.06703999999991</v>
      </c>
      <c r="I41" s="47">
        <v>75.871301640404866</v>
      </c>
      <c r="J41" s="47">
        <v>-24.859565881250376</v>
      </c>
      <c r="K41" s="47">
        <v>28.321775342465752</v>
      </c>
      <c r="L41" s="47">
        <v>28.321775342465756</v>
      </c>
    </row>
    <row r="42" spans="1:12" x14ac:dyDescent="0.25">
      <c r="A42" t="s">
        <v>1209</v>
      </c>
      <c r="B42" t="s">
        <v>1210</v>
      </c>
      <c r="C42" t="s">
        <v>4046</v>
      </c>
      <c r="D42" t="s">
        <v>4316</v>
      </c>
      <c r="E42">
        <v>18322</v>
      </c>
      <c r="F42" s="2">
        <v>24016.253768514878</v>
      </c>
      <c r="G42">
        <v>9148.4399999999987</v>
      </c>
      <c r="H42">
        <v>-1229.5600000000013</v>
      </c>
      <c r="I42" s="47">
        <v>182.24978714114178</v>
      </c>
      <c r="J42" s="47">
        <v>-24.494563912236682</v>
      </c>
      <c r="K42" s="47">
        <v>50.197260273972603</v>
      </c>
      <c r="L42" s="47">
        <v>50.197260273972603</v>
      </c>
    </row>
    <row r="43" spans="1:12" x14ac:dyDescent="0.25">
      <c r="A43" t="s">
        <v>519</v>
      </c>
      <c r="B43" t="s">
        <v>520</v>
      </c>
      <c r="C43" t="s">
        <v>4039</v>
      </c>
      <c r="D43" t="s">
        <v>4309</v>
      </c>
      <c r="E43">
        <v>11692.713</v>
      </c>
      <c r="F43" s="2">
        <v>11692.713</v>
      </c>
      <c r="G43">
        <v>9631.0422600000002</v>
      </c>
      <c r="H43">
        <v>-740.01274000000012</v>
      </c>
      <c r="I43" s="47">
        <v>300.64283839858211</v>
      </c>
      <c r="J43" s="47">
        <v>-23.10025484248181</v>
      </c>
      <c r="K43" s="47">
        <v>32.034830136986301</v>
      </c>
      <c r="L43" s="47">
        <v>32.034830136986308</v>
      </c>
    </row>
    <row r="44" spans="1:12" x14ac:dyDescent="0.25">
      <c r="A44" t="s">
        <v>1731</v>
      </c>
      <c r="B44" t="s">
        <v>1732</v>
      </c>
      <c r="C44" t="s">
        <v>4039</v>
      </c>
      <c r="D44" t="s">
        <v>4309</v>
      </c>
      <c r="E44">
        <v>14391.375</v>
      </c>
      <c r="F44" s="2">
        <v>14391.375</v>
      </c>
      <c r="G44">
        <v>23028.552499999998</v>
      </c>
      <c r="H44">
        <v>-850.39050000000134</v>
      </c>
      <c r="I44" s="47">
        <v>584.05966507717289</v>
      </c>
      <c r="J44" s="47">
        <v>-21.567955285718043</v>
      </c>
      <c r="K44" s="47">
        <v>39.428424657534251</v>
      </c>
      <c r="L44" s="47">
        <v>39.428424657534244</v>
      </c>
    </row>
    <row r="45" spans="1:12" x14ac:dyDescent="0.25">
      <c r="A45" t="s">
        <v>3586</v>
      </c>
      <c r="B45" t="s">
        <v>3587</v>
      </c>
      <c r="C45" t="s">
        <v>4052</v>
      </c>
      <c r="D45" t="s">
        <v>4322</v>
      </c>
      <c r="E45" s="2">
        <v>7267.1</v>
      </c>
      <c r="F45" s="2">
        <v>5365.9455069039359</v>
      </c>
      <c r="G45">
        <v>2617.3419999999992</v>
      </c>
      <c r="H45">
        <v>-413.85800000000063</v>
      </c>
      <c r="I45" s="47">
        <v>131.45956846610059</v>
      </c>
      <c r="J45" s="47">
        <v>-20.78658199281697</v>
      </c>
      <c r="K45" s="47">
        <v>19.909863013698633</v>
      </c>
      <c r="L45" s="47">
        <v>19.909863013698633</v>
      </c>
    </row>
    <row r="46" spans="1:12" x14ac:dyDescent="0.25">
      <c r="A46" t="s">
        <v>1471</v>
      </c>
      <c r="B46" t="s">
        <v>1472</v>
      </c>
      <c r="C46" t="s">
        <v>4046</v>
      </c>
      <c r="D46" t="s">
        <v>4316</v>
      </c>
      <c r="E46">
        <v>4662</v>
      </c>
      <c r="F46" s="2">
        <v>6110.8926464805345</v>
      </c>
      <c r="G46">
        <v>5752.24</v>
      </c>
      <c r="H46">
        <v>-237.76000000000022</v>
      </c>
      <c r="I46" s="47">
        <v>450.35770055770058</v>
      </c>
      <c r="J46" s="47">
        <v>-18.614843414843431</v>
      </c>
      <c r="K46" s="47">
        <v>12.772602739726025</v>
      </c>
      <c r="L46" s="47">
        <v>12.772602739726027</v>
      </c>
    </row>
    <row r="47" spans="1:12" x14ac:dyDescent="0.25">
      <c r="A47" t="s">
        <v>789</v>
      </c>
      <c r="B47" t="s">
        <v>790</v>
      </c>
      <c r="C47" t="s">
        <v>4039</v>
      </c>
      <c r="D47" t="s">
        <v>4309</v>
      </c>
      <c r="E47">
        <v>100064.6</v>
      </c>
      <c r="F47" s="2">
        <v>100064.6</v>
      </c>
      <c r="G47">
        <v>36460.792000000009</v>
      </c>
      <c r="H47">
        <v>-5079.7079999999914</v>
      </c>
      <c r="I47" s="47">
        <v>132.99597539989171</v>
      </c>
      <c r="J47" s="47">
        <v>-18.528964488940112</v>
      </c>
      <c r="K47" s="47">
        <v>274.14958904109591</v>
      </c>
      <c r="L47" s="47">
        <v>274.14958904109591</v>
      </c>
    </row>
    <row r="48" spans="1:12" x14ac:dyDescent="0.25">
      <c r="A48" t="s">
        <v>972</v>
      </c>
      <c r="B48" t="s">
        <v>973</v>
      </c>
      <c r="C48" t="s">
        <v>4039</v>
      </c>
      <c r="D48" t="s">
        <v>4309</v>
      </c>
      <c r="E48">
        <v>5177</v>
      </c>
      <c r="F48" s="2">
        <v>5177</v>
      </c>
      <c r="G48">
        <v>1070.54</v>
      </c>
      <c r="H48">
        <v>-246.46000000000004</v>
      </c>
      <c r="I48" s="47">
        <v>75.477515935870187</v>
      </c>
      <c r="J48" s="47">
        <v>-17.376453544523859</v>
      </c>
      <c r="K48" s="47">
        <v>14.183561643835617</v>
      </c>
      <c r="L48" s="47">
        <v>14.183561643835615</v>
      </c>
    </row>
    <row r="49" spans="1:12" x14ac:dyDescent="0.25">
      <c r="A49" t="s">
        <v>2169</v>
      </c>
      <c r="B49" t="s">
        <v>2170</v>
      </c>
      <c r="C49" t="s">
        <v>4054</v>
      </c>
      <c r="D49" t="s">
        <v>4313</v>
      </c>
      <c r="E49">
        <v>34898.213000000003</v>
      </c>
      <c r="F49" s="2">
        <v>40850.067891841281</v>
      </c>
      <c r="G49">
        <v>2631.6502600000013</v>
      </c>
      <c r="H49">
        <v>-1500.6847399999988</v>
      </c>
      <c r="I49" s="47">
        <v>27.524399169092135</v>
      </c>
      <c r="J49" s="47">
        <v>-15.695644074955915</v>
      </c>
      <c r="K49" s="47">
        <v>95.611542465753431</v>
      </c>
      <c r="L49" s="47">
        <v>95.611542465753431</v>
      </c>
    </row>
    <row r="50" spans="1:12" x14ac:dyDescent="0.25">
      <c r="A50" t="s">
        <v>3551</v>
      </c>
      <c r="B50" t="s">
        <v>3552</v>
      </c>
      <c r="C50" t="s">
        <v>4046</v>
      </c>
      <c r="D50" t="s">
        <v>4316</v>
      </c>
      <c r="E50" s="2">
        <v>5440</v>
      </c>
      <c r="F50" s="2">
        <v>7130.6855420107486</v>
      </c>
      <c r="G50">
        <v>2454.8000000000002</v>
      </c>
      <c r="H50">
        <v>-220.19999999999982</v>
      </c>
      <c r="I50" s="47">
        <v>164.70625000000001</v>
      </c>
      <c r="J50" s="47">
        <v>-14.774448529411751</v>
      </c>
      <c r="K50" s="47">
        <v>14.904109589041097</v>
      </c>
      <c r="L50" s="47">
        <v>14.904109589041097</v>
      </c>
    </row>
    <row r="51" spans="1:12" x14ac:dyDescent="0.25">
      <c r="A51" t="s">
        <v>704</v>
      </c>
      <c r="B51" t="s">
        <v>705</v>
      </c>
      <c r="C51" t="s">
        <v>4039</v>
      </c>
      <c r="D51" t="s">
        <v>4309</v>
      </c>
      <c r="E51">
        <v>90039.4</v>
      </c>
      <c r="F51" s="2">
        <v>90039.4</v>
      </c>
      <c r="G51">
        <v>24225.888000000003</v>
      </c>
      <c r="H51">
        <v>-3373.7119999999959</v>
      </c>
      <c r="I51" s="47">
        <v>98.206442068694386</v>
      </c>
      <c r="J51" s="47">
        <v>-13.676289268920035</v>
      </c>
      <c r="K51" s="47">
        <v>246.68328767123288</v>
      </c>
      <c r="L51" s="47">
        <v>246.68328767123285</v>
      </c>
    </row>
    <row r="52" spans="1:12" x14ac:dyDescent="0.25">
      <c r="A52" t="s">
        <v>2066</v>
      </c>
      <c r="B52" t="s">
        <v>2067</v>
      </c>
      <c r="C52" t="s">
        <v>4039</v>
      </c>
      <c r="D52" t="s">
        <v>4309</v>
      </c>
      <c r="E52">
        <v>5027.2</v>
      </c>
      <c r="F52" s="2">
        <v>5027.2</v>
      </c>
      <c r="G52">
        <v>3050.344000000001</v>
      </c>
      <c r="H52">
        <v>-173.95599999999877</v>
      </c>
      <c r="I52" s="47">
        <v>221.4703134945895</v>
      </c>
      <c r="J52" s="47">
        <v>-12.630080362826137</v>
      </c>
      <c r="K52" s="47">
        <v>13.773150684931506</v>
      </c>
      <c r="L52" s="47">
        <v>13.773150684931506</v>
      </c>
    </row>
    <row r="53" spans="1:12" x14ac:dyDescent="0.25">
      <c r="A53" t="s">
        <v>1745</v>
      </c>
      <c r="B53" t="s">
        <v>1746</v>
      </c>
      <c r="C53" t="s">
        <v>4039</v>
      </c>
      <c r="D53" t="s">
        <v>4309</v>
      </c>
      <c r="E53">
        <v>6380</v>
      </c>
      <c r="F53" s="2">
        <v>6380</v>
      </c>
      <c r="G53">
        <v>1589.6000000000004</v>
      </c>
      <c r="H53">
        <v>-209.39999999999964</v>
      </c>
      <c r="I53" s="47">
        <v>90.941065830721016</v>
      </c>
      <c r="J53" s="47">
        <v>-11.979780564263303</v>
      </c>
      <c r="K53" s="47">
        <v>17.479452054794521</v>
      </c>
      <c r="L53" s="47">
        <v>17.479452054794521</v>
      </c>
    </row>
    <row r="54" spans="1:12" x14ac:dyDescent="0.25">
      <c r="A54" t="s">
        <v>2379</v>
      </c>
      <c r="B54" t="s">
        <v>2380</v>
      </c>
      <c r="C54" t="s">
        <v>4051</v>
      </c>
      <c r="D54" t="s">
        <v>4316</v>
      </c>
      <c r="E54">
        <v>18535</v>
      </c>
      <c r="F54" s="2">
        <v>24295.451566391399</v>
      </c>
      <c r="G54">
        <v>2935.3999999999996</v>
      </c>
      <c r="H54">
        <v>-502.20000000000027</v>
      </c>
      <c r="I54" s="47">
        <v>57.805287294308052</v>
      </c>
      <c r="J54" s="47">
        <v>-9.889560291340711</v>
      </c>
      <c r="K54" s="47">
        <v>50.780821917808225</v>
      </c>
      <c r="L54" s="47">
        <v>50.780821917808225</v>
      </c>
    </row>
    <row r="55" spans="1:12" x14ac:dyDescent="0.25">
      <c r="A55" t="s">
        <v>864</v>
      </c>
      <c r="B55" t="s">
        <v>865</v>
      </c>
      <c r="C55" t="s">
        <v>4039</v>
      </c>
      <c r="D55" t="s">
        <v>4309</v>
      </c>
      <c r="E55">
        <v>9567</v>
      </c>
      <c r="F55" s="2">
        <v>9567</v>
      </c>
      <c r="G55">
        <v>4596.34</v>
      </c>
      <c r="H55">
        <v>-245.65999999999985</v>
      </c>
      <c r="I55" s="47">
        <v>175.35947527960698</v>
      </c>
      <c r="J55" s="47">
        <v>-9.3724155952754202</v>
      </c>
      <c r="K55" s="47">
        <v>26.210958904109589</v>
      </c>
      <c r="L55" s="47">
        <v>26.210958904109589</v>
      </c>
    </row>
    <row r="56" spans="1:12" x14ac:dyDescent="0.25">
      <c r="A56" t="s">
        <v>2243</v>
      </c>
      <c r="B56" t="s">
        <v>2244</v>
      </c>
      <c r="C56" t="s">
        <v>4064</v>
      </c>
      <c r="D56" t="s">
        <v>4328</v>
      </c>
      <c r="E56">
        <v>157877</v>
      </c>
      <c r="F56" s="2">
        <v>17821.8905921929</v>
      </c>
      <c r="G56">
        <v>3242.5399999999936</v>
      </c>
      <c r="H56">
        <v>-2273.4600000000064</v>
      </c>
      <c r="I56" s="47">
        <v>7.4965137417103049</v>
      </c>
      <c r="J56" s="47">
        <v>-5.2560721321028545</v>
      </c>
      <c r="K56" s="47">
        <v>432.53972602739719</v>
      </c>
      <c r="L56" s="47">
        <v>432.53972602739725</v>
      </c>
    </row>
    <row r="57" spans="1:12" x14ac:dyDescent="0.25">
      <c r="A57" t="s">
        <v>377</v>
      </c>
      <c r="B57" t="s">
        <v>378</v>
      </c>
      <c r="C57" t="s">
        <v>4039</v>
      </c>
      <c r="D57" t="s">
        <v>4309</v>
      </c>
      <c r="E57">
        <v>26107</v>
      </c>
      <c r="F57" s="2">
        <v>26107</v>
      </c>
      <c r="G57">
        <v>20930.14</v>
      </c>
      <c r="H57">
        <v>-328.86000000000058</v>
      </c>
      <c r="I57" s="47">
        <v>292.62271038418811</v>
      </c>
      <c r="J57" s="47">
        <v>-4.5977668824453293</v>
      </c>
      <c r="K57" s="47">
        <v>71.526027397260279</v>
      </c>
      <c r="L57" s="47">
        <v>71.526027397260279</v>
      </c>
    </row>
    <row r="58" spans="1:12" x14ac:dyDescent="0.25">
      <c r="A58" t="s">
        <v>1581</v>
      </c>
      <c r="B58" t="s">
        <v>1582</v>
      </c>
      <c r="C58" t="s">
        <v>4048</v>
      </c>
      <c r="D58" t="s">
        <v>4313</v>
      </c>
      <c r="E58">
        <v>20698</v>
      </c>
      <c r="F58" s="2">
        <v>24228.022942760155</v>
      </c>
      <c r="G58">
        <v>5570.9599999999991</v>
      </c>
      <c r="H58">
        <v>-248.04000000000087</v>
      </c>
      <c r="I58" s="47">
        <v>98.24139530389408</v>
      </c>
      <c r="J58" s="47">
        <v>-4.3740747898347827</v>
      </c>
      <c r="K58" s="47">
        <v>56.706849315068496</v>
      </c>
      <c r="L58" s="47">
        <v>56.706849315068482</v>
      </c>
    </row>
    <row r="59" spans="1:12" x14ac:dyDescent="0.25">
      <c r="A59" t="s">
        <v>2587</v>
      </c>
      <c r="B59" t="s">
        <v>2588</v>
      </c>
      <c r="C59" t="s">
        <v>4046</v>
      </c>
      <c r="D59" t="s">
        <v>4316</v>
      </c>
      <c r="E59">
        <v>4513</v>
      </c>
      <c r="F59" s="2">
        <v>5915.5852667453137</v>
      </c>
      <c r="G59">
        <v>2936.26</v>
      </c>
      <c r="H59">
        <v>-27.739999999999782</v>
      </c>
      <c r="I59" s="47">
        <v>237.47726567693334</v>
      </c>
      <c r="J59" s="47">
        <v>-2.2435408818967253</v>
      </c>
      <c r="K59" s="47">
        <v>12.364383561643834</v>
      </c>
      <c r="L59" s="47">
        <v>12.364383561643834</v>
      </c>
    </row>
    <row r="60" spans="1:12" x14ac:dyDescent="0.25">
      <c r="A60" t="s">
        <v>1444</v>
      </c>
      <c r="B60" t="s">
        <v>1445</v>
      </c>
      <c r="C60" t="s">
        <v>4039</v>
      </c>
      <c r="D60" t="s">
        <v>4309</v>
      </c>
      <c r="E60">
        <v>153143.826</v>
      </c>
      <c r="F60" s="2">
        <v>153143.826</v>
      </c>
      <c r="G60">
        <v>8697.0915200000036</v>
      </c>
      <c r="H60">
        <v>-180.47047999999631</v>
      </c>
      <c r="I60" s="47">
        <v>20.728477848006758</v>
      </c>
      <c r="J60" s="47">
        <v>-0.43012981274216466</v>
      </c>
      <c r="K60" s="47">
        <v>419.57212602739725</v>
      </c>
      <c r="L60" s="47">
        <v>419.5721260273973</v>
      </c>
    </row>
    <row r="61" spans="1:12" x14ac:dyDescent="0.25">
      <c r="A61" t="s">
        <v>272</v>
      </c>
      <c r="B61" t="s">
        <v>273</v>
      </c>
      <c r="C61" t="s">
        <v>4039</v>
      </c>
      <c r="D61" t="s">
        <v>4309</v>
      </c>
      <c r="E61">
        <v>19494</v>
      </c>
      <c r="F61" s="2">
        <v>19494</v>
      </c>
      <c r="G61">
        <v>17707.88</v>
      </c>
      <c r="H61">
        <v>0.88000000000101863</v>
      </c>
      <c r="I61" s="47">
        <v>331.55720734585003</v>
      </c>
      <c r="J61" s="47">
        <v>1.6476864676329733E-2</v>
      </c>
      <c r="K61" s="47">
        <v>53.408219178082192</v>
      </c>
      <c r="L61" s="47">
        <v>53.408219178082192</v>
      </c>
    </row>
    <row r="62" spans="1:12" x14ac:dyDescent="0.25">
      <c r="A62" t="s">
        <v>1016</v>
      </c>
      <c r="B62" t="s">
        <v>1017</v>
      </c>
      <c r="C62" t="s">
        <v>4046</v>
      </c>
      <c r="D62" t="s">
        <v>4316</v>
      </c>
      <c r="E62">
        <v>22568</v>
      </c>
      <c r="F62" s="2">
        <v>29581.858697076943</v>
      </c>
      <c r="G62">
        <v>5568.3600000000006</v>
      </c>
      <c r="H62">
        <v>37.360000000000582</v>
      </c>
      <c r="I62" s="47">
        <v>90.058995037220853</v>
      </c>
      <c r="J62" s="47">
        <v>0.60423608649416038</v>
      </c>
      <c r="K62" s="47">
        <v>61.830136986301369</v>
      </c>
      <c r="L62" s="47">
        <v>61.830136986301376</v>
      </c>
    </row>
    <row r="63" spans="1:12" x14ac:dyDescent="0.25">
      <c r="A63" t="s">
        <v>700</v>
      </c>
      <c r="B63" t="s">
        <v>701</v>
      </c>
      <c r="C63" t="s">
        <v>4046</v>
      </c>
      <c r="D63" t="s">
        <v>4316</v>
      </c>
      <c r="E63">
        <v>15280</v>
      </c>
      <c r="F63" s="2">
        <v>20028.837331236071</v>
      </c>
      <c r="G63">
        <v>19795.599999999999</v>
      </c>
      <c r="H63">
        <v>32.599999999998545</v>
      </c>
      <c r="I63" s="47">
        <v>472.86609947643973</v>
      </c>
      <c r="J63" s="47">
        <v>0.7787303664921118</v>
      </c>
      <c r="K63" s="47">
        <v>41.863013698630141</v>
      </c>
      <c r="L63" s="47">
        <v>41.863013698630141</v>
      </c>
    </row>
    <row r="64" spans="1:12" x14ac:dyDescent="0.25">
      <c r="A64" t="s">
        <v>3437</v>
      </c>
      <c r="B64" t="s">
        <v>3438</v>
      </c>
      <c r="C64" t="s">
        <v>4046</v>
      </c>
      <c r="D64" t="s">
        <v>4316</v>
      </c>
      <c r="E64" s="2">
        <v>5081</v>
      </c>
      <c r="F64" s="2">
        <v>6660.112727749377</v>
      </c>
      <c r="G64">
        <v>253.61999999999972</v>
      </c>
      <c r="H64">
        <v>11.719999999999743</v>
      </c>
      <c r="I64" s="47">
        <v>18.219110411336331</v>
      </c>
      <c r="J64" s="47">
        <v>0.84192088171617918</v>
      </c>
      <c r="K64" s="47">
        <v>13.920547945205479</v>
      </c>
      <c r="L64" s="47">
        <v>13.920547945205479</v>
      </c>
    </row>
    <row r="65" spans="1:12" x14ac:dyDescent="0.25">
      <c r="A65" t="s">
        <v>1467</v>
      </c>
      <c r="B65" t="s">
        <v>1468</v>
      </c>
      <c r="C65" t="s">
        <v>4039</v>
      </c>
      <c r="D65" t="s">
        <v>4309</v>
      </c>
      <c r="E65">
        <v>9739</v>
      </c>
      <c r="F65" s="2">
        <v>9739</v>
      </c>
      <c r="G65">
        <v>18470.78</v>
      </c>
      <c r="H65">
        <v>29.779999999998836</v>
      </c>
      <c r="I65" s="47">
        <v>692.25122702536191</v>
      </c>
      <c r="J65" s="47">
        <v>1.1161002156278443</v>
      </c>
      <c r="K65" s="47">
        <v>26.682191780821917</v>
      </c>
      <c r="L65" s="47">
        <v>26.682191780821917</v>
      </c>
    </row>
    <row r="66" spans="1:12" x14ac:dyDescent="0.25">
      <c r="A66" t="s">
        <v>831</v>
      </c>
      <c r="B66" t="s">
        <v>832</v>
      </c>
      <c r="C66" t="s">
        <v>4039</v>
      </c>
      <c r="D66" t="s">
        <v>4309</v>
      </c>
      <c r="E66">
        <v>28871</v>
      </c>
      <c r="F66" s="2">
        <v>28871</v>
      </c>
      <c r="G66">
        <v>18704.419999999998</v>
      </c>
      <c r="H66">
        <v>146.41999999999825</v>
      </c>
      <c r="I66" s="47">
        <v>236.469581933428</v>
      </c>
      <c r="J66" s="47">
        <v>1.8511066468081938</v>
      </c>
      <c r="K66" s="47">
        <v>79.098630136986301</v>
      </c>
      <c r="L66" s="47">
        <v>79.098630136986301</v>
      </c>
    </row>
    <row r="67" spans="1:12" x14ac:dyDescent="0.25">
      <c r="A67" t="s">
        <v>3636</v>
      </c>
      <c r="B67" t="s">
        <v>3637</v>
      </c>
      <c r="C67" t="s">
        <v>4054</v>
      </c>
      <c r="D67" t="s">
        <v>4313</v>
      </c>
      <c r="E67" s="2">
        <v>5067.9440000000004</v>
      </c>
      <c r="F67" s="2">
        <v>5932.27671778064</v>
      </c>
      <c r="G67">
        <v>41.209880000000211</v>
      </c>
      <c r="H67">
        <v>35.35988000000021</v>
      </c>
      <c r="I67" s="47">
        <v>2.9679898199348838</v>
      </c>
      <c r="J67" s="47">
        <v>2.5466651170573464</v>
      </c>
      <c r="K67" s="47">
        <v>13.884778082191783</v>
      </c>
      <c r="L67" s="47">
        <v>13.884778082191781</v>
      </c>
    </row>
    <row r="68" spans="1:12" x14ac:dyDescent="0.25">
      <c r="A68" t="s">
        <v>987</v>
      </c>
      <c r="B68" t="s">
        <v>988</v>
      </c>
      <c r="C68" t="s">
        <v>4039</v>
      </c>
      <c r="D68" t="s">
        <v>4309</v>
      </c>
      <c r="E68">
        <v>208357</v>
      </c>
      <c r="F68" s="2">
        <v>208357</v>
      </c>
      <c r="G68">
        <v>16544.14</v>
      </c>
      <c r="H68">
        <v>1518.1399999999994</v>
      </c>
      <c r="I68" s="47">
        <v>28.982040920151469</v>
      </c>
      <c r="J68" s="47">
        <v>2.6594791631670631</v>
      </c>
      <c r="K68" s="47">
        <v>570.841095890411</v>
      </c>
      <c r="L68" s="47">
        <v>570.841095890411</v>
      </c>
    </row>
    <row r="69" spans="1:12" x14ac:dyDescent="0.25">
      <c r="A69" t="s">
        <v>386</v>
      </c>
      <c r="B69" t="s">
        <v>387</v>
      </c>
      <c r="C69" t="s">
        <v>4039</v>
      </c>
      <c r="D69" t="s">
        <v>4309</v>
      </c>
      <c r="E69">
        <v>12681.082</v>
      </c>
      <c r="F69" s="2">
        <v>12681.082</v>
      </c>
      <c r="G69">
        <v>5059.4946399999981</v>
      </c>
      <c r="H69">
        <v>145.00063999999838</v>
      </c>
      <c r="I69" s="47">
        <v>145.62760051547644</v>
      </c>
      <c r="J69" s="47">
        <v>4.1735581869117642</v>
      </c>
      <c r="K69" s="47">
        <v>34.742690410958907</v>
      </c>
      <c r="L69" s="47">
        <v>34.742690410958907</v>
      </c>
    </row>
    <row r="70" spans="1:12" x14ac:dyDescent="0.25">
      <c r="A70" t="s">
        <v>1923</v>
      </c>
      <c r="B70" t="s">
        <v>1924</v>
      </c>
      <c r="C70" t="s">
        <v>4043</v>
      </c>
      <c r="D70" t="s">
        <v>4309</v>
      </c>
      <c r="E70">
        <v>11288.7</v>
      </c>
      <c r="F70" s="2">
        <v>11288.7</v>
      </c>
      <c r="G70">
        <v>953.97400000000005</v>
      </c>
      <c r="H70">
        <v>139.27400000000011</v>
      </c>
      <c r="I70" s="47">
        <v>30.845049474253013</v>
      </c>
      <c r="J70" s="47">
        <v>4.5031766279553924</v>
      </c>
      <c r="K70" s="47">
        <v>30.927945205479453</v>
      </c>
      <c r="L70" s="47">
        <v>30.927945205479453</v>
      </c>
    </row>
    <row r="71" spans="1:12" x14ac:dyDescent="0.25">
      <c r="A71" t="s">
        <v>1456</v>
      </c>
      <c r="B71" t="s">
        <v>1457</v>
      </c>
      <c r="C71" t="s">
        <v>4039</v>
      </c>
      <c r="D71" t="s">
        <v>4309</v>
      </c>
      <c r="E71">
        <v>9140</v>
      </c>
      <c r="F71" s="2">
        <v>9140</v>
      </c>
      <c r="G71">
        <v>11614.8</v>
      </c>
      <c r="H71">
        <v>192.79999999999927</v>
      </c>
      <c r="I71" s="47">
        <v>463.82954048140044</v>
      </c>
      <c r="J71" s="47">
        <v>7.6993435448577392</v>
      </c>
      <c r="K71" s="47">
        <v>25.041095890410958</v>
      </c>
      <c r="L71" s="47">
        <v>25.041095890410958</v>
      </c>
    </row>
    <row r="72" spans="1:12" x14ac:dyDescent="0.25">
      <c r="A72" t="s">
        <v>3031</v>
      </c>
      <c r="B72" t="s">
        <v>3032</v>
      </c>
      <c r="C72" t="s">
        <v>4046</v>
      </c>
      <c r="D72" t="s">
        <v>4316</v>
      </c>
      <c r="E72">
        <v>5327.9</v>
      </c>
      <c r="F72" s="2">
        <v>6983.7462314851218</v>
      </c>
      <c r="G72">
        <v>579.6579999999999</v>
      </c>
      <c r="H72">
        <v>114.05799999999994</v>
      </c>
      <c r="I72" s="47">
        <v>39.710799752247596</v>
      </c>
      <c r="J72" s="47">
        <v>7.8138046885264325</v>
      </c>
      <c r="K72" s="47">
        <v>14.596986301369864</v>
      </c>
      <c r="L72" s="47">
        <v>14.596986301369862</v>
      </c>
    </row>
    <row r="73" spans="1:12" x14ac:dyDescent="0.25">
      <c r="A73" t="s">
        <v>240</v>
      </c>
      <c r="B73" t="s">
        <v>241</v>
      </c>
      <c r="C73" t="s">
        <v>4039</v>
      </c>
      <c r="D73" t="s">
        <v>4309</v>
      </c>
      <c r="E73">
        <v>39831</v>
      </c>
      <c r="F73" s="2">
        <v>39831</v>
      </c>
      <c r="G73">
        <v>51423.619999999995</v>
      </c>
      <c r="H73">
        <v>998.61999999999534</v>
      </c>
      <c r="I73" s="47">
        <v>471.23148552634876</v>
      </c>
      <c r="J73" s="47">
        <v>9.1510707740201926</v>
      </c>
      <c r="K73" s="47">
        <v>109.12602739726027</v>
      </c>
      <c r="L73" s="47">
        <v>109.12602739726027</v>
      </c>
    </row>
    <row r="74" spans="1:12" x14ac:dyDescent="0.25">
      <c r="A74" t="s">
        <v>3817</v>
      </c>
      <c r="B74" t="s">
        <v>3818</v>
      </c>
      <c r="C74" t="s">
        <v>4050</v>
      </c>
      <c r="D74" t="s">
        <v>4313</v>
      </c>
      <c r="E74" s="2">
        <v>6603.7060000000001</v>
      </c>
      <c r="F74" s="2">
        <v>7729.9613718834144</v>
      </c>
      <c r="G74">
        <v>573.68812000000037</v>
      </c>
      <c r="H74">
        <v>169.97012000000041</v>
      </c>
      <c r="I74" s="47">
        <v>31.708886464660921</v>
      </c>
      <c r="J74" s="47">
        <v>9.3945874937497447</v>
      </c>
      <c r="K74" s="47">
        <v>18.092345205479454</v>
      </c>
      <c r="L74" s="47">
        <v>18.09234520547945</v>
      </c>
    </row>
    <row r="75" spans="1:12" x14ac:dyDescent="0.25">
      <c r="A75" t="s">
        <v>3523</v>
      </c>
      <c r="B75" t="s">
        <v>3524</v>
      </c>
      <c r="C75" t="s">
        <v>4039</v>
      </c>
      <c r="D75" t="s">
        <v>4309</v>
      </c>
      <c r="E75" s="2">
        <v>9224.6</v>
      </c>
      <c r="F75" s="2">
        <v>9224.6</v>
      </c>
      <c r="G75">
        <v>2099.3920000000003</v>
      </c>
      <c r="H75">
        <v>262.59200000000033</v>
      </c>
      <c r="I75" s="47">
        <v>83.068976432582446</v>
      </c>
      <c r="J75" s="47">
        <v>10.390269496780361</v>
      </c>
      <c r="K75" s="47">
        <v>25.27287671232877</v>
      </c>
      <c r="L75" s="47">
        <v>25.272876712328767</v>
      </c>
    </row>
    <row r="76" spans="1:12" x14ac:dyDescent="0.25">
      <c r="A76" t="s">
        <v>517</v>
      </c>
      <c r="B76" t="s">
        <v>518</v>
      </c>
      <c r="C76" t="s">
        <v>4046</v>
      </c>
      <c r="D76" t="s">
        <v>4316</v>
      </c>
      <c r="E76">
        <v>11512</v>
      </c>
      <c r="F76" s="2">
        <v>15089.788963166862</v>
      </c>
      <c r="G76">
        <v>29825.239999999998</v>
      </c>
      <c r="H76">
        <v>338.23999999999796</v>
      </c>
      <c r="I76" s="47">
        <v>945.64042738012506</v>
      </c>
      <c r="J76" s="47">
        <v>10.724252953439823</v>
      </c>
      <c r="K76" s="47">
        <v>31.539726027397258</v>
      </c>
      <c r="L76" s="47">
        <v>31.539726027397265</v>
      </c>
    </row>
    <row r="77" spans="1:12" x14ac:dyDescent="0.25">
      <c r="A77" t="s">
        <v>1150</v>
      </c>
      <c r="B77" t="s">
        <v>1151</v>
      </c>
      <c r="C77" t="s">
        <v>4039</v>
      </c>
      <c r="D77" t="s">
        <v>4309</v>
      </c>
      <c r="E77">
        <v>129976</v>
      </c>
      <c r="F77" s="2">
        <v>129976</v>
      </c>
      <c r="G77">
        <v>13145.520000000004</v>
      </c>
      <c r="H77">
        <v>3938.5200000000041</v>
      </c>
      <c r="I77" s="47">
        <v>36.915390533636995</v>
      </c>
      <c r="J77" s="47">
        <v>11.060194189696571</v>
      </c>
      <c r="K77" s="47">
        <v>356.09863013698629</v>
      </c>
      <c r="L77" s="47">
        <v>356.09863013698629</v>
      </c>
    </row>
    <row r="78" spans="1:12" x14ac:dyDescent="0.25">
      <c r="A78" t="s">
        <v>2770</v>
      </c>
      <c r="B78" t="s">
        <v>2771</v>
      </c>
      <c r="C78" t="s">
        <v>4043</v>
      </c>
      <c r="D78" t="s">
        <v>4310</v>
      </c>
      <c r="E78">
        <v>78798.323999999993</v>
      </c>
      <c r="F78" s="2">
        <v>10039.921513665031</v>
      </c>
      <c r="G78">
        <v>2989.1144800000047</v>
      </c>
      <c r="H78">
        <v>2475.718480000005</v>
      </c>
      <c r="I78" s="47">
        <v>13.845812065749035</v>
      </c>
      <c r="J78" s="47">
        <v>11.4677216383435</v>
      </c>
      <c r="K78" s="47">
        <v>215.88581917808219</v>
      </c>
      <c r="L78" s="47">
        <v>215.88581917808216</v>
      </c>
    </row>
    <row r="79" spans="1:12" x14ac:dyDescent="0.25">
      <c r="A79" s="4" t="s">
        <v>4021</v>
      </c>
      <c r="B79" s="4" t="s">
        <v>3629</v>
      </c>
      <c r="C79" t="s">
        <v>4064</v>
      </c>
      <c r="D79" t="s">
        <v>4328</v>
      </c>
      <c r="E79" s="4">
        <v>54608</v>
      </c>
      <c r="F79" s="2">
        <v>6164.4052107556508</v>
      </c>
      <c r="G79">
        <v>4041.16</v>
      </c>
      <c r="H79">
        <v>1858.1599999999999</v>
      </c>
      <c r="I79" s="47">
        <v>27.011122912393787</v>
      </c>
      <c r="J79" s="47">
        <v>12.419945795487839</v>
      </c>
      <c r="K79" s="47">
        <v>149.61095890410959</v>
      </c>
      <c r="L79" s="47">
        <v>149.61095890410959</v>
      </c>
    </row>
    <row r="80" spans="1:12" x14ac:dyDescent="0.25">
      <c r="A80" t="s">
        <v>3592</v>
      </c>
      <c r="B80" t="s">
        <v>3593</v>
      </c>
      <c r="C80" t="s">
        <v>4041</v>
      </c>
      <c r="D80" t="s">
        <v>4311</v>
      </c>
      <c r="E80" s="2">
        <v>11766840.487669</v>
      </c>
      <c r="F80" s="2">
        <v>10401.902801991655</v>
      </c>
      <c r="G80">
        <v>494690.93242138025</v>
      </c>
      <c r="H80">
        <v>414032.93242138025</v>
      </c>
      <c r="I80" s="47">
        <v>15.345001958939022</v>
      </c>
      <c r="J80" s="47">
        <v>12.843041468282955</v>
      </c>
      <c r="K80" s="47">
        <v>32237.919144298627</v>
      </c>
      <c r="L80" s="47">
        <v>32237.91914429863</v>
      </c>
    </row>
    <row r="81" spans="1:12" x14ac:dyDescent="0.25">
      <c r="A81" t="s">
        <v>3160</v>
      </c>
      <c r="B81" t="s">
        <v>3161</v>
      </c>
      <c r="C81" t="s">
        <v>4048</v>
      </c>
      <c r="D81" t="s">
        <v>4313</v>
      </c>
      <c r="E81">
        <v>6421.9</v>
      </c>
      <c r="F81" s="2">
        <v>7517.1485426665104</v>
      </c>
      <c r="G81">
        <v>3267.1379999999999</v>
      </c>
      <c r="H81">
        <v>226.23800000000028</v>
      </c>
      <c r="I81" s="47">
        <v>185.69354396673882</v>
      </c>
      <c r="J81" s="47">
        <v>12.858635294850449</v>
      </c>
      <c r="K81" s="47">
        <v>17.594246575342467</v>
      </c>
      <c r="L81" s="47">
        <v>17.594246575342467</v>
      </c>
    </row>
    <row r="82" spans="1:12" x14ac:dyDescent="0.25">
      <c r="A82" t="s">
        <v>2105</v>
      </c>
      <c r="B82" t="s">
        <v>2106</v>
      </c>
      <c r="C82" t="s">
        <v>4051</v>
      </c>
      <c r="D82" t="s">
        <v>4313</v>
      </c>
      <c r="E82">
        <v>22630.95</v>
      </c>
      <c r="F82" s="2">
        <v>26490.635608100201</v>
      </c>
      <c r="G82">
        <v>2047.4880000000016</v>
      </c>
      <c r="H82">
        <v>855.6300000000017</v>
      </c>
      <c r="I82" s="47">
        <v>33.022613721474379</v>
      </c>
      <c r="J82" s="47">
        <v>13.799904555487091</v>
      </c>
      <c r="K82" s="47">
        <v>62.002602739726029</v>
      </c>
      <c r="L82" s="47">
        <v>62.002602739726036</v>
      </c>
    </row>
    <row r="83" spans="1:12" x14ac:dyDescent="0.25">
      <c r="A83" t="s">
        <v>1366</v>
      </c>
      <c r="B83" t="s">
        <v>1367</v>
      </c>
      <c r="C83" t="s">
        <v>4046</v>
      </c>
      <c r="D83" t="s">
        <v>4316</v>
      </c>
      <c r="E83">
        <v>12916</v>
      </c>
      <c r="F83" s="2">
        <v>16930.135011141694</v>
      </c>
      <c r="G83">
        <v>10114.32</v>
      </c>
      <c r="H83">
        <v>495.31999999999971</v>
      </c>
      <c r="I83" s="47">
        <v>285.82585939919477</v>
      </c>
      <c r="J83" s="47">
        <v>13.997506968101572</v>
      </c>
      <c r="K83" s="47">
        <v>35.386301369863013</v>
      </c>
      <c r="L83" s="47">
        <v>35.386301369863013</v>
      </c>
    </row>
    <row r="84" spans="1:12" x14ac:dyDescent="0.25">
      <c r="A84" t="s">
        <v>388</v>
      </c>
      <c r="B84" t="s">
        <v>389</v>
      </c>
      <c r="C84" t="s">
        <v>4039</v>
      </c>
      <c r="D84" t="s">
        <v>4309</v>
      </c>
      <c r="E84">
        <v>12503</v>
      </c>
      <c r="F84" s="2">
        <v>12503</v>
      </c>
      <c r="G84">
        <v>45921.06</v>
      </c>
      <c r="H84">
        <v>485.05999999999767</v>
      </c>
      <c r="I84" s="47">
        <v>1340.5732144285371</v>
      </c>
      <c r="J84" s="47">
        <v>14.160353515156295</v>
      </c>
      <c r="K84" s="47">
        <v>34.254794520547946</v>
      </c>
      <c r="L84" s="47">
        <v>34.254794520547946</v>
      </c>
    </row>
    <row r="85" spans="1:12" x14ac:dyDescent="0.25">
      <c r="A85" t="s">
        <v>3313</v>
      </c>
      <c r="B85" t="s">
        <v>3314</v>
      </c>
      <c r="C85" t="s">
        <v>4064</v>
      </c>
      <c r="D85" t="s">
        <v>4328</v>
      </c>
      <c r="E85">
        <v>45968</v>
      </c>
      <c r="F85" s="2">
        <v>5189.081796220622</v>
      </c>
      <c r="G85">
        <v>5230.3600000000006</v>
      </c>
      <c r="H85">
        <v>1842.3600000000006</v>
      </c>
      <c r="I85" s="47">
        <v>41.530660459450054</v>
      </c>
      <c r="J85" s="47">
        <v>14.628902714932133</v>
      </c>
      <c r="K85" s="47">
        <v>125.93972602739727</v>
      </c>
      <c r="L85" s="47">
        <v>125.93972602739724</v>
      </c>
    </row>
    <row r="86" spans="1:12" x14ac:dyDescent="0.25">
      <c r="A86" t="s">
        <v>2741</v>
      </c>
      <c r="B86" t="s">
        <v>2742</v>
      </c>
      <c r="C86" t="s">
        <v>4046</v>
      </c>
      <c r="D86" t="s">
        <v>4316</v>
      </c>
      <c r="E86">
        <v>4659.6000000000004</v>
      </c>
      <c r="F86" s="2">
        <v>6107.7467558002363</v>
      </c>
      <c r="G86">
        <v>3328.2920000000008</v>
      </c>
      <c r="H86">
        <v>198.09200000000101</v>
      </c>
      <c r="I86" s="47">
        <v>260.7147780925402</v>
      </c>
      <c r="J86" s="47">
        <v>15.517121641342682</v>
      </c>
      <c r="K86" s="47">
        <v>12.766027397260274</v>
      </c>
      <c r="L86" s="47">
        <v>12.766027397260276</v>
      </c>
    </row>
    <row r="87" spans="1:12" x14ac:dyDescent="0.25">
      <c r="A87" t="s">
        <v>2050</v>
      </c>
      <c r="B87" t="s">
        <v>2051</v>
      </c>
      <c r="C87" t="s">
        <v>4050</v>
      </c>
      <c r="D87" t="s">
        <v>4313</v>
      </c>
      <c r="E87">
        <v>23272.799999999999</v>
      </c>
      <c r="F87" s="2">
        <v>27241.95247571111</v>
      </c>
      <c r="G87">
        <v>4548.8560000000007</v>
      </c>
      <c r="H87">
        <v>993.25600000000077</v>
      </c>
      <c r="I87" s="47">
        <v>71.342186586916924</v>
      </c>
      <c r="J87" s="47">
        <v>15.57777491320341</v>
      </c>
      <c r="K87" s="47">
        <v>63.761095890410964</v>
      </c>
      <c r="L87" s="47">
        <v>63.761095890410957</v>
      </c>
    </row>
    <row r="88" spans="1:12" x14ac:dyDescent="0.25">
      <c r="A88" t="s">
        <v>2752</v>
      </c>
      <c r="B88" t="s">
        <v>2753</v>
      </c>
      <c r="C88" t="s">
        <v>4039</v>
      </c>
      <c r="D88" t="s">
        <v>4309</v>
      </c>
      <c r="E88">
        <v>18203.401999999998</v>
      </c>
      <c r="F88" s="2">
        <v>18203.401999999998</v>
      </c>
      <c r="G88">
        <v>7192.3650400000006</v>
      </c>
      <c r="H88">
        <v>784.38804000000073</v>
      </c>
      <c r="I88" s="47">
        <v>144.2155284819838</v>
      </c>
      <c r="J88" s="47">
        <v>15.727919132918139</v>
      </c>
      <c r="K88" s="47">
        <v>49.872334246575335</v>
      </c>
      <c r="L88" s="47">
        <v>49.872334246575335</v>
      </c>
    </row>
    <row r="89" spans="1:12" x14ac:dyDescent="0.25">
      <c r="A89" t="s">
        <v>3081</v>
      </c>
      <c r="B89" t="s">
        <v>3082</v>
      </c>
      <c r="C89" t="s">
        <v>4045</v>
      </c>
      <c r="D89" t="s">
        <v>4314</v>
      </c>
      <c r="E89">
        <v>2602925</v>
      </c>
      <c r="F89" s="2">
        <v>23361.380362591994</v>
      </c>
      <c r="G89">
        <v>127729.5</v>
      </c>
      <c r="H89">
        <v>115592.5</v>
      </c>
      <c r="I89" s="47">
        <v>17.911106735691579</v>
      </c>
      <c r="J89" s="47">
        <v>16.209173333845577</v>
      </c>
      <c r="K89" s="47">
        <v>7131.301369863013</v>
      </c>
      <c r="L89" s="47">
        <v>7131.3013698630139</v>
      </c>
    </row>
    <row r="90" spans="1:12" x14ac:dyDescent="0.25">
      <c r="A90" t="s">
        <v>1944</v>
      </c>
      <c r="B90" t="s">
        <v>1945</v>
      </c>
      <c r="C90" t="s">
        <v>4042</v>
      </c>
      <c r="D90" t="s">
        <v>4312</v>
      </c>
      <c r="E90">
        <v>23660</v>
      </c>
      <c r="F90" s="2">
        <v>23838.790931989923</v>
      </c>
      <c r="G90">
        <v>4315.2000000000007</v>
      </c>
      <c r="H90">
        <v>1053.2000000000007</v>
      </c>
      <c r="I90" s="47">
        <v>66.570076077768391</v>
      </c>
      <c r="J90" s="47">
        <v>16.247590870667807</v>
      </c>
      <c r="K90" s="47">
        <v>64.821917808219183</v>
      </c>
      <c r="L90" s="47">
        <v>64.821917808219169</v>
      </c>
    </row>
    <row r="91" spans="1:12" x14ac:dyDescent="0.25">
      <c r="A91" t="s">
        <v>2641</v>
      </c>
      <c r="B91" t="s">
        <v>2642</v>
      </c>
      <c r="C91" t="s">
        <v>4039</v>
      </c>
      <c r="D91" t="s">
        <v>4309</v>
      </c>
      <c r="E91">
        <v>5266.7889999999998</v>
      </c>
      <c r="F91" s="2">
        <v>5266.7889999999998</v>
      </c>
      <c r="G91">
        <v>450.74578000000031</v>
      </c>
      <c r="H91">
        <v>234.91478000000032</v>
      </c>
      <c r="I91" s="47">
        <v>31.237668663012727</v>
      </c>
      <c r="J91" s="47">
        <v>16.280108183563101</v>
      </c>
      <c r="K91" s="47">
        <v>14.429558904109587</v>
      </c>
      <c r="L91" s="47">
        <v>14.429558904109589</v>
      </c>
    </row>
    <row r="92" spans="1:12" x14ac:dyDescent="0.25">
      <c r="A92" t="s">
        <v>1028</v>
      </c>
      <c r="B92" t="s">
        <v>1029</v>
      </c>
      <c r="C92" t="s">
        <v>4057</v>
      </c>
      <c r="D92" t="s">
        <v>4321</v>
      </c>
      <c r="E92">
        <v>347810</v>
      </c>
      <c r="F92" s="2">
        <v>5050.8776337362206</v>
      </c>
      <c r="G92">
        <v>20506.199999999997</v>
      </c>
      <c r="H92">
        <v>16026.199999999997</v>
      </c>
      <c r="I92" s="47">
        <v>21.519688910612114</v>
      </c>
      <c r="J92" s="47">
        <v>16.818271470055489</v>
      </c>
      <c r="K92" s="47">
        <v>952.90410958904101</v>
      </c>
      <c r="L92" s="47">
        <v>952.90410958904101</v>
      </c>
    </row>
    <row r="93" spans="1:12" x14ac:dyDescent="0.25">
      <c r="A93" t="s">
        <v>916</v>
      </c>
      <c r="B93" t="s">
        <v>917</v>
      </c>
      <c r="C93" t="s">
        <v>4039</v>
      </c>
      <c r="D93" t="s">
        <v>4309</v>
      </c>
      <c r="E93">
        <v>22894</v>
      </c>
      <c r="F93" s="2">
        <v>22894</v>
      </c>
      <c r="G93">
        <v>19071.88</v>
      </c>
      <c r="H93">
        <v>1059.880000000001</v>
      </c>
      <c r="I93" s="47">
        <v>304.06378090329343</v>
      </c>
      <c r="J93" s="47">
        <v>16.897711190705003</v>
      </c>
      <c r="K93" s="47">
        <v>62.723287671232882</v>
      </c>
      <c r="L93" s="47">
        <v>62.723287671232882</v>
      </c>
    </row>
    <row r="94" spans="1:12" x14ac:dyDescent="0.25">
      <c r="A94" t="s">
        <v>3543</v>
      </c>
      <c r="B94" t="s">
        <v>3544</v>
      </c>
      <c r="C94" t="s">
        <v>4058</v>
      </c>
      <c r="D94" t="s">
        <v>4319</v>
      </c>
      <c r="E94" s="2">
        <v>93735.2</v>
      </c>
      <c r="F94" s="2">
        <v>6940.8802796042892</v>
      </c>
      <c r="G94">
        <v>7843.7040000000006</v>
      </c>
      <c r="H94">
        <v>4464.804000000001</v>
      </c>
      <c r="I94" s="47">
        <v>30.542975957804543</v>
      </c>
      <c r="J94" s="47">
        <v>17.385714864853338</v>
      </c>
      <c r="K94" s="47">
        <v>256.80876712328768</v>
      </c>
      <c r="L94" s="47">
        <v>256.80876712328762</v>
      </c>
    </row>
    <row r="95" spans="1:12" x14ac:dyDescent="0.25">
      <c r="A95" t="s">
        <v>337</v>
      </c>
      <c r="B95" t="s">
        <v>338</v>
      </c>
      <c r="C95" t="s">
        <v>4039</v>
      </c>
      <c r="D95" t="s">
        <v>4309</v>
      </c>
      <c r="E95">
        <v>28216</v>
      </c>
      <c r="F95" s="2">
        <v>28216</v>
      </c>
      <c r="G95">
        <v>44743.32</v>
      </c>
      <c r="H95">
        <v>1399.3199999999997</v>
      </c>
      <c r="I95" s="47">
        <v>578.79613694357818</v>
      </c>
      <c r="J95" s="47">
        <v>18.101495605330303</v>
      </c>
      <c r="K95" s="47">
        <v>77.30410958904109</v>
      </c>
      <c r="L95" s="47">
        <v>77.304109589041104</v>
      </c>
    </row>
    <row r="96" spans="1:12" x14ac:dyDescent="0.25">
      <c r="A96" t="s">
        <v>3533</v>
      </c>
      <c r="B96" t="s">
        <v>3534</v>
      </c>
      <c r="C96" t="s">
        <v>4064</v>
      </c>
      <c r="D96" t="s">
        <v>4328</v>
      </c>
      <c r="E96" s="2">
        <v>50090</v>
      </c>
      <c r="F96" s="2">
        <v>5654.3923419050416</v>
      </c>
      <c r="G96">
        <v>4675.7999999999993</v>
      </c>
      <c r="H96">
        <v>2508.7999999999993</v>
      </c>
      <c r="I96" s="47">
        <v>34.072010381313632</v>
      </c>
      <c r="J96" s="47">
        <v>18.281333599520856</v>
      </c>
      <c r="K96" s="47">
        <v>137.23287671232876</v>
      </c>
      <c r="L96" s="47">
        <v>137.23287671232879</v>
      </c>
    </row>
    <row r="97" spans="1:12" x14ac:dyDescent="0.25">
      <c r="A97" t="s">
        <v>2296</v>
      </c>
      <c r="B97" t="s">
        <v>2297</v>
      </c>
      <c r="C97" t="s">
        <v>4052</v>
      </c>
      <c r="D97" t="s">
        <v>4322</v>
      </c>
      <c r="E97">
        <v>13429.4</v>
      </c>
      <c r="F97" s="2">
        <v>9916.1190282802909</v>
      </c>
      <c r="G97">
        <v>1788.5879999999991</v>
      </c>
      <c r="H97">
        <v>698.88799999999901</v>
      </c>
      <c r="I97" s="47">
        <v>48.612344557463452</v>
      </c>
      <c r="J97" s="47">
        <v>18.995198594129274</v>
      </c>
      <c r="K97" s="47">
        <v>36.792876712328763</v>
      </c>
      <c r="L97" s="47">
        <v>36.792876712328763</v>
      </c>
    </row>
    <row r="98" spans="1:12" x14ac:dyDescent="0.25">
      <c r="A98" t="s">
        <v>2439</v>
      </c>
      <c r="B98" t="s">
        <v>2440</v>
      </c>
      <c r="C98" t="s">
        <v>4039</v>
      </c>
      <c r="D98" t="s">
        <v>4309</v>
      </c>
      <c r="E98">
        <v>19520.97</v>
      </c>
      <c r="F98" s="2">
        <v>19520.97</v>
      </c>
      <c r="G98">
        <v>1770.6563999999998</v>
      </c>
      <c r="H98">
        <v>1017.6213999999999</v>
      </c>
      <c r="I98" s="47">
        <v>33.107452447291287</v>
      </c>
      <c r="J98" s="47">
        <v>19.027323488535657</v>
      </c>
      <c r="K98" s="47">
        <v>53.482109589041109</v>
      </c>
      <c r="L98" s="47">
        <v>53.482109589041102</v>
      </c>
    </row>
    <row r="99" spans="1:12" x14ac:dyDescent="0.25">
      <c r="A99" t="s">
        <v>3244</v>
      </c>
      <c r="B99" t="s">
        <v>3245</v>
      </c>
      <c r="C99" t="s">
        <v>4048</v>
      </c>
      <c r="D99" t="s">
        <v>4313</v>
      </c>
      <c r="E99">
        <v>6184.6049999999996</v>
      </c>
      <c r="F99" s="2">
        <v>7239.3831206836003</v>
      </c>
      <c r="G99">
        <v>4417.5820999999996</v>
      </c>
      <c r="H99">
        <v>326.03710000000001</v>
      </c>
      <c r="I99" s="47">
        <v>260.71470473862115</v>
      </c>
      <c r="J99" s="47">
        <v>19.241898472093208</v>
      </c>
      <c r="K99" s="47">
        <v>16.944123287671232</v>
      </c>
      <c r="L99" s="47">
        <v>16.944123287671232</v>
      </c>
    </row>
    <row r="100" spans="1:12" x14ac:dyDescent="0.25">
      <c r="A100" t="s">
        <v>3301</v>
      </c>
      <c r="B100" t="s">
        <v>3302</v>
      </c>
      <c r="C100" t="s">
        <v>4039</v>
      </c>
      <c r="D100" t="s">
        <v>4309</v>
      </c>
      <c r="E100">
        <v>36775.010999999999</v>
      </c>
      <c r="F100" s="2">
        <v>36775.010999999999</v>
      </c>
      <c r="G100">
        <v>4054.9592199999984</v>
      </c>
      <c r="H100">
        <v>1999.0192199999983</v>
      </c>
      <c r="I100" s="47">
        <v>40.246354115298551</v>
      </c>
      <c r="J100" s="47">
        <v>19.840701483406747</v>
      </c>
      <c r="K100" s="47">
        <v>100.75345479452054</v>
      </c>
      <c r="L100" s="47">
        <v>100.75345479452054</v>
      </c>
    </row>
    <row r="101" spans="1:12" x14ac:dyDescent="0.25">
      <c r="A101" t="s">
        <v>2466</v>
      </c>
      <c r="B101" t="s">
        <v>2467</v>
      </c>
      <c r="C101" t="s">
        <v>4059</v>
      </c>
      <c r="D101" t="s">
        <v>4320</v>
      </c>
      <c r="E101">
        <v>79912</v>
      </c>
      <c r="F101" s="2">
        <v>12554.712416144286</v>
      </c>
      <c r="G101">
        <v>31016.240000000005</v>
      </c>
      <c r="H101">
        <v>4351.2400000000052</v>
      </c>
      <c r="I101" s="47">
        <v>141.66742917208933</v>
      </c>
      <c r="J101" s="47">
        <v>19.874394333767167</v>
      </c>
      <c r="K101" s="47">
        <v>218.93698630136984</v>
      </c>
      <c r="L101" s="47">
        <v>218.93698630136987</v>
      </c>
    </row>
    <row r="102" spans="1:12" x14ac:dyDescent="0.25">
      <c r="A102" t="s">
        <v>3154</v>
      </c>
      <c r="B102" t="s">
        <v>3155</v>
      </c>
      <c r="C102" t="s">
        <v>4039</v>
      </c>
      <c r="D102" t="s">
        <v>4309</v>
      </c>
      <c r="E102">
        <v>7686.9989999999998</v>
      </c>
      <c r="F102" s="2">
        <v>7686.9989999999998</v>
      </c>
      <c r="G102">
        <v>1878.50398</v>
      </c>
      <c r="H102">
        <v>418.5749800000001</v>
      </c>
      <c r="I102" s="47">
        <v>89.196571080599867</v>
      </c>
      <c r="J102" s="47">
        <v>19.875099203213118</v>
      </c>
      <c r="K102" s="47">
        <v>21.060271232876708</v>
      </c>
      <c r="L102" s="47">
        <v>21.060271232876712</v>
      </c>
    </row>
    <row r="103" spans="1:12" x14ac:dyDescent="0.25">
      <c r="A103" t="s">
        <v>3494</v>
      </c>
      <c r="B103" t="s">
        <v>3495</v>
      </c>
      <c r="C103" t="s">
        <v>4039</v>
      </c>
      <c r="D103" t="s">
        <v>4309</v>
      </c>
      <c r="E103" s="2">
        <v>33695.5</v>
      </c>
      <c r="F103" s="2">
        <v>33695.5</v>
      </c>
      <c r="G103">
        <v>3006.4099999999994</v>
      </c>
      <c r="H103">
        <v>1881.1099999999994</v>
      </c>
      <c r="I103" s="47">
        <v>32.566356041607918</v>
      </c>
      <c r="J103" s="47">
        <v>20.376760991823829</v>
      </c>
      <c r="K103" s="47">
        <v>92.316438356164397</v>
      </c>
      <c r="L103" s="47">
        <v>92.316438356164383</v>
      </c>
    </row>
    <row r="104" spans="1:12" x14ac:dyDescent="0.25">
      <c r="A104" t="s">
        <v>1764</v>
      </c>
      <c r="B104" t="s">
        <v>1765</v>
      </c>
      <c r="C104" t="s">
        <v>4054</v>
      </c>
      <c r="D104" t="s">
        <v>4313</v>
      </c>
      <c r="E104">
        <v>12208</v>
      </c>
      <c r="F104" s="2">
        <v>14290.062039096338</v>
      </c>
      <c r="G104">
        <v>9068.16</v>
      </c>
      <c r="H104">
        <v>693.15999999999985</v>
      </c>
      <c r="I104" s="47">
        <v>271.12372214941024</v>
      </c>
      <c r="J104" s="47">
        <v>20.724393840104845</v>
      </c>
      <c r="K104" s="47">
        <v>33.446575342465749</v>
      </c>
      <c r="L104" s="47">
        <v>33.446575342465749</v>
      </c>
    </row>
    <row r="105" spans="1:12" x14ac:dyDescent="0.25">
      <c r="A105" t="s">
        <v>1760</v>
      </c>
      <c r="B105" t="s">
        <v>1761</v>
      </c>
      <c r="C105" t="s">
        <v>4039</v>
      </c>
      <c r="D105" t="s">
        <v>4309</v>
      </c>
      <c r="E105">
        <v>42151</v>
      </c>
      <c r="F105" s="2">
        <v>42151</v>
      </c>
      <c r="G105">
        <v>2888.0200000000004</v>
      </c>
      <c r="H105">
        <v>2445.0200000000004</v>
      </c>
      <c r="I105" s="47">
        <v>25.008358046072455</v>
      </c>
      <c r="J105" s="47">
        <v>21.172268748072412</v>
      </c>
      <c r="K105" s="47">
        <v>115.48219178082192</v>
      </c>
      <c r="L105" s="47">
        <v>115.48219178082191</v>
      </c>
    </row>
    <row r="106" spans="1:12" x14ac:dyDescent="0.25">
      <c r="A106" t="s">
        <v>2692</v>
      </c>
      <c r="B106" t="s">
        <v>2693</v>
      </c>
      <c r="C106" t="s">
        <v>4053</v>
      </c>
      <c r="D106" t="s">
        <v>4325</v>
      </c>
      <c r="E106">
        <v>9334.7180000000008</v>
      </c>
      <c r="F106" s="2">
        <v>7094.3289253685971</v>
      </c>
      <c r="G106">
        <v>7964.7273599999999</v>
      </c>
      <c r="H106">
        <v>551.45035999999982</v>
      </c>
      <c r="I106" s="47">
        <v>311.43152759408474</v>
      </c>
      <c r="J106" s="47">
        <v>21.562449063806739</v>
      </c>
      <c r="K106" s="47">
        <v>25.574569863013703</v>
      </c>
      <c r="L106" s="47">
        <v>25.5745698630137</v>
      </c>
    </row>
    <row r="107" spans="1:12" x14ac:dyDescent="0.25">
      <c r="A107" t="s">
        <v>349</v>
      </c>
      <c r="B107" t="s">
        <v>350</v>
      </c>
      <c r="C107" t="s">
        <v>4039</v>
      </c>
      <c r="D107" t="s">
        <v>4309</v>
      </c>
      <c r="E107">
        <v>13003</v>
      </c>
      <c r="F107" s="2">
        <v>13003</v>
      </c>
      <c r="G107">
        <v>14109.059999999998</v>
      </c>
      <c r="H107">
        <v>807.05999999999767</v>
      </c>
      <c r="I107" s="47">
        <v>396.04759670845186</v>
      </c>
      <c r="J107" s="47">
        <v>22.65453356917628</v>
      </c>
      <c r="K107" s="47">
        <v>35.624657534246573</v>
      </c>
      <c r="L107" s="47">
        <v>35.624657534246573</v>
      </c>
    </row>
    <row r="108" spans="1:12" x14ac:dyDescent="0.25">
      <c r="A108" t="s">
        <v>2211</v>
      </c>
      <c r="B108" t="s">
        <v>2212</v>
      </c>
      <c r="C108" t="s">
        <v>4059</v>
      </c>
      <c r="D108" t="s">
        <v>4320</v>
      </c>
      <c r="E108">
        <v>74901</v>
      </c>
      <c r="F108" s="2">
        <v>11767.450629212424</v>
      </c>
      <c r="G108">
        <v>21300.020000000004</v>
      </c>
      <c r="H108">
        <v>4727.0200000000041</v>
      </c>
      <c r="I108" s="47">
        <v>103.79710951789698</v>
      </c>
      <c r="J108" s="47">
        <v>23.035237179743948</v>
      </c>
      <c r="K108" s="47">
        <v>205.20821917808217</v>
      </c>
      <c r="L108" s="47">
        <v>205.2082191780822</v>
      </c>
    </row>
    <row r="109" spans="1:12" x14ac:dyDescent="0.25">
      <c r="A109" t="s">
        <v>3285</v>
      </c>
      <c r="B109" t="s">
        <v>3286</v>
      </c>
      <c r="C109" t="s">
        <v>4054</v>
      </c>
      <c r="D109" t="s">
        <v>4313</v>
      </c>
      <c r="E109">
        <v>8620.5499999999993</v>
      </c>
      <c r="F109" s="2">
        <v>10090.776073978695</v>
      </c>
      <c r="G109">
        <v>1142.5290000000002</v>
      </c>
      <c r="H109">
        <v>546.69100000000026</v>
      </c>
      <c r="I109" s="47">
        <v>48.375461542476998</v>
      </c>
      <c r="J109" s="47">
        <v>23.14727192580521</v>
      </c>
      <c r="K109" s="47">
        <v>23.617945205479451</v>
      </c>
      <c r="L109" s="47">
        <v>23.617945205479451</v>
      </c>
    </row>
    <row r="110" spans="1:12" x14ac:dyDescent="0.25">
      <c r="A110" t="s">
        <v>2560</v>
      </c>
      <c r="B110" t="s">
        <v>2561</v>
      </c>
      <c r="C110" t="s">
        <v>4039</v>
      </c>
      <c r="D110" t="s">
        <v>4309</v>
      </c>
      <c r="E110">
        <v>10022.788</v>
      </c>
      <c r="F110" s="2">
        <v>10022.788</v>
      </c>
      <c r="G110">
        <v>3994.4067600000003</v>
      </c>
      <c r="H110">
        <v>651.66076000000066</v>
      </c>
      <c r="I110" s="47">
        <v>145.46436255061965</v>
      </c>
      <c r="J110" s="47">
        <v>23.73153831049806</v>
      </c>
      <c r="K110" s="47">
        <v>27.459693150684931</v>
      </c>
      <c r="L110" s="47">
        <v>27.459693150684934</v>
      </c>
    </row>
    <row r="111" spans="1:12" x14ac:dyDescent="0.25">
      <c r="A111" t="s">
        <v>1700</v>
      </c>
      <c r="B111" t="s">
        <v>1701</v>
      </c>
      <c r="C111" t="s">
        <v>4044</v>
      </c>
      <c r="D111" t="s">
        <v>4313</v>
      </c>
      <c r="E111">
        <v>4530</v>
      </c>
      <c r="F111" s="2">
        <v>5302.5869132623202</v>
      </c>
      <c r="G111">
        <v>5955.6</v>
      </c>
      <c r="H111">
        <v>300.60000000000036</v>
      </c>
      <c r="I111" s="47">
        <v>479.86622516556292</v>
      </c>
      <c r="J111" s="47">
        <v>24.220529801324531</v>
      </c>
      <c r="K111" s="47">
        <v>12.41095890410959</v>
      </c>
      <c r="L111" s="47">
        <v>12.41095890410959</v>
      </c>
    </row>
    <row r="112" spans="1:12" x14ac:dyDescent="0.25">
      <c r="A112" t="s">
        <v>3805</v>
      </c>
      <c r="B112" t="s">
        <v>3806</v>
      </c>
      <c r="C112" t="s">
        <v>4039</v>
      </c>
      <c r="D112" t="s">
        <v>4309</v>
      </c>
      <c r="E112" s="2">
        <v>15687.6</v>
      </c>
      <c r="F112" s="2">
        <v>15687.6</v>
      </c>
      <c r="G112">
        <v>1175.8519999999999</v>
      </c>
      <c r="H112">
        <v>1043.9519999999998</v>
      </c>
      <c r="I112" s="47">
        <v>27.358294449119043</v>
      </c>
      <c r="J112" s="47">
        <v>24.289405645222974</v>
      </c>
      <c r="K112" s="47">
        <v>42.979726027397263</v>
      </c>
      <c r="L112" s="47">
        <v>42.979726027397255</v>
      </c>
    </row>
    <row r="113" spans="1:12" x14ac:dyDescent="0.25">
      <c r="A113" t="s">
        <v>2103</v>
      </c>
      <c r="B113" t="s">
        <v>2104</v>
      </c>
      <c r="C113" t="s">
        <v>4082</v>
      </c>
      <c r="D113" t="s">
        <v>4313</v>
      </c>
      <c r="E113">
        <v>16276.15</v>
      </c>
      <c r="F113" s="2">
        <v>19052.030902493269</v>
      </c>
      <c r="G113">
        <v>1903.9270000000001</v>
      </c>
      <c r="H113">
        <v>1092.8870000000002</v>
      </c>
      <c r="I113" s="47">
        <v>42.696421143820871</v>
      </c>
      <c r="J113" s="47">
        <v>24.508483578733305</v>
      </c>
      <c r="K113" s="47">
        <v>44.592191780821913</v>
      </c>
      <c r="L113" s="47">
        <v>44.592191780821913</v>
      </c>
    </row>
    <row r="114" spans="1:12" x14ac:dyDescent="0.25">
      <c r="A114" t="s">
        <v>3779</v>
      </c>
      <c r="B114" t="s">
        <v>3780</v>
      </c>
      <c r="C114" t="s">
        <v>4042</v>
      </c>
      <c r="D114" t="s">
        <v>4312</v>
      </c>
      <c r="E114" s="2">
        <v>8890.6880000000001</v>
      </c>
      <c r="F114" s="2">
        <v>8957.8720403022671</v>
      </c>
      <c r="G114">
        <v>773.01675999999952</v>
      </c>
      <c r="H114">
        <v>607.81675999999948</v>
      </c>
      <c r="I114" s="47">
        <v>31.735577426628829</v>
      </c>
      <c r="J114" s="47">
        <v>24.953425134252807</v>
      </c>
      <c r="K114" s="47">
        <v>24.358049315068495</v>
      </c>
      <c r="L114" s="47">
        <v>24.358049315068492</v>
      </c>
    </row>
    <row r="115" spans="1:12" x14ac:dyDescent="0.25">
      <c r="A115" t="s">
        <v>2209</v>
      </c>
      <c r="B115" t="s">
        <v>2210</v>
      </c>
      <c r="C115" t="s">
        <v>4051</v>
      </c>
      <c r="D115" t="s">
        <v>4313</v>
      </c>
      <c r="E115">
        <v>4489</v>
      </c>
      <c r="F115" s="2">
        <v>5254.5944047758403</v>
      </c>
      <c r="G115">
        <v>497.4799999999999</v>
      </c>
      <c r="H115">
        <v>315.17999999999995</v>
      </c>
      <c r="I115" s="47">
        <v>40.450033415014467</v>
      </c>
      <c r="J115" s="47">
        <v>25.627244375139224</v>
      </c>
      <c r="K115" s="47">
        <v>12.298630136986302</v>
      </c>
      <c r="L115" s="47">
        <v>12.298630136986302</v>
      </c>
    </row>
    <row r="116" spans="1:12" x14ac:dyDescent="0.25">
      <c r="A116" s="4" t="s">
        <v>3918</v>
      </c>
      <c r="B116" s="4" t="s">
        <v>3919</v>
      </c>
      <c r="C116" t="s">
        <v>4041</v>
      </c>
      <c r="D116" t="s">
        <v>4311</v>
      </c>
      <c r="E116" s="4">
        <v>12827237</v>
      </c>
      <c r="F116" s="2">
        <v>11339.294743728011</v>
      </c>
      <c r="G116">
        <v>1798737.3374310001</v>
      </c>
      <c r="H116">
        <v>916954.33743100008</v>
      </c>
      <c r="I116" s="47">
        <v>51.183207121090462</v>
      </c>
      <c r="J116" s="47">
        <v>26.092005095276171</v>
      </c>
      <c r="K116" s="47">
        <v>35143.115068493149</v>
      </c>
      <c r="L116" s="47">
        <v>35143.115068493149</v>
      </c>
    </row>
    <row r="117" spans="1:12" x14ac:dyDescent="0.25">
      <c r="A117" t="s">
        <v>1645</v>
      </c>
      <c r="B117" t="s">
        <v>1646</v>
      </c>
      <c r="C117" t="s">
        <v>4039</v>
      </c>
      <c r="D117" t="s">
        <v>4309</v>
      </c>
      <c r="E117">
        <v>6572</v>
      </c>
      <c r="F117" s="2">
        <v>6572</v>
      </c>
      <c r="G117">
        <v>14042.44</v>
      </c>
      <c r="H117">
        <v>470.44000000000051</v>
      </c>
      <c r="I117" s="47">
        <v>779.89814363968355</v>
      </c>
      <c r="J117" s="47">
        <v>26.127601947656753</v>
      </c>
      <c r="K117" s="47">
        <v>18.005479452054793</v>
      </c>
      <c r="L117" s="47">
        <v>18.005479452054796</v>
      </c>
    </row>
    <row r="118" spans="1:12" x14ac:dyDescent="0.25">
      <c r="A118" s="4" t="s">
        <v>3876</v>
      </c>
      <c r="B118" s="4" t="s">
        <v>3877</v>
      </c>
      <c r="C118" t="s">
        <v>4080</v>
      </c>
      <c r="D118" t="s">
        <v>4313</v>
      </c>
      <c r="E118" s="4">
        <v>4292.8860000000004</v>
      </c>
      <c r="F118" s="2">
        <v>5025.0333606461436</v>
      </c>
      <c r="G118">
        <v>454.91672000000005</v>
      </c>
      <c r="H118">
        <v>315.00072000000006</v>
      </c>
      <c r="I118" s="47">
        <v>38.679015189315535</v>
      </c>
      <c r="J118" s="47">
        <v>26.782743077733723</v>
      </c>
      <c r="K118" s="47">
        <v>11.761331506849316</v>
      </c>
      <c r="L118" s="47">
        <v>11.761331506849316</v>
      </c>
    </row>
    <row r="119" spans="1:12" x14ac:dyDescent="0.25">
      <c r="A119" t="s">
        <v>2732</v>
      </c>
      <c r="B119" t="s">
        <v>2733</v>
      </c>
      <c r="C119" t="s">
        <v>4046</v>
      </c>
      <c r="D119" t="s">
        <v>4316</v>
      </c>
      <c r="E119">
        <v>7828</v>
      </c>
      <c r="F119" s="2">
        <v>10260.846768908114</v>
      </c>
      <c r="G119">
        <v>2608.5599999999995</v>
      </c>
      <c r="H119">
        <v>597.55999999999949</v>
      </c>
      <c r="I119" s="47">
        <v>121.63060807358198</v>
      </c>
      <c r="J119" s="47">
        <v>27.862723556463951</v>
      </c>
      <c r="K119" s="47">
        <v>21.446575342465756</v>
      </c>
      <c r="L119" s="47">
        <v>21.446575342465753</v>
      </c>
    </row>
    <row r="120" spans="1:12" x14ac:dyDescent="0.25">
      <c r="A120" t="s">
        <v>413</v>
      </c>
      <c r="B120" t="s">
        <v>414</v>
      </c>
      <c r="C120" t="s">
        <v>4039</v>
      </c>
      <c r="D120" t="s">
        <v>4309</v>
      </c>
      <c r="E120">
        <v>15940.7</v>
      </c>
      <c r="F120" s="2">
        <v>15940.7</v>
      </c>
      <c r="G120">
        <v>105747.01399999998</v>
      </c>
      <c r="H120">
        <v>1235.8139999999839</v>
      </c>
      <c r="I120" s="47">
        <v>2421.3278030450351</v>
      </c>
      <c r="J120" s="47">
        <v>28.296882194633493</v>
      </c>
      <c r="K120" s="47">
        <v>43.673150684931507</v>
      </c>
      <c r="L120" s="47">
        <v>43.673150684931507</v>
      </c>
    </row>
    <row r="121" spans="1:12" x14ac:dyDescent="0.25">
      <c r="A121" t="s">
        <v>3435</v>
      </c>
      <c r="B121" t="s">
        <v>3436</v>
      </c>
      <c r="C121" t="s">
        <v>4042</v>
      </c>
      <c r="D121" t="s">
        <v>4312</v>
      </c>
      <c r="E121" s="2">
        <v>5532.7790000000005</v>
      </c>
      <c r="F121" s="2">
        <v>5574.5884130982367</v>
      </c>
      <c r="G121">
        <v>525.01658000000009</v>
      </c>
      <c r="H121">
        <v>436.56458000000009</v>
      </c>
      <c r="I121" s="47">
        <v>34.635587595311513</v>
      </c>
      <c r="J121" s="47">
        <v>28.800368079043103</v>
      </c>
      <c r="K121" s="47">
        <v>15.158298630136986</v>
      </c>
      <c r="L121" s="47">
        <v>15.158298630136988</v>
      </c>
    </row>
    <row r="122" spans="1:12" x14ac:dyDescent="0.25">
      <c r="A122" t="s">
        <v>2637</v>
      </c>
      <c r="B122" t="s">
        <v>2638</v>
      </c>
      <c r="C122" t="s">
        <v>4048</v>
      </c>
      <c r="D122" t="s">
        <v>4313</v>
      </c>
      <c r="E122">
        <v>20181.7</v>
      </c>
      <c r="F122" s="2">
        <v>23623.66850052675</v>
      </c>
      <c r="G122">
        <v>4098.6339999999991</v>
      </c>
      <c r="H122">
        <v>1601.233999999999</v>
      </c>
      <c r="I122" s="47">
        <v>74.126630065851714</v>
      </c>
      <c r="J122" s="47">
        <v>28.959424131762916</v>
      </c>
      <c r="K122" s="47">
        <v>55.292328767123294</v>
      </c>
      <c r="L122" s="47">
        <v>55.292328767123287</v>
      </c>
    </row>
    <row r="123" spans="1:12" x14ac:dyDescent="0.25">
      <c r="A123" t="s">
        <v>2903</v>
      </c>
      <c r="B123" t="s">
        <v>2904</v>
      </c>
      <c r="C123" t="s">
        <v>4039</v>
      </c>
      <c r="D123" t="s">
        <v>4309</v>
      </c>
      <c r="E123">
        <v>19063.120999999999</v>
      </c>
      <c r="F123" s="2">
        <v>19063.120999999999</v>
      </c>
      <c r="G123">
        <v>2427.6714200000006</v>
      </c>
      <c r="H123">
        <v>1534.8914200000006</v>
      </c>
      <c r="I123" s="47">
        <v>46.482423748975847</v>
      </c>
      <c r="J123" s="47">
        <v>29.388438981214055</v>
      </c>
      <c r="K123" s="47">
        <v>52.227728767123288</v>
      </c>
      <c r="L123" s="47">
        <v>52.227728767123281</v>
      </c>
    </row>
    <row r="124" spans="1:12" x14ac:dyDescent="0.25">
      <c r="A124" t="s">
        <v>2294</v>
      </c>
      <c r="B124" t="s">
        <v>2295</v>
      </c>
      <c r="C124" t="s">
        <v>4039</v>
      </c>
      <c r="D124" t="s">
        <v>4309</v>
      </c>
      <c r="E124">
        <v>14604.412</v>
      </c>
      <c r="F124" s="2">
        <v>14604.412</v>
      </c>
      <c r="G124">
        <v>7016.3302400000002</v>
      </c>
      <c r="H124">
        <v>1179.9952400000002</v>
      </c>
      <c r="I124" s="47">
        <v>175.35526508016892</v>
      </c>
      <c r="J124" s="47">
        <v>29.490969071538114</v>
      </c>
      <c r="K124" s="47">
        <v>40.012087671232877</v>
      </c>
      <c r="L124" s="47">
        <v>40.012087671232877</v>
      </c>
    </row>
    <row r="125" spans="1:12" x14ac:dyDescent="0.25">
      <c r="A125" t="s">
        <v>2843</v>
      </c>
      <c r="B125" t="s">
        <v>2844</v>
      </c>
      <c r="C125" t="s">
        <v>4042</v>
      </c>
      <c r="D125" t="s">
        <v>4312</v>
      </c>
      <c r="E125">
        <v>11006.4</v>
      </c>
      <c r="F125" s="2">
        <v>11089.571788413097</v>
      </c>
      <c r="G125">
        <v>1033.1280000000002</v>
      </c>
      <c r="H125">
        <v>890.92800000000011</v>
      </c>
      <c r="I125" s="47">
        <v>34.261131705189712</v>
      </c>
      <c r="J125" s="47">
        <v>29.545420846053208</v>
      </c>
      <c r="K125" s="47">
        <v>30.154520547945207</v>
      </c>
      <c r="L125" s="47">
        <v>30.154520547945207</v>
      </c>
    </row>
    <row r="126" spans="1:12" x14ac:dyDescent="0.25">
      <c r="A126" t="s">
        <v>2957</v>
      </c>
      <c r="B126" t="s">
        <v>2958</v>
      </c>
      <c r="C126" t="s">
        <v>4045</v>
      </c>
      <c r="D126" t="s">
        <v>4314</v>
      </c>
      <c r="E126">
        <v>1335030</v>
      </c>
      <c r="F126" s="2">
        <v>11981.960150780829</v>
      </c>
      <c r="G126">
        <v>151651.59999999998</v>
      </c>
      <c r="H126">
        <v>108274.59999999998</v>
      </c>
      <c r="I126" s="47">
        <v>41.461865276435731</v>
      </c>
      <c r="J126" s="47">
        <v>29.602502565485413</v>
      </c>
      <c r="K126" s="47">
        <v>3657.6164383561641</v>
      </c>
      <c r="L126" s="47">
        <v>3657.6164383561645</v>
      </c>
    </row>
    <row r="127" spans="1:12" x14ac:dyDescent="0.25">
      <c r="A127" t="s">
        <v>1552</v>
      </c>
      <c r="B127" t="s">
        <v>1553</v>
      </c>
      <c r="C127" t="s">
        <v>4039</v>
      </c>
      <c r="D127" t="s">
        <v>4309</v>
      </c>
      <c r="E127">
        <v>6690</v>
      </c>
      <c r="F127" s="2">
        <v>6690</v>
      </c>
      <c r="G127">
        <v>7905.7999999999993</v>
      </c>
      <c r="H127">
        <v>563.79999999999927</v>
      </c>
      <c r="I127" s="47">
        <v>431.33288490283996</v>
      </c>
      <c r="J127" s="47">
        <v>30.760388639760798</v>
      </c>
      <c r="K127" s="47">
        <v>18.328767123287673</v>
      </c>
      <c r="L127" s="47">
        <v>18.328767123287673</v>
      </c>
    </row>
    <row r="128" spans="1:12" x14ac:dyDescent="0.25">
      <c r="A128" t="s">
        <v>1605</v>
      </c>
      <c r="B128" t="s">
        <v>1606</v>
      </c>
      <c r="C128" t="s">
        <v>4042</v>
      </c>
      <c r="D128" t="s">
        <v>4312</v>
      </c>
      <c r="E128">
        <v>18594</v>
      </c>
      <c r="F128" s="2">
        <v>18734.508816120906</v>
      </c>
      <c r="G128">
        <v>2525.88</v>
      </c>
      <c r="H128">
        <v>1580.88</v>
      </c>
      <c r="I128" s="47">
        <v>49.582994514359477</v>
      </c>
      <c r="J128" s="47">
        <v>31.032655695385611</v>
      </c>
      <c r="K128" s="47">
        <v>50.942465753424656</v>
      </c>
      <c r="L128" s="47">
        <v>50.942465753424656</v>
      </c>
    </row>
    <row r="129" spans="1:12" x14ac:dyDescent="0.25">
      <c r="A129" t="s">
        <v>3156</v>
      </c>
      <c r="B129" t="s">
        <v>3157</v>
      </c>
      <c r="C129" t="s">
        <v>4045</v>
      </c>
      <c r="D129" t="s">
        <v>4314</v>
      </c>
      <c r="E129">
        <v>3146341</v>
      </c>
      <c r="F129" s="2">
        <v>28238.565787111827</v>
      </c>
      <c r="G129">
        <v>286407.82000000007</v>
      </c>
      <c r="H129">
        <v>271496.82000000007</v>
      </c>
      <c r="I129" s="47">
        <v>33.225532229341965</v>
      </c>
      <c r="J129" s="47">
        <v>31.495740385419136</v>
      </c>
      <c r="K129" s="47">
        <v>8620.1123287671235</v>
      </c>
      <c r="L129" s="47">
        <v>8620.1123287671235</v>
      </c>
    </row>
    <row r="130" spans="1:12" x14ac:dyDescent="0.25">
      <c r="A130" t="s">
        <v>3085</v>
      </c>
      <c r="B130" t="s">
        <v>3086</v>
      </c>
      <c r="C130" t="s">
        <v>4045</v>
      </c>
      <c r="D130" t="s">
        <v>4314</v>
      </c>
      <c r="E130">
        <v>722183</v>
      </c>
      <c r="F130" s="2">
        <v>6481.6280739544063</v>
      </c>
      <c r="G130">
        <v>197028.66000000003</v>
      </c>
      <c r="H130">
        <v>63134.660000000033</v>
      </c>
      <c r="I130" s="47">
        <v>99.58066154977341</v>
      </c>
      <c r="J130" s="47">
        <v>31.909018766711505</v>
      </c>
      <c r="K130" s="47">
        <v>1978.5835616438358</v>
      </c>
      <c r="L130" s="47">
        <v>1978.5835616438353</v>
      </c>
    </row>
    <row r="131" spans="1:12" x14ac:dyDescent="0.25">
      <c r="A131" t="s">
        <v>119</v>
      </c>
      <c r="B131" t="s">
        <v>120</v>
      </c>
      <c r="C131" t="s">
        <v>4039</v>
      </c>
      <c r="D131" t="s">
        <v>4309</v>
      </c>
      <c r="E131">
        <v>177866</v>
      </c>
      <c r="F131" s="2">
        <v>177866</v>
      </c>
      <c r="G131">
        <v>32510.320000000007</v>
      </c>
      <c r="H131">
        <v>15789.320000000007</v>
      </c>
      <c r="I131" s="47">
        <v>66.714643608109483</v>
      </c>
      <c r="J131" s="47">
        <v>32.40136844590873</v>
      </c>
      <c r="K131" s="47">
        <v>487.30410958904116</v>
      </c>
      <c r="L131" s="47">
        <v>487.3041095890411</v>
      </c>
    </row>
    <row r="132" spans="1:12" x14ac:dyDescent="0.25">
      <c r="A132" t="s">
        <v>408</v>
      </c>
      <c r="B132" t="s">
        <v>409</v>
      </c>
      <c r="C132" t="s">
        <v>4039</v>
      </c>
      <c r="D132" t="s">
        <v>4309</v>
      </c>
      <c r="E132">
        <v>184765</v>
      </c>
      <c r="F132" s="2">
        <v>184765</v>
      </c>
      <c r="G132">
        <v>68741.3</v>
      </c>
      <c r="H132">
        <v>16660.300000000003</v>
      </c>
      <c r="I132" s="47">
        <v>135.797226206262</v>
      </c>
      <c r="J132" s="47">
        <v>32.912128920520665</v>
      </c>
      <c r="K132" s="47">
        <v>506.20547945205487</v>
      </c>
      <c r="L132" s="47">
        <v>506.20547945205482</v>
      </c>
    </row>
    <row r="133" spans="1:12" x14ac:dyDescent="0.25">
      <c r="A133" t="s">
        <v>3478</v>
      </c>
      <c r="B133" t="s">
        <v>3479</v>
      </c>
      <c r="C133" t="s">
        <v>4058</v>
      </c>
      <c r="D133" t="s">
        <v>4319</v>
      </c>
      <c r="E133" s="2">
        <v>95461.1</v>
      </c>
      <c r="F133" s="2">
        <v>7068.6792844025831</v>
      </c>
      <c r="G133">
        <v>12785.422</v>
      </c>
      <c r="H133">
        <v>8623.2220000000016</v>
      </c>
      <c r="I133" s="47">
        <v>48.885661594094351</v>
      </c>
      <c r="J133" s="47">
        <v>32.971294380643009</v>
      </c>
      <c r="K133" s="47">
        <v>261.53726027397261</v>
      </c>
      <c r="L133" s="47">
        <v>261.53726027397261</v>
      </c>
    </row>
    <row r="134" spans="1:12" x14ac:dyDescent="0.25">
      <c r="A134" t="s">
        <v>1925</v>
      </c>
      <c r="B134" t="s">
        <v>1926</v>
      </c>
      <c r="C134" t="s">
        <v>4074</v>
      </c>
      <c r="D134" t="s">
        <v>4313</v>
      </c>
      <c r="E134">
        <v>6373</v>
      </c>
      <c r="F134" s="2">
        <v>7459.9086971789775</v>
      </c>
      <c r="G134">
        <v>3950.46</v>
      </c>
      <c r="H134">
        <v>576.46</v>
      </c>
      <c r="I134" s="47">
        <v>226.254181704064</v>
      </c>
      <c r="J134" s="47">
        <v>33.01551859406873</v>
      </c>
      <c r="K134" s="47">
        <v>17.460273972602742</v>
      </c>
      <c r="L134" s="47">
        <v>17.460273972602739</v>
      </c>
    </row>
    <row r="135" spans="1:12" x14ac:dyDescent="0.25">
      <c r="A135" t="s">
        <v>2009</v>
      </c>
      <c r="B135" t="s">
        <v>2010</v>
      </c>
      <c r="C135" t="s">
        <v>4039</v>
      </c>
      <c r="D135" t="s">
        <v>4309</v>
      </c>
      <c r="E135">
        <v>14869.38</v>
      </c>
      <c r="F135" s="2">
        <v>14869.38</v>
      </c>
      <c r="G135">
        <v>2796.5956000000001</v>
      </c>
      <c r="H135">
        <v>1369.1946000000003</v>
      </c>
      <c r="I135" s="47">
        <v>68.648282174508964</v>
      </c>
      <c r="J135" s="47">
        <v>33.609742235385745</v>
      </c>
      <c r="K135" s="47">
        <v>40.738027397260275</v>
      </c>
      <c r="L135" s="47">
        <v>40.738027397260275</v>
      </c>
    </row>
    <row r="136" spans="1:12" x14ac:dyDescent="0.25">
      <c r="A136" t="s">
        <v>353</v>
      </c>
      <c r="B136" t="s">
        <v>354</v>
      </c>
      <c r="C136" t="s">
        <v>4039</v>
      </c>
      <c r="D136" t="s">
        <v>4309</v>
      </c>
      <c r="E136">
        <v>20776</v>
      </c>
      <c r="F136" s="2">
        <v>20776</v>
      </c>
      <c r="G136">
        <v>10024.52</v>
      </c>
      <c r="H136">
        <v>1951.5200000000004</v>
      </c>
      <c r="I136" s="47">
        <v>176.1142568348094</v>
      </c>
      <c r="J136" s="47">
        <v>34.284982672314214</v>
      </c>
      <c r="K136" s="47">
        <v>56.920547945205485</v>
      </c>
      <c r="L136" s="47">
        <v>56.920547945205485</v>
      </c>
    </row>
    <row r="137" spans="1:12" x14ac:dyDescent="0.25">
      <c r="A137" t="s">
        <v>3083</v>
      </c>
      <c r="B137" t="s">
        <v>3084</v>
      </c>
      <c r="C137" t="s">
        <v>4046</v>
      </c>
      <c r="D137" t="s">
        <v>4316</v>
      </c>
      <c r="E137">
        <v>8949.2000000000007</v>
      </c>
      <c r="F137" s="2">
        <v>11730.502031721066</v>
      </c>
      <c r="G137">
        <v>1509.9840000000002</v>
      </c>
      <c r="H137">
        <v>870.48400000000015</v>
      </c>
      <c r="I137" s="47">
        <v>61.585857953783574</v>
      </c>
      <c r="J137" s="47">
        <v>35.503358959460066</v>
      </c>
      <c r="K137" s="47">
        <v>24.518356164383565</v>
      </c>
      <c r="L137" s="47">
        <v>24.518356164383565</v>
      </c>
    </row>
    <row r="138" spans="1:12" x14ac:dyDescent="0.25">
      <c r="A138" t="s">
        <v>2864</v>
      </c>
      <c r="B138" t="s">
        <v>2865</v>
      </c>
      <c r="C138" t="s">
        <v>4039</v>
      </c>
      <c r="D138" t="s">
        <v>4309</v>
      </c>
      <c r="E138">
        <v>7246.9520000000002</v>
      </c>
      <c r="F138" s="2">
        <v>7246.9520000000002</v>
      </c>
      <c r="G138">
        <v>1539.7960400000002</v>
      </c>
      <c r="H138">
        <v>718.63704000000018</v>
      </c>
      <c r="I138" s="47">
        <v>77.553370658450618</v>
      </c>
      <c r="J138" s="47">
        <v>36.194874700425785</v>
      </c>
      <c r="K138" s="47">
        <v>19.85466301369863</v>
      </c>
      <c r="L138" s="47">
        <v>19.85466301369863</v>
      </c>
    </row>
    <row r="139" spans="1:12" x14ac:dyDescent="0.25">
      <c r="A139" t="s">
        <v>1084</v>
      </c>
      <c r="B139" t="s">
        <v>1085</v>
      </c>
      <c r="C139" t="s">
        <v>4045</v>
      </c>
      <c r="D139" t="s">
        <v>4314</v>
      </c>
      <c r="E139">
        <v>2173385</v>
      </c>
      <c r="F139" s="2">
        <v>19506.237659307128</v>
      </c>
      <c r="G139">
        <v>760086.7</v>
      </c>
      <c r="H139">
        <v>217910.69999999995</v>
      </c>
      <c r="I139" s="47">
        <v>127.64956300885486</v>
      </c>
      <c r="J139" s="47">
        <v>36.596095721650784</v>
      </c>
      <c r="K139" s="47">
        <v>5954.4794520547939</v>
      </c>
      <c r="L139" s="47">
        <v>5954.4794520547939</v>
      </c>
    </row>
    <row r="140" spans="1:12" x14ac:dyDescent="0.25">
      <c r="A140" t="s">
        <v>112</v>
      </c>
      <c r="B140" t="s">
        <v>113</v>
      </c>
      <c r="C140" t="s">
        <v>4039</v>
      </c>
      <c r="D140" t="s">
        <v>4309</v>
      </c>
      <c r="E140">
        <v>96571</v>
      </c>
      <c r="F140" s="2">
        <v>96571</v>
      </c>
      <c r="G140">
        <v>54922.420000000013</v>
      </c>
      <c r="H140">
        <v>9694.4200000000128</v>
      </c>
      <c r="I140" s="47">
        <v>207.58491990349074</v>
      </c>
      <c r="J140" s="47">
        <v>36.641054767994582</v>
      </c>
      <c r="K140" s="47">
        <v>264.57808219178082</v>
      </c>
      <c r="L140" s="47">
        <v>264.57808219178082</v>
      </c>
    </row>
    <row r="141" spans="1:12" x14ac:dyDescent="0.25">
      <c r="A141" t="s">
        <v>2549</v>
      </c>
      <c r="B141" t="s">
        <v>2550</v>
      </c>
      <c r="C141" t="s">
        <v>4039</v>
      </c>
      <c r="D141" t="s">
        <v>4309</v>
      </c>
      <c r="E141">
        <v>21034.3</v>
      </c>
      <c r="F141" s="2">
        <v>21034.3</v>
      </c>
      <c r="G141">
        <v>3780.2860000000001</v>
      </c>
      <c r="H141">
        <v>2153.2860000000001</v>
      </c>
      <c r="I141" s="47">
        <v>65.597827833586109</v>
      </c>
      <c r="J141" s="47">
        <v>37.365131713439482</v>
      </c>
      <c r="K141" s="47">
        <v>57.628219178082183</v>
      </c>
      <c r="L141" s="47">
        <v>57.62821917808219</v>
      </c>
    </row>
    <row r="142" spans="1:12" x14ac:dyDescent="0.25">
      <c r="A142" t="s">
        <v>1541</v>
      </c>
      <c r="B142" t="s">
        <v>1542</v>
      </c>
      <c r="C142" t="s">
        <v>4048</v>
      </c>
      <c r="D142" t="s">
        <v>4313</v>
      </c>
      <c r="E142">
        <v>65210</v>
      </c>
      <c r="F142" s="2">
        <v>76331.499473252959</v>
      </c>
      <c r="G142">
        <v>18009.199999999997</v>
      </c>
      <c r="H142">
        <v>6772.1999999999971</v>
      </c>
      <c r="I142" s="47">
        <v>100.80291366354852</v>
      </c>
      <c r="J142" s="47">
        <v>37.90604201809537</v>
      </c>
      <c r="K142" s="47">
        <v>178.65753424657532</v>
      </c>
      <c r="L142" s="47">
        <v>178.65753424657532</v>
      </c>
    </row>
    <row r="143" spans="1:12" x14ac:dyDescent="0.25">
      <c r="A143" t="s">
        <v>403</v>
      </c>
      <c r="B143" t="s">
        <v>404</v>
      </c>
      <c r="C143" t="s">
        <v>4046</v>
      </c>
      <c r="D143" t="s">
        <v>4313</v>
      </c>
      <c r="E143">
        <v>53715</v>
      </c>
      <c r="F143" s="2">
        <v>62876.038862226385</v>
      </c>
      <c r="G143">
        <v>33986.300000000003</v>
      </c>
      <c r="H143">
        <v>5585.3000000000029</v>
      </c>
      <c r="I143" s="47">
        <v>230.94106860281116</v>
      </c>
      <c r="J143" s="47">
        <v>37.95279717025042</v>
      </c>
      <c r="K143" s="47">
        <v>147.16438356164383</v>
      </c>
      <c r="L143" s="47">
        <v>147.1643835616438</v>
      </c>
    </row>
    <row r="144" spans="1:12" x14ac:dyDescent="0.25">
      <c r="A144" t="s">
        <v>503</v>
      </c>
      <c r="B144" t="s">
        <v>504</v>
      </c>
      <c r="C144" t="s">
        <v>4046</v>
      </c>
      <c r="D144" t="s">
        <v>4316</v>
      </c>
      <c r="E144">
        <v>53715</v>
      </c>
      <c r="F144" s="2">
        <v>70408.965788438843</v>
      </c>
      <c r="G144">
        <v>33986.300000000003</v>
      </c>
      <c r="H144">
        <v>5585.3000000000029</v>
      </c>
      <c r="I144" s="47">
        <v>230.94106860281116</v>
      </c>
      <c r="J144" s="47">
        <v>37.95279717025042</v>
      </c>
      <c r="K144" s="47">
        <v>147.16438356164383</v>
      </c>
      <c r="L144" s="47">
        <v>147.1643835616438</v>
      </c>
    </row>
    <row r="145" spans="1:12" x14ac:dyDescent="0.25">
      <c r="A145" t="s">
        <v>1981</v>
      </c>
      <c r="B145" t="s">
        <v>1982</v>
      </c>
      <c r="C145" t="s">
        <v>4047</v>
      </c>
      <c r="D145" t="s">
        <v>4315</v>
      </c>
      <c r="E145">
        <v>238216.318</v>
      </c>
      <c r="F145" s="2">
        <v>7773.6691685158603</v>
      </c>
      <c r="G145">
        <v>100850.17836000008</v>
      </c>
      <c r="H145">
        <v>24821.098360000076</v>
      </c>
      <c r="I145" s="47">
        <v>154.52474209344476</v>
      </c>
      <c r="J145" s="47">
        <v>38.031403463301068</v>
      </c>
      <c r="K145" s="47">
        <v>652.64744657534254</v>
      </c>
      <c r="L145" s="47">
        <v>652.64744657534243</v>
      </c>
    </row>
    <row r="146" spans="1:12" x14ac:dyDescent="0.25">
      <c r="A146" t="s">
        <v>2223</v>
      </c>
      <c r="B146" t="s">
        <v>2224</v>
      </c>
      <c r="C146" t="s">
        <v>4046</v>
      </c>
      <c r="D146" t="s">
        <v>4316</v>
      </c>
      <c r="E146">
        <v>8580.9</v>
      </c>
      <c r="F146" s="2">
        <v>11247.738891073534</v>
      </c>
      <c r="G146">
        <v>3262.2179999999994</v>
      </c>
      <c r="H146">
        <v>910.51799999999957</v>
      </c>
      <c r="I146" s="47">
        <v>138.76278362409536</v>
      </c>
      <c r="J146" s="47">
        <v>38.730094745306417</v>
      </c>
      <c r="K146" s="47">
        <v>23.509315068493148</v>
      </c>
      <c r="L146" s="47">
        <v>23.509315068493152</v>
      </c>
    </row>
    <row r="147" spans="1:12" x14ac:dyDescent="0.25">
      <c r="A147" t="s">
        <v>1558</v>
      </c>
      <c r="B147" t="s">
        <v>1559</v>
      </c>
      <c r="C147" t="s">
        <v>4048</v>
      </c>
      <c r="D147" t="s">
        <v>4313</v>
      </c>
      <c r="E147">
        <v>81619</v>
      </c>
      <c r="F147" s="2">
        <v>95539.037808732304</v>
      </c>
      <c r="G147">
        <v>18105.380000000005</v>
      </c>
      <c r="H147">
        <v>8764.3800000000047</v>
      </c>
      <c r="I147" s="47">
        <v>80.967222092895057</v>
      </c>
      <c r="J147" s="47">
        <v>39.194289319888767</v>
      </c>
      <c r="K147" s="47">
        <v>223.61369863013698</v>
      </c>
      <c r="L147" s="47">
        <v>223.61369863013701</v>
      </c>
    </row>
    <row r="148" spans="1:12" x14ac:dyDescent="0.25">
      <c r="A148" t="s">
        <v>3627</v>
      </c>
      <c r="B148" t="s">
        <v>3628</v>
      </c>
      <c r="C148" t="s">
        <v>4053</v>
      </c>
      <c r="D148" t="s">
        <v>4325</v>
      </c>
      <c r="E148" s="2">
        <v>24214.6</v>
      </c>
      <c r="F148" s="2">
        <v>18402.948776409787</v>
      </c>
      <c r="G148">
        <v>4479.7920000000013</v>
      </c>
      <c r="H148">
        <v>2635.8920000000016</v>
      </c>
      <c r="I148" s="47">
        <v>67.526371693110789</v>
      </c>
      <c r="J148" s="47">
        <v>39.732251616793206</v>
      </c>
      <c r="K148" s="47">
        <v>66.341369863013696</v>
      </c>
      <c r="L148" s="47">
        <v>66.341369863013682</v>
      </c>
    </row>
    <row r="149" spans="1:12" x14ac:dyDescent="0.25">
      <c r="A149" t="s">
        <v>364</v>
      </c>
      <c r="B149" t="s">
        <v>365</v>
      </c>
      <c r="C149" t="s">
        <v>4039</v>
      </c>
      <c r="D149" t="s">
        <v>4309</v>
      </c>
      <c r="E149">
        <v>118214</v>
      </c>
      <c r="F149" s="2">
        <v>118214</v>
      </c>
      <c r="G149">
        <v>38925.279999999999</v>
      </c>
      <c r="H149">
        <v>13137.279999999999</v>
      </c>
      <c r="I149" s="47">
        <v>120.1865024447189</v>
      </c>
      <c r="J149" s="47">
        <v>40.562938399851113</v>
      </c>
      <c r="K149" s="47">
        <v>323.87397260273974</v>
      </c>
      <c r="L149" s="47">
        <v>323.87397260273974</v>
      </c>
    </row>
    <row r="150" spans="1:12" x14ac:dyDescent="0.25">
      <c r="A150" t="s">
        <v>2894</v>
      </c>
      <c r="B150" t="s">
        <v>2895</v>
      </c>
      <c r="C150" t="s">
        <v>4039</v>
      </c>
      <c r="D150" t="s">
        <v>4309</v>
      </c>
      <c r="E150">
        <v>6614.3919999999998</v>
      </c>
      <c r="F150" s="2">
        <v>6614.3919999999998</v>
      </c>
      <c r="G150">
        <v>4786.117839999999</v>
      </c>
      <c r="H150">
        <v>736.24383999999918</v>
      </c>
      <c r="I150" s="47">
        <v>264.11089811429378</v>
      </c>
      <c r="J150" s="47">
        <v>40.627921901211742</v>
      </c>
      <c r="K150" s="47">
        <v>18.121621917808216</v>
      </c>
      <c r="L150" s="47">
        <v>18.121621917808216</v>
      </c>
    </row>
    <row r="151" spans="1:12" x14ac:dyDescent="0.25">
      <c r="A151" t="s">
        <v>1171</v>
      </c>
      <c r="B151" t="s">
        <v>1172</v>
      </c>
      <c r="C151" t="s">
        <v>4052</v>
      </c>
      <c r="D151" t="s">
        <v>4322</v>
      </c>
      <c r="E151">
        <v>55668.6</v>
      </c>
      <c r="F151" s="2">
        <v>41105.072731300301</v>
      </c>
      <c r="G151">
        <v>12750.571999999996</v>
      </c>
      <c r="H151">
        <v>6217.7719999999972</v>
      </c>
      <c r="I151" s="47">
        <v>83.601146427249802</v>
      </c>
      <c r="J151" s="47">
        <v>40.767807704882088</v>
      </c>
      <c r="K151" s="47">
        <v>152.51671232876714</v>
      </c>
      <c r="L151" s="47">
        <v>152.51671232876711</v>
      </c>
    </row>
    <row r="152" spans="1:12" x14ac:dyDescent="0.25">
      <c r="A152" t="s">
        <v>2743</v>
      </c>
      <c r="B152" t="s">
        <v>2744</v>
      </c>
      <c r="C152" t="s">
        <v>4039</v>
      </c>
      <c r="D152" t="s">
        <v>4309</v>
      </c>
      <c r="E152">
        <v>18247</v>
      </c>
      <c r="F152" s="2">
        <v>18247</v>
      </c>
      <c r="G152">
        <v>3552.9399999999996</v>
      </c>
      <c r="H152">
        <v>2057.9399999999996</v>
      </c>
      <c r="I152" s="47">
        <v>71.070482819093542</v>
      </c>
      <c r="J152" s="47">
        <v>41.165566942511091</v>
      </c>
      <c r="K152" s="47">
        <v>49.991780821917807</v>
      </c>
      <c r="L152" s="47">
        <v>49.991780821917807</v>
      </c>
    </row>
    <row r="153" spans="1:12" x14ac:dyDescent="0.25">
      <c r="A153" t="s">
        <v>785</v>
      </c>
      <c r="B153" t="s">
        <v>786</v>
      </c>
      <c r="C153" t="s">
        <v>4045</v>
      </c>
      <c r="D153" t="s">
        <v>4314</v>
      </c>
      <c r="E153">
        <v>8543982</v>
      </c>
      <c r="F153" s="2">
        <v>76682.660204631131</v>
      </c>
      <c r="G153">
        <v>2023179.6400000006</v>
      </c>
      <c r="H153">
        <v>965519.6400000006</v>
      </c>
      <c r="I153" s="47">
        <v>86.430492082029232</v>
      </c>
      <c r="J153" s="47">
        <v>41.247122079611145</v>
      </c>
      <c r="K153" s="47">
        <v>23408.169863013696</v>
      </c>
      <c r="L153" s="47">
        <v>23408.1698630137</v>
      </c>
    </row>
    <row r="154" spans="1:12" x14ac:dyDescent="0.25">
      <c r="A154" t="s">
        <v>3706</v>
      </c>
      <c r="B154" t="s">
        <v>3707</v>
      </c>
      <c r="C154" t="s">
        <v>4041</v>
      </c>
      <c r="D154" t="s">
        <v>4311</v>
      </c>
      <c r="E154" s="2">
        <v>11679456.006382002</v>
      </c>
      <c r="F154" s="2">
        <v>10324.65480311699</v>
      </c>
      <c r="G154">
        <v>1530209.0060816426</v>
      </c>
      <c r="H154">
        <v>1320727.0060816426</v>
      </c>
      <c r="I154" s="47">
        <v>47.821258705422942</v>
      </c>
      <c r="J154" s="47">
        <v>41.274641298052295</v>
      </c>
      <c r="K154" s="47">
        <v>31998.50960652603</v>
      </c>
      <c r="L154" s="47">
        <v>31998.509606526037</v>
      </c>
    </row>
    <row r="155" spans="1:12" x14ac:dyDescent="0.25">
      <c r="A155" t="s">
        <v>451</v>
      </c>
      <c r="B155" t="s">
        <v>452</v>
      </c>
      <c r="C155" t="s">
        <v>4046</v>
      </c>
      <c r="D155" t="s">
        <v>4316</v>
      </c>
      <c r="E155">
        <v>22465</v>
      </c>
      <c r="F155" s="2">
        <v>29446.847555380784</v>
      </c>
      <c r="G155">
        <v>40562.300000000003</v>
      </c>
      <c r="H155">
        <v>2549.3000000000029</v>
      </c>
      <c r="I155" s="47">
        <v>659.03581126196309</v>
      </c>
      <c r="J155" s="47">
        <v>41.419741820609886</v>
      </c>
      <c r="K155" s="47">
        <v>61.547945205479451</v>
      </c>
      <c r="L155" s="47">
        <v>61.547945205479451</v>
      </c>
    </row>
    <row r="156" spans="1:12" x14ac:dyDescent="0.25">
      <c r="A156" t="s">
        <v>3578</v>
      </c>
      <c r="B156" t="s">
        <v>3579</v>
      </c>
      <c r="C156" t="s">
        <v>4039</v>
      </c>
      <c r="D156" t="s">
        <v>4309</v>
      </c>
      <c r="E156" s="2">
        <v>16761.8</v>
      </c>
      <c r="F156" s="2">
        <v>16761.8</v>
      </c>
      <c r="G156">
        <v>2840.3359999999998</v>
      </c>
      <c r="H156">
        <v>1920.636</v>
      </c>
      <c r="I156" s="47">
        <v>61.850316791752675</v>
      </c>
      <c r="J156" s="47">
        <v>41.823201565464331</v>
      </c>
      <c r="K156" s="47">
        <v>45.922739726027395</v>
      </c>
      <c r="L156" s="47">
        <v>45.922739726027395</v>
      </c>
    </row>
    <row r="157" spans="1:12" x14ac:dyDescent="0.25">
      <c r="A157" s="4" t="s">
        <v>4023</v>
      </c>
      <c r="B157" s="4" t="s">
        <v>2376</v>
      </c>
      <c r="C157" t="s">
        <v>4064</v>
      </c>
      <c r="D157" t="s">
        <v>4328</v>
      </c>
      <c r="E157" s="4">
        <v>122060</v>
      </c>
      <c r="F157" s="2">
        <v>13778.700923396475</v>
      </c>
      <c r="G157">
        <v>25373.199999999997</v>
      </c>
      <c r="H157">
        <v>14004.199999999997</v>
      </c>
      <c r="I157" s="47">
        <v>75.874307717515961</v>
      </c>
      <c r="J157" s="47">
        <v>41.877216123218084</v>
      </c>
      <c r="K157" s="47">
        <v>334.41095890410963</v>
      </c>
      <c r="L157" s="47">
        <v>334.41095890410958</v>
      </c>
    </row>
    <row r="158" spans="1:12" x14ac:dyDescent="0.25">
      <c r="A158" t="s">
        <v>2988</v>
      </c>
      <c r="B158" t="s">
        <v>2989</v>
      </c>
      <c r="C158" t="s">
        <v>4045</v>
      </c>
      <c r="D158" t="s">
        <v>4314</v>
      </c>
      <c r="E158">
        <v>673238</v>
      </c>
      <c r="F158" s="2">
        <v>6042.3442828935558</v>
      </c>
      <c r="G158">
        <v>107524.76000000001</v>
      </c>
      <c r="H158">
        <v>78274.760000000009</v>
      </c>
      <c r="I158" s="47">
        <v>58.295190408146908</v>
      </c>
      <c r="J158" s="47">
        <v>42.437128326089734</v>
      </c>
      <c r="K158" s="47">
        <v>1844.4876712328764</v>
      </c>
      <c r="L158" s="47">
        <v>1844.4876712328769</v>
      </c>
    </row>
    <row r="159" spans="1:12" x14ac:dyDescent="0.25">
      <c r="A159" t="s">
        <v>2535</v>
      </c>
      <c r="B159" t="s">
        <v>2536</v>
      </c>
      <c r="C159" t="s">
        <v>4047</v>
      </c>
      <c r="D159" t="s">
        <v>4315</v>
      </c>
      <c r="E159">
        <v>1193808.5149999999</v>
      </c>
      <c r="F159" s="2">
        <v>38957.333083148413</v>
      </c>
      <c r="G159">
        <v>140309.9093</v>
      </c>
      <c r="H159">
        <v>138812.6753</v>
      </c>
      <c r="I159" s="47">
        <v>42.898937518886775</v>
      </c>
      <c r="J159" s="47">
        <v>42.441166944181163</v>
      </c>
      <c r="K159" s="47">
        <v>3270.7082602739724</v>
      </c>
      <c r="L159" s="47">
        <v>3270.7082602739724</v>
      </c>
    </row>
    <row r="160" spans="1:12" x14ac:dyDescent="0.25">
      <c r="A160" t="s">
        <v>1096</v>
      </c>
      <c r="B160" t="s">
        <v>1097</v>
      </c>
      <c r="C160" t="s">
        <v>4050</v>
      </c>
      <c r="D160" t="s">
        <v>4313</v>
      </c>
      <c r="E160">
        <v>62890</v>
      </c>
      <c r="F160" s="2">
        <v>73615.825822310668</v>
      </c>
      <c r="G160">
        <v>18953.8</v>
      </c>
      <c r="H160">
        <v>7319.7999999999993</v>
      </c>
      <c r="I160" s="47">
        <v>110.00376848465575</v>
      </c>
      <c r="J160" s="47">
        <v>42.482540944506276</v>
      </c>
      <c r="K160" s="47">
        <v>172.30136986301369</v>
      </c>
      <c r="L160" s="47">
        <v>172.30136986301369</v>
      </c>
    </row>
    <row r="161" spans="1:12" x14ac:dyDescent="0.25">
      <c r="A161" t="s">
        <v>1706</v>
      </c>
      <c r="B161" t="s">
        <v>1707</v>
      </c>
      <c r="C161" t="s">
        <v>4046</v>
      </c>
      <c r="D161" t="s">
        <v>4316</v>
      </c>
      <c r="E161">
        <v>22972</v>
      </c>
      <c r="F161" s="2">
        <v>30111.416961593917</v>
      </c>
      <c r="G161">
        <v>5704.4400000000023</v>
      </c>
      <c r="H161">
        <v>2686.4400000000023</v>
      </c>
      <c r="I161" s="47">
        <v>90.6373236984155</v>
      </c>
      <c r="J161" s="47">
        <v>42.684598641824863</v>
      </c>
      <c r="K161" s="47">
        <v>62.936986301369863</v>
      </c>
      <c r="L161" s="47">
        <v>62.93698630136987</v>
      </c>
    </row>
    <row r="162" spans="1:12" x14ac:dyDescent="0.25">
      <c r="A162" t="s">
        <v>3192</v>
      </c>
      <c r="B162" t="s">
        <v>3193</v>
      </c>
      <c r="C162" t="s">
        <v>4039</v>
      </c>
      <c r="D162" t="s">
        <v>4325</v>
      </c>
      <c r="E162">
        <v>8724</v>
      </c>
      <c r="F162" s="2">
        <v>6630.1869585043314</v>
      </c>
      <c r="G162">
        <v>31824.479999999996</v>
      </c>
      <c r="H162">
        <v>1020.4799999999959</v>
      </c>
      <c r="I162" s="47">
        <v>1331.4918844566712</v>
      </c>
      <c r="J162" s="47">
        <v>42.695460797799001</v>
      </c>
      <c r="K162" s="47">
        <v>23.901369863013695</v>
      </c>
      <c r="L162" s="47">
        <v>23.901369863013702</v>
      </c>
    </row>
    <row r="163" spans="1:12" x14ac:dyDescent="0.25">
      <c r="A163" t="s">
        <v>3120</v>
      </c>
      <c r="B163" t="s">
        <v>3121</v>
      </c>
      <c r="C163" t="s">
        <v>4047</v>
      </c>
      <c r="D163" t="s">
        <v>4315</v>
      </c>
      <c r="E163">
        <v>214564.32199999999</v>
      </c>
      <c r="F163" s="2">
        <v>7001.8379454379319</v>
      </c>
      <c r="G163">
        <v>35021.988439999994</v>
      </c>
      <c r="H163">
        <v>25193.330439999994</v>
      </c>
      <c r="I163" s="47">
        <v>59.57666056242099</v>
      </c>
      <c r="J163" s="47">
        <v>42.856918265283632</v>
      </c>
      <c r="K163" s="47">
        <v>587.84745753424659</v>
      </c>
      <c r="L163" s="47">
        <v>587.84745753424659</v>
      </c>
    </row>
    <row r="164" spans="1:12" x14ac:dyDescent="0.25">
      <c r="A164" t="s">
        <v>1859</v>
      </c>
      <c r="B164" t="s">
        <v>1860</v>
      </c>
      <c r="C164" t="s">
        <v>4039</v>
      </c>
      <c r="D164" t="s">
        <v>4309</v>
      </c>
      <c r="E164">
        <v>5329</v>
      </c>
      <c r="F164" s="2">
        <v>5329</v>
      </c>
      <c r="G164">
        <v>925.57999999999993</v>
      </c>
      <c r="H164">
        <v>636.57999999999993</v>
      </c>
      <c r="I164" s="47">
        <v>63.395890410958899</v>
      </c>
      <c r="J164" s="47">
        <v>43.601369863013694</v>
      </c>
      <c r="K164" s="47">
        <v>14.6</v>
      </c>
      <c r="L164" s="47">
        <v>14.6</v>
      </c>
    </row>
    <row r="165" spans="1:12" x14ac:dyDescent="0.25">
      <c r="A165" t="s">
        <v>343</v>
      </c>
      <c r="B165" t="s">
        <v>344</v>
      </c>
      <c r="C165" t="s">
        <v>4046</v>
      </c>
      <c r="D165" t="s">
        <v>4316</v>
      </c>
      <c r="E165">
        <v>30186</v>
      </c>
      <c r="F165" s="2">
        <v>39567.440031458907</v>
      </c>
      <c r="G165">
        <v>26915.72</v>
      </c>
      <c r="H165">
        <v>3619.7200000000012</v>
      </c>
      <c r="I165" s="47">
        <v>325.45676141257542</v>
      </c>
      <c r="J165" s="47">
        <v>43.768561584840668</v>
      </c>
      <c r="K165" s="47">
        <v>82.701369863013696</v>
      </c>
      <c r="L165" s="47">
        <v>82.701369863013696</v>
      </c>
    </row>
    <row r="166" spans="1:12" x14ac:dyDescent="0.25">
      <c r="A166" t="s">
        <v>2853</v>
      </c>
      <c r="B166" t="s">
        <v>2854</v>
      </c>
      <c r="C166" t="s">
        <v>4039</v>
      </c>
      <c r="D166" t="s">
        <v>4309</v>
      </c>
      <c r="E166">
        <v>21528.968000000001</v>
      </c>
      <c r="F166" s="2">
        <v>21528.968000000001</v>
      </c>
      <c r="G166">
        <v>4628.1533599999984</v>
      </c>
      <c r="H166">
        <v>2616.5903599999983</v>
      </c>
      <c r="I166" s="47">
        <v>78.465255575650417</v>
      </c>
      <c r="J166" s="47">
        <v>44.361414880638925</v>
      </c>
      <c r="K166" s="47">
        <v>58.983473972602738</v>
      </c>
      <c r="L166" s="47">
        <v>58.983473972602752</v>
      </c>
    </row>
    <row r="167" spans="1:12" x14ac:dyDescent="0.25">
      <c r="A167" t="s">
        <v>2122</v>
      </c>
      <c r="B167" t="s">
        <v>2123</v>
      </c>
      <c r="C167" t="s">
        <v>4039</v>
      </c>
      <c r="D167" t="s">
        <v>4309</v>
      </c>
      <c r="E167">
        <v>20467</v>
      </c>
      <c r="F167" s="2">
        <v>20467</v>
      </c>
      <c r="G167">
        <v>4340.1399999999994</v>
      </c>
      <c r="H167">
        <v>2494.7399999999998</v>
      </c>
      <c r="I167" s="47">
        <v>77.400258953437231</v>
      </c>
      <c r="J167" s="47">
        <v>44.49015976938486</v>
      </c>
      <c r="K167" s="47">
        <v>56.073972602739723</v>
      </c>
      <c r="L167" s="47">
        <v>56.073972602739723</v>
      </c>
    </row>
    <row r="168" spans="1:12" x14ac:dyDescent="0.25">
      <c r="A168" t="s">
        <v>1071</v>
      </c>
      <c r="B168" t="s">
        <v>1072</v>
      </c>
      <c r="C168" t="s">
        <v>4039</v>
      </c>
      <c r="D168" t="s">
        <v>4309</v>
      </c>
      <c r="E168">
        <v>55371.139000000003</v>
      </c>
      <c r="F168" s="2">
        <v>55371.139000000003</v>
      </c>
      <c r="G168">
        <v>11884.481779999996</v>
      </c>
      <c r="H168">
        <v>6930.8427799999963</v>
      </c>
      <c r="I168" s="47">
        <v>78.341098414103385</v>
      </c>
      <c r="J168" s="47">
        <v>45.687295952138513</v>
      </c>
      <c r="K168" s="47">
        <v>151.70175068493154</v>
      </c>
      <c r="L168" s="47">
        <v>151.70175068493148</v>
      </c>
    </row>
    <row r="169" spans="1:12" x14ac:dyDescent="0.25">
      <c r="A169" t="s">
        <v>2431</v>
      </c>
      <c r="B169" t="s">
        <v>2432</v>
      </c>
      <c r="C169" t="s">
        <v>4039</v>
      </c>
      <c r="D169" t="s">
        <v>4309</v>
      </c>
      <c r="E169">
        <v>7819.3</v>
      </c>
      <c r="F169" s="2">
        <v>7819.3</v>
      </c>
      <c r="G169">
        <v>12197.386000000002</v>
      </c>
      <c r="H169">
        <v>995.78600000000188</v>
      </c>
      <c r="I169" s="47">
        <v>569.36629749466067</v>
      </c>
      <c r="J169" s="47">
        <v>46.482663409768229</v>
      </c>
      <c r="K169" s="47">
        <v>21.422739726027402</v>
      </c>
      <c r="L169" s="47">
        <v>21.422739726027395</v>
      </c>
    </row>
    <row r="170" spans="1:12" x14ac:dyDescent="0.25">
      <c r="A170" t="s">
        <v>2450</v>
      </c>
      <c r="B170" t="s">
        <v>2451</v>
      </c>
      <c r="C170" t="s">
        <v>4039</v>
      </c>
      <c r="D170" t="s">
        <v>4309</v>
      </c>
      <c r="E170">
        <v>6305.84</v>
      </c>
      <c r="F170" s="2">
        <v>6305.84</v>
      </c>
      <c r="G170">
        <v>854.42380000000003</v>
      </c>
      <c r="H170">
        <v>805.49680000000001</v>
      </c>
      <c r="I170" s="47">
        <v>49.456485892442565</v>
      </c>
      <c r="J170" s="47">
        <v>46.624451619451172</v>
      </c>
      <c r="K170" s="47">
        <v>17.276273972602738</v>
      </c>
      <c r="L170" s="47">
        <v>17.276273972602741</v>
      </c>
    </row>
    <row r="171" spans="1:12" x14ac:dyDescent="0.25">
      <c r="A171" t="s">
        <v>2571</v>
      </c>
      <c r="B171" t="s">
        <v>2572</v>
      </c>
      <c r="C171" t="s">
        <v>4064</v>
      </c>
      <c r="D171" t="s">
        <v>4328</v>
      </c>
      <c r="E171">
        <v>106455</v>
      </c>
      <c r="F171" s="2">
        <v>12017.135890547041</v>
      </c>
      <c r="G171">
        <v>44482.100000000006</v>
      </c>
      <c r="H171">
        <v>13624.100000000006</v>
      </c>
      <c r="I171" s="47">
        <v>152.51483255835802</v>
      </c>
      <c r="J171" s="47">
        <v>46.712662627401265</v>
      </c>
      <c r="K171" s="47">
        <v>291.65753424657532</v>
      </c>
      <c r="L171" s="47">
        <v>291.65753424657538</v>
      </c>
    </row>
    <row r="172" spans="1:12" x14ac:dyDescent="0.25">
      <c r="A172" t="s">
        <v>286</v>
      </c>
      <c r="B172" t="s">
        <v>287</v>
      </c>
      <c r="C172" t="s">
        <v>4049</v>
      </c>
      <c r="D172" t="s">
        <v>4309</v>
      </c>
      <c r="E172">
        <v>29953</v>
      </c>
      <c r="F172" s="2">
        <v>29953</v>
      </c>
      <c r="G172">
        <v>65129.06</v>
      </c>
      <c r="H172">
        <v>3863.0599999999977</v>
      </c>
      <c r="I172" s="47">
        <v>793.64694354488699</v>
      </c>
      <c r="J172" s="47">
        <v>47.07431309050844</v>
      </c>
      <c r="K172" s="47">
        <v>82.06301369863013</v>
      </c>
      <c r="L172" s="47">
        <v>82.06301369863013</v>
      </c>
    </row>
    <row r="173" spans="1:12" x14ac:dyDescent="0.25">
      <c r="A173" t="s">
        <v>2686</v>
      </c>
      <c r="B173" t="s">
        <v>2687</v>
      </c>
      <c r="C173" t="s">
        <v>4039</v>
      </c>
      <c r="D173" t="s">
        <v>4309</v>
      </c>
      <c r="E173">
        <v>24147.161</v>
      </c>
      <c r="F173" s="2">
        <v>24147.161</v>
      </c>
      <c r="G173">
        <v>7469.5442199999998</v>
      </c>
      <c r="H173">
        <v>3139.3612199999998</v>
      </c>
      <c r="I173" s="47">
        <v>112.90700551919954</v>
      </c>
      <c r="J173" s="47">
        <v>47.45348098271262</v>
      </c>
      <c r="K173" s="47">
        <v>66.156605479452054</v>
      </c>
      <c r="L173" s="47">
        <v>66.156605479452054</v>
      </c>
    </row>
    <row r="174" spans="1:12" x14ac:dyDescent="0.25">
      <c r="A174" t="s">
        <v>2662</v>
      </c>
      <c r="B174" t="s">
        <v>2663</v>
      </c>
      <c r="C174" t="s">
        <v>4048</v>
      </c>
      <c r="D174" t="s">
        <v>4313</v>
      </c>
      <c r="E174">
        <v>37822</v>
      </c>
      <c r="F174" s="2">
        <v>44272.503804284213</v>
      </c>
      <c r="G174">
        <v>16844.439999999999</v>
      </c>
      <c r="H174">
        <v>4933.4399999999987</v>
      </c>
      <c r="I174" s="47">
        <v>162.55672888794879</v>
      </c>
      <c r="J174" s="47">
        <v>47.610004759134888</v>
      </c>
      <c r="K174" s="47">
        <v>103.62191780821918</v>
      </c>
      <c r="L174" s="47">
        <v>103.62191780821917</v>
      </c>
    </row>
    <row r="175" spans="1:12" x14ac:dyDescent="0.25">
      <c r="A175" t="s">
        <v>458</v>
      </c>
      <c r="B175" t="s">
        <v>459</v>
      </c>
      <c r="C175" t="s">
        <v>4039</v>
      </c>
      <c r="D175" t="s">
        <v>4309</v>
      </c>
      <c r="E175">
        <v>129025</v>
      </c>
      <c r="F175" s="2">
        <v>129025</v>
      </c>
      <c r="G175">
        <v>16864.5</v>
      </c>
      <c r="H175">
        <v>16864.5</v>
      </c>
      <c r="I175" s="47">
        <v>47.708137957760123</v>
      </c>
      <c r="J175" s="47">
        <v>47.708137957760123</v>
      </c>
      <c r="K175" s="47">
        <v>353.49315068493149</v>
      </c>
      <c r="L175" s="47">
        <v>353.49315068493149</v>
      </c>
    </row>
    <row r="176" spans="1:12" x14ac:dyDescent="0.25">
      <c r="A176" t="s">
        <v>2898</v>
      </c>
      <c r="B176" t="s">
        <v>2899</v>
      </c>
      <c r="C176" t="s">
        <v>4046</v>
      </c>
      <c r="D176" t="s">
        <v>4316</v>
      </c>
      <c r="E176">
        <v>10172</v>
      </c>
      <c r="F176" s="2">
        <v>13333.333333333332</v>
      </c>
      <c r="G176">
        <v>2269.4400000000005</v>
      </c>
      <c r="H176">
        <v>1337.4400000000005</v>
      </c>
      <c r="I176" s="47">
        <v>81.433896972080234</v>
      </c>
      <c r="J176" s="47">
        <v>47.991112858828174</v>
      </c>
      <c r="K176" s="47">
        <v>27.868493150684934</v>
      </c>
      <c r="L176" s="47">
        <v>27.86849315068493</v>
      </c>
    </row>
    <row r="177" spans="1:12" x14ac:dyDescent="0.25">
      <c r="A177" t="s">
        <v>1381</v>
      </c>
      <c r="B177" t="s">
        <v>1382</v>
      </c>
      <c r="C177" t="s">
        <v>4039</v>
      </c>
      <c r="D177" t="s">
        <v>4309</v>
      </c>
      <c r="E177">
        <v>6656</v>
      </c>
      <c r="F177" s="2">
        <v>6656</v>
      </c>
      <c r="G177">
        <v>7255.1199999999981</v>
      </c>
      <c r="H177">
        <v>880.61999999999807</v>
      </c>
      <c r="I177" s="47">
        <v>397.85438701923067</v>
      </c>
      <c r="J177" s="47">
        <v>48.291210937499891</v>
      </c>
      <c r="K177" s="47">
        <v>18.235616438356164</v>
      </c>
      <c r="L177" s="47">
        <v>18.235616438356164</v>
      </c>
    </row>
    <row r="178" spans="1:12" x14ac:dyDescent="0.25">
      <c r="A178" t="s">
        <v>2328</v>
      </c>
      <c r="B178" t="s">
        <v>2329</v>
      </c>
      <c r="C178" t="s">
        <v>4043</v>
      </c>
      <c r="D178" t="s">
        <v>4310</v>
      </c>
      <c r="E178">
        <v>102320</v>
      </c>
      <c r="F178" s="2">
        <v>13036.886029177551</v>
      </c>
      <c r="G178">
        <v>14060.400000000001</v>
      </c>
      <c r="H178">
        <v>13883.400000000001</v>
      </c>
      <c r="I178" s="47">
        <v>50.15682173573105</v>
      </c>
      <c r="J178" s="47">
        <v>49.525420250195474</v>
      </c>
      <c r="K178" s="47">
        <v>280.32876712328766</v>
      </c>
      <c r="L178" s="47">
        <v>280.32876712328766</v>
      </c>
    </row>
    <row r="179" spans="1:12" x14ac:dyDescent="0.25">
      <c r="A179" t="s">
        <v>1117</v>
      </c>
      <c r="B179" t="s">
        <v>1118</v>
      </c>
      <c r="C179" t="s">
        <v>4045</v>
      </c>
      <c r="D179" t="s">
        <v>4314</v>
      </c>
      <c r="E179">
        <v>897185</v>
      </c>
      <c r="F179" s="2">
        <v>8052.2796625381434</v>
      </c>
      <c r="G179">
        <v>452181.69999999995</v>
      </c>
      <c r="H179">
        <v>123054.69999999995</v>
      </c>
      <c r="I179" s="47">
        <v>183.96018714089064</v>
      </c>
      <c r="J179" s="47">
        <v>50.062100347197052</v>
      </c>
      <c r="K179" s="47">
        <v>2458.0410958904113</v>
      </c>
      <c r="L179" s="47">
        <v>2458.0410958904108</v>
      </c>
    </row>
    <row r="180" spans="1:12" x14ac:dyDescent="0.25">
      <c r="A180" t="s">
        <v>2139</v>
      </c>
      <c r="B180" t="s">
        <v>2140</v>
      </c>
      <c r="C180" t="s">
        <v>4039</v>
      </c>
      <c r="D180" t="s">
        <v>4309</v>
      </c>
      <c r="E180">
        <v>6920.9480000000003</v>
      </c>
      <c r="F180" s="2">
        <v>6920.9480000000003</v>
      </c>
      <c r="G180">
        <v>963.65495999999962</v>
      </c>
      <c r="H180">
        <v>955.7279599999996</v>
      </c>
      <c r="I180" s="47">
        <v>50.821659171546997</v>
      </c>
      <c r="J180" s="47">
        <v>50.403601558630385</v>
      </c>
      <c r="K180" s="47">
        <v>18.961501369863015</v>
      </c>
      <c r="L180" s="47">
        <v>18.961501369863015</v>
      </c>
    </row>
    <row r="181" spans="1:12" x14ac:dyDescent="0.25">
      <c r="A181" t="s">
        <v>997</v>
      </c>
      <c r="B181" t="s">
        <v>998</v>
      </c>
      <c r="C181" t="s">
        <v>4045</v>
      </c>
      <c r="D181" t="s">
        <v>4314</v>
      </c>
      <c r="E181">
        <v>1055682</v>
      </c>
      <c r="F181" s="2">
        <v>9474.7980613893378</v>
      </c>
      <c r="G181">
        <v>159992.6399999999</v>
      </c>
      <c r="H181">
        <v>145972.6399999999</v>
      </c>
      <c r="I181" s="47">
        <v>55.31714436733786</v>
      </c>
      <c r="J181" s="47">
        <v>50.469756612313141</v>
      </c>
      <c r="K181" s="47">
        <v>2892.2794520547941</v>
      </c>
      <c r="L181" s="47">
        <v>2892.2794520547945</v>
      </c>
    </row>
    <row r="182" spans="1:12" x14ac:dyDescent="0.25">
      <c r="A182" t="s">
        <v>1301</v>
      </c>
      <c r="B182" t="s">
        <v>1302</v>
      </c>
      <c r="C182" t="s">
        <v>4057</v>
      </c>
      <c r="D182" t="s">
        <v>4321</v>
      </c>
      <c r="E182">
        <v>1196831.6000000001</v>
      </c>
      <c r="F182" s="2">
        <v>17380.32247430705</v>
      </c>
      <c r="G182">
        <v>315562.13200000004</v>
      </c>
      <c r="H182">
        <v>166635.63200000004</v>
      </c>
      <c r="I182" s="47">
        <v>96.237581109990757</v>
      </c>
      <c r="J182" s="47">
        <v>50.819184319665368</v>
      </c>
      <c r="K182" s="47">
        <v>3278.9906849315071</v>
      </c>
      <c r="L182" s="47">
        <v>3278.9906849315071</v>
      </c>
    </row>
    <row r="183" spans="1:12" x14ac:dyDescent="0.25">
      <c r="A183" t="s">
        <v>3600</v>
      </c>
      <c r="B183" t="s">
        <v>3601</v>
      </c>
      <c r="C183" t="s">
        <v>4077</v>
      </c>
      <c r="D183" t="s">
        <v>4334</v>
      </c>
      <c r="E183" s="2">
        <v>56442803</v>
      </c>
      <c r="F183" s="2">
        <v>19430.940963030029</v>
      </c>
      <c r="G183">
        <v>18968450.060000002</v>
      </c>
      <c r="H183">
        <v>7864466.0600000024</v>
      </c>
      <c r="I183" s="47">
        <v>122.66372157137555</v>
      </c>
      <c r="J183" s="47">
        <v>50.85732740629485</v>
      </c>
      <c r="K183" s="47">
        <v>154637.81643835618</v>
      </c>
      <c r="L183" s="47">
        <v>154637.81643835615</v>
      </c>
    </row>
    <row r="184" spans="1:12" x14ac:dyDescent="0.25">
      <c r="A184" t="s">
        <v>3037</v>
      </c>
      <c r="B184" t="s">
        <v>3038</v>
      </c>
      <c r="C184" t="s">
        <v>4039</v>
      </c>
      <c r="D184" t="s">
        <v>4309</v>
      </c>
      <c r="E184">
        <v>5361.96</v>
      </c>
      <c r="F184" s="2">
        <v>5361.96</v>
      </c>
      <c r="G184">
        <v>888.31319999999971</v>
      </c>
      <c r="H184">
        <v>747.47019999999975</v>
      </c>
      <c r="I184" s="47">
        <v>60.469365306716185</v>
      </c>
      <c r="J184" s="47">
        <v>50.881883303866481</v>
      </c>
      <c r="K184" s="47">
        <v>14.690301369863013</v>
      </c>
      <c r="L184" s="47">
        <v>14.690301369863013</v>
      </c>
    </row>
    <row r="185" spans="1:12" x14ac:dyDescent="0.25">
      <c r="A185" t="s">
        <v>2292</v>
      </c>
      <c r="B185" t="s">
        <v>2293</v>
      </c>
      <c r="C185" t="s">
        <v>4039</v>
      </c>
      <c r="D185" t="s">
        <v>4309</v>
      </c>
      <c r="E185">
        <v>25441.131000000001</v>
      </c>
      <c r="F185" s="2">
        <v>25441.131000000001</v>
      </c>
      <c r="G185">
        <v>5096.8206200000004</v>
      </c>
      <c r="H185">
        <v>3551.2176200000004</v>
      </c>
      <c r="I185" s="47">
        <v>73.123302824076504</v>
      </c>
      <c r="J185" s="47">
        <v>50.948773908675676</v>
      </c>
      <c r="K185" s="47">
        <v>69.701728767123285</v>
      </c>
      <c r="L185" s="47">
        <v>69.701728767123299</v>
      </c>
    </row>
    <row r="186" spans="1:12" x14ac:dyDescent="0.25">
      <c r="A186" t="s">
        <v>3547</v>
      </c>
      <c r="B186" t="s">
        <v>3548</v>
      </c>
      <c r="C186" t="s">
        <v>4039</v>
      </c>
      <c r="D186" t="s">
        <v>4309</v>
      </c>
      <c r="E186" s="2">
        <v>5453.6</v>
      </c>
      <c r="F186" s="2">
        <v>5453.6</v>
      </c>
      <c r="G186">
        <v>3057.9719999999998</v>
      </c>
      <c r="H186">
        <v>763.67200000000003</v>
      </c>
      <c r="I186" s="47">
        <v>204.66476822649255</v>
      </c>
      <c r="J186" s="47">
        <v>51.111243948951156</v>
      </c>
      <c r="K186" s="47">
        <v>14.9413698630137</v>
      </c>
      <c r="L186" s="47">
        <v>14.941369863013698</v>
      </c>
    </row>
    <row r="187" spans="1:12" x14ac:dyDescent="0.25">
      <c r="A187" t="s">
        <v>1777</v>
      </c>
      <c r="B187" t="s">
        <v>1778</v>
      </c>
      <c r="C187" t="s">
        <v>4039</v>
      </c>
      <c r="D187" t="s">
        <v>4309</v>
      </c>
      <c r="E187">
        <v>10771</v>
      </c>
      <c r="F187" s="2">
        <v>10771</v>
      </c>
      <c r="G187">
        <v>3032.42</v>
      </c>
      <c r="H187">
        <v>1513.42</v>
      </c>
      <c r="I187" s="47">
        <v>102.760495775694</v>
      </c>
      <c r="J187" s="47">
        <v>51.285702348899825</v>
      </c>
      <c r="K187" s="47">
        <v>29.509589041095889</v>
      </c>
      <c r="L187" s="47">
        <v>29.509589041095889</v>
      </c>
    </row>
    <row r="188" spans="1:12" x14ac:dyDescent="0.25">
      <c r="A188" t="s">
        <v>919</v>
      </c>
      <c r="B188" t="s">
        <v>920</v>
      </c>
      <c r="C188" t="s">
        <v>4045</v>
      </c>
      <c r="D188" t="s">
        <v>4314</v>
      </c>
      <c r="E188">
        <v>1861917</v>
      </c>
      <c r="F188" s="2">
        <v>16710.796984383414</v>
      </c>
      <c r="G188">
        <v>315962.34000000008</v>
      </c>
      <c r="H188">
        <v>263182.34000000008</v>
      </c>
      <c r="I188" s="47">
        <v>61.939524747880824</v>
      </c>
      <c r="J188" s="47">
        <v>51.592822934642108</v>
      </c>
      <c r="K188" s="47">
        <v>5101.1424657534253</v>
      </c>
      <c r="L188" s="47">
        <v>5101.1424657534244</v>
      </c>
    </row>
    <row r="189" spans="1:12" x14ac:dyDescent="0.25">
      <c r="A189" t="s">
        <v>2762</v>
      </c>
      <c r="B189" t="s">
        <v>2763</v>
      </c>
      <c r="C189" t="s">
        <v>4039</v>
      </c>
      <c r="D189" t="s">
        <v>4309</v>
      </c>
      <c r="E189">
        <v>5428.4769999999999</v>
      </c>
      <c r="F189" s="2">
        <v>5428.4769999999999</v>
      </c>
      <c r="G189">
        <v>1550.18154</v>
      </c>
      <c r="H189">
        <v>769.59554000000003</v>
      </c>
      <c r="I189" s="47">
        <v>104.23112451245535</v>
      </c>
      <c r="J189" s="47">
        <v>51.746073917233147</v>
      </c>
      <c r="K189" s="47">
        <v>14.872539726027394</v>
      </c>
      <c r="L189" s="47">
        <v>14.872539726027396</v>
      </c>
    </row>
    <row r="190" spans="1:12" x14ac:dyDescent="0.25">
      <c r="A190" t="s">
        <v>630</v>
      </c>
      <c r="B190" t="s">
        <v>631</v>
      </c>
      <c r="C190" t="s">
        <v>4039</v>
      </c>
      <c r="D190" t="s">
        <v>4309</v>
      </c>
      <c r="E190">
        <v>35864.663999999997</v>
      </c>
      <c r="F190" s="2">
        <v>35864.663999999997</v>
      </c>
      <c r="G190">
        <v>5209.9562800000003</v>
      </c>
      <c r="H190">
        <v>5109.8872799999999</v>
      </c>
      <c r="I190" s="47">
        <v>53.022497079576716</v>
      </c>
      <c r="J190" s="47">
        <v>52.004080038223698</v>
      </c>
      <c r="K190" s="47">
        <v>98.259353424657533</v>
      </c>
      <c r="L190" s="47">
        <v>98.259353424657533</v>
      </c>
    </row>
    <row r="191" spans="1:12" x14ac:dyDescent="0.25">
      <c r="A191" t="s">
        <v>351</v>
      </c>
      <c r="B191" t="s">
        <v>352</v>
      </c>
      <c r="C191" t="s">
        <v>4039</v>
      </c>
      <c r="D191" t="s">
        <v>4309</v>
      </c>
      <c r="E191">
        <v>40534</v>
      </c>
      <c r="F191" s="2">
        <v>40534</v>
      </c>
      <c r="G191">
        <v>28553.68</v>
      </c>
      <c r="H191">
        <v>5780.68</v>
      </c>
      <c r="I191" s="47">
        <v>257.1197809246558</v>
      </c>
      <c r="J191" s="47">
        <v>52.053786944293684</v>
      </c>
      <c r="K191" s="47">
        <v>111.05205479452057</v>
      </c>
      <c r="L191" s="47">
        <v>111.05205479452054</v>
      </c>
    </row>
    <row r="192" spans="1:12" x14ac:dyDescent="0.25">
      <c r="A192" t="s">
        <v>766</v>
      </c>
      <c r="B192" t="s">
        <v>767</v>
      </c>
      <c r="C192" t="s">
        <v>4051</v>
      </c>
      <c r="D192" t="s">
        <v>4313</v>
      </c>
      <c r="E192">
        <v>60444</v>
      </c>
      <c r="F192" s="2">
        <v>70752.662998946515</v>
      </c>
      <c r="G192">
        <v>20562.880000000005</v>
      </c>
      <c r="H192">
        <v>8770.8800000000047</v>
      </c>
      <c r="I192" s="47">
        <v>124.17198067632853</v>
      </c>
      <c r="J192" s="47">
        <v>52.964251207729497</v>
      </c>
      <c r="K192" s="47">
        <v>165.6</v>
      </c>
      <c r="L192" s="47">
        <v>165.6</v>
      </c>
    </row>
    <row r="193" spans="1:12" x14ac:dyDescent="0.25">
      <c r="A193" t="s">
        <v>2947</v>
      </c>
      <c r="B193" t="s">
        <v>2948</v>
      </c>
      <c r="C193" t="s">
        <v>4039</v>
      </c>
      <c r="D193" t="s">
        <v>4309</v>
      </c>
      <c r="E193">
        <v>17045.7</v>
      </c>
      <c r="F193" s="2">
        <v>17045.7</v>
      </c>
      <c r="G193">
        <v>3938.8239999999996</v>
      </c>
      <c r="H193">
        <v>2483.1319999999996</v>
      </c>
      <c r="I193" s="47">
        <v>84.342136726564448</v>
      </c>
      <c r="J193" s="47">
        <v>53.171367558973806</v>
      </c>
      <c r="K193" s="47">
        <v>46.700547945205486</v>
      </c>
      <c r="L193" s="47">
        <v>46.700547945205486</v>
      </c>
    </row>
    <row r="194" spans="1:12" x14ac:dyDescent="0.25">
      <c r="A194" t="s">
        <v>2516</v>
      </c>
      <c r="B194" t="s">
        <v>2517</v>
      </c>
      <c r="C194" t="s">
        <v>4039</v>
      </c>
      <c r="D194" t="s">
        <v>4309</v>
      </c>
      <c r="E194">
        <v>16213</v>
      </c>
      <c r="F194" s="2">
        <v>16213</v>
      </c>
      <c r="G194">
        <v>5441.26</v>
      </c>
      <c r="H194">
        <v>2383.2600000000002</v>
      </c>
      <c r="I194" s="47">
        <v>122.49798926787147</v>
      </c>
      <c r="J194" s="47">
        <v>53.653851847283043</v>
      </c>
      <c r="K194" s="47">
        <v>44.419178082191777</v>
      </c>
      <c r="L194" s="47">
        <v>44.419178082191785</v>
      </c>
    </row>
    <row r="195" spans="1:12" x14ac:dyDescent="0.25">
      <c r="A195" t="s">
        <v>2833</v>
      </c>
      <c r="B195" t="s">
        <v>2834</v>
      </c>
      <c r="C195" t="s">
        <v>4048</v>
      </c>
      <c r="D195" t="s">
        <v>4313</v>
      </c>
      <c r="E195">
        <v>13310.1</v>
      </c>
      <c r="F195" s="2">
        <v>15580.124078192674</v>
      </c>
      <c r="G195">
        <v>6925.6019999999999</v>
      </c>
      <c r="H195">
        <v>1961.0020000000004</v>
      </c>
      <c r="I195" s="47">
        <v>189.91928911127638</v>
      </c>
      <c r="J195" s="47">
        <v>53.776134664653163</v>
      </c>
      <c r="K195" s="47">
        <v>36.466027397260277</v>
      </c>
      <c r="L195" s="47">
        <v>36.466027397260277</v>
      </c>
    </row>
    <row r="196" spans="1:12" x14ac:dyDescent="0.25">
      <c r="A196" t="s">
        <v>1446</v>
      </c>
      <c r="B196" t="s">
        <v>1447</v>
      </c>
      <c r="C196" t="s">
        <v>4072</v>
      </c>
      <c r="D196" t="s">
        <v>4313</v>
      </c>
      <c r="E196">
        <v>8942.4</v>
      </c>
      <c r="F196" s="2">
        <v>10467.517265597566</v>
      </c>
      <c r="G196">
        <v>2923.6479999999997</v>
      </c>
      <c r="H196">
        <v>1323.6479999999997</v>
      </c>
      <c r="I196" s="47">
        <v>119.33390588656287</v>
      </c>
      <c r="J196" s="47">
        <v>54.027053140096612</v>
      </c>
      <c r="K196" s="47">
        <v>24.499726027397262</v>
      </c>
      <c r="L196" s="47">
        <v>24.499726027397259</v>
      </c>
    </row>
    <row r="197" spans="1:12" x14ac:dyDescent="0.25">
      <c r="A197" t="s">
        <v>992</v>
      </c>
      <c r="B197" t="s">
        <v>993</v>
      </c>
      <c r="C197" t="s">
        <v>4072</v>
      </c>
      <c r="D197" t="s">
        <v>4313</v>
      </c>
      <c r="E197">
        <v>23147</v>
      </c>
      <c r="F197" s="2">
        <v>27094.697413086738</v>
      </c>
      <c r="G197">
        <v>12659.939999999999</v>
      </c>
      <c r="H197">
        <v>3440.9399999999987</v>
      </c>
      <c r="I197" s="47">
        <v>199.63183565904868</v>
      </c>
      <c r="J197" s="47">
        <v>54.259433187886103</v>
      </c>
      <c r="K197" s="47">
        <v>63.416438356164385</v>
      </c>
      <c r="L197" s="47">
        <v>63.416438356164377</v>
      </c>
    </row>
    <row r="198" spans="1:12" x14ac:dyDescent="0.25">
      <c r="A198" t="s">
        <v>2480</v>
      </c>
      <c r="B198" t="s">
        <v>2481</v>
      </c>
      <c r="C198" t="s">
        <v>4048</v>
      </c>
      <c r="D198" t="s">
        <v>4313</v>
      </c>
      <c r="E198">
        <v>15263</v>
      </c>
      <c r="F198" s="2">
        <v>17866.089195832847</v>
      </c>
      <c r="G198">
        <v>16631.260000000002</v>
      </c>
      <c r="H198">
        <v>2273.260000000002</v>
      </c>
      <c r="I198" s="47">
        <v>397.72062504094873</v>
      </c>
      <c r="J198" s="47">
        <v>54.362831684465746</v>
      </c>
      <c r="K198" s="47">
        <v>41.816438356164383</v>
      </c>
      <c r="L198" s="47">
        <v>41.816438356164383</v>
      </c>
    </row>
    <row r="199" spans="1:12" x14ac:dyDescent="0.25">
      <c r="A199" t="s">
        <v>861</v>
      </c>
      <c r="B199" t="s">
        <v>862</v>
      </c>
      <c r="C199" t="s">
        <v>4069</v>
      </c>
      <c r="D199" t="s">
        <v>4329</v>
      </c>
      <c r="E199">
        <v>573265.02</v>
      </c>
      <c r="F199" s="2">
        <v>30165.968732404745</v>
      </c>
      <c r="G199">
        <v>124793.83239999997</v>
      </c>
      <c r="H199">
        <v>85425.804399999965</v>
      </c>
      <c r="I199" s="47">
        <v>79.456703683053931</v>
      </c>
      <c r="J199" s="47">
        <v>54.390931799745928</v>
      </c>
      <c r="K199" s="47">
        <v>1570.589095890411</v>
      </c>
      <c r="L199" s="47">
        <v>1570.589095890411</v>
      </c>
    </row>
    <row r="200" spans="1:12" x14ac:dyDescent="0.25">
      <c r="A200" t="s">
        <v>3249</v>
      </c>
      <c r="B200" t="s">
        <v>3250</v>
      </c>
      <c r="C200" t="s">
        <v>4053</v>
      </c>
      <c r="D200" t="s">
        <v>4325</v>
      </c>
      <c r="E200">
        <v>6942.2</v>
      </c>
      <c r="F200" s="2">
        <v>5276.0297917616654</v>
      </c>
      <c r="G200">
        <v>4372.5439999999999</v>
      </c>
      <c r="H200">
        <v>1038.3440000000001</v>
      </c>
      <c r="I200" s="47">
        <v>229.89521477341478</v>
      </c>
      <c r="J200" s="47">
        <v>54.593005099248082</v>
      </c>
      <c r="K200" s="47">
        <v>19.019726027397258</v>
      </c>
      <c r="L200" s="47">
        <v>19.019726027397258</v>
      </c>
    </row>
    <row r="201" spans="1:12" x14ac:dyDescent="0.25">
      <c r="A201" t="s">
        <v>823</v>
      </c>
      <c r="B201" t="s">
        <v>824</v>
      </c>
      <c r="C201" t="s">
        <v>4052</v>
      </c>
      <c r="D201" t="s">
        <v>4322</v>
      </c>
      <c r="E201">
        <v>68360</v>
      </c>
      <c r="F201" s="2">
        <v>50476.260798936717</v>
      </c>
      <c r="G201">
        <v>29192.199999999997</v>
      </c>
      <c r="H201">
        <v>10256.199999999997</v>
      </c>
      <c r="I201" s="47">
        <v>155.86824166179051</v>
      </c>
      <c r="J201" s="47">
        <v>54.761746635459318</v>
      </c>
      <c r="K201" s="47">
        <v>187.2876712328767</v>
      </c>
      <c r="L201" s="47">
        <v>187.2876712328767</v>
      </c>
    </row>
    <row r="202" spans="1:12" x14ac:dyDescent="0.25">
      <c r="A202" s="4" t="s">
        <v>3934</v>
      </c>
      <c r="B202" s="4" t="s">
        <v>3935</v>
      </c>
      <c r="C202" t="s">
        <v>4039</v>
      </c>
      <c r="D202" t="s">
        <v>4309</v>
      </c>
      <c r="E202" s="4">
        <v>6939.6</v>
      </c>
      <c r="F202" s="2">
        <v>6939.6</v>
      </c>
      <c r="G202">
        <v>1777.8919999999998</v>
      </c>
      <c r="H202">
        <v>1046.0919999999999</v>
      </c>
      <c r="I202" s="47">
        <v>93.511236958902515</v>
      </c>
      <c r="J202" s="47">
        <v>55.020978154360471</v>
      </c>
      <c r="K202" s="47">
        <v>19.012602739726027</v>
      </c>
      <c r="L202" s="47">
        <v>19.012602739726027</v>
      </c>
    </row>
    <row r="203" spans="1:12" x14ac:dyDescent="0.25">
      <c r="A203" t="s">
        <v>3018</v>
      </c>
      <c r="B203" t="s">
        <v>3019</v>
      </c>
      <c r="C203" t="s">
        <v>4045</v>
      </c>
      <c r="D203" t="s">
        <v>4314</v>
      </c>
      <c r="E203">
        <v>564215</v>
      </c>
      <c r="F203" s="2">
        <v>5063.8574762161188</v>
      </c>
      <c r="G203">
        <v>89898.299999999988</v>
      </c>
      <c r="H203">
        <v>85158.299999999988</v>
      </c>
      <c r="I203" s="47">
        <v>58.15669469971553</v>
      </c>
      <c r="J203" s="47">
        <v>55.090310431307209</v>
      </c>
      <c r="K203" s="47">
        <v>1545.794520547945</v>
      </c>
      <c r="L203" s="47">
        <v>1545.7945205479452</v>
      </c>
    </row>
    <row r="204" spans="1:12" x14ac:dyDescent="0.25">
      <c r="A204" t="s">
        <v>1356</v>
      </c>
      <c r="B204" t="s">
        <v>1357</v>
      </c>
      <c r="C204" t="s">
        <v>4039</v>
      </c>
      <c r="D204" t="s">
        <v>4309</v>
      </c>
      <c r="E204">
        <v>14197.6</v>
      </c>
      <c r="F204" s="2">
        <v>14197.6</v>
      </c>
      <c r="G204">
        <v>11828.152</v>
      </c>
      <c r="H204">
        <v>2149.5519999999997</v>
      </c>
      <c r="I204" s="47">
        <v>304.08487913450165</v>
      </c>
      <c r="J204" s="47">
        <v>55.261909055051547</v>
      </c>
      <c r="K204" s="47">
        <v>38.89753424657534</v>
      </c>
      <c r="L204" s="47">
        <v>38.897534246575347</v>
      </c>
    </row>
    <row r="205" spans="1:12" x14ac:dyDescent="0.25">
      <c r="A205" t="s">
        <v>637</v>
      </c>
      <c r="B205" t="s">
        <v>638</v>
      </c>
      <c r="C205" t="s">
        <v>4047</v>
      </c>
      <c r="D205" t="s">
        <v>4315</v>
      </c>
      <c r="E205">
        <v>4706736.0959999999</v>
      </c>
      <c r="F205" s="2">
        <v>153594.05090719229</v>
      </c>
      <c r="G205">
        <v>731226.87792000023</v>
      </c>
      <c r="H205">
        <v>719527.78392000019</v>
      </c>
      <c r="I205" s="47">
        <v>56.705497184688568</v>
      </c>
      <c r="J205" s="47">
        <v>55.798250799315703</v>
      </c>
      <c r="K205" s="47">
        <v>12895.167386301371</v>
      </c>
      <c r="L205" s="47">
        <v>12895.167386301369</v>
      </c>
    </row>
    <row r="206" spans="1:12" x14ac:dyDescent="0.25">
      <c r="A206" t="s">
        <v>2409</v>
      </c>
      <c r="B206" t="s">
        <v>2410</v>
      </c>
      <c r="C206" t="s">
        <v>4043</v>
      </c>
      <c r="D206" t="s">
        <v>4310</v>
      </c>
      <c r="E206">
        <v>60155.622000000003</v>
      </c>
      <c r="F206" s="2">
        <v>7664.6011339746456</v>
      </c>
      <c r="G206">
        <v>16123.172440000006</v>
      </c>
      <c r="H206">
        <v>9396.3724400000065</v>
      </c>
      <c r="I206" s="47">
        <v>97.828893542153082</v>
      </c>
      <c r="J206" s="47">
        <v>57.013390046902053</v>
      </c>
      <c r="K206" s="47">
        <v>164.80992328767124</v>
      </c>
      <c r="L206" s="47">
        <v>164.80992328767124</v>
      </c>
    </row>
    <row r="207" spans="1:12" x14ac:dyDescent="0.25">
      <c r="A207" t="s">
        <v>3238</v>
      </c>
      <c r="B207" t="s">
        <v>3239</v>
      </c>
      <c r="C207" t="s">
        <v>4054</v>
      </c>
      <c r="D207" t="s">
        <v>4313</v>
      </c>
      <c r="E207">
        <v>4290.6610000000001</v>
      </c>
      <c r="F207" s="2">
        <v>5022.4288891490114</v>
      </c>
      <c r="G207">
        <v>1438.69622</v>
      </c>
      <c r="H207">
        <v>673.34522000000004</v>
      </c>
      <c r="I207" s="47">
        <v>122.38769744335431</v>
      </c>
      <c r="J207" s="47">
        <v>57.280452895253205</v>
      </c>
      <c r="K207" s="47">
        <v>11.755235616438355</v>
      </c>
      <c r="L207" s="47">
        <v>11.755235616438357</v>
      </c>
    </row>
    <row r="208" spans="1:12" x14ac:dyDescent="0.25">
      <c r="A208" t="s">
        <v>1857</v>
      </c>
      <c r="B208" t="s">
        <v>1858</v>
      </c>
      <c r="C208" t="s">
        <v>4042</v>
      </c>
      <c r="D208" t="s">
        <v>4312</v>
      </c>
      <c r="E208">
        <v>10179</v>
      </c>
      <c r="F208" s="2">
        <v>10255.919395465995</v>
      </c>
      <c r="G208">
        <v>2721.58</v>
      </c>
      <c r="H208">
        <v>1598.58</v>
      </c>
      <c r="I208" s="47">
        <v>97.590794773553384</v>
      </c>
      <c r="J208" s="47">
        <v>57.322104332449157</v>
      </c>
      <c r="K208" s="47">
        <v>27.887671232876716</v>
      </c>
      <c r="L208" s="47">
        <v>27.887671232876713</v>
      </c>
    </row>
    <row r="209" spans="1:12" x14ac:dyDescent="0.25">
      <c r="A209" t="s">
        <v>3809</v>
      </c>
      <c r="B209" t="s">
        <v>3810</v>
      </c>
      <c r="C209" t="s">
        <v>4045</v>
      </c>
      <c r="D209" t="s">
        <v>4314</v>
      </c>
      <c r="E209" s="2">
        <v>695268</v>
      </c>
      <c r="F209" s="2">
        <v>6240.0646203554115</v>
      </c>
      <c r="G209">
        <v>123499.35999999999</v>
      </c>
      <c r="H209">
        <v>109269.35999999999</v>
      </c>
      <c r="I209" s="47">
        <v>64.834375233722824</v>
      </c>
      <c r="J209" s="47">
        <v>57.363946564490234</v>
      </c>
      <c r="K209" s="47">
        <v>1904.8438356164381</v>
      </c>
      <c r="L209" s="47">
        <v>1904.8438356164384</v>
      </c>
    </row>
    <row r="210" spans="1:12" x14ac:dyDescent="0.25">
      <c r="A210" t="s">
        <v>1803</v>
      </c>
      <c r="B210" t="s">
        <v>1804</v>
      </c>
      <c r="C210" t="s">
        <v>4039</v>
      </c>
      <c r="D210" t="s">
        <v>4309</v>
      </c>
      <c r="E210">
        <v>21253</v>
      </c>
      <c r="F210" s="2">
        <v>21253</v>
      </c>
      <c r="G210">
        <v>9082.0599999999977</v>
      </c>
      <c r="H210">
        <v>3373.0599999999977</v>
      </c>
      <c r="I210" s="47">
        <v>155.97571636945366</v>
      </c>
      <c r="J210" s="47">
        <v>57.929087658212921</v>
      </c>
      <c r="K210" s="47">
        <v>58.227397260273982</v>
      </c>
      <c r="L210" s="47">
        <v>58.227397260273968</v>
      </c>
    </row>
    <row r="211" spans="1:12" x14ac:dyDescent="0.25">
      <c r="A211" t="s">
        <v>276</v>
      </c>
      <c r="B211" t="s">
        <v>277</v>
      </c>
      <c r="C211" t="s">
        <v>4039</v>
      </c>
      <c r="D211" t="s">
        <v>4309</v>
      </c>
      <c r="E211">
        <v>22849</v>
      </c>
      <c r="F211" s="2">
        <v>22849</v>
      </c>
      <c r="G211">
        <v>27018.980000000003</v>
      </c>
      <c r="H211">
        <v>3648.9800000000032</v>
      </c>
      <c r="I211" s="47">
        <v>431.61309904153359</v>
      </c>
      <c r="J211" s="47">
        <v>58.290415335463308</v>
      </c>
      <c r="K211" s="47">
        <v>62.6</v>
      </c>
      <c r="L211" s="47">
        <v>62.6</v>
      </c>
    </row>
    <row r="212" spans="1:12" x14ac:dyDescent="0.25">
      <c r="A212" t="s">
        <v>2524</v>
      </c>
      <c r="B212" t="s">
        <v>2525</v>
      </c>
      <c r="C212" t="s">
        <v>4046</v>
      </c>
      <c r="D212" t="s">
        <v>4316</v>
      </c>
      <c r="E212">
        <v>14122</v>
      </c>
      <c r="F212" s="2">
        <v>18510.945077991873</v>
      </c>
      <c r="G212">
        <v>3131.4400000000005</v>
      </c>
      <c r="H212">
        <v>2262.4400000000005</v>
      </c>
      <c r="I212" s="47">
        <v>80.935816456592562</v>
      </c>
      <c r="J212" s="47">
        <v>58.475470896473603</v>
      </c>
      <c r="K212" s="47">
        <v>38.69041095890411</v>
      </c>
      <c r="L212" s="47">
        <v>38.69041095890411</v>
      </c>
    </row>
    <row r="213" spans="1:12" x14ac:dyDescent="0.25">
      <c r="A213" t="s">
        <v>419</v>
      </c>
      <c r="B213" t="s">
        <v>420</v>
      </c>
      <c r="C213" t="s">
        <v>4039</v>
      </c>
      <c r="D213" t="s">
        <v>4309</v>
      </c>
      <c r="E213">
        <v>22386.799999999999</v>
      </c>
      <c r="F213" s="2">
        <v>22386.799999999999</v>
      </c>
      <c r="G213">
        <v>5593.1359999999995</v>
      </c>
      <c r="H213">
        <v>3612.5359999999996</v>
      </c>
      <c r="I213" s="47">
        <v>91.191891650436858</v>
      </c>
      <c r="J213" s="47">
        <v>58.899692676041234</v>
      </c>
      <c r="K213" s="47">
        <v>61.333698630136986</v>
      </c>
      <c r="L213" s="47">
        <v>61.333698630136986</v>
      </c>
    </row>
    <row r="214" spans="1:12" x14ac:dyDescent="0.25">
      <c r="A214" t="s">
        <v>1313</v>
      </c>
      <c r="B214" t="s">
        <v>1314</v>
      </c>
      <c r="C214" t="s">
        <v>4041</v>
      </c>
      <c r="D214" t="s">
        <v>4311</v>
      </c>
      <c r="E214">
        <v>29279045.517862</v>
      </c>
      <c r="F214" s="2">
        <v>25882.715579517688</v>
      </c>
      <c r="G214">
        <v>6048717.2575392462</v>
      </c>
      <c r="H214">
        <v>4737245.2575392462</v>
      </c>
      <c r="I214" s="47">
        <v>75.404841925429011</v>
      </c>
      <c r="J214" s="47">
        <v>59.055699679382379</v>
      </c>
      <c r="K214" s="47">
        <v>80216.563062635614</v>
      </c>
      <c r="L214" s="47">
        <v>80216.563062635614</v>
      </c>
    </row>
    <row r="215" spans="1:12" x14ac:dyDescent="0.25">
      <c r="A215" t="s">
        <v>3272</v>
      </c>
      <c r="B215" t="s">
        <v>3273</v>
      </c>
      <c r="C215" t="s">
        <v>4055</v>
      </c>
      <c r="D215" t="s">
        <v>4317</v>
      </c>
      <c r="E215">
        <v>44634</v>
      </c>
      <c r="F215" s="2">
        <v>11782.065834279229</v>
      </c>
      <c r="G215">
        <v>9148.68</v>
      </c>
      <c r="H215">
        <v>7224.68</v>
      </c>
      <c r="I215" s="47">
        <v>74.814450867052031</v>
      </c>
      <c r="J215" s="47">
        <v>59.080705291929924</v>
      </c>
      <c r="K215" s="47">
        <v>122.2849315068493</v>
      </c>
      <c r="L215" s="47">
        <v>122.2849315068493</v>
      </c>
    </row>
    <row r="216" spans="1:12" x14ac:dyDescent="0.25">
      <c r="A216" t="s">
        <v>391</v>
      </c>
      <c r="B216" t="s">
        <v>392</v>
      </c>
      <c r="C216" t="s">
        <v>4039</v>
      </c>
      <c r="D216" t="s">
        <v>4309</v>
      </c>
      <c r="E216">
        <v>22291</v>
      </c>
      <c r="F216" s="2">
        <v>22291</v>
      </c>
      <c r="G216">
        <v>13973.82</v>
      </c>
      <c r="H216">
        <v>3613.8199999999997</v>
      </c>
      <c r="I216" s="47">
        <v>228.81182091427033</v>
      </c>
      <c r="J216" s="47">
        <v>59.173850432910136</v>
      </c>
      <c r="K216" s="47">
        <v>61.07123287671233</v>
      </c>
      <c r="L216" s="47">
        <v>61.07123287671233</v>
      </c>
    </row>
    <row r="217" spans="1:12" x14ac:dyDescent="0.25">
      <c r="A217" t="s">
        <v>3767</v>
      </c>
      <c r="B217" t="s">
        <v>3768</v>
      </c>
      <c r="C217" t="s">
        <v>4045</v>
      </c>
      <c r="D217" t="s">
        <v>4314</v>
      </c>
      <c r="E217" s="2">
        <v>606024</v>
      </c>
      <c r="F217" s="2">
        <v>5439.0953150242321</v>
      </c>
      <c r="G217">
        <v>116453.47999999998</v>
      </c>
      <c r="H217">
        <v>98788.479999999981</v>
      </c>
      <c r="I217" s="47">
        <v>70.138344686019025</v>
      </c>
      <c r="J217" s="47">
        <v>59.498955816931336</v>
      </c>
      <c r="K217" s="47">
        <v>1660.3397260273973</v>
      </c>
      <c r="L217" s="47">
        <v>1660.3397260273971</v>
      </c>
    </row>
    <row r="218" spans="1:12" x14ac:dyDescent="0.25">
      <c r="A218" t="s">
        <v>2390</v>
      </c>
      <c r="B218" t="s">
        <v>2391</v>
      </c>
      <c r="C218" t="s">
        <v>4042</v>
      </c>
      <c r="D218" t="s">
        <v>4312</v>
      </c>
      <c r="E218">
        <v>8377.4</v>
      </c>
      <c r="F218" s="2">
        <v>8440.7052896725436</v>
      </c>
      <c r="G218">
        <v>7968.2479999999987</v>
      </c>
      <c r="H218">
        <v>1370.1479999999992</v>
      </c>
      <c r="I218" s="47">
        <v>347.17340941103441</v>
      </c>
      <c r="J218" s="47">
        <v>59.6968056915033</v>
      </c>
      <c r="K218" s="47">
        <v>22.951780821917808</v>
      </c>
      <c r="L218" s="47">
        <v>22.951780821917808</v>
      </c>
    </row>
    <row r="219" spans="1:12" x14ac:dyDescent="0.25">
      <c r="A219" t="s">
        <v>3065</v>
      </c>
      <c r="B219" t="s">
        <v>3066</v>
      </c>
      <c r="C219" t="s">
        <v>4050</v>
      </c>
      <c r="D219" t="s">
        <v>4313</v>
      </c>
      <c r="E219">
        <v>6965</v>
      </c>
      <c r="F219" s="2">
        <v>8152.873697764252</v>
      </c>
      <c r="G219">
        <v>3397.3</v>
      </c>
      <c r="H219">
        <v>1140.3000000000002</v>
      </c>
      <c r="I219" s="47">
        <v>178.035104091888</v>
      </c>
      <c r="J219" s="47">
        <v>59.757286432160811</v>
      </c>
      <c r="K219" s="47">
        <v>19.082191780821919</v>
      </c>
      <c r="L219" s="47">
        <v>19.082191780821919</v>
      </c>
    </row>
    <row r="220" spans="1:12" x14ac:dyDescent="0.25">
      <c r="A220" t="s">
        <v>3027</v>
      </c>
      <c r="B220" t="s">
        <v>3028</v>
      </c>
      <c r="C220" t="s">
        <v>4045</v>
      </c>
      <c r="D220" t="s">
        <v>4314</v>
      </c>
      <c r="E220">
        <v>1399530</v>
      </c>
      <c r="F220" s="2">
        <v>12560.85083467959</v>
      </c>
      <c r="G220">
        <v>239523.59999999998</v>
      </c>
      <c r="H220">
        <v>229361.59999999998</v>
      </c>
      <c r="I220" s="47">
        <v>62.468195751430827</v>
      </c>
      <c r="J220" s="47">
        <v>59.817927447071504</v>
      </c>
      <c r="K220" s="47">
        <v>3834.3287671232879</v>
      </c>
      <c r="L220" s="47">
        <v>3834.3287671232879</v>
      </c>
    </row>
    <row r="221" spans="1:12" x14ac:dyDescent="0.25">
      <c r="A221" t="s">
        <v>2092</v>
      </c>
      <c r="B221" t="s">
        <v>2093</v>
      </c>
      <c r="C221" t="s">
        <v>4039</v>
      </c>
      <c r="D221" t="s">
        <v>4309</v>
      </c>
      <c r="E221">
        <v>6641</v>
      </c>
      <c r="F221" s="2">
        <v>6641</v>
      </c>
      <c r="G221">
        <v>6050.82</v>
      </c>
      <c r="H221">
        <v>1093.8199999999997</v>
      </c>
      <c r="I221" s="47">
        <v>332.56276163228426</v>
      </c>
      <c r="J221" s="47">
        <v>60.118099683782546</v>
      </c>
      <c r="K221" s="47">
        <v>18.194520547945206</v>
      </c>
      <c r="L221" s="47">
        <v>18.194520547945206</v>
      </c>
    </row>
    <row r="222" spans="1:12" x14ac:dyDescent="0.25">
      <c r="A222" t="s">
        <v>3730</v>
      </c>
      <c r="B222" t="s">
        <v>3731</v>
      </c>
      <c r="C222" t="s">
        <v>4047</v>
      </c>
      <c r="D222" t="s">
        <v>4315</v>
      </c>
      <c r="E222" s="2">
        <v>364207.87699999998</v>
      </c>
      <c r="F222" s="2">
        <v>11885.128475394857</v>
      </c>
      <c r="G222">
        <v>60645.724539999996</v>
      </c>
      <c r="H222">
        <v>60004.284539999993</v>
      </c>
      <c r="I222" s="47">
        <v>60.777624139908433</v>
      </c>
      <c r="J222" s="47">
        <v>60.13478905921631</v>
      </c>
      <c r="K222" s="47">
        <v>997.82979999999986</v>
      </c>
      <c r="L222" s="47">
        <v>997.82979999999986</v>
      </c>
    </row>
    <row r="223" spans="1:12" x14ac:dyDescent="0.25">
      <c r="A223" t="s">
        <v>1569</v>
      </c>
      <c r="B223" t="s">
        <v>1570</v>
      </c>
      <c r="C223" t="s">
        <v>4046</v>
      </c>
      <c r="D223" t="s">
        <v>4316</v>
      </c>
      <c r="E223">
        <v>16307</v>
      </c>
      <c r="F223" s="2">
        <v>21375.016384847291</v>
      </c>
      <c r="G223">
        <v>9760.14</v>
      </c>
      <c r="H223">
        <v>2697.1399999999994</v>
      </c>
      <c r="I223" s="47">
        <v>218.46146440179061</v>
      </c>
      <c r="J223" s="47">
        <v>60.370153921628734</v>
      </c>
      <c r="K223" s="47">
        <v>44.676712328767131</v>
      </c>
      <c r="L223" s="47">
        <v>44.676712328767124</v>
      </c>
    </row>
    <row r="224" spans="1:12" x14ac:dyDescent="0.25">
      <c r="A224" t="s">
        <v>3146</v>
      </c>
      <c r="B224" t="s">
        <v>3147</v>
      </c>
      <c r="C224" t="s">
        <v>4046</v>
      </c>
      <c r="D224" t="s">
        <v>4316</v>
      </c>
      <c r="E224">
        <v>6395</v>
      </c>
      <c r="F224" s="2">
        <v>8382.4878752130026</v>
      </c>
      <c r="G224">
        <v>1210.8999999999996</v>
      </c>
      <c r="H224">
        <v>1058.8999999999996</v>
      </c>
      <c r="I224" s="47">
        <v>69.113135261923361</v>
      </c>
      <c r="J224" s="47">
        <v>60.437607505863937</v>
      </c>
      <c r="K224" s="47">
        <v>17.520547945205479</v>
      </c>
      <c r="L224" s="47">
        <v>17.520547945205479</v>
      </c>
    </row>
    <row r="225" spans="1:12" x14ac:dyDescent="0.25">
      <c r="A225" t="s">
        <v>2533</v>
      </c>
      <c r="B225" t="s">
        <v>2534</v>
      </c>
      <c r="C225" t="s">
        <v>4053</v>
      </c>
      <c r="D225" t="s">
        <v>4325</v>
      </c>
      <c r="E225">
        <v>13175.3</v>
      </c>
      <c r="F225" s="2">
        <v>10013.147894816841</v>
      </c>
      <c r="G225">
        <v>4550.4059999999999</v>
      </c>
      <c r="H225">
        <v>2187.5059999999999</v>
      </c>
      <c r="I225" s="47">
        <v>126.06150827685138</v>
      </c>
      <c r="J225" s="47">
        <v>60.60125310239615</v>
      </c>
      <c r="K225" s="47">
        <v>36.096712328767119</v>
      </c>
      <c r="L225" s="47">
        <v>36.096712328767119</v>
      </c>
    </row>
    <row r="226" spans="1:12" x14ac:dyDescent="0.25">
      <c r="A226" t="s">
        <v>2825</v>
      </c>
      <c r="B226" t="s">
        <v>2826</v>
      </c>
      <c r="C226" t="s">
        <v>4039</v>
      </c>
      <c r="D226" t="s">
        <v>4309</v>
      </c>
      <c r="E226">
        <v>6516</v>
      </c>
      <c r="F226" s="2">
        <v>6516</v>
      </c>
      <c r="G226">
        <v>4401.32</v>
      </c>
      <c r="H226">
        <v>1082.3199999999997</v>
      </c>
      <c r="I226" s="47">
        <v>246.54416820135049</v>
      </c>
      <c r="J226" s="47">
        <v>60.627194597912812</v>
      </c>
      <c r="K226" s="47">
        <v>17.852054794520548</v>
      </c>
      <c r="L226" s="47">
        <v>17.852054794520548</v>
      </c>
    </row>
    <row r="227" spans="1:12" x14ac:dyDescent="0.25">
      <c r="A227" t="s">
        <v>3067</v>
      </c>
      <c r="B227" t="s">
        <v>3068</v>
      </c>
      <c r="C227" t="s">
        <v>4039</v>
      </c>
      <c r="D227" t="s">
        <v>4309</v>
      </c>
      <c r="E227">
        <v>8590.4719999999998</v>
      </c>
      <c r="F227" s="2">
        <v>8590.4719999999998</v>
      </c>
      <c r="G227">
        <v>1820.9534399999995</v>
      </c>
      <c r="H227">
        <v>1433.8904399999997</v>
      </c>
      <c r="I227" s="47">
        <v>77.37037098776409</v>
      </c>
      <c r="J227" s="47">
        <v>60.924476629456436</v>
      </c>
      <c r="K227" s="47">
        <v>23.535539726027398</v>
      </c>
      <c r="L227" s="47">
        <v>23.535539726027398</v>
      </c>
    </row>
    <row r="228" spans="1:12" x14ac:dyDescent="0.25">
      <c r="A228" t="s">
        <v>1059</v>
      </c>
      <c r="B228" t="s">
        <v>1060</v>
      </c>
      <c r="C228" t="s">
        <v>4050</v>
      </c>
      <c r="D228" t="s">
        <v>4313</v>
      </c>
      <c r="E228">
        <v>17780</v>
      </c>
      <c r="F228" s="2">
        <v>20812.36099730774</v>
      </c>
      <c r="G228">
        <v>14030.599999999999</v>
      </c>
      <c r="H228">
        <v>2977.5999999999985</v>
      </c>
      <c r="I228" s="47">
        <v>288.02975253093359</v>
      </c>
      <c r="J228" s="47">
        <v>61.126209223846992</v>
      </c>
      <c r="K228" s="47">
        <v>48.712328767123289</v>
      </c>
      <c r="L228" s="47">
        <v>48.712328767123289</v>
      </c>
    </row>
    <row r="229" spans="1:12" x14ac:dyDescent="0.25">
      <c r="A229" t="s">
        <v>1166</v>
      </c>
      <c r="B229" t="s">
        <v>1167</v>
      </c>
      <c r="C229" t="s">
        <v>4048</v>
      </c>
      <c r="D229" t="s">
        <v>4313</v>
      </c>
      <c r="E229">
        <v>58770</v>
      </c>
      <c r="F229" s="2">
        <v>68793.163993913156</v>
      </c>
      <c r="G229">
        <v>15119.399999999994</v>
      </c>
      <c r="H229">
        <v>9879.3999999999942</v>
      </c>
      <c r="I229" s="47">
        <v>93.901327207759024</v>
      </c>
      <c r="J229" s="47">
        <v>61.357512336225923</v>
      </c>
      <c r="K229" s="47">
        <v>161.01369863013699</v>
      </c>
      <c r="L229" s="47">
        <v>161.01369863013701</v>
      </c>
    </row>
    <row r="230" spans="1:12" x14ac:dyDescent="0.25">
      <c r="A230" t="s">
        <v>1775</v>
      </c>
      <c r="B230" t="s">
        <v>1776</v>
      </c>
      <c r="C230" t="s">
        <v>4039</v>
      </c>
      <c r="D230" t="s">
        <v>4309</v>
      </c>
      <c r="E230">
        <v>7709</v>
      </c>
      <c r="F230" s="2">
        <v>7709</v>
      </c>
      <c r="G230">
        <v>8751.18</v>
      </c>
      <c r="H230">
        <v>1297.1800000000003</v>
      </c>
      <c r="I230" s="47">
        <v>414.3443637307044</v>
      </c>
      <c r="J230" s="47">
        <v>61.417914126345849</v>
      </c>
      <c r="K230" s="47">
        <v>21.12054794520548</v>
      </c>
      <c r="L230" s="47">
        <v>21.120547945205477</v>
      </c>
    </row>
    <row r="231" spans="1:12" x14ac:dyDescent="0.25">
      <c r="A231" t="s">
        <v>1047</v>
      </c>
      <c r="B231" t="s">
        <v>1048</v>
      </c>
      <c r="C231" t="s">
        <v>4039</v>
      </c>
      <c r="D231" t="s">
        <v>4309</v>
      </c>
      <c r="E231">
        <v>14983.788</v>
      </c>
      <c r="F231" s="2">
        <v>14983.788</v>
      </c>
      <c r="G231">
        <v>15367.563759999995</v>
      </c>
      <c r="H231">
        <v>2550.8577599999953</v>
      </c>
      <c r="I231" s="47">
        <v>374.34864751156368</v>
      </c>
      <c r="J231" s="47">
        <v>62.138030943843994</v>
      </c>
      <c r="K231" s="47">
        <v>41.051473972602743</v>
      </c>
      <c r="L231" s="47">
        <v>41.051473972602736</v>
      </c>
    </row>
    <row r="232" spans="1:12" x14ac:dyDescent="0.25">
      <c r="A232" t="s">
        <v>1139</v>
      </c>
      <c r="B232" t="s">
        <v>1140</v>
      </c>
      <c r="C232" t="s">
        <v>4039</v>
      </c>
      <c r="D232" t="s">
        <v>4309</v>
      </c>
      <c r="E232">
        <v>14134.732</v>
      </c>
      <c r="F232" s="2">
        <v>14134.732</v>
      </c>
      <c r="G232">
        <v>2411.0516399999988</v>
      </c>
      <c r="H232">
        <v>2411.0516399999988</v>
      </c>
      <c r="I232" s="47">
        <v>62.260384462896049</v>
      </c>
      <c r="J232" s="47">
        <v>62.260384462896049</v>
      </c>
      <c r="K232" s="47">
        <v>38.725293150684927</v>
      </c>
      <c r="L232" s="47">
        <v>38.725293150684927</v>
      </c>
    </row>
    <row r="233" spans="1:12" x14ac:dyDescent="0.25">
      <c r="A233" t="s">
        <v>3054</v>
      </c>
      <c r="B233" t="s">
        <v>3055</v>
      </c>
      <c r="C233" t="s">
        <v>4080</v>
      </c>
      <c r="D233" t="s">
        <v>4313</v>
      </c>
      <c r="E233">
        <v>13508.725</v>
      </c>
      <c r="F233" s="2">
        <v>15812.624370829921</v>
      </c>
      <c r="G233">
        <v>2820.7774999999997</v>
      </c>
      <c r="H233">
        <v>2321.9504999999999</v>
      </c>
      <c r="I233" s="47">
        <v>76.216207488123402</v>
      </c>
      <c r="J233" s="47">
        <v>62.738114255786535</v>
      </c>
      <c r="K233" s="47">
        <v>37.010205479452061</v>
      </c>
      <c r="L233" s="47">
        <v>37.010205479452054</v>
      </c>
    </row>
    <row r="234" spans="1:12" x14ac:dyDescent="0.25">
      <c r="A234" t="s">
        <v>1635</v>
      </c>
      <c r="B234" t="s">
        <v>1636</v>
      </c>
      <c r="C234" t="s">
        <v>4042</v>
      </c>
      <c r="D234" t="s">
        <v>4316</v>
      </c>
      <c r="E234">
        <v>19294.162573755642</v>
      </c>
      <c r="F234" s="2">
        <v>25290.55259372872</v>
      </c>
      <c r="G234">
        <v>4772.8772514751136</v>
      </c>
      <c r="H234">
        <v>3361.5472514751136</v>
      </c>
      <c r="I234" s="47">
        <v>90.291568246556636</v>
      </c>
      <c r="J234" s="47">
        <v>63.592536970604868</v>
      </c>
      <c r="K234" s="47">
        <v>52.860719380152446</v>
      </c>
      <c r="L234" s="47">
        <v>52.860719380152446</v>
      </c>
    </row>
    <row r="235" spans="1:12" x14ac:dyDescent="0.25">
      <c r="A235" t="s">
        <v>2794</v>
      </c>
      <c r="B235" t="s">
        <v>2795</v>
      </c>
      <c r="C235" t="s">
        <v>4080</v>
      </c>
      <c r="D235" t="s">
        <v>4313</v>
      </c>
      <c r="E235">
        <v>5889.0469999999996</v>
      </c>
      <c r="F235" s="2">
        <v>6893.4180030434272</v>
      </c>
      <c r="G235">
        <v>1738.2279399999995</v>
      </c>
      <c r="H235">
        <v>1029.8899399999996</v>
      </c>
      <c r="I235" s="47">
        <v>107.7344429582579</v>
      </c>
      <c r="J235" s="47">
        <v>63.832030564537845</v>
      </c>
      <c r="K235" s="47">
        <v>16.134375342465752</v>
      </c>
      <c r="L235" s="47">
        <v>16.134375342465752</v>
      </c>
    </row>
    <row r="236" spans="1:12" x14ac:dyDescent="0.25">
      <c r="A236" t="s">
        <v>933</v>
      </c>
      <c r="B236" t="s">
        <v>934</v>
      </c>
      <c r="C236" t="s">
        <v>4039</v>
      </c>
      <c r="D236" t="s">
        <v>4309</v>
      </c>
      <c r="E236">
        <v>9048</v>
      </c>
      <c r="F236" s="2">
        <v>9048</v>
      </c>
      <c r="G236">
        <v>14418.96</v>
      </c>
      <c r="H236">
        <v>1583.9599999999991</v>
      </c>
      <c r="I236" s="47">
        <v>581.66671087533155</v>
      </c>
      <c r="J236" s="47">
        <v>63.897590627763009</v>
      </c>
      <c r="K236" s="47">
        <v>24.789041095890411</v>
      </c>
      <c r="L236" s="47">
        <v>24.789041095890411</v>
      </c>
    </row>
    <row r="237" spans="1:12" x14ac:dyDescent="0.25">
      <c r="A237" t="s">
        <v>3750</v>
      </c>
      <c r="B237" t="s">
        <v>3751</v>
      </c>
      <c r="C237" t="s">
        <v>4039</v>
      </c>
      <c r="D237" t="s">
        <v>4309</v>
      </c>
      <c r="E237" s="2">
        <v>7034.2089999999998</v>
      </c>
      <c r="F237" s="2">
        <v>7034.2089999999998</v>
      </c>
      <c r="G237">
        <v>2105.5831800000005</v>
      </c>
      <c r="H237">
        <v>1232.6051800000005</v>
      </c>
      <c r="I237" s="47">
        <v>109.25718310331698</v>
      </c>
      <c r="J237" s="47">
        <v>63.958988238762906</v>
      </c>
      <c r="K237" s="47">
        <v>19.271805479452055</v>
      </c>
      <c r="L237" s="47">
        <v>19.271805479452055</v>
      </c>
    </row>
    <row r="238" spans="1:12" x14ac:dyDescent="0.25">
      <c r="A238" t="s">
        <v>221</v>
      </c>
      <c r="B238" t="s">
        <v>222</v>
      </c>
      <c r="C238" t="s">
        <v>4039</v>
      </c>
      <c r="D238" t="s">
        <v>4309</v>
      </c>
      <c r="E238">
        <v>35410</v>
      </c>
      <c r="F238" s="2">
        <v>35410</v>
      </c>
      <c r="G238">
        <v>22897.199999999997</v>
      </c>
      <c r="H238">
        <v>6261.1999999999971</v>
      </c>
      <c r="I238" s="47">
        <v>236.02027675797794</v>
      </c>
      <c r="J238" s="47">
        <v>64.539339169726034</v>
      </c>
      <c r="K238" s="47">
        <v>97.013698630136986</v>
      </c>
      <c r="L238" s="47">
        <v>97.013698630136986</v>
      </c>
    </row>
    <row r="239" spans="1:12" x14ac:dyDescent="0.25">
      <c r="A239" t="s">
        <v>1546</v>
      </c>
      <c r="B239" t="s">
        <v>1547</v>
      </c>
      <c r="C239" t="s">
        <v>4039</v>
      </c>
      <c r="D239" t="s">
        <v>4309</v>
      </c>
      <c r="E239">
        <v>5973</v>
      </c>
      <c r="F239" s="2">
        <v>5973</v>
      </c>
      <c r="G239">
        <v>2989.46</v>
      </c>
      <c r="H239">
        <v>1071.46</v>
      </c>
      <c r="I239" s="47">
        <v>182.6808806294994</v>
      </c>
      <c r="J239" s="47">
        <v>65.475121379541278</v>
      </c>
      <c r="K239" s="47">
        <v>16.364383561643837</v>
      </c>
      <c r="L239" s="47">
        <v>16.364383561643834</v>
      </c>
    </row>
    <row r="240" spans="1:12" x14ac:dyDescent="0.25">
      <c r="A240" t="s">
        <v>2367</v>
      </c>
      <c r="B240" t="s">
        <v>2368</v>
      </c>
      <c r="C240" t="s">
        <v>4045</v>
      </c>
      <c r="D240" t="s">
        <v>4314</v>
      </c>
      <c r="E240">
        <v>1585496</v>
      </c>
      <c r="F240" s="2">
        <v>14229.904864476754</v>
      </c>
      <c r="G240">
        <v>296021.91999999993</v>
      </c>
      <c r="H240">
        <v>284468.91999999993</v>
      </c>
      <c r="I240" s="47">
        <v>68.147759943891359</v>
      </c>
      <c r="J240" s="47">
        <v>65.488122202768068</v>
      </c>
      <c r="K240" s="47">
        <v>4343.8246575342464</v>
      </c>
      <c r="L240" s="47">
        <v>4343.8246575342473</v>
      </c>
    </row>
    <row r="241" spans="1:12" x14ac:dyDescent="0.25">
      <c r="A241" t="s">
        <v>3490</v>
      </c>
      <c r="B241" t="s">
        <v>3491</v>
      </c>
      <c r="C241" t="s">
        <v>4045</v>
      </c>
      <c r="D241" t="s">
        <v>4314</v>
      </c>
      <c r="E241" s="2">
        <v>558879</v>
      </c>
      <c r="F241" s="2">
        <v>5015.9666128163708</v>
      </c>
      <c r="G241">
        <v>111542.57999999999</v>
      </c>
      <c r="H241">
        <v>100544.57999999999</v>
      </c>
      <c r="I241" s="47">
        <v>72.847685634994335</v>
      </c>
      <c r="J241" s="47">
        <v>65.664968087904526</v>
      </c>
      <c r="K241" s="47">
        <v>1531.1753424657534</v>
      </c>
      <c r="L241" s="47">
        <v>1531.1753424657536</v>
      </c>
    </row>
    <row r="242" spans="1:12" x14ac:dyDescent="0.25">
      <c r="A242" t="s">
        <v>3555</v>
      </c>
      <c r="B242" t="s">
        <v>3556</v>
      </c>
      <c r="C242" t="s">
        <v>4039</v>
      </c>
      <c r="D242" t="s">
        <v>4309</v>
      </c>
      <c r="E242" s="2">
        <v>10240</v>
      </c>
      <c r="F242" s="2">
        <v>10240</v>
      </c>
      <c r="G242">
        <v>3149.8</v>
      </c>
      <c r="H242">
        <v>1850.8000000000002</v>
      </c>
      <c r="I242" s="47">
        <v>112.27314453125</v>
      </c>
      <c r="J242" s="47">
        <v>65.970898437500011</v>
      </c>
      <c r="K242" s="47">
        <v>28.054794520547947</v>
      </c>
      <c r="L242" s="47">
        <v>28.054794520547944</v>
      </c>
    </row>
    <row r="243" spans="1:12" x14ac:dyDescent="0.25">
      <c r="A243" t="s">
        <v>2288</v>
      </c>
      <c r="B243" t="s">
        <v>2289</v>
      </c>
      <c r="C243" t="s">
        <v>4058</v>
      </c>
      <c r="D243" t="s">
        <v>4319</v>
      </c>
      <c r="E243">
        <v>141000</v>
      </c>
      <c r="F243" s="2">
        <v>10440.732184112316</v>
      </c>
      <c r="G243">
        <v>27855</v>
      </c>
      <c r="H243">
        <v>25500</v>
      </c>
      <c r="I243" s="47">
        <v>72.106914893617017</v>
      </c>
      <c r="J243" s="47">
        <v>66.010638297872347</v>
      </c>
      <c r="K243" s="47">
        <v>386.30136986301375</v>
      </c>
      <c r="L243" s="47">
        <v>386.30136986301363</v>
      </c>
    </row>
    <row r="244" spans="1:12" x14ac:dyDescent="0.25">
      <c r="A244" t="s">
        <v>2955</v>
      </c>
      <c r="B244" t="s">
        <v>2956</v>
      </c>
      <c r="C244" t="s">
        <v>4041</v>
      </c>
      <c r="D244" t="s">
        <v>4311</v>
      </c>
      <c r="E244">
        <v>16887090</v>
      </c>
      <c r="F244" s="2">
        <v>14928.210250879582</v>
      </c>
      <c r="G244">
        <v>3817138.8000000007</v>
      </c>
      <c r="H244">
        <v>3056910.8000000007</v>
      </c>
      <c r="I244" s="47">
        <v>82.50418882116459</v>
      </c>
      <c r="J244" s="47">
        <v>66.07251113128433</v>
      </c>
      <c r="K244" s="47">
        <v>46266</v>
      </c>
      <c r="L244" s="47">
        <v>46266</v>
      </c>
    </row>
    <row r="245" spans="1:12" x14ac:dyDescent="0.25">
      <c r="A245" t="s">
        <v>3722</v>
      </c>
      <c r="B245" t="s">
        <v>3723</v>
      </c>
      <c r="C245" t="s">
        <v>4045</v>
      </c>
      <c r="D245" t="s">
        <v>4314</v>
      </c>
      <c r="E245" s="2">
        <v>966689</v>
      </c>
      <c r="F245" s="2">
        <v>8676.0814934482132</v>
      </c>
      <c r="G245">
        <v>176625.78000000003</v>
      </c>
      <c r="H245">
        <v>175744.78000000003</v>
      </c>
      <c r="I245" s="47">
        <v>66.689917543284352</v>
      </c>
      <c r="J245" s="47">
        <v>66.357271780272669</v>
      </c>
      <c r="K245" s="47">
        <v>2648.4630136986302</v>
      </c>
      <c r="L245" s="47">
        <v>2648.4630136986302</v>
      </c>
    </row>
    <row r="246" spans="1:12" x14ac:dyDescent="0.25">
      <c r="A246" t="s">
        <v>3646</v>
      </c>
      <c r="B246" t="s">
        <v>3647</v>
      </c>
      <c r="C246" t="s">
        <v>4039</v>
      </c>
      <c r="D246" t="s">
        <v>4309</v>
      </c>
      <c r="E246" s="2">
        <v>9274.4709999999995</v>
      </c>
      <c r="F246" s="2">
        <v>9274.4709999999995</v>
      </c>
      <c r="G246">
        <v>2273.5374200000001</v>
      </c>
      <c r="H246">
        <v>1693.9894200000001</v>
      </c>
      <c r="I246" s="47">
        <v>89.475848088802053</v>
      </c>
      <c r="J246" s="47">
        <v>66.667536973267801</v>
      </c>
      <c r="K246" s="47">
        <v>25.409509589041097</v>
      </c>
      <c r="L246" s="47">
        <v>25.409509589041097</v>
      </c>
    </row>
    <row r="247" spans="1:12" x14ac:dyDescent="0.25">
      <c r="A247" t="s">
        <v>1411</v>
      </c>
      <c r="B247" t="s">
        <v>1412</v>
      </c>
      <c r="C247" t="s">
        <v>4039</v>
      </c>
      <c r="D247" t="s">
        <v>4309</v>
      </c>
      <c r="E247">
        <v>23470.967000000001</v>
      </c>
      <c r="F247" s="2">
        <v>23470.967000000001</v>
      </c>
      <c r="G247">
        <v>9863.4753400000027</v>
      </c>
      <c r="H247">
        <v>4324.4583400000029</v>
      </c>
      <c r="I247" s="47">
        <v>153.38816245193482</v>
      </c>
      <c r="J247" s="47">
        <v>67.250202946474289</v>
      </c>
      <c r="K247" s="47">
        <v>64.304019178082186</v>
      </c>
      <c r="L247" s="47">
        <v>64.3040191780822</v>
      </c>
    </row>
    <row r="248" spans="1:12" x14ac:dyDescent="0.25">
      <c r="A248" t="s">
        <v>313</v>
      </c>
      <c r="B248" t="s">
        <v>314</v>
      </c>
      <c r="C248" t="s">
        <v>4039</v>
      </c>
      <c r="D248" t="s">
        <v>4309</v>
      </c>
      <c r="E248">
        <v>93392</v>
      </c>
      <c r="F248" s="2">
        <v>93392</v>
      </c>
      <c r="G248">
        <v>25386.839999999997</v>
      </c>
      <c r="H248">
        <v>17254.839999999997</v>
      </c>
      <c r="I248" s="47">
        <v>99.218312060990229</v>
      </c>
      <c r="J248" s="47">
        <v>67.436360716121285</v>
      </c>
      <c r="K248" s="47">
        <v>255.86849315068491</v>
      </c>
      <c r="L248" s="47">
        <v>255.86849315068491</v>
      </c>
    </row>
    <row r="249" spans="1:12" x14ac:dyDescent="0.25">
      <c r="A249" t="s">
        <v>3673</v>
      </c>
      <c r="B249" t="s">
        <v>3674</v>
      </c>
      <c r="C249" t="s">
        <v>4043</v>
      </c>
      <c r="D249" t="s">
        <v>4310</v>
      </c>
      <c r="E249" s="2">
        <v>46260</v>
      </c>
      <c r="F249" s="2">
        <v>5894.1198955214377</v>
      </c>
      <c r="G249">
        <v>9191.1999999999971</v>
      </c>
      <c r="H249">
        <v>8548.1999999999971</v>
      </c>
      <c r="I249" s="47">
        <v>72.520276696930367</v>
      </c>
      <c r="J249" s="47">
        <v>67.446887159533048</v>
      </c>
      <c r="K249" s="47">
        <v>126.73972602739727</v>
      </c>
      <c r="L249" s="47">
        <v>126.73972602739727</v>
      </c>
    </row>
    <row r="250" spans="1:12" x14ac:dyDescent="0.25">
      <c r="A250" t="s">
        <v>1928</v>
      </c>
      <c r="B250" t="s">
        <v>1929</v>
      </c>
      <c r="C250" t="s">
        <v>4055</v>
      </c>
      <c r="D250" t="s">
        <v>4317</v>
      </c>
      <c r="E250">
        <v>80007.422000000006</v>
      </c>
      <c r="F250" s="2">
        <v>21119.610907267113</v>
      </c>
      <c r="G250">
        <v>18539.518439999996</v>
      </c>
      <c r="H250">
        <v>14812.045439999996</v>
      </c>
      <c r="I250" s="47">
        <v>84.578706093042186</v>
      </c>
      <c r="J250" s="47">
        <v>67.573688171079908</v>
      </c>
      <c r="K250" s="47">
        <v>219.19841643835619</v>
      </c>
      <c r="L250" s="47">
        <v>219.19841643835616</v>
      </c>
    </row>
    <row r="251" spans="1:12" x14ac:dyDescent="0.25">
      <c r="A251" t="s">
        <v>125</v>
      </c>
      <c r="B251" t="s">
        <v>126</v>
      </c>
      <c r="C251" t="s">
        <v>4039</v>
      </c>
      <c r="D251" t="s">
        <v>4309</v>
      </c>
      <c r="E251">
        <v>76450</v>
      </c>
      <c r="F251" s="2">
        <v>76450</v>
      </c>
      <c r="G251">
        <v>99292</v>
      </c>
      <c r="H251">
        <v>14158</v>
      </c>
      <c r="I251" s="47">
        <v>474.05598430346635</v>
      </c>
      <c r="J251" s="47">
        <v>67.59542184434271</v>
      </c>
      <c r="K251" s="47">
        <v>209.45205479452054</v>
      </c>
      <c r="L251" s="47">
        <v>209.45205479452054</v>
      </c>
    </row>
    <row r="252" spans="1:12" x14ac:dyDescent="0.25">
      <c r="A252" t="s">
        <v>3588</v>
      </c>
      <c r="B252" t="s">
        <v>3589</v>
      </c>
      <c r="C252" t="s">
        <v>4041</v>
      </c>
      <c r="D252" t="s">
        <v>4311</v>
      </c>
      <c r="E252" s="2">
        <v>22571653.747000001</v>
      </c>
      <c r="F252" s="2">
        <v>19953.372241473808</v>
      </c>
      <c r="G252">
        <v>5815763.3619400002</v>
      </c>
      <c r="H252">
        <v>4190537.3619400002</v>
      </c>
      <c r="I252" s="47">
        <v>94.045108564109327</v>
      </c>
      <c r="J252" s="47">
        <v>67.764026254008627</v>
      </c>
      <c r="K252" s="47">
        <v>61840.147252054798</v>
      </c>
      <c r="L252" s="47">
        <v>61840.14725205479</v>
      </c>
    </row>
    <row r="253" spans="1:12" x14ac:dyDescent="0.25">
      <c r="A253" t="s">
        <v>2990</v>
      </c>
      <c r="B253" t="s">
        <v>2991</v>
      </c>
      <c r="C253" t="s">
        <v>4046</v>
      </c>
      <c r="D253" t="s">
        <v>4316</v>
      </c>
      <c r="E253">
        <v>6433.1</v>
      </c>
      <c r="F253" s="2">
        <v>8432.4288897627484</v>
      </c>
      <c r="G253">
        <v>3122.6619999999989</v>
      </c>
      <c r="H253">
        <v>1196.3619999999989</v>
      </c>
      <c r="I253" s="47">
        <v>177.17300057515033</v>
      </c>
      <c r="J253" s="47">
        <v>67.878958822340635</v>
      </c>
      <c r="K253" s="47">
        <v>17.624931506849315</v>
      </c>
      <c r="L253" s="47">
        <v>17.624931506849318</v>
      </c>
    </row>
    <row r="254" spans="1:12" x14ac:dyDescent="0.25">
      <c r="A254" t="s">
        <v>3648</v>
      </c>
      <c r="B254" t="s">
        <v>3649</v>
      </c>
      <c r="C254" t="s">
        <v>4039</v>
      </c>
      <c r="D254" t="s">
        <v>4309</v>
      </c>
      <c r="E254" s="2">
        <v>5270.98</v>
      </c>
      <c r="F254" s="2">
        <v>5270.98</v>
      </c>
      <c r="G254">
        <v>993.17259999999987</v>
      </c>
      <c r="H254">
        <v>993.17259999999987</v>
      </c>
      <c r="I254" s="47">
        <v>68.77430743429116</v>
      </c>
      <c r="J254" s="47">
        <v>68.77430743429116</v>
      </c>
      <c r="K254" s="47">
        <v>14.441041095890409</v>
      </c>
      <c r="L254" s="47">
        <v>14.441041095890409</v>
      </c>
    </row>
    <row r="255" spans="1:12" x14ac:dyDescent="0.25">
      <c r="A255" t="s">
        <v>1424</v>
      </c>
      <c r="B255" t="s">
        <v>1425</v>
      </c>
      <c r="C255" t="s">
        <v>4039</v>
      </c>
      <c r="D255" t="s">
        <v>4309</v>
      </c>
      <c r="E255">
        <v>12747.2</v>
      </c>
      <c r="F255" s="2">
        <v>12747.2</v>
      </c>
      <c r="G255">
        <v>14685.644</v>
      </c>
      <c r="H255">
        <v>2402.1440000000002</v>
      </c>
      <c r="I255" s="47">
        <v>420.50489989958578</v>
      </c>
      <c r="J255" s="47">
        <v>68.782364754612772</v>
      </c>
      <c r="K255" s="47">
        <v>34.92383561643836</v>
      </c>
      <c r="L255" s="47">
        <v>34.92383561643836</v>
      </c>
    </row>
    <row r="256" spans="1:12" x14ac:dyDescent="0.25">
      <c r="A256" t="s">
        <v>2768</v>
      </c>
      <c r="B256" t="s">
        <v>2769</v>
      </c>
      <c r="C256" t="s">
        <v>4039</v>
      </c>
      <c r="D256" t="s">
        <v>4309</v>
      </c>
      <c r="E256">
        <v>15380.8</v>
      </c>
      <c r="F256" s="2">
        <v>15380.8</v>
      </c>
      <c r="G256">
        <v>8919.0160000000014</v>
      </c>
      <c r="H256">
        <v>2920.1160000000018</v>
      </c>
      <c r="I256" s="47">
        <v>211.65614532404038</v>
      </c>
      <c r="J256" s="47">
        <v>69.296937740559699</v>
      </c>
      <c r="K256" s="47">
        <v>42.139178082191783</v>
      </c>
      <c r="L256" s="47">
        <v>42.139178082191783</v>
      </c>
    </row>
    <row r="257" spans="1:12" x14ac:dyDescent="0.25">
      <c r="A257" t="s">
        <v>3421</v>
      </c>
      <c r="B257" t="s">
        <v>3422</v>
      </c>
      <c r="C257" t="s">
        <v>4045</v>
      </c>
      <c r="D257" t="s">
        <v>4314</v>
      </c>
      <c r="E257" s="2">
        <v>632189</v>
      </c>
      <c r="F257" s="2">
        <v>5673.9274816011484</v>
      </c>
      <c r="G257">
        <v>126559.78000000003</v>
      </c>
      <c r="H257">
        <v>121076.78000000003</v>
      </c>
      <c r="I257" s="47">
        <v>73.070426249112231</v>
      </c>
      <c r="J257" s="47">
        <v>69.904766928877294</v>
      </c>
      <c r="K257" s="47">
        <v>1732.0246575342464</v>
      </c>
      <c r="L257" s="47">
        <v>1732.0246575342467</v>
      </c>
    </row>
    <row r="258" spans="1:12" x14ac:dyDescent="0.25">
      <c r="A258" t="s">
        <v>3651</v>
      </c>
      <c r="B258" t="s">
        <v>3652</v>
      </c>
      <c r="C258" t="s">
        <v>4047</v>
      </c>
      <c r="D258" t="s">
        <v>4315</v>
      </c>
      <c r="E258" s="2">
        <v>532509.95799999998</v>
      </c>
      <c r="F258" s="2">
        <v>17377.299242918678</v>
      </c>
      <c r="G258">
        <v>107591.76215999997</v>
      </c>
      <c r="H258">
        <v>102019.99315999997</v>
      </c>
      <c r="I258" s="47">
        <v>73.746964912907757</v>
      </c>
      <c r="J258" s="47">
        <v>69.927889505119808</v>
      </c>
      <c r="K258" s="47">
        <v>1458.9313917808222</v>
      </c>
      <c r="L258" s="47">
        <v>1458.931391780822</v>
      </c>
    </row>
    <row r="259" spans="1:12" x14ac:dyDescent="0.25">
      <c r="A259" t="s">
        <v>2495</v>
      </c>
      <c r="B259" t="s">
        <v>2496</v>
      </c>
      <c r="C259" t="s">
        <v>4044</v>
      </c>
      <c r="D259" t="s">
        <v>4313</v>
      </c>
      <c r="E259">
        <v>9030.6</v>
      </c>
      <c r="F259" s="2">
        <v>10570.759686292873</v>
      </c>
      <c r="G259">
        <v>1920.0120000000004</v>
      </c>
      <c r="H259">
        <v>1738.3120000000004</v>
      </c>
      <c r="I259" s="47">
        <v>77.603302106172364</v>
      </c>
      <c r="J259" s="47">
        <v>70.259327176488839</v>
      </c>
      <c r="K259" s="47">
        <v>24.741369863013698</v>
      </c>
      <c r="L259" s="47">
        <v>24.741369863013698</v>
      </c>
    </row>
    <row r="260" spans="1:12" x14ac:dyDescent="0.25">
      <c r="A260" t="s">
        <v>3498</v>
      </c>
      <c r="B260" t="s">
        <v>3499</v>
      </c>
      <c r="C260" t="s">
        <v>4041</v>
      </c>
      <c r="D260" t="s">
        <v>4311</v>
      </c>
      <c r="E260" s="2">
        <v>12335536</v>
      </c>
      <c r="F260" s="2">
        <v>10904.630399038206</v>
      </c>
      <c r="G260">
        <v>2450725.3761940002</v>
      </c>
      <c r="H260">
        <v>2380544.3761940002</v>
      </c>
      <c r="I260" s="47">
        <v>72.515273135339243</v>
      </c>
      <c r="J260" s="47">
        <v>70.438665762947807</v>
      </c>
      <c r="K260" s="47">
        <v>33795.989041095891</v>
      </c>
      <c r="L260" s="47">
        <v>33795.989041095891</v>
      </c>
    </row>
    <row r="261" spans="1:12" x14ac:dyDescent="0.25">
      <c r="A261" t="s">
        <v>2468</v>
      </c>
      <c r="B261" t="s">
        <v>2469</v>
      </c>
      <c r="C261" t="s">
        <v>4039</v>
      </c>
      <c r="D261" t="s">
        <v>4309</v>
      </c>
      <c r="E261">
        <v>8914.7999999999993</v>
      </c>
      <c r="F261" s="2">
        <v>8914.7999999999993</v>
      </c>
      <c r="G261">
        <v>9284.9959999999992</v>
      </c>
      <c r="H261">
        <v>1723.6959999999999</v>
      </c>
      <c r="I261" s="47">
        <v>380.15699062233585</v>
      </c>
      <c r="J261" s="47">
        <v>70.573545115986889</v>
      </c>
      <c r="K261" s="47">
        <v>24.424109589041095</v>
      </c>
      <c r="L261" s="47">
        <v>24.424109589041098</v>
      </c>
    </row>
    <row r="262" spans="1:12" x14ac:dyDescent="0.25">
      <c r="A262" t="s">
        <v>1770</v>
      </c>
      <c r="B262" t="s">
        <v>1771</v>
      </c>
      <c r="C262" t="s">
        <v>4039</v>
      </c>
      <c r="D262" t="s">
        <v>4309</v>
      </c>
      <c r="E262">
        <v>12461.543</v>
      </c>
      <c r="F262" s="2">
        <v>12461.543</v>
      </c>
      <c r="G262">
        <v>5384.1708600000002</v>
      </c>
      <c r="H262">
        <v>2413.1988600000004</v>
      </c>
      <c r="I262" s="47">
        <v>157.70297176681893</v>
      </c>
      <c r="J262" s="47">
        <v>70.682866792659638</v>
      </c>
      <c r="K262" s="47">
        <v>34.141213698630139</v>
      </c>
      <c r="L262" s="47">
        <v>34.141213698630139</v>
      </c>
    </row>
    <row r="263" spans="1:12" x14ac:dyDescent="0.25">
      <c r="A263" t="s">
        <v>529</v>
      </c>
      <c r="B263" t="s">
        <v>530</v>
      </c>
      <c r="C263" t="s">
        <v>4039</v>
      </c>
      <c r="D263" t="s">
        <v>4309</v>
      </c>
      <c r="E263">
        <v>18329.7</v>
      </c>
      <c r="F263" s="2">
        <v>18329.7</v>
      </c>
      <c r="G263">
        <v>40378.193999999996</v>
      </c>
      <c r="H263">
        <v>3572.4939999999988</v>
      </c>
      <c r="I263" s="47">
        <v>804.05248367403715</v>
      </c>
      <c r="J263" s="47">
        <v>71.139206315433398</v>
      </c>
      <c r="K263" s="47">
        <v>50.218356164383557</v>
      </c>
      <c r="L263" s="47">
        <v>50.218356164383565</v>
      </c>
    </row>
    <row r="264" spans="1:12" x14ac:dyDescent="0.25">
      <c r="A264" t="s">
        <v>2579</v>
      </c>
      <c r="B264" t="s">
        <v>2580</v>
      </c>
      <c r="C264" t="s">
        <v>4039</v>
      </c>
      <c r="D264" t="s">
        <v>4309</v>
      </c>
      <c r="E264">
        <v>26812.508000000002</v>
      </c>
      <c r="F264" s="2">
        <v>26812.508000000002</v>
      </c>
      <c r="G264">
        <v>8004.8341599999976</v>
      </c>
      <c r="H264">
        <v>5248.5721599999979</v>
      </c>
      <c r="I264" s="47">
        <v>108.97020407042858</v>
      </c>
      <c r="J264" s="47">
        <v>71.449072887922284</v>
      </c>
      <c r="K264" s="47">
        <v>73.458926027397268</v>
      </c>
      <c r="L264" s="47">
        <v>73.458926027397254</v>
      </c>
    </row>
    <row r="265" spans="1:12" x14ac:dyDescent="0.25">
      <c r="A265" t="s">
        <v>1983</v>
      </c>
      <c r="B265" t="s">
        <v>1984</v>
      </c>
      <c r="C265" t="s">
        <v>4039</v>
      </c>
      <c r="D265" t="s">
        <v>4309</v>
      </c>
      <c r="E265">
        <v>45794</v>
      </c>
      <c r="F265" s="2">
        <v>45794</v>
      </c>
      <c r="G265">
        <v>9830.8799999999974</v>
      </c>
      <c r="H265">
        <v>8992.8799999999974</v>
      </c>
      <c r="I265" s="47">
        <v>78.356797833777335</v>
      </c>
      <c r="J265" s="47">
        <v>71.677538542167085</v>
      </c>
      <c r="K265" s="47">
        <v>125.46301369863012</v>
      </c>
      <c r="L265" s="47">
        <v>125.46301369863012</v>
      </c>
    </row>
    <row r="266" spans="1:12" x14ac:dyDescent="0.25">
      <c r="A266" t="s">
        <v>195</v>
      </c>
      <c r="B266" t="s">
        <v>196</v>
      </c>
      <c r="C266" t="s">
        <v>4039</v>
      </c>
      <c r="D266" t="s">
        <v>4309</v>
      </c>
      <c r="E266">
        <v>500343</v>
      </c>
      <c r="F266" s="2">
        <v>500343</v>
      </c>
      <c r="G266">
        <v>116824.85999999999</v>
      </c>
      <c r="H266">
        <v>98582.859999999986</v>
      </c>
      <c r="I266" s="47">
        <v>85.223684352534164</v>
      </c>
      <c r="J266" s="47">
        <v>71.916153318823291</v>
      </c>
      <c r="K266" s="47">
        <v>1370.8027397260271</v>
      </c>
      <c r="L266" s="47">
        <v>1370.8027397260271</v>
      </c>
    </row>
    <row r="267" spans="1:12" x14ac:dyDescent="0.25">
      <c r="A267" t="s">
        <v>2531</v>
      </c>
      <c r="B267" t="s">
        <v>2532</v>
      </c>
      <c r="C267" t="s">
        <v>4051</v>
      </c>
      <c r="D267" t="s">
        <v>4313</v>
      </c>
      <c r="E267">
        <v>7653.6</v>
      </c>
      <c r="F267" s="2">
        <v>8958.9137305396234</v>
      </c>
      <c r="G267">
        <v>7225.4719999999998</v>
      </c>
      <c r="H267">
        <v>1509.0720000000001</v>
      </c>
      <c r="I267" s="47">
        <v>344.58258597261414</v>
      </c>
      <c r="J267" s="47">
        <v>71.967607400439007</v>
      </c>
      <c r="K267" s="47">
        <v>20.968767123287673</v>
      </c>
      <c r="L267" s="47">
        <v>20.968767123287673</v>
      </c>
    </row>
    <row r="268" spans="1:12" x14ac:dyDescent="0.25">
      <c r="A268" t="s">
        <v>3506</v>
      </c>
      <c r="B268" t="s">
        <v>2934</v>
      </c>
      <c r="C268" t="s">
        <v>4039</v>
      </c>
      <c r="D268" t="s">
        <v>4309</v>
      </c>
      <c r="E268" s="2">
        <v>8139</v>
      </c>
      <c r="F268" s="2">
        <v>8139</v>
      </c>
      <c r="G268">
        <v>7723.7800000000007</v>
      </c>
      <c r="H268">
        <v>1604.7800000000007</v>
      </c>
      <c r="I268" s="47">
        <v>346.37912519965602</v>
      </c>
      <c r="J268" s="47">
        <v>71.967649588401542</v>
      </c>
      <c r="K268" s="47">
        <v>22.298630136986301</v>
      </c>
      <c r="L268" s="47">
        <v>22.298630136986304</v>
      </c>
    </row>
    <row r="269" spans="1:12" x14ac:dyDescent="0.25">
      <c r="A269" t="s">
        <v>2786</v>
      </c>
      <c r="B269" t="s">
        <v>2787</v>
      </c>
      <c r="C269" t="s">
        <v>4048</v>
      </c>
      <c r="D269" t="s">
        <v>4313</v>
      </c>
      <c r="E269">
        <v>6768.4769999999999</v>
      </c>
      <c r="F269" s="2">
        <v>7922.8338990986776</v>
      </c>
      <c r="G269">
        <v>2419.8195400000004</v>
      </c>
      <c r="H269">
        <v>1337.2775400000005</v>
      </c>
      <c r="I269" s="47">
        <v>130.49230012896552</v>
      </c>
      <c r="J269" s="47">
        <v>72.11464293961555</v>
      </c>
      <c r="K269" s="47">
        <v>18.543772602739725</v>
      </c>
      <c r="L269" s="47">
        <v>18.543772602739725</v>
      </c>
    </row>
    <row r="270" spans="1:12" x14ac:dyDescent="0.25">
      <c r="A270" t="s">
        <v>2644</v>
      </c>
      <c r="B270" t="s">
        <v>2645</v>
      </c>
      <c r="C270" t="s">
        <v>4048</v>
      </c>
      <c r="D270" t="s">
        <v>4313</v>
      </c>
      <c r="E270">
        <v>7951</v>
      </c>
      <c r="F270" s="2">
        <v>9307.0349994147255</v>
      </c>
      <c r="G270">
        <v>3405.0200000000004</v>
      </c>
      <c r="H270">
        <v>1573.0200000000004</v>
      </c>
      <c r="I270" s="47">
        <v>156.31144510124514</v>
      </c>
      <c r="J270" s="47">
        <v>72.211331907936128</v>
      </c>
      <c r="K270" s="47">
        <v>21.783561643835618</v>
      </c>
      <c r="L270" s="47">
        <v>21.783561643835618</v>
      </c>
    </row>
    <row r="271" spans="1:12" x14ac:dyDescent="0.25">
      <c r="A271" t="s">
        <v>1024</v>
      </c>
      <c r="B271" t="s">
        <v>1025</v>
      </c>
      <c r="C271" t="s">
        <v>4045</v>
      </c>
      <c r="D271" t="s">
        <v>4314</v>
      </c>
      <c r="E271">
        <v>3405221</v>
      </c>
      <c r="F271" s="2">
        <v>30562.026566146113</v>
      </c>
      <c r="G271">
        <v>705392.41999999993</v>
      </c>
      <c r="H271">
        <v>677099.41999999993</v>
      </c>
      <c r="I271" s="47">
        <v>75.609845381547913</v>
      </c>
      <c r="J271" s="47">
        <v>72.577165564290823</v>
      </c>
      <c r="K271" s="47">
        <v>9329.3726027397261</v>
      </c>
      <c r="L271" s="47">
        <v>9329.3726027397261</v>
      </c>
    </row>
    <row r="272" spans="1:12" x14ac:dyDescent="0.25">
      <c r="A272" t="s">
        <v>2803</v>
      </c>
      <c r="B272" t="s">
        <v>2804</v>
      </c>
      <c r="C272" t="s">
        <v>4064</v>
      </c>
      <c r="D272" t="s">
        <v>4328</v>
      </c>
      <c r="E272">
        <v>92196.800000000003</v>
      </c>
      <c r="F272" s="2">
        <v>10407.603910324431</v>
      </c>
      <c r="G272">
        <v>38893.336000000003</v>
      </c>
      <c r="H272">
        <v>18333.536000000004</v>
      </c>
      <c r="I272" s="47">
        <v>153.97570891831387</v>
      </c>
      <c r="J272" s="47">
        <v>72.581050969231057</v>
      </c>
      <c r="K272" s="47">
        <v>252.59397260273974</v>
      </c>
      <c r="L272" s="47">
        <v>252.59397260273971</v>
      </c>
    </row>
    <row r="273" spans="1:12" x14ac:dyDescent="0.25">
      <c r="A273" t="s">
        <v>1311</v>
      </c>
      <c r="B273" t="s">
        <v>1312</v>
      </c>
      <c r="C273" t="s">
        <v>4039</v>
      </c>
      <c r="D273" t="s">
        <v>4309</v>
      </c>
      <c r="E273">
        <v>19093</v>
      </c>
      <c r="F273" s="2">
        <v>19093</v>
      </c>
      <c r="G273">
        <v>17643.86</v>
      </c>
      <c r="H273">
        <v>3806.8600000000006</v>
      </c>
      <c r="I273" s="47">
        <v>337.29685748703713</v>
      </c>
      <c r="J273" s="47">
        <v>72.775566961713722</v>
      </c>
      <c r="K273" s="47">
        <v>52.30958904109589</v>
      </c>
      <c r="L273" s="47">
        <v>52.309589041095897</v>
      </c>
    </row>
    <row r="274" spans="1:12" x14ac:dyDescent="0.25">
      <c r="A274" t="s">
        <v>3821</v>
      </c>
      <c r="B274" t="s">
        <v>3367</v>
      </c>
      <c r="C274" t="s">
        <v>4072</v>
      </c>
      <c r="D274" t="s">
        <v>4313</v>
      </c>
      <c r="E274" s="2">
        <v>10675.9</v>
      </c>
      <c r="F274" s="2">
        <v>12496.663935385695</v>
      </c>
      <c r="G274">
        <v>2508.2179999999998</v>
      </c>
      <c r="H274">
        <v>2132.018</v>
      </c>
      <c r="I274" s="47">
        <v>85.753854007624653</v>
      </c>
      <c r="J274" s="47">
        <v>72.891893891849875</v>
      </c>
      <c r="K274" s="47">
        <v>29.249041095890409</v>
      </c>
      <c r="L274" s="47">
        <v>29.249041095890409</v>
      </c>
    </row>
    <row r="275" spans="1:12" x14ac:dyDescent="0.25">
      <c r="A275" t="s">
        <v>2207</v>
      </c>
      <c r="B275" t="s">
        <v>2208</v>
      </c>
      <c r="C275" t="s">
        <v>4041</v>
      </c>
      <c r="D275" t="s">
        <v>4311</v>
      </c>
      <c r="E275">
        <v>61396284</v>
      </c>
      <c r="F275" s="2">
        <v>54274.39755308428</v>
      </c>
      <c r="G275">
        <v>14151690.68</v>
      </c>
      <c r="H275">
        <v>12297070.68</v>
      </c>
      <c r="I275" s="47">
        <v>84.131591713270467</v>
      </c>
      <c r="J275" s="47">
        <v>73.105903253037269</v>
      </c>
      <c r="K275" s="47">
        <v>168208.99726027396</v>
      </c>
      <c r="L275" s="47">
        <v>168208.99726027396</v>
      </c>
    </row>
    <row r="276" spans="1:12" x14ac:dyDescent="0.25">
      <c r="A276" t="s">
        <v>1115</v>
      </c>
      <c r="B276" t="s">
        <v>1116</v>
      </c>
      <c r="C276" t="s">
        <v>4039</v>
      </c>
      <c r="D276" t="s">
        <v>4309</v>
      </c>
      <c r="E276">
        <v>122662</v>
      </c>
      <c r="F276" s="2">
        <v>122662</v>
      </c>
      <c r="G276">
        <v>28762.239999999998</v>
      </c>
      <c r="H276">
        <v>24737.239999999998</v>
      </c>
      <c r="I276" s="47">
        <v>85.586551662291498</v>
      </c>
      <c r="J276" s="47">
        <v>73.60953351486198</v>
      </c>
      <c r="K276" s="47">
        <v>336.06027397260272</v>
      </c>
      <c r="L276" s="47">
        <v>336.06027397260272</v>
      </c>
    </row>
    <row r="277" spans="1:12" x14ac:dyDescent="0.25">
      <c r="A277" t="s">
        <v>1607</v>
      </c>
      <c r="B277" t="s">
        <v>1608</v>
      </c>
      <c r="C277" t="s">
        <v>4042</v>
      </c>
      <c r="D277" t="s">
        <v>4312</v>
      </c>
      <c r="E277">
        <v>6349</v>
      </c>
      <c r="F277" s="2">
        <v>6396.9773299748103</v>
      </c>
      <c r="G277">
        <v>2740.9799999999996</v>
      </c>
      <c r="H277">
        <v>1280.9799999999996</v>
      </c>
      <c r="I277" s="47">
        <v>157.57720900929277</v>
      </c>
      <c r="J277" s="47">
        <v>73.642731138761988</v>
      </c>
      <c r="K277" s="47">
        <v>17.394520547945206</v>
      </c>
      <c r="L277" s="47">
        <v>17.394520547945206</v>
      </c>
    </row>
    <row r="278" spans="1:12" x14ac:dyDescent="0.25">
      <c r="A278" t="s">
        <v>1254</v>
      </c>
      <c r="B278" t="s">
        <v>1255</v>
      </c>
      <c r="C278" t="s">
        <v>4039</v>
      </c>
      <c r="D278" t="s">
        <v>4309</v>
      </c>
      <c r="E278">
        <v>5878</v>
      </c>
      <c r="F278" s="2">
        <v>5878</v>
      </c>
      <c r="G278">
        <v>1808.56</v>
      </c>
      <c r="H278">
        <v>1186.56</v>
      </c>
      <c r="I278" s="47">
        <v>112.30425314732902</v>
      </c>
      <c r="J278" s="47">
        <v>73.680571623001015</v>
      </c>
      <c r="K278" s="47">
        <v>16.104109589041094</v>
      </c>
      <c r="L278" s="47">
        <v>16.104109589041098</v>
      </c>
    </row>
    <row r="279" spans="1:12" x14ac:dyDescent="0.25">
      <c r="A279" t="s">
        <v>2448</v>
      </c>
      <c r="B279" t="s">
        <v>2449</v>
      </c>
      <c r="C279" t="s">
        <v>4045</v>
      </c>
      <c r="D279" t="s">
        <v>4314</v>
      </c>
      <c r="E279">
        <v>1275300</v>
      </c>
      <c r="F279" s="2">
        <v>11445.880452342488</v>
      </c>
      <c r="G279">
        <v>480490</v>
      </c>
      <c r="H279">
        <v>258475</v>
      </c>
      <c r="I279" s="47">
        <v>137.51968164353485</v>
      </c>
      <c r="J279" s="47">
        <v>73.977397475103899</v>
      </c>
      <c r="K279" s="47">
        <v>3493.972602739726</v>
      </c>
      <c r="L279" s="47">
        <v>3493.972602739726</v>
      </c>
    </row>
    <row r="280" spans="1:12" x14ac:dyDescent="0.25">
      <c r="A280" t="s">
        <v>1418</v>
      </c>
      <c r="B280" t="s">
        <v>1419</v>
      </c>
      <c r="C280" t="s">
        <v>4048</v>
      </c>
      <c r="D280" t="s">
        <v>4313</v>
      </c>
      <c r="E280">
        <v>15795.4</v>
      </c>
      <c r="F280" s="2">
        <v>18489.289476764603</v>
      </c>
      <c r="G280">
        <v>7540.2079999999978</v>
      </c>
      <c r="H280">
        <v>3215.507999999998</v>
      </c>
      <c r="I280" s="47">
        <v>174.239077199691</v>
      </c>
      <c r="J280" s="47">
        <v>74.303937855324918</v>
      </c>
      <c r="K280" s="47">
        <v>43.275068493150684</v>
      </c>
      <c r="L280" s="47">
        <v>43.275068493150684</v>
      </c>
    </row>
    <row r="281" spans="1:12" x14ac:dyDescent="0.25">
      <c r="A281" t="s">
        <v>3307</v>
      </c>
      <c r="B281" t="s">
        <v>3308</v>
      </c>
      <c r="C281" t="s">
        <v>4039</v>
      </c>
      <c r="D281" t="s">
        <v>4309</v>
      </c>
      <c r="E281">
        <v>7679.0209999999997</v>
      </c>
      <c r="F281" s="2">
        <v>7679.0209999999997</v>
      </c>
      <c r="G281">
        <v>3716.5664200000006</v>
      </c>
      <c r="H281">
        <v>1577.5854200000003</v>
      </c>
      <c r="I281" s="47">
        <v>176.6562096001561</v>
      </c>
      <c r="J281" s="47">
        <v>74.985949159404583</v>
      </c>
      <c r="K281" s="47">
        <v>21.038413698630134</v>
      </c>
      <c r="L281" s="47">
        <v>21.038413698630137</v>
      </c>
    </row>
    <row r="282" spans="1:12" x14ac:dyDescent="0.25">
      <c r="A282" t="s">
        <v>3398</v>
      </c>
      <c r="B282" t="s">
        <v>3399</v>
      </c>
      <c r="C282" t="s">
        <v>4039</v>
      </c>
      <c r="D282" t="s">
        <v>4309</v>
      </c>
      <c r="E282">
        <v>6868.6189999999997</v>
      </c>
      <c r="F282" s="2">
        <v>6868.6189999999997</v>
      </c>
      <c r="G282">
        <v>1480.3673799999995</v>
      </c>
      <c r="H282">
        <v>1412.0233799999994</v>
      </c>
      <c r="I282" s="47">
        <v>78.667064471038486</v>
      </c>
      <c r="J282" s="47">
        <v>75.035248526668866</v>
      </c>
      <c r="K282" s="47">
        <v>18.81813424657534</v>
      </c>
      <c r="L282" s="47">
        <v>18.818134246575344</v>
      </c>
    </row>
    <row r="283" spans="1:12" x14ac:dyDescent="0.25">
      <c r="A283" t="s">
        <v>3608</v>
      </c>
      <c r="B283" t="s">
        <v>3609</v>
      </c>
      <c r="C283" t="s">
        <v>4041</v>
      </c>
      <c r="D283" t="s">
        <v>4311</v>
      </c>
      <c r="E283" s="2">
        <v>50404436</v>
      </c>
      <c r="F283" s="2">
        <v>44557.589151535511</v>
      </c>
      <c r="G283">
        <v>12328252.719999999</v>
      </c>
      <c r="H283">
        <v>10389604.719999999</v>
      </c>
      <c r="I283" s="47">
        <v>89.274131403831191</v>
      </c>
      <c r="J283" s="47">
        <v>75.235555116617107</v>
      </c>
      <c r="K283" s="47">
        <v>138094.34520547945</v>
      </c>
      <c r="L283" s="47">
        <v>138094.34520547945</v>
      </c>
    </row>
    <row r="284" spans="1:12" x14ac:dyDescent="0.25">
      <c r="A284" t="s">
        <v>3474</v>
      </c>
      <c r="B284" t="s">
        <v>3475</v>
      </c>
      <c r="C284" t="s">
        <v>4039</v>
      </c>
      <c r="D284" t="s">
        <v>4309</v>
      </c>
      <c r="E284" s="2">
        <v>7927.4</v>
      </c>
      <c r="F284" s="2">
        <v>7927.4</v>
      </c>
      <c r="G284">
        <v>2791.848</v>
      </c>
      <c r="H284">
        <v>1634.9480000000001</v>
      </c>
      <c r="I284" s="47">
        <v>128.54460731135052</v>
      </c>
      <c r="J284" s="47">
        <v>75.277647147866901</v>
      </c>
      <c r="K284" s="47">
        <v>21.71890410958904</v>
      </c>
      <c r="L284" s="47">
        <v>21.71890410958904</v>
      </c>
    </row>
    <row r="285" spans="1:12" x14ac:dyDescent="0.25">
      <c r="A285" t="s">
        <v>370</v>
      </c>
      <c r="B285" t="s">
        <v>371</v>
      </c>
      <c r="C285" t="s">
        <v>4039</v>
      </c>
      <c r="D285" t="s">
        <v>4309</v>
      </c>
      <c r="E285">
        <v>59837</v>
      </c>
      <c r="F285" s="2">
        <v>59837</v>
      </c>
      <c r="G285">
        <v>56195.739999999991</v>
      </c>
      <c r="H285">
        <v>12402.739999999991</v>
      </c>
      <c r="I285" s="47">
        <v>342.78866086200844</v>
      </c>
      <c r="J285" s="47">
        <v>75.655532530039892</v>
      </c>
      <c r="K285" s="47">
        <v>163.93698630136984</v>
      </c>
      <c r="L285" s="47">
        <v>163.93698630136984</v>
      </c>
    </row>
    <row r="286" spans="1:12" x14ac:dyDescent="0.25">
      <c r="A286" s="4" t="s">
        <v>3852</v>
      </c>
      <c r="B286" s="4" t="s">
        <v>3853</v>
      </c>
      <c r="C286" t="s">
        <v>4045</v>
      </c>
      <c r="D286" t="s">
        <v>4314</v>
      </c>
      <c r="E286" s="4">
        <v>2062316</v>
      </c>
      <c r="F286" s="2">
        <v>18509.387901633458</v>
      </c>
      <c r="G286">
        <v>428297.31999999995</v>
      </c>
      <c r="H286">
        <v>427538.31999999995</v>
      </c>
      <c r="I286" s="47">
        <v>75.802409427071296</v>
      </c>
      <c r="J286" s="47">
        <v>75.668077443030057</v>
      </c>
      <c r="K286" s="47">
        <v>5650.1808219178083</v>
      </c>
      <c r="L286" s="47">
        <v>5650.1808219178083</v>
      </c>
    </row>
    <row r="287" spans="1:12" x14ac:dyDescent="0.25">
      <c r="A287" t="s">
        <v>2044</v>
      </c>
      <c r="B287" t="s">
        <v>2045</v>
      </c>
      <c r="C287" t="s">
        <v>4039</v>
      </c>
      <c r="D287" t="s">
        <v>4309</v>
      </c>
      <c r="E287">
        <v>7644</v>
      </c>
      <c r="F287" s="2">
        <v>7644</v>
      </c>
      <c r="G287">
        <v>2614.88</v>
      </c>
      <c r="H287">
        <v>1586.88</v>
      </c>
      <c r="I287" s="47">
        <v>124.86017791732078</v>
      </c>
      <c r="J287" s="47">
        <v>75.773312401883842</v>
      </c>
      <c r="K287" s="47">
        <v>20.942465753424656</v>
      </c>
      <c r="L287" s="47">
        <v>20.942465753424656</v>
      </c>
    </row>
    <row r="288" spans="1:12" x14ac:dyDescent="0.25">
      <c r="A288" t="s">
        <v>3190</v>
      </c>
      <c r="B288" t="s">
        <v>3191</v>
      </c>
      <c r="C288" t="s">
        <v>4039</v>
      </c>
      <c r="D288" t="s">
        <v>4309</v>
      </c>
      <c r="E288">
        <v>9274</v>
      </c>
      <c r="F288" s="2">
        <v>9274</v>
      </c>
      <c r="G288">
        <v>2006.4799999999996</v>
      </c>
      <c r="H288">
        <v>1935.4799999999996</v>
      </c>
      <c r="I288" s="47">
        <v>78.969721802889779</v>
      </c>
      <c r="J288" s="47">
        <v>76.17535044209616</v>
      </c>
      <c r="K288" s="47">
        <v>25.408219178082192</v>
      </c>
      <c r="L288" s="47">
        <v>25.408219178082195</v>
      </c>
    </row>
    <row r="289" spans="1:12" x14ac:dyDescent="0.25">
      <c r="A289" t="s">
        <v>2564</v>
      </c>
      <c r="B289" t="s">
        <v>1503</v>
      </c>
      <c r="C289" t="s">
        <v>4053</v>
      </c>
      <c r="D289" t="s">
        <v>4325</v>
      </c>
      <c r="E289">
        <v>37904.5</v>
      </c>
      <c r="F289" s="2">
        <v>28807.189542483658</v>
      </c>
      <c r="G289">
        <v>10959.689999999999</v>
      </c>
      <c r="H289">
        <v>7913.1899999999987</v>
      </c>
      <c r="I289" s="47">
        <v>105.5359350472899</v>
      </c>
      <c r="J289" s="47">
        <v>76.199774433114797</v>
      </c>
      <c r="K289" s="47">
        <v>103.84794520547945</v>
      </c>
      <c r="L289" s="47">
        <v>103.84794520547945</v>
      </c>
    </row>
    <row r="290" spans="1:12" x14ac:dyDescent="0.25">
      <c r="A290" t="s">
        <v>1918</v>
      </c>
      <c r="B290" t="s">
        <v>1919</v>
      </c>
      <c r="C290" t="s">
        <v>4039</v>
      </c>
      <c r="D290" t="s">
        <v>4309</v>
      </c>
      <c r="E290">
        <v>7830.4359999999997</v>
      </c>
      <c r="F290" s="2">
        <v>7830.4359999999997</v>
      </c>
      <c r="G290">
        <v>7838.8427200000006</v>
      </c>
      <c r="H290">
        <v>1637.0037200000006</v>
      </c>
      <c r="I290" s="47">
        <v>365.39186231775602</v>
      </c>
      <c r="J290" s="47">
        <v>76.305630720945842</v>
      </c>
      <c r="K290" s="47">
        <v>21.453249315068494</v>
      </c>
      <c r="L290" s="47">
        <v>21.45324931506849</v>
      </c>
    </row>
    <row r="291" spans="1:12" x14ac:dyDescent="0.25">
      <c r="A291" t="s">
        <v>3025</v>
      </c>
      <c r="B291" t="s">
        <v>3026</v>
      </c>
      <c r="C291" t="s">
        <v>4039</v>
      </c>
      <c r="D291" t="s">
        <v>4309</v>
      </c>
      <c r="E291">
        <v>8253.7000000000007</v>
      </c>
      <c r="F291" s="2">
        <v>8253.7000000000007</v>
      </c>
      <c r="G291">
        <v>3832.0740000000001</v>
      </c>
      <c r="H291">
        <v>1725.9740000000002</v>
      </c>
      <c r="I291" s="47">
        <v>169.46424149169462</v>
      </c>
      <c r="J291" s="47">
        <v>76.327042417340095</v>
      </c>
      <c r="K291" s="47">
        <v>22.61287671232877</v>
      </c>
      <c r="L291" s="47">
        <v>22.61287671232877</v>
      </c>
    </row>
    <row r="292" spans="1:12" x14ac:dyDescent="0.25">
      <c r="A292" t="s">
        <v>2249</v>
      </c>
      <c r="B292" t="s">
        <v>2250</v>
      </c>
      <c r="C292" t="s">
        <v>4039</v>
      </c>
      <c r="D292" t="s">
        <v>4309</v>
      </c>
      <c r="E292">
        <v>5283.3</v>
      </c>
      <c r="F292" s="2">
        <v>5283.3</v>
      </c>
      <c r="G292">
        <v>4186.1659999999993</v>
      </c>
      <c r="H292">
        <v>1111.7659999999996</v>
      </c>
      <c r="I292" s="47">
        <v>289.20382904623995</v>
      </c>
      <c r="J292" s="47">
        <v>76.807031590104643</v>
      </c>
      <c r="K292" s="47">
        <v>14.474794520547947</v>
      </c>
      <c r="L292" s="47">
        <v>14.474794520547945</v>
      </c>
    </row>
    <row r="293" spans="1:12" x14ac:dyDescent="0.25">
      <c r="A293" t="s">
        <v>180</v>
      </c>
      <c r="B293" t="s">
        <v>181</v>
      </c>
      <c r="C293" t="s">
        <v>4039</v>
      </c>
      <c r="D293" t="s">
        <v>4309</v>
      </c>
      <c r="E293">
        <v>65058</v>
      </c>
      <c r="F293" s="2">
        <v>65058</v>
      </c>
      <c r="G293">
        <v>82604.160000000003</v>
      </c>
      <c r="H293">
        <v>13718.160000000003</v>
      </c>
      <c r="I293" s="47">
        <v>463.44059762058475</v>
      </c>
      <c r="J293" s="47">
        <v>76.964068984598384</v>
      </c>
      <c r="K293" s="47">
        <v>178.24109589041095</v>
      </c>
      <c r="L293" s="47">
        <v>178.24109589041095</v>
      </c>
    </row>
    <row r="294" spans="1:12" x14ac:dyDescent="0.25">
      <c r="A294" t="s">
        <v>1465</v>
      </c>
      <c r="B294" t="s">
        <v>1466</v>
      </c>
      <c r="C294" t="s">
        <v>4039</v>
      </c>
      <c r="D294" t="s">
        <v>4309</v>
      </c>
      <c r="E294">
        <v>11824</v>
      </c>
      <c r="F294" s="2">
        <v>11824</v>
      </c>
      <c r="G294">
        <v>5761.48</v>
      </c>
      <c r="H294">
        <v>2518.4799999999996</v>
      </c>
      <c r="I294" s="47">
        <v>177.85353518267928</v>
      </c>
      <c r="J294" s="47">
        <v>77.744012178619741</v>
      </c>
      <c r="K294" s="47">
        <v>32.394520547945206</v>
      </c>
      <c r="L294" s="47">
        <v>32.394520547945206</v>
      </c>
    </row>
    <row r="295" spans="1:12" x14ac:dyDescent="0.25">
      <c r="A295" t="s">
        <v>2239</v>
      </c>
      <c r="B295" t="s">
        <v>2240</v>
      </c>
      <c r="C295" t="s">
        <v>4039</v>
      </c>
      <c r="D295" t="s">
        <v>4309</v>
      </c>
      <c r="E295">
        <v>15855</v>
      </c>
      <c r="F295" s="2">
        <v>15855</v>
      </c>
      <c r="G295">
        <v>3582.1000000000004</v>
      </c>
      <c r="H295">
        <v>3378.1000000000004</v>
      </c>
      <c r="I295" s="47">
        <v>82.463986124251036</v>
      </c>
      <c r="J295" s="47">
        <v>77.76767581204669</v>
      </c>
      <c r="K295" s="47">
        <v>43.438356164383563</v>
      </c>
      <c r="L295" s="47">
        <v>43.438356164383556</v>
      </c>
    </row>
    <row r="296" spans="1:12" x14ac:dyDescent="0.25">
      <c r="A296" t="s">
        <v>1910</v>
      </c>
      <c r="B296" t="s">
        <v>1911</v>
      </c>
      <c r="C296" t="s">
        <v>4039</v>
      </c>
      <c r="D296" t="s">
        <v>4309</v>
      </c>
      <c r="E296">
        <v>5209.7820000000002</v>
      </c>
      <c r="F296" s="2">
        <v>5209.7820000000002</v>
      </c>
      <c r="G296">
        <v>1910.46264</v>
      </c>
      <c r="H296">
        <v>1120.01764</v>
      </c>
      <c r="I296" s="47">
        <v>133.84799279509201</v>
      </c>
      <c r="J296" s="47">
        <v>78.469010526736042</v>
      </c>
      <c r="K296" s="47">
        <v>14.273375342465751</v>
      </c>
      <c r="L296" s="47">
        <v>14.273375342465755</v>
      </c>
    </row>
    <row r="297" spans="1:12" x14ac:dyDescent="0.25">
      <c r="A297" t="s">
        <v>1663</v>
      </c>
      <c r="B297" t="s">
        <v>1664</v>
      </c>
      <c r="C297" t="s">
        <v>4048</v>
      </c>
      <c r="D297" t="s">
        <v>4313</v>
      </c>
      <c r="E297">
        <v>5520.8</v>
      </c>
      <c r="F297" s="2">
        <v>6462.3668500526755</v>
      </c>
      <c r="G297">
        <v>7413.2159999999994</v>
      </c>
      <c r="H297">
        <v>1188.9160000000002</v>
      </c>
      <c r="I297" s="47">
        <v>490.11444718156787</v>
      </c>
      <c r="J297" s="47">
        <v>78.603524851470809</v>
      </c>
      <c r="K297" s="47">
        <v>15.125479452054794</v>
      </c>
      <c r="L297" s="47">
        <v>15.125479452054796</v>
      </c>
    </row>
    <row r="298" spans="1:12" x14ac:dyDescent="0.25">
      <c r="A298" t="s">
        <v>2341</v>
      </c>
      <c r="B298" t="s">
        <v>2342</v>
      </c>
      <c r="C298" t="s">
        <v>4048</v>
      </c>
      <c r="D298" t="s">
        <v>4313</v>
      </c>
      <c r="E298">
        <v>4689.3999999999996</v>
      </c>
      <c r="F298" s="2">
        <v>5489.1724218658546</v>
      </c>
      <c r="G298">
        <v>3617.8880000000008</v>
      </c>
      <c r="H298">
        <v>1012.5880000000011</v>
      </c>
      <c r="I298" s="47">
        <v>281.59873757836834</v>
      </c>
      <c r="J298" s="47">
        <v>78.814905958118402</v>
      </c>
      <c r="K298" s="47">
        <v>12.84767123287671</v>
      </c>
      <c r="L298" s="47">
        <v>12.847671232876712</v>
      </c>
    </row>
    <row r="299" spans="1:12" x14ac:dyDescent="0.25">
      <c r="A299" t="s">
        <v>2581</v>
      </c>
      <c r="B299" t="s">
        <v>2582</v>
      </c>
      <c r="C299" t="s">
        <v>4045</v>
      </c>
      <c r="D299" t="s">
        <v>4314</v>
      </c>
      <c r="E299">
        <v>2844447</v>
      </c>
      <c r="F299" s="2">
        <v>25529.05223478729</v>
      </c>
      <c r="G299">
        <v>876478.94</v>
      </c>
      <c r="H299">
        <v>616263.93999999994</v>
      </c>
      <c r="I299" s="47">
        <v>112.46995043324765</v>
      </c>
      <c r="J299" s="47">
        <v>79.079110315643078</v>
      </c>
      <c r="K299" s="47">
        <v>7793.0054794520547</v>
      </c>
      <c r="L299" s="47">
        <v>7793.0054794520538</v>
      </c>
    </row>
    <row r="300" spans="1:12" x14ac:dyDescent="0.25">
      <c r="A300" t="s">
        <v>2567</v>
      </c>
      <c r="B300" t="s">
        <v>2568</v>
      </c>
      <c r="C300" t="s">
        <v>4039</v>
      </c>
      <c r="D300" t="s">
        <v>4309</v>
      </c>
      <c r="E300">
        <v>6110.0429999999997</v>
      </c>
      <c r="F300" s="2">
        <v>6110.0429999999997</v>
      </c>
      <c r="G300">
        <v>1799.0058599999998</v>
      </c>
      <c r="H300">
        <v>1324.9948599999998</v>
      </c>
      <c r="I300" s="47">
        <v>107.46849717751576</v>
      </c>
      <c r="J300" s="47">
        <v>79.152163724543342</v>
      </c>
      <c r="K300" s="47">
        <v>16.739843835616437</v>
      </c>
      <c r="L300" s="47">
        <v>16.739843835616437</v>
      </c>
    </row>
    <row r="301" spans="1:12" x14ac:dyDescent="0.25">
      <c r="A301" t="s">
        <v>1494</v>
      </c>
      <c r="B301" t="s">
        <v>1495</v>
      </c>
      <c r="C301" t="s">
        <v>4039</v>
      </c>
      <c r="D301" t="s">
        <v>4309</v>
      </c>
      <c r="E301">
        <v>9167.5190000000002</v>
      </c>
      <c r="F301" s="2">
        <v>9167.5190000000002</v>
      </c>
      <c r="G301">
        <v>5143.3663799999986</v>
      </c>
      <c r="H301">
        <v>1996.5393799999988</v>
      </c>
      <c r="I301" s="47">
        <v>204.7804568171606</v>
      </c>
      <c r="J301" s="47">
        <v>79.491176805851126</v>
      </c>
      <c r="K301" s="47">
        <v>25.116490410958907</v>
      </c>
      <c r="L301" s="47">
        <v>25.116490410958907</v>
      </c>
    </row>
    <row r="302" spans="1:12" x14ac:dyDescent="0.25">
      <c r="A302" t="s">
        <v>1725</v>
      </c>
      <c r="B302" t="s">
        <v>1726</v>
      </c>
      <c r="C302" t="s">
        <v>4039</v>
      </c>
      <c r="D302" t="s">
        <v>4309</v>
      </c>
      <c r="E302">
        <v>12632</v>
      </c>
      <c r="F302" s="2">
        <v>12632</v>
      </c>
      <c r="G302">
        <v>4510.6399999999994</v>
      </c>
      <c r="H302">
        <v>2751.6399999999994</v>
      </c>
      <c r="I302" s="47">
        <v>130.33435718809372</v>
      </c>
      <c r="J302" s="47">
        <v>79.508280557314734</v>
      </c>
      <c r="K302" s="47">
        <v>34.608219178082187</v>
      </c>
      <c r="L302" s="47">
        <v>34.608219178082194</v>
      </c>
    </row>
    <row r="303" spans="1:12" x14ac:dyDescent="0.25">
      <c r="A303" t="s">
        <v>1692</v>
      </c>
      <c r="B303" t="s">
        <v>1693</v>
      </c>
      <c r="C303" t="s">
        <v>4039</v>
      </c>
      <c r="D303" t="s">
        <v>4309</v>
      </c>
      <c r="E303">
        <v>10441.4</v>
      </c>
      <c r="F303" s="2">
        <v>10441.4</v>
      </c>
      <c r="G303">
        <v>14145.928000000002</v>
      </c>
      <c r="H303">
        <v>2275.1280000000024</v>
      </c>
      <c r="I303" s="47">
        <v>494.49917827111312</v>
      </c>
      <c r="J303" s="47">
        <v>79.531645181680702</v>
      </c>
      <c r="K303" s="47">
        <v>28.606575342465753</v>
      </c>
      <c r="L303" s="47">
        <v>28.606575342465753</v>
      </c>
    </row>
    <row r="304" spans="1:12" x14ac:dyDescent="0.25">
      <c r="A304" t="s">
        <v>1185</v>
      </c>
      <c r="B304" t="s">
        <v>1186</v>
      </c>
      <c r="C304" t="s">
        <v>4039</v>
      </c>
      <c r="D304" t="s">
        <v>4309</v>
      </c>
      <c r="E304">
        <v>5107.5029999999997</v>
      </c>
      <c r="F304" s="2">
        <v>5107.5029999999997</v>
      </c>
      <c r="G304">
        <v>18660.721059999996</v>
      </c>
      <c r="H304">
        <v>1123.8410599999952</v>
      </c>
      <c r="I304" s="47">
        <v>1333.560290987592</v>
      </c>
      <c r="J304" s="47">
        <v>80.313606648884644</v>
      </c>
      <c r="K304" s="47">
        <v>13.993158904109588</v>
      </c>
      <c r="L304" s="47">
        <v>13.993158904109588</v>
      </c>
    </row>
    <row r="305" spans="1:12" x14ac:dyDescent="0.25">
      <c r="A305" t="s">
        <v>435</v>
      </c>
      <c r="B305" t="s">
        <v>436</v>
      </c>
      <c r="C305" t="s">
        <v>4039</v>
      </c>
      <c r="D305" t="s">
        <v>4309</v>
      </c>
      <c r="E305">
        <v>31271</v>
      </c>
      <c r="F305" s="2">
        <v>31271</v>
      </c>
      <c r="G305">
        <v>42268.42</v>
      </c>
      <c r="H305">
        <v>6901.4199999999983</v>
      </c>
      <c r="I305" s="47">
        <v>493.36360525726707</v>
      </c>
      <c r="J305" s="47">
        <v>80.554453007578886</v>
      </c>
      <c r="K305" s="47">
        <v>85.673972602739724</v>
      </c>
      <c r="L305" s="47">
        <v>85.673972602739724</v>
      </c>
    </row>
    <row r="306" spans="1:12" x14ac:dyDescent="0.25">
      <c r="A306" t="s">
        <v>1404</v>
      </c>
      <c r="B306" t="s">
        <v>1405</v>
      </c>
      <c r="C306" t="s">
        <v>4039</v>
      </c>
      <c r="D306" t="s">
        <v>4309</v>
      </c>
      <c r="E306">
        <v>8013.62</v>
      </c>
      <c r="F306" s="2">
        <v>8013.62</v>
      </c>
      <c r="G306">
        <v>3579.8593999999985</v>
      </c>
      <c r="H306">
        <v>1783.1913999999986</v>
      </c>
      <c r="I306" s="47">
        <v>163.05348656412451</v>
      </c>
      <c r="J306" s="47">
        <v>81.219830862955746</v>
      </c>
      <c r="K306" s="47">
        <v>21.955123287671231</v>
      </c>
      <c r="L306" s="47">
        <v>21.955123287671235</v>
      </c>
    </row>
    <row r="307" spans="1:12" x14ac:dyDescent="0.25">
      <c r="A307" t="s">
        <v>2365</v>
      </c>
      <c r="B307" t="s">
        <v>2366</v>
      </c>
      <c r="C307" t="s">
        <v>4039</v>
      </c>
      <c r="D307" t="s">
        <v>4309</v>
      </c>
      <c r="E307">
        <v>5121</v>
      </c>
      <c r="F307" s="2">
        <v>5121</v>
      </c>
      <c r="G307">
        <v>3040.42</v>
      </c>
      <c r="H307">
        <v>1142.42</v>
      </c>
      <c r="I307" s="47">
        <v>216.70636594415154</v>
      </c>
      <c r="J307" s="47">
        <v>81.426147236867806</v>
      </c>
      <c r="K307" s="47">
        <v>14.03013698630137</v>
      </c>
      <c r="L307" s="47">
        <v>14.03013698630137</v>
      </c>
    </row>
    <row r="308" spans="1:12" x14ac:dyDescent="0.25">
      <c r="A308" t="s">
        <v>1647</v>
      </c>
      <c r="B308" t="s">
        <v>1648</v>
      </c>
      <c r="C308" t="s">
        <v>4045</v>
      </c>
      <c r="D308" t="s">
        <v>4314</v>
      </c>
      <c r="E308">
        <v>928841</v>
      </c>
      <c r="F308" s="2">
        <v>8336.3938251660384</v>
      </c>
      <c r="G308">
        <v>1280497.8200000003</v>
      </c>
      <c r="H308">
        <v>207818.8200000003</v>
      </c>
      <c r="I308" s="47">
        <v>503.18806372673055</v>
      </c>
      <c r="J308" s="47">
        <v>81.665074323807957</v>
      </c>
      <c r="K308" s="47">
        <v>2544.7698630136983</v>
      </c>
      <c r="L308" s="47">
        <v>2544.7698630136988</v>
      </c>
    </row>
    <row r="309" spans="1:12" x14ac:dyDescent="0.25">
      <c r="A309" t="s">
        <v>2374</v>
      </c>
      <c r="B309" t="s">
        <v>2375</v>
      </c>
      <c r="C309" t="s">
        <v>4076</v>
      </c>
      <c r="D309" t="s">
        <v>4332</v>
      </c>
      <c r="E309">
        <v>10456987.206</v>
      </c>
      <c r="F309" s="2">
        <v>15771.752294048445</v>
      </c>
      <c r="G309">
        <v>4093658.9141200017</v>
      </c>
      <c r="H309">
        <v>2341030.1541200019</v>
      </c>
      <c r="I309" s="47">
        <v>142.88871873119137</v>
      </c>
      <c r="J309" s="47">
        <v>81.713402667598203</v>
      </c>
      <c r="K309" s="47">
        <v>28649.280016438355</v>
      </c>
      <c r="L309" s="47">
        <v>28649.280016438359</v>
      </c>
    </row>
    <row r="310" spans="1:12" x14ac:dyDescent="0.25">
      <c r="A310" t="s">
        <v>505</v>
      </c>
      <c r="B310" t="s">
        <v>506</v>
      </c>
      <c r="C310" t="s">
        <v>4039</v>
      </c>
      <c r="D310" t="s">
        <v>4309</v>
      </c>
      <c r="E310">
        <v>12273.9</v>
      </c>
      <c r="F310" s="2">
        <v>12273.9</v>
      </c>
      <c r="G310">
        <v>11267.677999999998</v>
      </c>
      <c r="H310">
        <v>2755.5779999999977</v>
      </c>
      <c r="I310" s="47">
        <v>335.07707167241051</v>
      </c>
      <c r="J310" s="47">
        <v>81.94510057927792</v>
      </c>
      <c r="K310" s="47">
        <v>33.627123287671232</v>
      </c>
      <c r="L310" s="47">
        <v>33.627123287671232</v>
      </c>
    </row>
    <row r="311" spans="1:12" x14ac:dyDescent="0.25">
      <c r="A311" t="s">
        <v>1421</v>
      </c>
      <c r="B311" t="s">
        <v>1422</v>
      </c>
      <c r="C311" t="s">
        <v>4039</v>
      </c>
      <c r="D311" t="s">
        <v>4309</v>
      </c>
      <c r="E311">
        <v>6311.3</v>
      </c>
      <c r="F311" s="2">
        <v>6311.3</v>
      </c>
      <c r="G311">
        <v>2735.3259999999987</v>
      </c>
      <c r="H311">
        <v>1419.6259999999986</v>
      </c>
      <c r="I311" s="47">
        <v>158.19149620521912</v>
      </c>
      <c r="J311" s="47">
        <v>82.100912648741058</v>
      </c>
      <c r="K311" s="47">
        <v>17.291232876712328</v>
      </c>
      <c r="L311" s="47">
        <v>17.291232876712332</v>
      </c>
    </row>
    <row r="312" spans="1:12" x14ac:dyDescent="0.25">
      <c r="A312" t="s">
        <v>1579</v>
      </c>
      <c r="B312" t="s">
        <v>1580</v>
      </c>
      <c r="C312" t="s">
        <v>4046</v>
      </c>
      <c r="D312" t="s">
        <v>4309</v>
      </c>
      <c r="E312">
        <v>110934</v>
      </c>
      <c r="F312" s="2">
        <v>110934</v>
      </c>
      <c r="G312">
        <v>49910.679999999993</v>
      </c>
      <c r="H312">
        <v>24978.679999999993</v>
      </c>
      <c r="I312" s="47">
        <v>164.21834784646725</v>
      </c>
      <c r="J312" s="47">
        <v>82.185968233363965</v>
      </c>
      <c r="K312" s="47">
        <v>303.92876712328768</v>
      </c>
      <c r="L312" s="47">
        <v>303.92876712328763</v>
      </c>
    </row>
    <row r="313" spans="1:12" x14ac:dyDescent="0.25">
      <c r="A313" t="s">
        <v>738</v>
      </c>
      <c r="B313" t="s">
        <v>739</v>
      </c>
      <c r="C313" t="s">
        <v>4039</v>
      </c>
      <c r="D313" t="s">
        <v>4309</v>
      </c>
      <c r="E313">
        <v>25803</v>
      </c>
      <c r="F313" s="2">
        <v>25803</v>
      </c>
      <c r="G313">
        <v>18344.060000000001</v>
      </c>
      <c r="H313">
        <v>5837.0600000000013</v>
      </c>
      <c r="I313" s="47">
        <v>259.48850521257219</v>
      </c>
      <c r="J313" s="47">
        <v>82.568960973530224</v>
      </c>
      <c r="K313" s="47">
        <v>70.69315068493151</v>
      </c>
      <c r="L313" s="47">
        <v>70.69315068493151</v>
      </c>
    </row>
    <row r="314" spans="1:12" x14ac:dyDescent="0.25">
      <c r="A314" t="s">
        <v>2664</v>
      </c>
      <c r="B314" t="s">
        <v>2665</v>
      </c>
      <c r="C314" t="s">
        <v>4044</v>
      </c>
      <c r="D314" t="s">
        <v>4313</v>
      </c>
      <c r="E314">
        <v>11947.263999999999</v>
      </c>
      <c r="F314" s="2">
        <v>13984.857778298021</v>
      </c>
      <c r="G314">
        <v>3046.446280000001</v>
      </c>
      <c r="H314">
        <v>2717.638280000001</v>
      </c>
      <c r="I314" s="47">
        <v>93.071760379614986</v>
      </c>
      <c r="J314" s="47">
        <v>83.026370908017142</v>
      </c>
      <c r="K314" s="47">
        <v>32.732230136986296</v>
      </c>
      <c r="L314" s="47">
        <v>32.732230136986296</v>
      </c>
    </row>
    <row r="315" spans="1:12" x14ac:dyDescent="0.25">
      <c r="A315" t="s">
        <v>1141</v>
      </c>
      <c r="B315" t="s">
        <v>1142</v>
      </c>
      <c r="C315" t="s">
        <v>4039</v>
      </c>
      <c r="D315" t="s">
        <v>4309</v>
      </c>
      <c r="E315">
        <v>14748</v>
      </c>
      <c r="F315" s="2">
        <v>14748</v>
      </c>
      <c r="G315">
        <v>9344.9599999999991</v>
      </c>
      <c r="H315">
        <v>3357.9599999999991</v>
      </c>
      <c r="I315" s="47">
        <v>231.27952264713858</v>
      </c>
      <c r="J315" s="47">
        <v>83.106550040683459</v>
      </c>
      <c r="K315" s="47">
        <v>40.405479452054792</v>
      </c>
      <c r="L315" s="47">
        <v>40.405479452054799</v>
      </c>
    </row>
    <row r="316" spans="1:12" x14ac:dyDescent="0.25">
      <c r="A316" t="s">
        <v>3801</v>
      </c>
      <c r="B316" t="s">
        <v>3802</v>
      </c>
      <c r="C316" t="s">
        <v>4045</v>
      </c>
      <c r="D316" t="s">
        <v>4314</v>
      </c>
      <c r="E316" s="2">
        <v>1791118</v>
      </c>
      <c r="F316" s="2">
        <v>16075.372464548554</v>
      </c>
      <c r="G316">
        <v>413408.36</v>
      </c>
      <c r="H316">
        <v>409982.36</v>
      </c>
      <c r="I316" s="47">
        <v>84.245734451889831</v>
      </c>
      <c r="J316" s="47">
        <v>83.547572745067612</v>
      </c>
      <c r="K316" s="47">
        <v>4907.1726027397253</v>
      </c>
      <c r="L316" s="47">
        <v>4907.1726027397253</v>
      </c>
    </row>
    <row r="317" spans="1:12" x14ac:dyDescent="0.25">
      <c r="A317" t="s">
        <v>2247</v>
      </c>
      <c r="B317" t="s">
        <v>2248</v>
      </c>
      <c r="C317" t="s">
        <v>4039</v>
      </c>
      <c r="D317" t="s">
        <v>4309</v>
      </c>
      <c r="E317">
        <v>8080.1</v>
      </c>
      <c r="F317" s="2">
        <v>8080.1</v>
      </c>
      <c r="G317">
        <v>4014.1019999999999</v>
      </c>
      <c r="H317">
        <v>1879.6019999999999</v>
      </c>
      <c r="I317" s="47">
        <v>181.32785856610684</v>
      </c>
      <c r="J317" s="47">
        <v>84.906712788208054</v>
      </c>
      <c r="K317" s="47">
        <v>22.137260273972604</v>
      </c>
      <c r="L317" s="47">
        <v>22.137260273972604</v>
      </c>
    </row>
    <row r="318" spans="1:12" x14ac:dyDescent="0.25">
      <c r="A318" t="s">
        <v>2225</v>
      </c>
      <c r="B318" t="s">
        <v>2226</v>
      </c>
      <c r="C318" t="s">
        <v>4039</v>
      </c>
      <c r="D318" t="s">
        <v>4309</v>
      </c>
      <c r="E318">
        <v>7256.3819999999996</v>
      </c>
      <c r="F318" s="2">
        <v>7256.3819999999996</v>
      </c>
      <c r="G318">
        <v>1812.8986399999997</v>
      </c>
      <c r="H318">
        <v>1688.4066399999997</v>
      </c>
      <c r="I318" s="47">
        <v>91.1897972846523</v>
      </c>
      <c r="J318" s="47">
        <v>84.927781310300347</v>
      </c>
      <c r="K318" s="47">
        <v>19.880498630136987</v>
      </c>
      <c r="L318" s="47">
        <v>19.880498630136987</v>
      </c>
    </row>
    <row r="319" spans="1:12" x14ac:dyDescent="0.25">
      <c r="A319" t="s">
        <v>1749</v>
      </c>
      <c r="B319" t="s">
        <v>1750</v>
      </c>
      <c r="C319" t="s">
        <v>4039</v>
      </c>
      <c r="D319" t="s">
        <v>4309</v>
      </c>
      <c r="E319">
        <v>16308.800999999999</v>
      </c>
      <c r="F319" s="2">
        <v>16308.800999999999</v>
      </c>
      <c r="G319">
        <v>7349.2270200000012</v>
      </c>
      <c r="H319">
        <v>3794.8470200000015</v>
      </c>
      <c r="I319" s="47">
        <v>164.47977152336341</v>
      </c>
      <c r="J319" s="47">
        <v>84.930778314113994</v>
      </c>
      <c r="K319" s="47">
        <v>44.681646575342462</v>
      </c>
      <c r="L319" s="47">
        <v>44.681646575342462</v>
      </c>
    </row>
    <row r="320" spans="1:12" x14ac:dyDescent="0.25">
      <c r="A320" t="s">
        <v>752</v>
      </c>
      <c r="B320" t="s">
        <v>753</v>
      </c>
      <c r="C320" t="s">
        <v>4039</v>
      </c>
      <c r="D320" t="s">
        <v>4309</v>
      </c>
      <c r="E320">
        <v>14537</v>
      </c>
      <c r="F320" s="2">
        <v>14537</v>
      </c>
      <c r="G320">
        <v>7188.74</v>
      </c>
      <c r="H320">
        <v>3408.74</v>
      </c>
      <c r="I320" s="47">
        <v>180.49735846460757</v>
      </c>
      <c r="J320" s="47">
        <v>85.587817293802019</v>
      </c>
      <c r="K320" s="47">
        <v>39.827397260273969</v>
      </c>
      <c r="L320" s="47">
        <v>39.827397260273969</v>
      </c>
    </row>
    <row r="321" spans="1:12" x14ac:dyDescent="0.25">
      <c r="A321" t="s">
        <v>1462</v>
      </c>
      <c r="B321" t="s">
        <v>1463</v>
      </c>
      <c r="C321" t="s">
        <v>4046</v>
      </c>
      <c r="D321" t="s">
        <v>4316</v>
      </c>
      <c r="E321">
        <v>57491</v>
      </c>
      <c r="F321" s="2">
        <v>75358.500458775728</v>
      </c>
      <c r="G321">
        <v>16209.82</v>
      </c>
      <c r="H321">
        <v>13548.82</v>
      </c>
      <c r="I321" s="47">
        <v>102.91322641804804</v>
      </c>
      <c r="J321" s="47">
        <v>86.01901688960011</v>
      </c>
      <c r="K321" s="47">
        <v>157.50958904109589</v>
      </c>
      <c r="L321" s="47">
        <v>157.50958904109589</v>
      </c>
    </row>
    <row r="322" spans="1:12" x14ac:dyDescent="0.25">
      <c r="A322" t="s">
        <v>437</v>
      </c>
      <c r="B322" t="s">
        <v>438</v>
      </c>
      <c r="C322" t="s">
        <v>4039</v>
      </c>
      <c r="D322" t="s">
        <v>4309</v>
      </c>
      <c r="E322">
        <v>36397</v>
      </c>
      <c r="F322" s="2">
        <v>36397</v>
      </c>
      <c r="G322">
        <v>9040.9400000000023</v>
      </c>
      <c r="H322">
        <v>8601.9400000000023</v>
      </c>
      <c r="I322" s="47">
        <v>90.665249883232164</v>
      </c>
      <c r="J322" s="47">
        <v>86.26282660658849</v>
      </c>
      <c r="K322" s="47">
        <v>99.717808219178082</v>
      </c>
      <c r="L322" s="47">
        <v>99.717808219178067</v>
      </c>
    </row>
    <row r="323" spans="1:12" x14ac:dyDescent="0.25">
      <c r="A323" t="s">
        <v>3769</v>
      </c>
      <c r="B323" t="s">
        <v>3770</v>
      </c>
      <c r="C323" t="s">
        <v>4041</v>
      </c>
      <c r="D323" t="s">
        <v>4311</v>
      </c>
      <c r="E323" s="2">
        <v>15202346</v>
      </c>
      <c r="F323" s="2">
        <v>13438.894291119323</v>
      </c>
      <c r="G323">
        <v>4170230.92</v>
      </c>
      <c r="H323">
        <v>3615132.92</v>
      </c>
      <c r="I323" s="47">
        <v>100.12496004235136</v>
      </c>
      <c r="J323" s="47">
        <v>86.797361130972803</v>
      </c>
      <c r="K323" s="47">
        <v>41650.263013698626</v>
      </c>
      <c r="L323" s="47">
        <v>41650.263013698634</v>
      </c>
    </row>
    <row r="324" spans="1:12" x14ac:dyDescent="0.25">
      <c r="A324" t="s">
        <v>2994</v>
      </c>
      <c r="B324" t="s">
        <v>2995</v>
      </c>
      <c r="C324" t="s">
        <v>4039</v>
      </c>
      <c r="D324" t="s">
        <v>4309</v>
      </c>
      <c r="E324">
        <v>6182.3</v>
      </c>
      <c r="F324" s="2">
        <v>6182.3</v>
      </c>
      <c r="G324">
        <v>2626.4459999999999</v>
      </c>
      <c r="H324">
        <v>1487.9459999999999</v>
      </c>
      <c r="I324" s="47">
        <v>155.06410073920708</v>
      </c>
      <c r="J324" s="47">
        <v>87.847611730262187</v>
      </c>
      <c r="K324" s="47">
        <v>16.937808219178084</v>
      </c>
      <c r="L324" s="47">
        <v>16.937808219178084</v>
      </c>
    </row>
    <row r="325" spans="1:12" x14ac:dyDescent="0.25">
      <c r="A325" t="s">
        <v>2332</v>
      </c>
      <c r="B325" t="s">
        <v>2333</v>
      </c>
      <c r="C325" t="s">
        <v>4045</v>
      </c>
      <c r="D325" t="s">
        <v>4314</v>
      </c>
      <c r="E325">
        <v>848868</v>
      </c>
      <c r="F325" s="2">
        <v>7618.6322024771134</v>
      </c>
      <c r="G325">
        <v>207600.36</v>
      </c>
      <c r="H325">
        <v>205181.36</v>
      </c>
      <c r="I325" s="47">
        <v>89.26491680685335</v>
      </c>
      <c r="J325" s="47">
        <v>88.224784536582831</v>
      </c>
      <c r="K325" s="47">
        <v>2325.6657534246579</v>
      </c>
      <c r="L325" s="47">
        <v>2325.6657534246574</v>
      </c>
    </row>
    <row r="326" spans="1:12" x14ac:dyDescent="0.25">
      <c r="A326" t="s">
        <v>1180</v>
      </c>
      <c r="B326" t="s">
        <v>1181</v>
      </c>
      <c r="C326" t="s">
        <v>4039</v>
      </c>
      <c r="D326" t="s">
        <v>4309</v>
      </c>
      <c r="E326">
        <v>20428</v>
      </c>
      <c r="F326" s="2">
        <v>20428</v>
      </c>
      <c r="G326">
        <v>7004.5599999999995</v>
      </c>
      <c r="H326">
        <v>4949.5599999999995</v>
      </c>
      <c r="I326" s="47">
        <v>125.15490503230859</v>
      </c>
      <c r="J326" s="47">
        <v>88.436919913843738</v>
      </c>
      <c r="K326" s="47">
        <v>55.967123287671228</v>
      </c>
      <c r="L326" s="47">
        <v>55.967123287671228</v>
      </c>
    </row>
    <row r="327" spans="1:12" x14ac:dyDescent="0.25">
      <c r="A327" t="s">
        <v>492</v>
      </c>
      <c r="B327" t="s">
        <v>493</v>
      </c>
      <c r="C327" t="s">
        <v>4039</v>
      </c>
      <c r="D327" t="s">
        <v>4309</v>
      </c>
      <c r="E327">
        <v>15454</v>
      </c>
      <c r="F327" s="2">
        <v>15454</v>
      </c>
      <c r="G327">
        <v>7305.08</v>
      </c>
      <c r="H327">
        <v>3746.08</v>
      </c>
      <c r="I327" s="47">
        <v>172.53489064319919</v>
      </c>
      <c r="J327" s="47">
        <v>88.476718001811832</v>
      </c>
      <c r="K327" s="47">
        <v>42.339726027397255</v>
      </c>
      <c r="L327" s="47">
        <v>42.339726027397255</v>
      </c>
    </row>
    <row r="328" spans="1:12" x14ac:dyDescent="0.25">
      <c r="A328" t="s">
        <v>3008</v>
      </c>
      <c r="B328" t="s">
        <v>3009</v>
      </c>
      <c r="C328" t="s">
        <v>4039</v>
      </c>
      <c r="D328" t="s">
        <v>4309</v>
      </c>
      <c r="E328">
        <v>5465.683</v>
      </c>
      <c r="F328" s="2">
        <v>5465.683</v>
      </c>
      <c r="G328">
        <v>2531.4076600000003</v>
      </c>
      <c r="H328">
        <v>1326.0066600000005</v>
      </c>
      <c r="I328" s="47">
        <v>169.04818590833023</v>
      </c>
      <c r="J328" s="47">
        <v>88.551134579155089</v>
      </c>
      <c r="K328" s="47">
        <v>14.974473972602741</v>
      </c>
      <c r="L328" s="47">
        <v>14.974473972602741</v>
      </c>
    </row>
    <row r="329" spans="1:12" x14ac:dyDescent="0.25">
      <c r="A329" t="s">
        <v>480</v>
      </c>
      <c r="B329" t="s">
        <v>481</v>
      </c>
      <c r="C329" t="s">
        <v>4039</v>
      </c>
      <c r="D329" t="s">
        <v>4309</v>
      </c>
      <c r="E329">
        <v>25896</v>
      </c>
      <c r="F329" s="2">
        <v>25896</v>
      </c>
      <c r="G329">
        <v>46012.92</v>
      </c>
      <c r="H329">
        <v>6288.9199999999983</v>
      </c>
      <c r="I329" s="47">
        <v>648.54478683966636</v>
      </c>
      <c r="J329" s="47">
        <v>88.641326845844887</v>
      </c>
      <c r="K329" s="47">
        <v>70.947945205479456</v>
      </c>
      <c r="L329" s="47">
        <v>70.947945205479456</v>
      </c>
    </row>
    <row r="330" spans="1:12" x14ac:dyDescent="0.25">
      <c r="A330" s="4" t="s">
        <v>3986</v>
      </c>
      <c r="B330" s="4" t="s">
        <v>3987</v>
      </c>
      <c r="C330" t="s">
        <v>4045</v>
      </c>
      <c r="D330" t="s">
        <v>4314</v>
      </c>
      <c r="E330" s="4">
        <v>851425</v>
      </c>
      <c r="F330" s="2">
        <v>7641.5814036977199</v>
      </c>
      <c r="G330">
        <v>208469.5</v>
      </c>
      <c r="H330">
        <v>207202.5</v>
      </c>
      <c r="I330" s="47">
        <v>89.369430660363506</v>
      </c>
      <c r="J330" s="47">
        <v>88.826276536394872</v>
      </c>
      <c r="K330" s="47">
        <v>2332.6712328767126</v>
      </c>
      <c r="L330" s="47">
        <v>2332.6712328767121</v>
      </c>
    </row>
    <row r="331" spans="1:12" x14ac:dyDescent="0.25">
      <c r="A331" t="s">
        <v>3101</v>
      </c>
      <c r="B331" t="s">
        <v>3102</v>
      </c>
      <c r="C331" t="s">
        <v>4058</v>
      </c>
      <c r="D331" t="s">
        <v>4319</v>
      </c>
      <c r="E331">
        <v>70998.001000000004</v>
      </c>
      <c r="F331" s="2">
        <v>5257.2419436052369</v>
      </c>
      <c r="G331">
        <v>22159.461019999999</v>
      </c>
      <c r="H331">
        <v>17324.051019999999</v>
      </c>
      <c r="I331" s="47">
        <v>113.92156340148223</v>
      </c>
      <c r="J331" s="47">
        <v>89.062769841928358</v>
      </c>
      <c r="K331" s="47">
        <v>194.51507123287672</v>
      </c>
      <c r="L331" s="47">
        <v>194.51507123287672</v>
      </c>
    </row>
    <row r="332" spans="1:12" x14ac:dyDescent="0.25">
      <c r="A332" t="s">
        <v>333</v>
      </c>
      <c r="B332" t="s">
        <v>334</v>
      </c>
      <c r="C332" t="s">
        <v>4048</v>
      </c>
      <c r="D332" t="s">
        <v>4313</v>
      </c>
      <c r="E332">
        <v>26023.7</v>
      </c>
      <c r="F332" s="2">
        <v>30462.015685356433</v>
      </c>
      <c r="G332">
        <v>17817.673999999999</v>
      </c>
      <c r="H332">
        <v>6366.2739999999994</v>
      </c>
      <c r="I332" s="47">
        <v>249.90493319551024</v>
      </c>
      <c r="J332" s="47">
        <v>89.291300237860099</v>
      </c>
      <c r="K332" s="47">
        <v>71.29780821917808</v>
      </c>
      <c r="L332" s="47">
        <v>71.29780821917808</v>
      </c>
    </row>
    <row r="333" spans="1:12" x14ac:dyDescent="0.25">
      <c r="A333" t="s">
        <v>2500</v>
      </c>
      <c r="B333" t="s">
        <v>2501</v>
      </c>
      <c r="C333" t="s">
        <v>4039</v>
      </c>
      <c r="D333" t="s">
        <v>4309</v>
      </c>
      <c r="E333">
        <v>6613.8</v>
      </c>
      <c r="F333" s="2">
        <v>6613.8</v>
      </c>
      <c r="G333">
        <v>2783.7759999999989</v>
      </c>
      <c r="H333">
        <v>1632.3759999999991</v>
      </c>
      <c r="I333" s="47">
        <v>153.63002207505514</v>
      </c>
      <c r="J333" s="47">
        <v>90.08697571743923</v>
      </c>
      <c r="K333" s="47">
        <v>18.119999999999997</v>
      </c>
      <c r="L333" s="47">
        <v>18.12</v>
      </c>
    </row>
    <row r="334" spans="1:12" x14ac:dyDescent="0.25">
      <c r="A334" t="s">
        <v>1536</v>
      </c>
      <c r="B334" t="s">
        <v>1537</v>
      </c>
      <c r="C334" t="s">
        <v>4045</v>
      </c>
      <c r="D334" t="s">
        <v>4314</v>
      </c>
      <c r="E334">
        <v>2427271</v>
      </c>
      <c r="F334" s="2">
        <v>21784.877041823729</v>
      </c>
      <c r="G334">
        <v>644111.41999999993</v>
      </c>
      <c r="H334">
        <v>599315.41999999993</v>
      </c>
      <c r="I334" s="47">
        <v>96.858022157394032</v>
      </c>
      <c r="J334" s="47">
        <v>90.121839835766167</v>
      </c>
      <c r="K334" s="47">
        <v>6650.0575342465754</v>
      </c>
      <c r="L334" s="47">
        <v>6650.0575342465754</v>
      </c>
    </row>
    <row r="335" spans="1:12" x14ac:dyDescent="0.25">
      <c r="A335" t="s">
        <v>225</v>
      </c>
      <c r="B335" t="s">
        <v>226</v>
      </c>
      <c r="C335" t="s">
        <v>4039</v>
      </c>
      <c r="D335" t="s">
        <v>4309</v>
      </c>
      <c r="E335">
        <v>100904</v>
      </c>
      <c r="F335" s="2">
        <v>100904</v>
      </c>
      <c r="G335">
        <v>27223.08</v>
      </c>
      <c r="H335">
        <v>24948.080000000002</v>
      </c>
      <c r="I335" s="47">
        <v>98.474036708158266</v>
      </c>
      <c r="J335" s="47">
        <v>90.244680091968618</v>
      </c>
      <c r="K335" s="47">
        <v>276.44931506849315</v>
      </c>
      <c r="L335" s="47">
        <v>276.44931506849315</v>
      </c>
    </row>
    <row r="336" spans="1:12" x14ac:dyDescent="0.25">
      <c r="A336" t="s">
        <v>1950</v>
      </c>
      <c r="B336" t="s">
        <v>1951</v>
      </c>
      <c r="C336" t="s">
        <v>4039</v>
      </c>
      <c r="D336" t="s">
        <v>4309</v>
      </c>
      <c r="E336">
        <v>17120.208999999999</v>
      </c>
      <c r="F336" s="2">
        <v>17120.208999999999</v>
      </c>
      <c r="G336">
        <v>4234.6071799999972</v>
      </c>
      <c r="H336">
        <v>4234.6071799999972</v>
      </c>
      <c r="I336" s="47">
        <v>90.281118688445858</v>
      </c>
      <c r="J336" s="47">
        <v>90.281118688445858</v>
      </c>
      <c r="K336" s="47">
        <v>46.904682191780822</v>
      </c>
      <c r="L336" s="47">
        <v>46.904682191780822</v>
      </c>
    </row>
    <row r="337" spans="1:12" x14ac:dyDescent="0.25">
      <c r="A337" t="s">
        <v>2696</v>
      </c>
      <c r="B337" t="s">
        <v>2697</v>
      </c>
      <c r="C337" t="s">
        <v>4039</v>
      </c>
      <c r="D337" t="s">
        <v>4309</v>
      </c>
      <c r="E337">
        <v>12349.300999999999</v>
      </c>
      <c r="F337" s="2">
        <v>12349.300999999999</v>
      </c>
      <c r="G337">
        <v>4078.2280199999996</v>
      </c>
      <c r="H337">
        <v>3056.5450199999996</v>
      </c>
      <c r="I337" s="47">
        <v>120.53744801426413</v>
      </c>
      <c r="J337" s="47">
        <v>90.340249403589709</v>
      </c>
      <c r="K337" s="47">
        <v>33.833701369863007</v>
      </c>
      <c r="L337" s="47">
        <v>33.833701369863014</v>
      </c>
    </row>
    <row r="338" spans="1:12" x14ac:dyDescent="0.25">
      <c r="A338" t="s">
        <v>1260</v>
      </c>
      <c r="B338" t="s">
        <v>1261</v>
      </c>
      <c r="C338" t="s">
        <v>4039</v>
      </c>
      <c r="D338" t="s">
        <v>4309</v>
      </c>
      <c r="E338">
        <v>14742.2</v>
      </c>
      <c r="F338" s="2">
        <v>14742.2</v>
      </c>
      <c r="G338">
        <v>28459.144000000004</v>
      </c>
      <c r="H338">
        <v>3663.0440000000053</v>
      </c>
      <c r="I338" s="47">
        <v>704.61583481434252</v>
      </c>
      <c r="J338" s="47">
        <v>90.692777197433344</v>
      </c>
      <c r="K338" s="47">
        <v>40.389589041095896</v>
      </c>
      <c r="L338" s="47">
        <v>40.389589041095896</v>
      </c>
    </row>
    <row r="339" spans="1:12" x14ac:dyDescent="0.25">
      <c r="A339" t="s">
        <v>2085</v>
      </c>
      <c r="B339" t="s">
        <v>2086</v>
      </c>
      <c r="C339" t="s">
        <v>4045</v>
      </c>
      <c r="D339" t="s">
        <v>4314</v>
      </c>
      <c r="E339">
        <v>6491035</v>
      </c>
      <c r="F339" s="2">
        <v>58257.359540477475</v>
      </c>
      <c r="G339">
        <v>1780781.7000000002</v>
      </c>
      <c r="H339">
        <v>1614087.7000000002</v>
      </c>
      <c r="I339" s="47">
        <v>100.13585206365397</v>
      </c>
      <c r="J339" s="47">
        <v>90.762414699658862</v>
      </c>
      <c r="K339" s="47">
        <v>17783.657534246573</v>
      </c>
      <c r="L339" s="47">
        <v>17783.657534246573</v>
      </c>
    </row>
    <row r="340" spans="1:12" x14ac:dyDescent="0.25">
      <c r="A340" t="s">
        <v>1330</v>
      </c>
      <c r="B340" t="s">
        <v>1331</v>
      </c>
      <c r="C340" t="s">
        <v>4053</v>
      </c>
      <c r="D340" t="s">
        <v>4325</v>
      </c>
      <c r="E340">
        <v>46702</v>
      </c>
      <c r="F340" s="2">
        <v>35493.236054111563</v>
      </c>
      <c r="G340">
        <v>23805.040000000001</v>
      </c>
      <c r="H340">
        <v>11632.04</v>
      </c>
      <c r="I340" s="47">
        <v>186.04855466575307</v>
      </c>
      <c r="J340" s="47">
        <v>90.910337887028405</v>
      </c>
      <c r="K340" s="47">
        <v>127.95068493150686</v>
      </c>
      <c r="L340" s="47">
        <v>127.95068493150684</v>
      </c>
    </row>
    <row r="341" spans="1:12" x14ac:dyDescent="0.25">
      <c r="A341" t="s">
        <v>2780</v>
      </c>
      <c r="B341" t="s">
        <v>2781</v>
      </c>
      <c r="C341" t="s">
        <v>4048</v>
      </c>
      <c r="D341" t="s">
        <v>4313</v>
      </c>
      <c r="E341">
        <v>11705</v>
      </c>
      <c r="F341" s="2">
        <v>13701.275898396349</v>
      </c>
      <c r="G341">
        <v>3535.1000000000004</v>
      </c>
      <c r="H341">
        <v>2916.1000000000004</v>
      </c>
      <c r="I341" s="47">
        <v>110.23592481845367</v>
      </c>
      <c r="J341" s="47">
        <v>90.933489961554912</v>
      </c>
      <c r="K341" s="47">
        <v>32.06849315068493</v>
      </c>
      <c r="L341" s="47">
        <v>32.06849315068493</v>
      </c>
    </row>
    <row r="342" spans="1:12" x14ac:dyDescent="0.25">
      <c r="A342" t="s">
        <v>3203</v>
      </c>
      <c r="B342" t="s">
        <v>3204</v>
      </c>
      <c r="C342" t="s">
        <v>4039</v>
      </c>
      <c r="D342" t="s">
        <v>4309</v>
      </c>
      <c r="E342">
        <v>11106</v>
      </c>
      <c r="F342" s="2">
        <v>11106</v>
      </c>
      <c r="G342">
        <v>3743.12</v>
      </c>
      <c r="H342">
        <v>2767.12</v>
      </c>
      <c r="I342" s="47">
        <v>123.0180803169458</v>
      </c>
      <c r="J342" s="47">
        <v>90.94172519358905</v>
      </c>
      <c r="K342" s="47">
        <v>30.42739726027397</v>
      </c>
      <c r="L342" s="47">
        <v>30.42739726027397</v>
      </c>
    </row>
    <row r="343" spans="1:12" x14ac:dyDescent="0.25">
      <c r="A343" t="s">
        <v>2275</v>
      </c>
      <c r="B343" t="s">
        <v>2276</v>
      </c>
      <c r="C343" t="s">
        <v>4039</v>
      </c>
      <c r="D343" t="s">
        <v>4309</v>
      </c>
      <c r="E343">
        <v>16030</v>
      </c>
      <c r="F343" s="2">
        <v>16030</v>
      </c>
      <c r="G343">
        <v>4772.6000000000004</v>
      </c>
      <c r="H343">
        <v>3994.6000000000004</v>
      </c>
      <c r="I343" s="47">
        <v>108.67117903930132</v>
      </c>
      <c r="J343" s="47">
        <v>90.956269494697452</v>
      </c>
      <c r="K343" s="47">
        <v>43.917808219178077</v>
      </c>
      <c r="L343" s="47">
        <v>43.917808219178085</v>
      </c>
    </row>
    <row r="344" spans="1:12" x14ac:dyDescent="0.25">
      <c r="A344" t="s">
        <v>1527</v>
      </c>
      <c r="B344" t="s">
        <v>1528</v>
      </c>
      <c r="C344" t="s">
        <v>4039</v>
      </c>
      <c r="D344" t="s">
        <v>4309</v>
      </c>
      <c r="E344">
        <v>38260</v>
      </c>
      <c r="F344" s="2">
        <v>38260</v>
      </c>
      <c r="G344">
        <v>25116.2</v>
      </c>
      <c r="H344">
        <v>9549.2000000000007</v>
      </c>
      <c r="I344" s="47">
        <v>239.60828541557763</v>
      </c>
      <c r="J344" s="47">
        <v>91.099268165185578</v>
      </c>
      <c r="K344" s="47">
        <v>104.82191780821918</v>
      </c>
      <c r="L344" s="47">
        <v>104.82191780821918</v>
      </c>
    </row>
    <row r="345" spans="1:12" x14ac:dyDescent="0.25">
      <c r="A345" t="s">
        <v>2072</v>
      </c>
      <c r="B345" t="s">
        <v>2073</v>
      </c>
      <c r="C345" t="s">
        <v>4053</v>
      </c>
      <c r="D345" t="s">
        <v>4325</v>
      </c>
      <c r="E345">
        <v>48292</v>
      </c>
      <c r="F345" s="2">
        <v>36701.626386988901</v>
      </c>
      <c r="G345">
        <v>24821.839999999997</v>
      </c>
      <c r="H345">
        <v>12076.839999999997</v>
      </c>
      <c r="I345" s="47">
        <v>187.60812556945248</v>
      </c>
      <c r="J345" s="47">
        <v>91.2790234407355</v>
      </c>
      <c r="K345" s="47">
        <v>132.30684931506849</v>
      </c>
      <c r="L345" s="47">
        <v>132.30684931506849</v>
      </c>
    </row>
    <row r="346" spans="1:12" x14ac:dyDescent="0.25">
      <c r="A346" t="s">
        <v>1659</v>
      </c>
      <c r="B346" t="s">
        <v>1660</v>
      </c>
      <c r="C346" t="s">
        <v>4048</v>
      </c>
      <c r="D346" t="s">
        <v>4313</v>
      </c>
      <c r="E346">
        <v>18550</v>
      </c>
      <c r="F346" s="2">
        <v>21713.683717663585</v>
      </c>
      <c r="G346">
        <v>9097</v>
      </c>
      <c r="H346">
        <v>4652</v>
      </c>
      <c r="I346" s="47">
        <v>178.99757412398921</v>
      </c>
      <c r="J346" s="47">
        <v>91.535309973045827</v>
      </c>
      <c r="K346" s="47">
        <v>50.821917808219183</v>
      </c>
      <c r="L346" s="47">
        <v>50.821917808219176</v>
      </c>
    </row>
    <row r="347" spans="1:12" x14ac:dyDescent="0.25">
      <c r="A347" t="s">
        <v>1758</v>
      </c>
      <c r="B347" t="s">
        <v>1759</v>
      </c>
      <c r="C347" t="s">
        <v>4039</v>
      </c>
      <c r="D347" t="s">
        <v>4309</v>
      </c>
      <c r="E347">
        <v>5900</v>
      </c>
      <c r="F347" s="2">
        <v>5900</v>
      </c>
      <c r="G347">
        <v>7952</v>
      </c>
      <c r="H347">
        <v>1482</v>
      </c>
      <c r="I347" s="47">
        <v>491.9457627118644</v>
      </c>
      <c r="J347" s="47">
        <v>91.683050847457622</v>
      </c>
      <c r="K347" s="47">
        <v>16.164383561643834</v>
      </c>
      <c r="L347" s="47">
        <v>16.164383561643838</v>
      </c>
    </row>
    <row r="348" spans="1:12" x14ac:dyDescent="0.25">
      <c r="A348" t="s">
        <v>2776</v>
      </c>
      <c r="B348" t="s">
        <v>2777</v>
      </c>
      <c r="C348" t="s">
        <v>4061</v>
      </c>
      <c r="D348" t="s">
        <v>4313</v>
      </c>
      <c r="E348">
        <v>7901</v>
      </c>
      <c r="F348" s="2">
        <v>9248.5075500409694</v>
      </c>
      <c r="G348">
        <v>2726.0200000000004</v>
      </c>
      <c r="H348">
        <v>1991.0200000000004</v>
      </c>
      <c r="I348" s="47">
        <v>125.93308441969373</v>
      </c>
      <c r="J348" s="47">
        <v>91.97852170611317</v>
      </c>
      <c r="K348" s="47">
        <v>21.646575342465752</v>
      </c>
      <c r="L348" s="47">
        <v>21.646575342465752</v>
      </c>
    </row>
    <row r="349" spans="1:12" x14ac:dyDescent="0.25">
      <c r="A349" t="s">
        <v>307</v>
      </c>
      <c r="B349" t="s">
        <v>308</v>
      </c>
      <c r="C349" t="s">
        <v>4039</v>
      </c>
      <c r="D349" t="s">
        <v>4309</v>
      </c>
      <c r="E349">
        <v>26232</v>
      </c>
      <c r="F349" s="2">
        <v>26232</v>
      </c>
      <c r="G349">
        <v>110903.64</v>
      </c>
      <c r="H349">
        <v>6630.6399999999994</v>
      </c>
      <c r="I349" s="47">
        <v>1543.14686642269</v>
      </c>
      <c r="J349" s="47">
        <v>92.260734980176863</v>
      </c>
      <c r="K349" s="47">
        <v>71.868493150684927</v>
      </c>
      <c r="L349" s="47">
        <v>71.868493150684941</v>
      </c>
    </row>
    <row r="350" spans="1:12" x14ac:dyDescent="0.25">
      <c r="A350" t="s">
        <v>2930</v>
      </c>
      <c r="B350" t="s">
        <v>2931</v>
      </c>
      <c r="C350" t="s">
        <v>4041</v>
      </c>
      <c r="D350" t="s">
        <v>4311</v>
      </c>
      <c r="E350">
        <v>16358289.275040999</v>
      </c>
      <c r="F350" s="2">
        <v>14460.749699475786</v>
      </c>
      <c r="G350">
        <v>4219625.4591828184</v>
      </c>
      <c r="H350">
        <v>4147998.9741828186</v>
      </c>
      <c r="I350" s="47">
        <v>94.151855778199547</v>
      </c>
      <c r="J350" s="47">
        <v>92.553665002536405</v>
      </c>
      <c r="K350" s="47">
        <v>44817.230890523293</v>
      </c>
      <c r="L350" s="47">
        <v>44817.230890523286</v>
      </c>
    </row>
    <row r="351" spans="1:12" x14ac:dyDescent="0.25">
      <c r="A351" t="s">
        <v>3377</v>
      </c>
      <c r="B351" t="s">
        <v>3378</v>
      </c>
      <c r="C351" t="s">
        <v>4045</v>
      </c>
      <c r="D351" t="s">
        <v>4314</v>
      </c>
      <c r="E351">
        <v>1053318</v>
      </c>
      <c r="F351" s="2">
        <v>9453.5810446957457</v>
      </c>
      <c r="G351">
        <v>274767.35999999999</v>
      </c>
      <c r="H351">
        <v>267338.36</v>
      </c>
      <c r="I351" s="47">
        <v>95.213493360979299</v>
      </c>
      <c r="J351" s="47">
        <v>92.639166329636438</v>
      </c>
      <c r="K351" s="47">
        <v>2885.8027397260275</v>
      </c>
      <c r="L351" s="47">
        <v>2885.8027397260275</v>
      </c>
    </row>
    <row r="352" spans="1:12" x14ac:dyDescent="0.25">
      <c r="A352" t="s">
        <v>3511</v>
      </c>
      <c r="B352" t="s">
        <v>3512</v>
      </c>
      <c r="C352" t="s">
        <v>4045</v>
      </c>
      <c r="D352" t="s">
        <v>4314</v>
      </c>
      <c r="E352" s="2">
        <v>579108</v>
      </c>
      <c r="F352" s="2">
        <v>5197.5228863758748</v>
      </c>
      <c r="G352">
        <v>168392.16000000003</v>
      </c>
      <c r="H352">
        <v>147216.16000000003</v>
      </c>
      <c r="I352" s="47">
        <v>106.13415528709673</v>
      </c>
      <c r="J352" s="47">
        <v>92.787352963523233</v>
      </c>
      <c r="K352" s="47">
        <v>1586.5972602739726</v>
      </c>
      <c r="L352" s="47">
        <v>1586.5972602739726</v>
      </c>
    </row>
    <row r="353" spans="1:12" x14ac:dyDescent="0.25">
      <c r="A353" t="s">
        <v>1561</v>
      </c>
      <c r="B353" t="s">
        <v>1562</v>
      </c>
      <c r="C353" t="s">
        <v>4039</v>
      </c>
      <c r="D353" t="s">
        <v>4309</v>
      </c>
      <c r="E353">
        <v>22245.5</v>
      </c>
      <c r="F353" s="2">
        <v>22245.5</v>
      </c>
      <c r="G353">
        <v>13789.51</v>
      </c>
      <c r="H353">
        <v>5659.51</v>
      </c>
      <c r="I353" s="47">
        <v>226.25569890539663</v>
      </c>
      <c r="J353" s="47">
        <v>92.860180710705549</v>
      </c>
      <c r="K353" s="47">
        <v>60.946575342465749</v>
      </c>
      <c r="L353" s="47">
        <v>60.946575342465749</v>
      </c>
    </row>
    <row r="354" spans="1:12" x14ac:dyDescent="0.25">
      <c r="A354" t="s">
        <v>2565</v>
      </c>
      <c r="B354" t="s">
        <v>2566</v>
      </c>
      <c r="C354" t="s">
        <v>4045</v>
      </c>
      <c r="D354" t="s">
        <v>4314</v>
      </c>
      <c r="E354">
        <v>678312</v>
      </c>
      <c r="F354" s="2">
        <v>6087.8836833602581</v>
      </c>
      <c r="G354">
        <v>182492.24</v>
      </c>
      <c r="H354">
        <v>173017.24</v>
      </c>
      <c r="I354" s="47">
        <v>98.199158499333635</v>
      </c>
      <c r="J354" s="47">
        <v>93.10065662998737</v>
      </c>
      <c r="K354" s="47">
        <v>1858.3890410958904</v>
      </c>
      <c r="L354" s="47">
        <v>1858.3890410958904</v>
      </c>
    </row>
    <row r="355" spans="1:12" x14ac:dyDescent="0.25">
      <c r="A355" t="s">
        <v>3325</v>
      </c>
      <c r="B355" t="s">
        <v>3326</v>
      </c>
      <c r="C355" t="s">
        <v>4039</v>
      </c>
      <c r="D355" t="s">
        <v>4309</v>
      </c>
      <c r="E355">
        <v>6606.9780000000001</v>
      </c>
      <c r="F355" s="2">
        <v>6606.9780000000001</v>
      </c>
      <c r="G355">
        <v>3015.5965599999995</v>
      </c>
      <c r="H355">
        <v>1686.7165599999996</v>
      </c>
      <c r="I355" s="47">
        <v>166.59549107019876</v>
      </c>
      <c r="J355" s="47">
        <v>93.182018223762796</v>
      </c>
      <c r="K355" s="47">
        <v>18.101309589041097</v>
      </c>
      <c r="L355" s="47">
        <v>18.101309589041097</v>
      </c>
    </row>
    <row r="356" spans="1:12" x14ac:dyDescent="0.25">
      <c r="A356" t="s">
        <v>1154</v>
      </c>
      <c r="B356" t="s">
        <v>1155</v>
      </c>
      <c r="C356" t="s">
        <v>4039</v>
      </c>
      <c r="D356" t="s">
        <v>4309</v>
      </c>
      <c r="E356">
        <v>12923</v>
      </c>
      <c r="F356" s="2">
        <v>12923</v>
      </c>
      <c r="G356">
        <v>11446.46</v>
      </c>
      <c r="H356">
        <v>3303.4599999999991</v>
      </c>
      <c r="I356" s="47">
        <v>323.29628569217675</v>
      </c>
      <c r="J356" s="47">
        <v>93.303636926410249</v>
      </c>
      <c r="K356" s="47">
        <v>35.405479452054792</v>
      </c>
      <c r="L356" s="47">
        <v>35.405479452054799</v>
      </c>
    </row>
    <row r="357" spans="1:12" x14ac:dyDescent="0.25">
      <c r="A357" t="s">
        <v>2029</v>
      </c>
      <c r="B357" t="s">
        <v>2030</v>
      </c>
      <c r="C357" t="s">
        <v>4045</v>
      </c>
      <c r="D357" t="s">
        <v>4314</v>
      </c>
      <c r="E357">
        <v>7540337</v>
      </c>
      <c r="F357" s="2">
        <v>67674.896786932324</v>
      </c>
      <c r="G357">
        <v>2229443.7400000002</v>
      </c>
      <c r="H357">
        <v>1935860.7400000002</v>
      </c>
      <c r="I357" s="47">
        <v>107.91917723306001</v>
      </c>
      <c r="J357" s="47">
        <v>93.707903254191422</v>
      </c>
      <c r="K357" s="47">
        <v>20658.457534246576</v>
      </c>
      <c r="L357" s="47">
        <v>20658.45753424658</v>
      </c>
    </row>
    <row r="358" spans="1:12" x14ac:dyDescent="0.25">
      <c r="A358" s="4" t="s">
        <v>4008</v>
      </c>
      <c r="B358" s="4" t="s">
        <v>3428</v>
      </c>
      <c r="C358" t="s">
        <v>4053</v>
      </c>
      <c r="D358" t="s">
        <v>4325</v>
      </c>
      <c r="E358" s="4">
        <v>16218</v>
      </c>
      <c r="F358" s="2">
        <v>12325.581395348836</v>
      </c>
      <c r="G358">
        <v>9911.36</v>
      </c>
      <c r="H358">
        <v>4168.3600000000006</v>
      </c>
      <c r="I358" s="47">
        <v>223.06365766432361</v>
      </c>
      <c r="J358" s="47">
        <v>93.81251695646813</v>
      </c>
      <c r="K358" s="47">
        <v>44.432876712328763</v>
      </c>
      <c r="L358" s="47">
        <v>44.43287671232877</v>
      </c>
    </row>
    <row r="359" spans="1:12" x14ac:dyDescent="0.25">
      <c r="A359" t="s">
        <v>750</v>
      </c>
      <c r="B359" t="s">
        <v>751</v>
      </c>
      <c r="C359" t="s">
        <v>4048</v>
      </c>
      <c r="D359" t="s">
        <v>4313</v>
      </c>
      <c r="E359">
        <v>24743</v>
      </c>
      <c r="F359" s="2">
        <v>28962.893597097041</v>
      </c>
      <c r="G359">
        <v>27123.86</v>
      </c>
      <c r="H359">
        <v>6365.8600000000006</v>
      </c>
      <c r="I359" s="47">
        <v>400.12160611081924</v>
      </c>
      <c r="J359" s="47">
        <v>93.906919128642457</v>
      </c>
      <c r="K359" s="47">
        <v>67.789041095890411</v>
      </c>
      <c r="L359" s="47">
        <v>67.789041095890411</v>
      </c>
    </row>
    <row r="360" spans="1:12" x14ac:dyDescent="0.25">
      <c r="A360" t="s">
        <v>339</v>
      </c>
      <c r="B360" t="s">
        <v>340</v>
      </c>
      <c r="C360" t="s">
        <v>4054</v>
      </c>
      <c r="D360" t="s">
        <v>4313</v>
      </c>
      <c r="E360">
        <v>25336</v>
      </c>
      <c r="F360" s="2">
        <v>29657.029146669789</v>
      </c>
      <c r="G360">
        <v>7437.7199999999993</v>
      </c>
      <c r="H360">
        <v>6518.7199999999993</v>
      </c>
      <c r="I360" s="47">
        <v>107.15060783075465</v>
      </c>
      <c r="J360" s="47">
        <v>93.911146195137349</v>
      </c>
      <c r="K360" s="47">
        <v>69.413698630136977</v>
      </c>
      <c r="L360" s="47">
        <v>69.413698630136977</v>
      </c>
    </row>
    <row r="361" spans="1:12" x14ac:dyDescent="0.25">
      <c r="A361" t="s">
        <v>1383</v>
      </c>
      <c r="B361" t="s">
        <v>1384</v>
      </c>
      <c r="C361" t="s">
        <v>4064</v>
      </c>
      <c r="D361" t="s">
        <v>4328</v>
      </c>
      <c r="E361">
        <v>76137</v>
      </c>
      <c r="F361" s="2">
        <v>8594.6989366265552</v>
      </c>
      <c r="G361">
        <v>81020.740000000005</v>
      </c>
      <c r="H361">
        <v>19612.740000000005</v>
      </c>
      <c r="I361" s="47">
        <v>388.41259965588347</v>
      </c>
      <c r="J361" s="47">
        <v>94.023275148745043</v>
      </c>
      <c r="K361" s="47">
        <v>208.59452054794522</v>
      </c>
      <c r="L361" s="47">
        <v>208.59452054794522</v>
      </c>
    </row>
    <row r="362" spans="1:12" x14ac:dyDescent="0.25">
      <c r="A362" t="s">
        <v>1377</v>
      </c>
      <c r="B362" t="s">
        <v>1378</v>
      </c>
      <c r="C362" t="s">
        <v>4045</v>
      </c>
      <c r="D362" t="s">
        <v>4314</v>
      </c>
      <c r="E362">
        <v>3757219</v>
      </c>
      <c r="F362" s="2">
        <v>33721.225991742955</v>
      </c>
      <c r="G362">
        <v>972338.37999999989</v>
      </c>
      <c r="H362">
        <v>969782.37999999989</v>
      </c>
      <c r="I362" s="47">
        <v>94.459095597035997</v>
      </c>
      <c r="J362" s="47">
        <v>94.210789602628964</v>
      </c>
      <c r="K362" s="47">
        <v>10293.750684931505</v>
      </c>
      <c r="L362" s="47">
        <v>10293.750684931505</v>
      </c>
    </row>
    <row r="363" spans="1:12" x14ac:dyDescent="0.25">
      <c r="A363" t="s">
        <v>2464</v>
      </c>
      <c r="B363" t="s">
        <v>2465</v>
      </c>
      <c r="C363" t="s">
        <v>4045</v>
      </c>
      <c r="D363" t="s">
        <v>4314</v>
      </c>
      <c r="E363">
        <v>3947596</v>
      </c>
      <c r="F363" s="2">
        <v>35429.868964279303</v>
      </c>
      <c r="G363">
        <v>1146102.92</v>
      </c>
      <c r="H363">
        <v>1019592.9199999999</v>
      </c>
      <c r="I363" s="47">
        <v>105.97020713365804</v>
      </c>
      <c r="J363" s="47">
        <v>94.27292352104925</v>
      </c>
      <c r="K363" s="47">
        <v>10815.331506849316</v>
      </c>
      <c r="L363" s="47">
        <v>10815.331506849316</v>
      </c>
    </row>
    <row r="364" spans="1:12" x14ac:dyDescent="0.25">
      <c r="A364" t="s">
        <v>189</v>
      </c>
      <c r="B364" t="s">
        <v>190</v>
      </c>
      <c r="C364" t="s">
        <v>4044</v>
      </c>
      <c r="D364" t="s">
        <v>4313</v>
      </c>
      <c r="E364">
        <v>56444</v>
      </c>
      <c r="F364" s="2">
        <v>66070.467049046012</v>
      </c>
      <c r="G364">
        <v>201464.88</v>
      </c>
      <c r="H364">
        <v>14650.880000000005</v>
      </c>
      <c r="I364" s="47">
        <v>1302.790043228687</v>
      </c>
      <c r="J364" s="47">
        <v>94.741180639217674</v>
      </c>
      <c r="K364" s="47">
        <v>154.64109589041095</v>
      </c>
      <c r="L364" s="47">
        <v>154.64109589041095</v>
      </c>
    </row>
    <row r="365" spans="1:12" x14ac:dyDescent="0.25">
      <c r="A365" t="s">
        <v>2377</v>
      </c>
      <c r="B365" t="s">
        <v>2378</v>
      </c>
      <c r="C365" t="s">
        <v>4039</v>
      </c>
      <c r="D365" t="s">
        <v>4309</v>
      </c>
      <c r="E365">
        <v>5007.3999999999996</v>
      </c>
      <c r="F365" s="2">
        <v>5007.3999999999996</v>
      </c>
      <c r="G365">
        <v>6352.1479999999992</v>
      </c>
      <c r="H365">
        <v>1302.1479999999992</v>
      </c>
      <c r="I365" s="47">
        <v>463.02153213244395</v>
      </c>
      <c r="J365" s="47">
        <v>94.916327834804449</v>
      </c>
      <c r="K365" s="47">
        <v>13.71890410958904</v>
      </c>
      <c r="L365" s="47">
        <v>13.718904109589038</v>
      </c>
    </row>
    <row r="366" spans="1:12" x14ac:dyDescent="0.25">
      <c r="A366" t="s">
        <v>1297</v>
      </c>
      <c r="B366" t="s">
        <v>1298</v>
      </c>
      <c r="C366" t="s">
        <v>4039</v>
      </c>
      <c r="D366" t="s">
        <v>4309</v>
      </c>
      <c r="E366">
        <v>12356.282999999999</v>
      </c>
      <c r="F366" s="2">
        <v>12356.282999999999</v>
      </c>
      <c r="G366">
        <v>7048.6176599999999</v>
      </c>
      <c r="H366">
        <v>3235.2886600000002</v>
      </c>
      <c r="I366" s="47">
        <v>208.21354171800698</v>
      </c>
      <c r="J366" s="47">
        <v>95.569222629491406</v>
      </c>
      <c r="K366" s="47">
        <v>33.852830136986292</v>
      </c>
      <c r="L366" s="47">
        <v>33.852830136986306</v>
      </c>
    </row>
    <row r="367" spans="1:12" x14ac:dyDescent="0.25">
      <c r="A367" t="s">
        <v>1182</v>
      </c>
      <c r="B367" t="s">
        <v>1183</v>
      </c>
      <c r="C367" t="s">
        <v>4039</v>
      </c>
      <c r="D367" t="s">
        <v>4309</v>
      </c>
      <c r="E367">
        <v>60828</v>
      </c>
      <c r="F367" s="2">
        <v>60828</v>
      </c>
      <c r="G367">
        <v>19851.559999999998</v>
      </c>
      <c r="H367">
        <v>15933.559999999998</v>
      </c>
      <c r="I367" s="47">
        <v>119.11980338002235</v>
      </c>
      <c r="J367" s="47">
        <v>95.609742223975786</v>
      </c>
      <c r="K367" s="47">
        <v>166.65205479452055</v>
      </c>
      <c r="L367" s="47">
        <v>166.65205479452055</v>
      </c>
    </row>
    <row r="368" spans="1:12" x14ac:dyDescent="0.25">
      <c r="A368" t="s">
        <v>2407</v>
      </c>
      <c r="B368" t="s">
        <v>2408</v>
      </c>
      <c r="C368" t="s">
        <v>4057</v>
      </c>
      <c r="D368" t="s">
        <v>4321</v>
      </c>
      <c r="E368">
        <v>558580.5</v>
      </c>
      <c r="F368" s="2">
        <v>8111.6752079905546</v>
      </c>
      <c r="G368">
        <v>190843.11000000002</v>
      </c>
      <c r="H368">
        <v>146398.01</v>
      </c>
      <c r="I368" s="47">
        <v>124.7049174648954</v>
      </c>
      <c r="J368" s="47">
        <v>95.662619174854839</v>
      </c>
      <c r="K368" s="47">
        <v>1530.3575342465754</v>
      </c>
      <c r="L368" s="47">
        <v>1530.3575342465754</v>
      </c>
    </row>
    <row r="369" spans="1:12" x14ac:dyDescent="0.25">
      <c r="A369" t="s">
        <v>587</v>
      </c>
      <c r="B369" t="s">
        <v>588</v>
      </c>
      <c r="C369" t="s">
        <v>4039</v>
      </c>
      <c r="D369" t="s">
        <v>4309</v>
      </c>
      <c r="E369">
        <v>9714</v>
      </c>
      <c r="F369" s="2">
        <v>9714</v>
      </c>
      <c r="G369">
        <v>3225.2800000000007</v>
      </c>
      <c r="H369">
        <v>2555.2800000000007</v>
      </c>
      <c r="I369" s="47">
        <v>121.18871731521517</v>
      </c>
      <c r="J369" s="47">
        <v>96.013712168004957</v>
      </c>
      <c r="K369" s="47">
        <v>26.613698630136987</v>
      </c>
      <c r="L369" s="47">
        <v>26.613698630136987</v>
      </c>
    </row>
    <row r="370" spans="1:12" x14ac:dyDescent="0.25">
      <c r="A370" t="s">
        <v>2819</v>
      </c>
      <c r="B370" t="s">
        <v>2820</v>
      </c>
      <c r="C370" t="s">
        <v>4052</v>
      </c>
      <c r="D370" t="s">
        <v>4322</v>
      </c>
      <c r="E370">
        <v>16057</v>
      </c>
      <c r="F370" s="2">
        <v>11856.309532599867</v>
      </c>
      <c r="G370">
        <v>5266.1399999999994</v>
      </c>
      <c r="H370">
        <v>4241.1399999999994</v>
      </c>
      <c r="I370" s="47">
        <v>119.70736127545618</v>
      </c>
      <c r="J370" s="47">
        <v>96.407554337672039</v>
      </c>
      <c r="K370" s="47">
        <v>43.991780821917807</v>
      </c>
      <c r="L370" s="47">
        <v>43.991780821917807</v>
      </c>
    </row>
    <row r="371" spans="1:12" x14ac:dyDescent="0.25">
      <c r="A371" t="s">
        <v>2690</v>
      </c>
      <c r="B371" t="s">
        <v>2691</v>
      </c>
      <c r="C371" t="s">
        <v>4039</v>
      </c>
      <c r="D371" t="s">
        <v>4309</v>
      </c>
      <c r="E371">
        <v>17439.963</v>
      </c>
      <c r="F371" s="2">
        <v>17439.963</v>
      </c>
      <c r="G371">
        <v>6056.8292599999986</v>
      </c>
      <c r="H371">
        <v>4631.1912599999987</v>
      </c>
      <c r="I371" s="47">
        <v>126.76303727823273</v>
      </c>
      <c r="J371" s="47">
        <v>96.925940146776668</v>
      </c>
      <c r="K371" s="47">
        <v>47.780720547945208</v>
      </c>
      <c r="L371" s="47">
        <v>47.780720547945201</v>
      </c>
    </row>
    <row r="372" spans="1:12" x14ac:dyDescent="0.25">
      <c r="A372" t="s">
        <v>2107</v>
      </c>
      <c r="B372" t="s">
        <v>2108</v>
      </c>
      <c r="C372" t="s">
        <v>4047</v>
      </c>
      <c r="D372" t="s">
        <v>4315</v>
      </c>
      <c r="E372">
        <v>399860.95299999998</v>
      </c>
      <c r="F372" s="2">
        <v>13048.588728625506</v>
      </c>
      <c r="G372">
        <v>118696.13406000001</v>
      </c>
      <c r="H372">
        <v>106669.98706000001</v>
      </c>
      <c r="I372" s="47">
        <v>108.34788595099458</v>
      </c>
      <c r="J372" s="47">
        <v>97.370210781496368</v>
      </c>
      <c r="K372" s="47">
        <v>1095.5094602739725</v>
      </c>
      <c r="L372" s="47">
        <v>1095.5094602739723</v>
      </c>
    </row>
    <row r="373" spans="1:12" x14ac:dyDescent="0.25">
      <c r="A373" t="s">
        <v>2917</v>
      </c>
      <c r="B373" t="s">
        <v>2918</v>
      </c>
      <c r="C373" t="s">
        <v>4039</v>
      </c>
      <c r="D373" t="s">
        <v>4309</v>
      </c>
      <c r="E373">
        <v>8306.5</v>
      </c>
      <c r="F373" s="2">
        <v>8306.5</v>
      </c>
      <c r="G373">
        <v>4408.7300000000014</v>
      </c>
      <c r="H373">
        <v>2218.3300000000013</v>
      </c>
      <c r="I373" s="47">
        <v>193.72617227472466</v>
      </c>
      <c r="J373" s="47">
        <v>97.476729067597716</v>
      </c>
      <c r="K373" s="47">
        <v>22.757534246575343</v>
      </c>
      <c r="L373" s="47">
        <v>22.757534246575343</v>
      </c>
    </row>
    <row r="374" spans="1:12" x14ac:dyDescent="0.25">
      <c r="A374" t="s">
        <v>1596</v>
      </c>
      <c r="B374" t="s">
        <v>1597</v>
      </c>
      <c r="C374" t="s">
        <v>4053</v>
      </c>
      <c r="D374" t="s">
        <v>4325</v>
      </c>
      <c r="E374">
        <v>38946</v>
      </c>
      <c r="F374" s="2">
        <v>29598.723210214317</v>
      </c>
      <c r="G374">
        <v>13155.919999999998</v>
      </c>
      <c r="H374">
        <v>10406.919999999998</v>
      </c>
      <c r="I374" s="47">
        <v>123.29663636830483</v>
      </c>
      <c r="J374" s="47">
        <v>97.533143326657409</v>
      </c>
      <c r="K374" s="47">
        <v>106.70136986301368</v>
      </c>
      <c r="L374" s="47">
        <v>106.7013698630137</v>
      </c>
    </row>
    <row r="375" spans="1:12" x14ac:dyDescent="0.25">
      <c r="A375" t="s">
        <v>1715</v>
      </c>
      <c r="B375" t="s">
        <v>1716</v>
      </c>
      <c r="C375" t="s">
        <v>4048</v>
      </c>
      <c r="D375" t="s">
        <v>4313</v>
      </c>
      <c r="E375">
        <v>32904</v>
      </c>
      <c r="F375" s="2">
        <v>38515.743883881543</v>
      </c>
      <c r="G375">
        <v>16320.080000000002</v>
      </c>
      <c r="H375">
        <v>8803.0800000000017</v>
      </c>
      <c r="I375" s="47">
        <v>181.0366277656212</v>
      </c>
      <c r="J375" s="47">
        <v>97.651477024070047</v>
      </c>
      <c r="K375" s="47">
        <v>90.147945205479459</v>
      </c>
      <c r="L375" s="47">
        <v>90.147945205479445</v>
      </c>
    </row>
    <row r="376" spans="1:12" x14ac:dyDescent="0.25">
      <c r="A376" t="s">
        <v>3060</v>
      </c>
      <c r="B376" t="s">
        <v>2622</v>
      </c>
      <c r="C376" t="s">
        <v>4039</v>
      </c>
      <c r="D376" t="s">
        <v>4309</v>
      </c>
      <c r="E376">
        <v>6873</v>
      </c>
      <c r="F376" s="2">
        <v>6873</v>
      </c>
      <c r="G376">
        <v>12897.46</v>
      </c>
      <c r="H376">
        <v>1841.4599999999991</v>
      </c>
      <c r="I376" s="47">
        <v>684.93713080168766</v>
      </c>
      <c r="J376" s="47">
        <v>97.793234395460445</v>
      </c>
      <c r="K376" s="47">
        <v>18.830136986301373</v>
      </c>
      <c r="L376" s="47">
        <v>18.830136986301373</v>
      </c>
    </row>
    <row r="377" spans="1:12" x14ac:dyDescent="0.25">
      <c r="A377" t="s">
        <v>2158</v>
      </c>
      <c r="B377" t="s">
        <v>2159</v>
      </c>
      <c r="C377" t="s">
        <v>4039</v>
      </c>
      <c r="D377" t="s">
        <v>4309</v>
      </c>
      <c r="E377">
        <v>7782</v>
      </c>
      <c r="F377" s="2">
        <v>7782</v>
      </c>
      <c r="G377">
        <v>2297.64</v>
      </c>
      <c r="H377">
        <v>2091.64</v>
      </c>
      <c r="I377" s="47">
        <v>107.76646106399383</v>
      </c>
      <c r="J377" s="47">
        <v>98.104420457465949</v>
      </c>
      <c r="K377" s="47">
        <v>21.32054794520548</v>
      </c>
      <c r="L377" s="47">
        <v>21.320547945205476</v>
      </c>
    </row>
    <row r="378" spans="1:12" x14ac:dyDescent="0.25">
      <c r="A378" t="s">
        <v>2470</v>
      </c>
      <c r="B378" t="s">
        <v>2471</v>
      </c>
      <c r="C378" t="s">
        <v>4046</v>
      </c>
      <c r="D378" t="s">
        <v>4316</v>
      </c>
      <c r="E378">
        <v>28456</v>
      </c>
      <c r="F378" s="2">
        <v>37299.777166076812</v>
      </c>
      <c r="G378">
        <v>8734.1200000000026</v>
      </c>
      <c r="H378">
        <v>7662.1200000000026</v>
      </c>
      <c r="I378" s="47">
        <v>112.0309881922969</v>
      </c>
      <c r="J378" s="47">
        <v>98.280636772561166</v>
      </c>
      <c r="K378" s="47">
        <v>77.961643835616442</v>
      </c>
      <c r="L378" s="47">
        <v>77.961643835616456</v>
      </c>
    </row>
    <row r="379" spans="1:12" x14ac:dyDescent="0.25">
      <c r="A379" t="s">
        <v>2784</v>
      </c>
      <c r="B379" t="s">
        <v>2785</v>
      </c>
      <c r="C379" t="s">
        <v>4039</v>
      </c>
      <c r="D379" t="s">
        <v>4309</v>
      </c>
      <c r="E379">
        <v>9466.4779999999992</v>
      </c>
      <c r="F379" s="2">
        <v>9466.4779999999992</v>
      </c>
      <c r="G379">
        <v>4682.1225600000007</v>
      </c>
      <c r="H379">
        <v>2550.3435600000007</v>
      </c>
      <c r="I379" s="47">
        <v>180.52909798131896</v>
      </c>
      <c r="J379" s="47">
        <v>98.33386813976648</v>
      </c>
      <c r="K379" s="47">
        <v>25.935556164383559</v>
      </c>
      <c r="L379" s="47">
        <v>25.935556164383559</v>
      </c>
    </row>
    <row r="380" spans="1:12" x14ac:dyDescent="0.25">
      <c r="A380" t="s">
        <v>2194</v>
      </c>
      <c r="B380" t="s">
        <v>2195</v>
      </c>
      <c r="C380" t="s">
        <v>4041</v>
      </c>
      <c r="D380" t="s">
        <v>4311</v>
      </c>
      <c r="E380">
        <v>10263965</v>
      </c>
      <c r="F380" s="2">
        <v>9073.3588515054544</v>
      </c>
      <c r="G380">
        <v>2881155.3000000007</v>
      </c>
      <c r="H380">
        <v>2786761.3000000007</v>
      </c>
      <c r="I380" s="47">
        <v>102.45764521800301</v>
      </c>
      <c r="J380" s="47">
        <v>99.100871300710807</v>
      </c>
      <c r="K380" s="47">
        <v>28120.452054794521</v>
      </c>
      <c r="L380" s="47">
        <v>28120.452054794521</v>
      </c>
    </row>
    <row r="381" spans="1:12" x14ac:dyDescent="0.25">
      <c r="A381" t="s">
        <v>877</v>
      </c>
      <c r="B381" t="s">
        <v>878</v>
      </c>
      <c r="C381" t="s">
        <v>4070</v>
      </c>
      <c r="D381" t="s">
        <v>4330</v>
      </c>
      <c r="E381">
        <v>99091484</v>
      </c>
      <c r="F381" s="2">
        <v>6842.3894489711365</v>
      </c>
      <c r="G381">
        <v>26986508.68</v>
      </c>
      <c r="H381">
        <v>26926085.68</v>
      </c>
      <c r="I381" s="47">
        <v>99.403856624046526</v>
      </c>
      <c r="J381" s="47">
        <v>99.181290626346865</v>
      </c>
      <c r="K381" s="47">
        <v>271483.51780821919</v>
      </c>
      <c r="L381" s="47">
        <v>271483.51780821919</v>
      </c>
    </row>
    <row r="382" spans="1:12" x14ac:dyDescent="0.25">
      <c r="A382" t="s">
        <v>1734</v>
      </c>
      <c r="B382" t="s">
        <v>1735</v>
      </c>
      <c r="C382" t="s">
        <v>4049</v>
      </c>
      <c r="D382" t="s">
        <v>4313</v>
      </c>
      <c r="E382">
        <v>6407.9</v>
      </c>
      <c r="F382" s="2">
        <v>7500.7608568418591</v>
      </c>
      <c r="G382">
        <v>5390.6580000000013</v>
      </c>
      <c r="H382">
        <v>1743.9580000000014</v>
      </c>
      <c r="I382" s="47">
        <v>307.05694065138351</v>
      </c>
      <c r="J382" s="47">
        <v>99.337484979478546</v>
      </c>
      <c r="K382" s="47">
        <v>17.555890410958906</v>
      </c>
      <c r="L382" s="47">
        <v>17.555890410958902</v>
      </c>
    </row>
    <row r="383" spans="1:12" x14ac:dyDescent="0.25">
      <c r="A383" t="s">
        <v>1843</v>
      </c>
      <c r="B383" t="s">
        <v>1844</v>
      </c>
      <c r="C383" t="s">
        <v>4045</v>
      </c>
      <c r="D383" t="s">
        <v>4314</v>
      </c>
      <c r="E383">
        <v>1234008</v>
      </c>
      <c r="F383" s="2">
        <v>11075.282714054927</v>
      </c>
      <c r="G383">
        <v>1022854.1599999999</v>
      </c>
      <c r="H383">
        <v>336015.15999999992</v>
      </c>
      <c r="I383" s="47">
        <v>302.54404217800857</v>
      </c>
      <c r="J383" s="47">
        <v>99.387956480022794</v>
      </c>
      <c r="K383" s="47">
        <v>3380.8438356164379</v>
      </c>
      <c r="L383" s="47">
        <v>3380.8438356164384</v>
      </c>
    </row>
    <row r="384" spans="1:12" x14ac:dyDescent="0.25">
      <c r="A384" t="s">
        <v>3305</v>
      </c>
      <c r="B384" t="s">
        <v>3306</v>
      </c>
      <c r="C384" t="s">
        <v>4041</v>
      </c>
      <c r="D384" t="s">
        <v>4311</v>
      </c>
      <c r="E384">
        <v>8266566.9999999991</v>
      </c>
      <c r="F384" s="2">
        <v>7307.6563356376291</v>
      </c>
      <c r="G384">
        <v>2432872.6562500005</v>
      </c>
      <c r="H384">
        <v>2262071.6562500005</v>
      </c>
      <c r="I384" s="47">
        <v>107.42047085945717</v>
      </c>
      <c r="J384" s="47">
        <v>99.878964814686697</v>
      </c>
      <c r="K384" s="47">
        <v>22648.128767123286</v>
      </c>
      <c r="L384" s="47">
        <v>22648.128767123289</v>
      </c>
    </row>
    <row r="385" spans="1:12" x14ac:dyDescent="0.25">
      <c r="A385" t="s">
        <v>1534</v>
      </c>
      <c r="B385" t="s">
        <v>1535</v>
      </c>
      <c r="C385" t="s">
        <v>4039</v>
      </c>
      <c r="D385" t="s">
        <v>4309</v>
      </c>
      <c r="E385">
        <v>7938.3</v>
      </c>
      <c r="F385" s="2">
        <v>7938.3</v>
      </c>
      <c r="G385">
        <v>7964.5659999999998</v>
      </c>
      <c r="H385">
        <v>2177.5659999999998</v>
      </c>
      <c r="I385" s="47">
        <v>366.20770064119517</v>
      </c>
      <c r="J385" s="47">
        <v>100.12365241928372</v>
      </c>
      <c r="K385" s="47">
        <v>21.748767123287674</v>
      </c>
      <c r="L385" s="47">
        <v>21.748767123287671</v>
      </c>
    </row>
    <row r="386" spans="1:12" x14ac:dyDescent="0.25">
      <c r="A386" t="s">
        <v>1391</v>
      </c>
      <c r="B386" t="s">
        <v>1392</v>
      </c>
      <c r="C386" t="s">
        <v>4050</v>
      </c>
      <c r="D386" t="s">
        <v>4313</v>
      </c>
      <c r="E386">
        <v>9612</v>
      </c>
      <c r="F386" s="2">
        <v>11251.316867610911</v>
      </c>
      <c r="G386">
        <v>6053.24</v>
      </c>
      <c r="H386">
        <v>2644.24</v>
      </c>
      <c r="I386" s="47">
        <v>229.86190178942988</v>
      </c>
      <c r="J386" s="47">
        <v>100.41069496462755</v>
      </c>
      <c r="K386" s="47">
        <v>26.334246575342465</v>
      </c>
      <c r="L386" s="47">
        <v>26.334246575342462</v>
      </c>
    </row>
    <row r="387" spans="1:12" x14ac:dyDescent="0.25">
      <c r="A387" t="s">
        <v>3621</v>
      </c>
      <c r="B387" t="s">
        <v>3622</v>
      </c>
      <c r="C387" t="s">
        <v>4048</v>
      </c>
      <c r="D387" t="s">
        <v>4313</v>
      </c>
      <c r="E387" s="2">
        <v>6771.7730000000001</v>
      </c>
      <c r="F387" s="2">
        <v>7926.692028561396</v>
      </c>
      <c r="G387">
        <v>2946.0694600000011</v>
      </c>
      <c r="H387">
        <v>1863.5264600000012</v>
      </c>
      <c r="I387" s="47">
        <v>158.79376832330325</v>
      </c>
      <c r="J387" s="47">
        <v>100.44447117468357</v>
      </c>
      <c r="K387" s="47">
        <v>18.55280273972603</v>
      </c>
      <c r="L387" s="47">
        <v>18.552802739726026</v>
      </c>
    </row>
    <row r="388" spans="1:12" x14ac:dyDescent="0.25">
      <c r="A388" t="s">
        <v>2736</v>
      </c>
      <c r="B388" t="s">
        <v>2737</v>
      </c>
      <c r="C388" t="s">
        <v>4045</v>
      </c>
      <c r="D388" t="s">
        <v>4314</v>
      </c>
      <c r="E388">
        <v>687670</v>
      </c>
      <c r="F388" s="2">
        <v>6171.8721952970736</v>
      </c>
      <c r="G388">
        <v>206643.40000000002</v>
      </c>
      <c r="H388">
        <v>189692.40000000002</v>
      </c>
      <c r="I388" s="47">
        <v>109.68173833379385</v>
      </c>
      <c r="J388" s="47">
        <v>100.68452309974263</v>
      </c>
      <c r="K388" s="47">
        <v>1884.0273972602738</v>
      </c>
      <c r="L388" s="47">
        <v>1884.0273972602738</v>
      </c>
    </row>
    <row r="389" spans="1:12" x14ac:dyDescent="0.25">
      <c r="A389" t="s">
        <v>230</v>
      </c>
      <c r="B389" t="s">
        <v>231</v>
      </c>
      <c r="C389" t="s">
        <v>4039</v>
      </c>
      <c r="D389" t="s">
        <v>4309</v>
      </c>
      <c r="E389">
        <v>40122</v>
      </c>
      <c r="F389" s="2">
        <v>40122</v>
      </c>
      <c r="G389">
        <v>43602.44</v>
      </c>
      <c r="H389">
        <v>11135.440000000002</v>
      </c>
      <c r="I389" s="47">
        <v>396.66244454414039</v>
      </c>
      <c r="J389" s="47">
        <v>101.30191914660288</v>
      </c>
      <c r="K389" s="47">
        <v>109.92328767123288</v>
      </c>
      <c r="L389" s="47">
        <v>109.92328767123287</v>
      </c>
    </row>
    <row r="390" spans="1:12" x14ac:dyDescent="0.25">
      <c r="A390" t="s">
        <v>282</v>
      </c>
      <c r="B390" t="s">
        <v>283</v>
      </c>
      <c r="C390" t="s">
        <v>4046</v>
      </c>
      <c r="D390" t="s">
        <v>4316</v>
      </c>
      <c r="E390">
        <v>20292</v>
      </c>
      <c r="F390" s="2">
        <v>26598.505701926857</v>
      </c>
      <c r="G390">
        <v>123424.84</v>
      </c>
      <c r="H390">
        <v>5639.8399999999965</v>
      </c>
      <c r="I390" s="47">
        <v>2220.0900157697615</v>
      </c>
      <c r="J390" s="47">
        <v>101.445968854721</v>
      </c>
      <c r="K390" s="47">
        <v>55.594520547945201</v>
      </c>
      <c r="L390" s="47">
        <v>55.594520547945208</v>
      </c>
    </row>
    <row r="391" spans="1:12" x14ac:dyDescent="0.25">
      <c r="A391" t="s">
        <v>2033</v>
      </c>
      <c r="B391" t="s">
        <v>2034</v>
      </c>
      <c r="C391" t="s">
        <v>4069</v>
      </c>
      <c r="D391" t="s">
        <v>4329</v>
      </c>
      <c r="E391">
        <v>267515</v>
      </c>
      <c r="F391" s="2">
        <v>14076.995532448946</v>
      </c>
      <c r="G391">
        <v>194479.3</v>
      </c>
      <c r="H391">
        <v>74859.299999999988</v>
      </c>
      <c r="I391" s="47">
        <v>265.34939909911594</v>
      </c>
      <c r="J391" s="47">
        <v>102.13873801469074</v>
      </c>
      <c r="K391" s="47">
        <v>732.91780821917803</v>
      </c>
      <c r="L391" s="47">
        <v>732.91780821917814</v>
      </c>
    </row>
    <row r="392" spans="1:12" x14ac:dyDescent="0.25">
      <c r="A392" t="s">
        <v>267</v>
      </c>
      <c r="B392" t="s">
        <v>268</v>
      </c>
      <c r="C392" t="s">
        <v>4039</v>
      </c>
      <c r="D392" t="s">
        <v>4309</v>
      </c>
      <c r="E392">
        <v>63525</v>
      </c>
      <c r="F392" s="2">
        <v>63525</v>
      </c>
      <c r="G392">
        <v>46381.5</v>
      </c>
      <c r="H392">
        <v>17799.5</v>
      </c>
      <c r="I392" s="47">
        <v>266.49740259740258</v>
      </c>
      <c r="J392" s="47">
        <v>102.27182211727666</v>
      </c>
      <c r="K392" s="47">
        <v>174.04109589041096</v>
      </c>
      <c r="L392" s="47">
        <v>174.04109589041096</v>
      </c>
    </row>
    <row r="393" spans="1:12" x14ac:dyDescent="0.25">
      <c r="A393" t="s">
        <v>1762</v>
      </c>
      <c r="B393" t="s">
        <v>1763</v>
      </c>
      <c r="C393" t="s">
        <v>4047</v>
      </c>
      <c r="D393" t="s">
        <v>4315</v>
      </c>
      <c r="E393">
        <v>223577.514</v>
      </c>
      <c r="F393" s="2">
        <v>7295.9637775747296</v>
      </c>
      <c r="G393">
        <v>96512.134279999984</v>
      </c>
      <c r="H393">
        <v>62678.486279999983</v>
      </c>
      <c r="I393" s="47">
        <v>157.56025005358987</v>
      </c>
      <c r="J393" s="47">
        <v>102.32535053681649</v>
      </c>
      <c r="K393" s="47">
        <v>612.54113424657544</v>
      </c>
      <c r="L393" s="47">
        <v>612.54113424657533</v>
      </c>
    </row>
    <row r="394" spans="1:12" x14ac:dyDescent="0.25">
      <c r="A394" t="s">
        <v>809</v>
      </c>
      <c r="B394" t="s">
        <v>810</v>
      </c>
      <c r="C394" t="s">
        <v>4039</v>
      </c>
      <c r="D394" t="s">
        <v>4309</v>
      </c>
      <c r="E394">
        <v>15264</v>
      </c>
      <c r="F394" s="2">
        <v>15264</v>
      </c>
      <c r="G394">
        <v>11491.279999999999</v>
      </c>
      <c r="H394">
        <v>4285.2799999999988</v>
      </c>
      <c r="I394" s="47">
        <v>274.78493186582807</v>
      </c>
      <c r="J394" s="47">
        <v>102.47164570230605</v>
      </c>
      <c r="K394" s="47">
        <v>41.819178082191783</v>
      </c>
      <c r="L394" s="47">
        <v>41.819178082191783</v>
      </c>
    </row>
    <row r="395" spans="1:12" x14ac:dyDescent="0.25">
      <c r="A395" t="s">
        <v>1338</v>
      </c>
      <c r="B395" t="s">
        <v>1339</v>
      </c>
      <c r="C395" t="s">
        <v>4039</v>
      </c>
      <c r="D395" t="s">
        <v>4309</v>
      </c>
      <c r="E395">
        <v>12029.312</v>
      </c>
      <c r="F395" s="2">
        <v>12029.312</v>
      </c>
      <c r="G395">
        <v>11286.96924</v>
      </c>
      <c r="H395">
        <v>3392.6072400000003</v>
      </c>
      <c r="I395" s="47">
        <v>342.47542773851075</v>
      </c>
      <c r="J395" s="47">
        <v>102.9403545772194</v>
      </c>
      <c r="K395" s="47">
        <v>32.957019178082192</v>
      </c>
      <c r="L395" s="47">
        <v>32.957019178082192</v>
      </c>
    </row>
    <row r="396" spans="1:12" x14ac:dyDescent="0.25">
      <c r="A396" t="s">
        <v>1867</v>
      </c>
      <c r="B396" t="s">
        <v>1868</v>
      </c>
      <c r="C396" t="s">
        <v>4041</v>
      </c>
      <c r="D396" t="s">
        <v>4311</v>
      </c>
      <c r="E396">
        <v>53535680</v>
      </c>
      <c r="F396" s="2">
        <v>47325.61305493184</v>
      </c>
      <c r="G396">
        <v>17626279.600000001</v>
      </c>
      <c r="H396">
        <v>15155812.600000001</v>
      </c>
      <c r="I396" s="47">
        <v>120.17391119343213</v>
      </c>
      <c r="J396" s="47">
        <v>103.33055635045639</v>
      </c>
      <c r="K396" s="47">
        <v>146673.09589041094</v>
      </c>
      <c r="L396" s="47">
        <v>146673.09589041094</v>
      </c>
    </row>
    <row r="397" spans="1:12" x14ac:dyDescent="0.25">
      <c r="A397" t="s">
        <v>172</v>
      </c>
      <c r="B397" t="s">
        <v>173</v>
      </c>
      <c r="C397" t="s">
        <v>4042</v>
      </c>
      <c r="D397" t="s">
        <v>4312</v>
      </c>
      <c r="E397">
        <v>90121</v>
      </c>
      <c r="F397" s="2">
        <v>90802.01511335012</v>
      </c>
      <c r="G397">
        <v>75876.42</v>
      </c>
      <c r="H397">
        <v>25513.42</v>
      </c>
      <c r="I397" s="47">
        <v>307.30787829695635</v>
      </c>
      <c r="J397" s="47">
        <v>103.33216786320612</v>
      </c>
      <c r="K397" s="47">
        <v>246.90684931506846</v>
      </c>
      <c r="L397" s="47">
        <v>246.90684931506851</v>
      </c>
    </row>
    <row r="398" spans="1:12" x14ac:dyDescent="0.25">
      <c r="A398" t="s">
        <v>761</v>
      </c>
      <c r="B398" t="s">
        <v>762</v>
      </c>
      <c r="C398" t="s">
        <v>4039</v>
      </c>
      <c r="D398" t="s">
        <v>4309</v>
      </c>
      <c r="E398">
        <v>89300</v>
      </c>
      <c r="F398" s="2">
        <v>89300</v>
      </c>
      <c r="G398">
        <v>29582</v>
      </c>
      <c r="H398">
        <v>25436</v>
      </c>
      <c r="I398" s="47">
        <v>120.91187010078387</v>
      </c>
      <c r="J398" s="47">
        <v>103.96573348264278</v>
      </c>
      <c r="K398" s="47">
        <v>244.65753424657535</v>
      </c>
      <c r="L398" s="47">
        <v>244.65753424657535</v>
      </c>
    </row>
    <row r="399" spans="1:12" x14ac:dyDescent="0.25">
      <c r="A399" t="s">
        <v>1702</v>
      </c>
      <c r="B399" t="s">
        <v>1703</v>
      </c>
      <c r="C399" t="s">
        <v>4039</v>
      </c>
      <c r="D399" t="s">
        <v>4309</v>
      </c>
      <c r="E399">
        <v>10424.858</v>
      </c>
      <c r="F399" s="2">
        <v>10424.858</v>
      </c>
      <c r="G399">
        <v>4093.5791600000007</v>
      </c>
      <c r="H399">
        <v>2980.5611600000007</v>
      </c>
      <c r="I399" s="47">
        <v>143.32630654537454</v>
      </c>
      <c r="J399" s="47">
        <v>104.35680019814181</v>
      </c>
      <c r="K399" s="47">
        <v>28.561254794520551</v>
      </c>
      <c r="L399" s="47">
        <v>28.561254794520547</v>
      </c>
    </row>
    <row r="400" spans="1:12" x14ac:dyDescent="0.25">
      <c r="A400" t="s">
        <v>698</v>
      </c>
      <c r="B400" t="s">
        <v>699</v>
      </c>
      <c r="C400" t="s">
        <v>4039</v>
      </c>
      <c r="D400" t="s">
        <v>4309</v>
      </c>
      <c r="E400">
        <v>25348</v>
      </c>
      <c r="F400" s="2">
        <v>25348</v>
      </c>
      <c r="G400">
        <v>22889.96</v>
      </c>
      <c r="H400">
        <v>7249.9599999999991</v>
      </c>
      <c r="I400" s="47">
        <v>329.60531008363574</v>
      </c>
      <c r="J400" s="47">
        <v>104.39622060912103</v>
      </c>
      <c r="K400" s="47">
        <v>69.446575342465763</v>
      </c>
      <c r="L400" s="47">
        <v>69.446575342465749</v>
      </c>
    </row>
    <row r="401" spans="1:12" x14ac:dyDescent="0.25">
      <c r="A401" t="s">
        <v>1809</v>
      </c>
      <c r="B401" t="s">
        <v>1810</v>
      </c>
      <c r="C401" t="s">
        <v>4048</v>
      </c>
      <c r="D401" t="s">
        <v>4313</v>
      </c>
      <c r="E401">
        <v>10916</v>
      </c>
      <c r="F401" s="2">
        <v>12777.712747278474</v>
      </c>
      <c r="G401">
        <v>20991.32</v>
      </c>
      <c r="H401">
        <v>3126.3199999999997</v>
      </c>
      <c r="I401" s="47">
        <v>701.89005130084274</v>
      </c>
      <c r="J401" s="47">
        <v>104.53525100769511</v>
      </c>
      <c r="K401" s="47">
        <v>29.906849315068495</v>
      </c>
      <c r="L401" s="47">
        <v>29.906849315068495</v>
      </c>
    </row>
    <row r="402" spans="1:12" x14ac:dyDescent="0.25">
      <c r="A402" t="s">
        <v>2429</v>
      </c>
      <c r="B402" t="s">
        <v>2430</v>
      </c>
      <c r="C402" t="s">
        <v>4039</v>
      </c>
      <c r="D402" t="s">
        <v>4309</v>
      </c>
      <c r="E402">
        <v>15478</v>
      </c>
      <c r="F402" s="2">
        <v>15478</v>
      </c>
      <c r="G402">
        <v>4671.5599999999995</v>
      </c>
      <c r="H402">
        <v>4433.5599999999995</v>
      </c>
      <c r="I402" s="47">
        <v>110.16406512469311</v>
      </c>
      <c r="J402" s="47">
        <v>104.55158289184648</v>
      </c>
      <c r="K402" s="47">
        <v>42.405479452054792</v>
      </c>
      <c r="L402" s="47">
        <v>42.405479452054792</v>
      </c>
    </row>
    <row r="403" spans="1:12" x14ac:dyDescent="0.25">
      <c r="A403" t="s">
        <v>719</v>
      </c>
      <c r="B403" t="s">
        <v>720</v>
      </c>
      <c r="C403" t="s">
        <v>4048</v>
      </c>
      <c r="D403" t="s">
        <v>4313</v>
      </c>
      <c r="E403">
        <v>24677</v>
      </c>
      <c r="F403" s="2">
        <v>28885.637363923681</v>
      </c>
      <c r="G403">
        <v>32016.54</v>
      </c>
      <c r="H403">
        <v>7071.5400000000009</v>
      </c>
      <c r="I403" s="47">
        <v>473.55987761883534</v>
      </c>
      <c r="J403" s="47">
        <v>104.59586254406938</v>
      </c>
      <c r="K403" s="47">
        <v>67.608219178082194</v>
      </c>
      <c r="L403" s="47">
        <v>67.608219178082194</v>
      </c>
    </row>
    <row r="404" spans="1:12" x14ac:dyDescent="0.25">
      <c r="A404" t="s">
        <v>859</v>
      </c>
      <c r="B404" t="s">
        <v>860</v>
      </c>
      <c r="C404" t="s">
        <v>4050</v>
      </c>
      <c r="D404" t="s">
        <v>4309</v>
      </c>
      <c r="E404">
        <v>9256</v>
      </c>
      <c r="F404" s="2">
        <v>9256</v>
      </c>
      <c r="G404">
        <v>17404.12</v>
      </c>
      <c r="H404">
        <v>2675.119999999999</v>
      </c>
      <c r="I404" s="47">
        <v>686.3119922212619</v>
      </c>
      <c r="J404" s="47">
        <v>105.4903630077787</v>
      </c>
      <c r="K404" s="47">
        <v>25.358904109589037</v>
      </c>
      <c r="L404" s="47">
        <v>25.358904109589041</v>
      </c>
    </row>
    <row r="405" spans="1:12" x14ac:dyDescent="0.25">
      <c r="A405" t="s">
        <v>2001</v>
      </c>
      <c r="B405" t="s">
        <v>2002</v>
      </c>
      <c r="C405" t="s">
        <v>4039</v>
      </c>
      <c r="D405" t="s">
        <v>4309</v>
      </c>
      <c r="E405">
        <v>9373.7839999999997</v>
      </c>
      <c r="F405" s="2">
        <v>9373.7839999999997</v>
      </c>
      <c r="G405">
        <v>4303.9056799999998</v>
      </c>
      <c r="H405">
        <v>2711.9386800000002</v>
      </c>
      <c r="I405" s="47">
        <v>167.58713164288829</v>
      </c>
      <c r="J405" s="47">
        <v>105.59850943866427</v>
      </c>
      <c r="K405" s="47">
        <v>25.6816</v>
      </c>
      <c r="L405" s="47">
        <v>25.6816</v>
      </c>
    </row>
    <row r="406" spans="1:12" x14ac:dyDescent="0.25">
      <c r="A406" t="s">
        <v>2269</v>
      </c>
      <c r="B406" t="s">
        <v>2270</v>
      </c>
      <c r="C406" t="s">
        <v>4064</v>
      </c>
      <c r="D406" t="s">
        <v>4309</v>
      </c>
      <c r="E406">
        <v>10382.6</v>
      </c>
      <c r="F406" s="2">
        <v>10382.6</v>
      </c>
      <c r="G406">
        <v>4865.1519999999991</v>
      </c>
      <c r="H406">
        <v>3011.5519999999992</v>
      </c>
      <c r="I406" s="47">
        <v>171.03427657812105</v>
      </c>
      <c r="J406" s="47">
        <v>105.87102267254828</v>
      </c>
      <c r="K406" s="47">
        <v>28.445479452054794</v>
      </c>
      <c r="L406" s="47">
        <v>28.445479452054794</v>
      </c>
    </row>
    <row r="407" spans="1:12" x14ac:dyDescent="0.25">
      <c r="A407" t="s">
        <v>375</v>
      </c>
      <c r="B407" t="s">
        <v>376</v>
      </c>
      <c r="C407" t="s">
        <v>4039</v>
      </c>
      <c r="D407" t="s">
        <v>4309</v>
      </c>
      <c r="E407">
        <v>17636</v>
      </c>
      <c r="F407" s="2">
        <v>17636</v>
      </c>
      <c r="G407">
        <v>40653.72</v>
      </c>
      <c r="H407">
        <v>5115.7200000000012</v>
      </c>
      <c r="I407" s="47">
        <v>841.38170787026536</v>
      </c>
      <c r="J407" s="47">
        <v>105.87649126786123</v>
      </c>
      <c r="K407" s="47">
        <v>48.317808219178083</v>
      </c>
      <c r="L407" s="47">
        <v>48.317808219178076</v>
      </c>
    </row>
    <row r="408" spans="1:12" x14ac:dyDescent="0.25">
      <c r="A408" t="s">
        <v>3618</v>
      </c>
      <c r="B408" t="s">
        <v>1665</v>
      </c>
      <c r="C408" t="s">
        <v>4039</v>
      </c>
      <c r="D408" t="s">
        <v>4309</v>
      </c>
      <c r="E408" s="2">
        <v>13263</v>
      </c>
      <c r="F408" s="2">
        <v>13263</v>
      </c>
      <c r="G408">
        <v>15833.260000000002</v>
      </c>
      <c r="H408">
        <v>3855.260000000002</v>
      </c>
      <c r="I408" s="47">
        <v>435.73398929352334</v>
      </c>
      <c r="J408" s="47">
        <v>106.09740631832925</v>
      </c>
      <c r="K408" s="47">
        <v>36.336986301369869</v>
      </c>
      <c r="L408" s="47">
        <v>36.336986301369862</v>
      </c>
    </row>
    <row r="409" spans="1:12" x14ac:dyDescent="0.25">
      <c r="A409" t="s">
        <v>1110</v>
      </c>
      <c r="B409" t="s">
        <v>1111</v>
      </c>
      <c r="C409" t="s">
        <v>4045</v>
      </c>
      <c r="D409" t="s">
        <v>4314</v>
      </c>
      <c r="E409">
        <v>7982164</v>
      </c>
      <c r="F409" s="2">
        <v>71640.315921737565</v>
      </c>
      <c r="G409">
        <v>3064223.2799999993</v>
      </c>
      <c r="H409">
        <v>2325972.2799999993</v>
      </c>
      <c r="I409" s="47">
        <v>140.1175792930338</v>
      </c>
      <c r="J409" s="47">
        <v>106.35961403448987</v>
      </c>
      <c r="K409" s="47">
        <v>21868.942465753422</v>
      </c>
      <c r="L409" s="47">
        <v>21868.942465753425</v>
      </c>
    </row>
    <row r="410" spans="1:12" x14ac:dyDescent="0.25">
      <c r="A410" t="s">
        <v>1162</v>
      </c>
      <c r="B410" t="s">
        <v>1163</v>
      </c>
      <c r="C410" t="s">
        <v>4061</v>
      </c>
      <c r="D410" t="s">
        <v>4313</v>
      </c>
      <c r="E410">
        <v>9157.2909999999993</v>
      </c>
      <c r="F410" s="2">
        <v>10719.057708065082</v>
      </c>
      <c r="G410">
        <v>7520.3158199999989</v>
      </c>
      <c r="H410">
        <v>2672.4438199999995</v>
      </c>
      <c r="I410" s="47">
        <v>299.75188888285845</v>
      </c>
      <c r="J410" s="47">
        <v>106.52080340135525</v>
      </c>
      <c r="K410" s="47">
        <v>25.088468493150682</v>
      </c>
      <c r="L410" s="47">
        <v>25.088468493150685</v>
      </c>
    </row>
    <row r="411" spans="1:12" x14ac:dyDescent="0.25">
      <c r="A411" t="s">
        <v>1061</v>
      </c>
      <c r="B411" t="s">
        <v>1062</v>
      </c>
      <c r="C411" t="s">
        <v>4064</v>
      </c>
      <c r="D411" t="s">
        <v>4328</v>
      </c>
      <c r="E411">
        <v>116421</v>
      </c>
      <c r="F411" s="2">
        <v>13142.144356896124</v>
      </c>
      <c r="G411">
        <v>69133.42</v>
      </c>
      <c r="H411">
        <v>33982.42</v>
      </c>
      <c r="I411" s="47">
        <v>216.7452461325706</v>
      </c>
      <c r="J411" s="47">
        <v>106.54077271282671</v>
      </c>
      <c r="K411" s="47">
        <v>318.96164383561643</v>
      </c>
      <c r="L411" s="47">
        <v>318.96164383561648</v>
      </c>
    </row>
    <row r="412" spans="1:12" x14ac:dyDescent="0.25">
      <c r="A412" t="s">
        <v>2569</v>
      </c>
      <c r="B412" t="s">
        <v>2570</v>
      </c>
      <c r="C412" t="s">
        <v>4048</v>
      </c>
      <c r="D412" t="s">
        <v>4313</v>
      </c>
      <c r="E412">
        <v>6484.6</v>
      </c>
      <c r="F412" s="2">
        <v>7590.5419641812023</v>
      </c>
      <c r="G412">
        <v>4537.0919999999987</v>
      </c>
      <c r="H412">
        <v>1898.9919999999988</v>
      </c>
      <c r="I412" s="47">
        <v>255.38022083089157</v>
      </c>
      <c r="J412" s="47">
        <v>106.88894920272639</v>
      </c>
      <c r="K412" s="47">
        <v>17.766027397260274</v>
      </c>
      <c r="L412" s="47">
        <v>17.766027397260274</v>
      </c>
    </row>
    <row r="413" spans="1:12" x14ac:dyDescent="0.25">
      <c r="A413" t="s">
        <v>3052</v>
      </c>
      <c r="B413" t="s">
        <v>3053</v>
      </c>
      <c r="C413" t="s">
        <v>4039</v>
      </c>
      <c r="D413" t="s">
        <v>4309</v>
      </c>
      <c r="E413">
        <v>21386.9</v>
      </c>
      <c r="F413" s="2">
        <v>21386.9</v>
      </c>
      <c r="G413">
        <v>8404.7380000000012</v>
      </c>
      <c r="H413">
        <v>6270.2380000000012</v>
      </c>
      <c r="I413" s="47">
        <v>143.43964623203925</v>
      </c>
      <c r="J413" s="47">
        <v>107.0111549593443</v>
      </c>
      <c r="K413" s="47">
        <v>58.594246575342467</v>
      </c>
      <c r="L413" s="47">
        <v>58.594246575342467</v>
      </c>
    </row>
    <row r="414" spans="1:12" x14ac:dyDescent="0.25">
      <c r="A414" t="s">
        <v>2921</v>
      </c>
      <c r="B414" t="s">
        <v>2922</v>
      </c>
      <c r="C414" t="s">
        <v>4045</v>
      </c>
      <c r="D414" t="s">
        <v>4314</v>
      </c>
      <c r="E414">
        <v>722987</v>
      </c>
      <c r="F414" s="2">
        <v>6488.844013642075</v>
      </c>
      <c r="G414">
        <v>221783.74</v>
      </c>
      <c r="H414">
        <v>212018.74</v>
      </c>
      <c r="I414" s="47">
        <v>111.96752514222247</v>
      </c>
      <c r="J414" s="47">
        <v>107.03766471596307</v>
      </c>
      <c r="K414" s="47">
        <v>1980.7863013698629</v>
      </c>
      <c r="L414" s="47">
        <v>1980.7863013698629</v>
      </c>
    </row>
    <row r="415" spans="1:12" x14ac:dyDescent="0.25">
      <c r="A415" t="s">
        <v>1880</v>
      </c>
      <c r="B415" t="s">
        <v>1881</v>
      </c>
      <c r="C415" t="s">
        <v>4052</v>
      </c>
      <c r="D415" t="s">
        <v>4322</v>
      </c>
      <c r="E415">
        <v>9101</v>
      </c>
      <c r="F415" s="2">
        <v>6720.0767924388983</v>
      </c>
      <c r="G415">
        <v>5091.5200000000004</v>
      </c>
      <c r="H415">
        <v>2682.2200000000007</v>
      </c>
      <c r="I415" s="47">
        <v>204.19786836611362</v>
      </c>
      <c r="J415" s="47">
        <v>107.57172838149657</v>
      </c>
      <c r="K415" s="47">
        <v>24.934246575342467</v>
      </c>
      <c r="L415" s="47">
        <v>24.934246575342467</v>
      </c>
    </row>
    <row r="416" spans="1:12" x14ac:dyDescent="0.25">
      <c r="A416" t="s">
        <v>2273</v>
      </c>
      <c r="B416" t="s">
        <v>2274</v>
      </c>
      <c r="C416" t="s">
        <v>4039</v>
      </c>
      <c r="D416" t="s">
        <v>4309</v>
      </c>
      <c r="E416">
        <v>25643</v>
      </c>
      <c r="F416" s="2">
        <v>25643</v>
      </c>
      <c r="G416">
        <v>11955.86</v>
      </c>
      <c r="H416">
        <v>7570.8600000000006</v>
      </c>
      <c r="I416" s="47">
        <v>170.17856335062203</v>
      </c>
      <c r="J416" s="47">
        <v>107.76289435713451</v>
      </c>
      <c r="K416" s="47">
        <v>70.254794520547932</v>
      </c>
      <c r="L416" s="47">
        <v>70.254794520547946</v>
      </c>
    </row>
    <row r="417" spans="1:12" x14ac:dyDescent="0.25">
      <c r="A417" t="s">
        <v>1689</v>
      </c>
      <c r="B417" t="s">
        <v>1690</v>
      </c>
      <c r="C417" t="s">
        <v>4046</v>
      </c>
      <c r="D417" t="s">
        <v>4309</v>
      </c>
      <c r="E417">
        <v>15056.9</v>
      </c>
      <c r="F417" s="2">
        <v>15056.9</v>
      </c>
      <c r="G417">
        <v>14710.238000000001</v>
      </c>
      <c r="H417">
        <v>4446.6380000000008</v>
      </c>
      <c r="I417" s="47">
        <v>356.59643552125607</v>
      </c>
      <c r="J417" s="47">
        <v>107.79263128532436</v>
      </c>
      <c r="K417" s="47">
        <v>41.251780821917805</v>
      </c>
      <c r="L417" s="47">
        <v>41.251780821917805</v>
      </c>
    </row>
    <row r="418" spans="1:12" x14ac:dyDescent="0.25">
      <c r="A418" t="s">
        <v>2807</v>
      </c>
      <c r="B418" t="s">
        <v>2808</v>
      </c>
      <c r="C418" t="s">
        <v>4039</v>
      </c>
      <c r="D418" t="s">
        <v>4309</v>
      </c>
      <c r="E418">
        <v>10767.862999999999</v>
      </c>
      <c r="F418" s="2">
        <v>10767.862999999999</v>
      </c>
      <c r="G418">
        <v>4800.5442600000006</v>
      </c>
      <c r="H418">
        <v>3181.4922600000009</v>
      </c>
      <c r="I418" s="47">
        <v>162.72482802762261</v>
      </c>
      <c r="J418" s="47">
        <v>107.84355957166248</v>
      </c>
      <c r="K418" s="47">
        <v>29.500994520547941</v>
      </c>
      <c r="L418" s="47">
        <v>29.500994520547945</v>
      </c>
    </row>
    <row r="419" spans="1:12" x14ac:dyDescent="0.25">
      <c r="A419" t="s">
        <v>1232</v>
      </c>
      <c r="B419" t="s">
        <v>964</v>
      </c>
      <c r="C419" t="s">
        <v>4039</v>
      </c>
      <c r="D419" t="s">
        <v>4309</v>
      </c>
      <c r="E419">
        <v>28500</v>
      </c>
      <c r="F419" s="2">
        <v>28500</v>
      </c>
      <c r="G419">
        <v>27807</v>
      </c>
      <c r="H419">
        <v>8441</v>
      </c>
      <c r="I419" s="47">
        <v>356.12473684210528</v>
      </c>
      <c r="J419" s="47">
        <v>108.1040350877193</v>
      </c>
      <c r="K419" s="47">
        <v>78.082191780821915</v>
      </c>
      <c r="L419" s="47">
        <v>78.082191780821915</v>
      </c>
    </row>
    <row r="420" spans="1:12" x14ac:dyDescent="0.25">
      <c r="A420" t="s">
        <v>970</v>
      </c>
      <c r="B420" t="s">
        <v>971</v>
      </c>
      <c r="C420" t="s">
        <v>4048</v>
      </c>
      <c r="D420" t="s">
        <v>4313</v>
      </c>
      <c r="E420">
        <v>15477.7</v>
      </c>
      <c r="F420" s="2">
        <v>18117.406063443756</v>
      </c>
      <c r="G420">
        <v>19179.454000000002</v>
      </c>
      <c r="H420">
        <v>4599.2540000000026</v>
      </c>
      <c r="I420" s="47">
        <v>452.29592962778713</v>
      </c>
      <c r="J420" s="47">
        <v>108.46105752146642</v>
      </c>
      <c r="K420" s="47">
        <v>42.404657534246574</v>
      </c>
      <c r="L420" s="47">
        <v>42.404657534246581</v>
      </c>
    </row>
    <row r="421" spans="1:12" x14ac:dyDescent="0.25">
      <c r="A421" t="s">
        <v>642</v>
      </c>
      <c r="B421" t="s">
        <v>643</v>
      </c>
      <c r="C421" t="s">
        <v>4042</v>
      </c>
      <c r="D421" t="s">
        <v>4312</v>
      </c>
      <c r="E421">
        <v>34312</v>
      </c>
      <c r="F421" s="2">
        <v>34571.284634760705</v>
      </c>
      <c r="G421">
        <v>24018.240000000005</v>
      </c>
      <c r="H421">
        <v>10197.240000000005</v>
      </c>
      <c r="I421" s="47">
        <v>255.49829797155519</v>
      </c>
      <c r="J421" s="47">
        <v>108.47495336908376</v>
      </c>
      <c r="K421" s="47">
        <v>94.0054794520548</v>
      </c>
      <c r="L421" s="47">
        <v>94.005479452054786</v>
      </c>
    </row>
    <row r="422" spans="1:12" x14ac:dyDescent="0.25">
      <c r="A422" t="s">
        <v>1743</v>
      </c>
      <c r="B422" t="s">
        <v>1744</v>
      </c>
      <c r="C422" t="s">
        <v>4057</v>
      </c>
      <c r="D422" t="s">
        <v>4321</v>
      </c>
      <c r="E422">
        <v>2357703.2000000002</v>
      </c>
      <c r="F422" s="2">
        <v>34238.435812277727</v>
      </c>
      <c r="G422">
        <v>761707.66399999999</v>
      </c>
      <c r="H422">
        <v>705041.36399999994</v>
      </c>
      <c r="I422" s="47">
        <v>117.92124528651443</v>
      </c>
      <c r="J422" s="47">
        <v>109.14864002390121</v>
      </c>
      <c r="K422" s="47">
        <v>6459.4608219178081</v>
      </c>
      <c r="L422" s="47">
        <v>6459.460821917809</v>
      </c>
    </row>
    <row r="423" spans="1:12" x14ac:dyDescent="0.25">
      <c r="A423" t="s">
        <v>2978</v>
      </c>
      <c r="B423" t="s">
        <v>2979</v>
      </c>
      <c r="C423" t="s">
        <v>4039</v>
      </c>
      <c r="D423" t="s">
        <v>4309</v>
      </c>
      <c r="E423">
        <v>5809</v>
      </c>
      <c r="F423" s="2">
        <v>5809</v>
      </c>
      <c r="G423">
        <v>1769.1799999999998</v>
      </c>
      <c r="H423">
        <v>1747.1799999999998</v>
      </c>
      <c r="I423" s="47">
        <v>111.16383198485109</v>
      </c>
      <c r="J423" s="47">
        <v>109.78149423308658</v>
      </c>
      <c r="K423" s="47">
        <v>15.915068493150685</v>
      </c>
      <c r="L423" s="47">
        <v>15.915068493150686</v>
      </c>
    </row>
    <row r="424" spans="1:12" x14ac:dyDescent="0.25">
      <c r="A424" t="s">
        <v>3762</v>
      </c>
      <c r="B424" t="s">
        <v>1423</v>
      </c>
      <c r="C424" t="s">
        <v>4064</v>
      </c>
      <c r="D424" t="s">
        <v>4328</v>
      </c>
      <c r="E424" s="2">
        <v>201303</v>
      </c>
      <c r="F424" s="2">
        <v>22724.019596776016</v>
      </c>
      <c r="G424">
        <v>97109.06</v>
      </c>
      <c r="H424">
        <v>60553.06</v>
      </c>
      <c r="I424" s="47">
        <v>176.07689353859604</v>
      </c>
      <c r="J424" s="47">
        <v>109.79402641788745</v>
      </c>
      <c r="K424" s="47">
        <v>551.51506849315069</v>
      </c>
      <c r="L424" s="47">
        <v>551.51506849315069</v>
      </c>
    </row>
    <row r="425" spans="1:12" x14ac:dyDescent="0.25">
      <c r="A425" t="s">
        <v>2925</v>
      </c>
      <c r="B425" t="s">
        <v>2926</v>
      </c>
      <c r="C425" t="s">
        <v>4045</v>
      </c>
      <c r="D425" t="s">
        <v>4314</v>
      </c>
      <c r="E425">
        <v>565102</v>
      </c>
      <c r="F425" s="2">
        <v>5071.8183450008974</v>
      </c>
      <c r="G425">
        <v>172487.04000000001</v>
      </c>
      <c r="H425">
        <v>171409.04</v>
      </c>
      <c r="I425" s="47">
        <v>111.40956783023242</v>
      </c>
      <c r="J425" s="47">
        <v>110.71328645094161</v>
      </c>
      <c r="K425" s="47">
        <v>1548.2246575342467</v>
      </c>
      <c r="L425" s="47">
        <v>1548.2246575342465</v>
      </c>
    </row>
    <row r="426" spans="1:12" x14ac:dyDescent="0.25">
      <c r="A426" t="s">
        <v>3798</v>
      </c>
      <c r="B426" t="s">
        <v>3799</v>
      </c>
      <c r="C426" t="s">
        <v>4047</v>
      </c>
      <c r="D426" t="s">
        <v>4315</v>
      </c>
      <c r="E426" s="2">
        <v>167792.58499999999</v>
      </c>
      <c r="F426" s="2">
        <v>5475.5444785276077</v>
      </c>
      <c r="G426">
        <v>51255.095699999983</v>
      </c>
      <c r="H426">
        <v>51085.369699999981</v>
      </c>
      <c r="I426" s="47">
        <v>111.49545094915841</v>
      </c>
      <c r="J426" s="47">
        <v>111.12624518240777</v>
      </c>
      <c r="K426" s="47">
        <v>459.70571232876716</v>
      </c>
      <c r="L426" s="47">
        <v>459.70571232876705</v>
      </c>
    </row>
    <row r="427" spans="1:12" x14ac:dyDescent="0.25">
      <c r="A427" t="s">
        <v>3341</v>
      </c>
      <c r="B427" t="s">
        <v>3342</v>
      </c>
      <c r="C427" t="s">
        <v>4045</v>
      </c>
      <c r="D427" t="s">
        <v>4314</v>
      </c>
      <c r="E427">
        <v>1816458</v>
      </c>
      <c r="F427" s="2">
        <v>16302.800215401185</v>
      </c>
      <c r="G427">
        <v>664113.15999999992</v>
      </c>
      <c r="H427">
        <v>554214.15999999992</v>
      </c>
      <c r="I427" s="47">
        <v>133.44723819653413</v>
      </c>
      <c r="J427" s="47">
        <v>111.36407690131011</v>
      </c>
      <c r="K427" s="47">
        <v>4976.5972602739721</v>
      </c>
      <c r="L427" s="47">
        <v>4976.597260273973</v>
      </c>
    </row>
    <row r="428" spans="1:12" x14ac:dyDescent="0.25">
      <c r="A428" t="s">
        <v>421</v>
      </c>
      <c r="B428" t="s">
        <v>422</v>
      </c>
      <c r="C428" t="s">
        <v>4039</v>
      </c>
      <c r="D428" t="s">
        <v>4309</v>
      </c>
      <c r="E428">
        <v>51048</v>
      </c>
      <c r="F428" s="2">
        <v>51048</v>
      </c>
      <c r="G428">
        <v>30196.959999999999</v>
      </c>
      <c r="H428">
        <v>15592.96</v>
      </c>
      <c r="I428" s="47">
        <v>215.91228647547408</v>
      </c>
      <c r="J428" s="47">
        <v>111.49174110640965</v>
      </c>
      <c r="K428" s="47">
        <v>139.85753424657534</v>
      </c>
      <c r="L428" s="47">
        <v>139.85753424657534</v>
      </c>
    </row>
    <row r="429" spans="1:12" x14ac:dyDescent="0.25">
      <c r="A429" t="s">
        <v>1299</v>
      </c>
      <c r="B429" t="s">
        <v>1300</v>
      </c>
      <c r="C429" t="s">
        <v>4039</v>
      </c>
      <c r="D429" t="s">
        <v>4309</v>
      </c>
      <c r="E429">
        <v>7011.3</v>
      </c>
      <c r="F429" s="2">
        <v>7011.3</v>
      </c>
      <c r="G429">
        <v>6469.0259999999989</v>
      </c>
      <c r="H429">
        <v>2142.3259999999991</v>
      </c>
      <c r="I429" s="47">
        <v>336.76985580420177</v>
      </c>
      <c r="J429" s="47">
        <v>111.52696218960816</v>
      </c>
      <c r="K429" s="47">
        <v>19.209041095890409</v>
      </c>
      <c r="L429" s="47">
        <v>19.209041095890413</v>
      </c>
    </row>
    <row r="430" spans="1:12" x14ac:dyDescent="0.25">
      <c r="A430" t="s">
        <v>1897</v>
      </c>
      <c r="B430" t="s">
        <v>1898</v>
      </c>
      <c r="C430" t="s">
        <v>4039</v>
      </c>
      <c r="D430" t="s">
        <v>4309</v>
      </c>
      <c r="E430">
        <v>5323.3810000000003</v>
      </c>
      <c r="F430" s="2">
        <v>5323.3810000000003</v>
      </c>
      <c r="G430">
        <v>4997.6526199999998</v>
      </c>
      <c r="H430">
        <v>1628.32962</v>
      </c>
      <c r="I430" s="47">
        <v>342.66628789109774</v>
      </c>
      <c r="J430" s="47">
        <v>111.64714892659381</v>
      </c>
      <c r="K430" s="47">
        <v>14.584605479452057</v>
      </c>
      <c r="L430" s="47">
        <v>14.584605479452057</v>
      </c>
    </row>
    <row r="431" spans="1:12" x14ac:dyDescent="0.25">
      <c r="A431" t="s">
        <v>3069</v>
      </c>
      <c r="B431" t="s">
        <v>3070</v>
      </c>
      <c r="C431" t="s">
        <v>4039</v>
      </c>
      <c r="D431" t="s">
        <v>4309</v>
      </c>
      <c r="E431">
        <v>5292.3590000000004</v>
      </c>
      <c r="F431" s="2">
        <v>5292.3590000000004</v>
      </c>
      <c r="G431">
        <v>1620.5181799999996</v>
      </c>
      <c r="H431">
        <v>1620.5181799999996</v>
      </c>
      <c r="I431" s="47">
        <v>111.76285200985039</v>
      </c>
      <c r="J431" s="47">
        <v>111.76285200985039</v>
      </c>
      <c r="K431" s="47">
        <v>14.499613698630139</v>
      </c>
      <c r="L431" s="47">
        <v>14.499613698630139</v>
      </c>
    </row>
    <row r="432" spans="1:12" x14ac:dyDescent="0.25">
      <c r="A432" t="s">
        <v>2996</v>
      </c>
      <c r="B432" t="s">
        <v>2997</v>
      </c>
      <c r="C432" t="s">
        <v>4039</v>
      </c>
      <c r="D432" t="s">
        <v>4309</v>
      </c>
      <c r="E432">
        <v>21534.6</v>
      </c>
      <c r="F432" s="2">
        <v>21534.6</v>
      </c>
      <c r="G432">
        <v>8713.5919999999987</v>
      </c>
      <c r="H432">
        <v>6611.7919999999986</v>
      </c>
      <c r="I432" s="47">
        <v>147.69074326897177</v>
      </c>
      <c r="J432" s="47">
        <v>112.06635275324361</v>
      </c>
      <c r="K432" s="47">
        <v>58.998904109589041</v>
      </c>
      <c r="L432" s="47">
        <v>58.998904109589034</v>
      </c>
    </row>
    <row r="433" spans="1:12" x14ac:dyDescent="0.25">
      <c r="A433" t="s">
        <v>3644</v>
      </c>
      <c r="B433" t="s">
        <v>3645</v>
      </c>
      <c r="C433" t="s">
        <v>4039</v>
      </c>
      <c r="D433" t="s">
        <v>4309</v>
      </c>
      <c r="E433" s="2">
        <v>10086.51</v>
      </c>
      <c r="F433" s="2">
        <v>10086.51</v>
      </c>
      <c r="G433">
        <v>3542.6452000000013</v>
      </c>
      <c r="H433">
        <v>3099.3482000000013</v>
      </c>
      <c r="I433" s="47">
        <v>128.19751311405039</v>
      </c>
      <c r="J433" s="47">
        <v>112.15594819218943</v>
      </c>
      <c r="K433" s="47">
        <v>27.634273972602742</v>
      </c>
      <c r="L433" s="47">
        <v>27.634273972602738</v>
      </c>
    </row>
    <row r="434" spans="1:12" x14ac:dyDescent="0.25">
      <c r="A434" t="s">
        <v>816</v>
      </c>
      <c r="B434" t="s">
        <v>817</v>
      </c>
      <c r="C434" t="s">
        <v>4064</v>
      </c>
      <c r="D434" t="s">
        <v>4328</v>
      </c>
      <c r="E434">
        <v>200004</v>
      </c>
      <c r="F434" s="2">
        <v>22577.38243063238</v>
      </c>
      <c r="G434">
        <v>68523.08</v>
      </c>
      <c r="H434">
        <v>61480.08</v>
      </c>
      <c r="I434" s="47">
        <v>125.05211995760085</v>
      </c>
      <c r="J434" s="47">
        <v>112.19890202195955</v>
      </c>
      <c r="K434" s="47">
        <v>547.9561643835616</v>
      </c>
      <c r="L434" s="47">
        <v>547.95616438356171</v>
      </c>
    </row>
    <row r="435" spans="1:12" x14ac:dyDescent="0.25">
      <c r="A435" t="s">
        <v>1826</v>
      </c>
      <c r="B435" t="s">
        <v>1827</v>
      </c>
      <c r="C435" t="s">
        <v>4039</v>
      </c>
      <c r="D435" t="s">
        <v>4309</v>
      </c>
      <c r="E435">
        <v>9573</v>
      </c>
      <c r="F435" s="2">
        <v>9573</v>
      </c>
      <c r="G435">
        <v>9853.4599999999991</v>
      </c>
      <c r="H435">
        <v>2946.4599999999991</v>
      </c>
      <c r="I435" s="47">
        <v>375.69339809881961</v>
      </c>
      <c r="J435" s="47">
        <v>112.34282878930321</v>
      </c>
      <c r="K435" s="47">
        <v>26.227397260273968</v>
      </c>
      <c r="L435" s="47">
        <v>26.227397260273975</v>
      </c>
    </row>
    <row r="436" spans="1:12" x14ac:dyDescent="0.25">
      <c r="A436" t="s">
        <v>3472</v>
      </c>
      <c r="B436" t="s">
        <v>3473</v>
      </c>
      <c r="C436" t="s">
        <v>4045</v>
      </c>
      <c r="D436" t="s">
        <v>4314</v>
      </c>
      <c r="E436" s="2">
        <v>1221998</v>
      </c>
      <c r="F436" s="2">
        <v>10967.492371208042</v>
      </c>
      <c r="G436">
        <v>405401.95999999996</v>
      </c>
      <c r="H436">
        <v>376330.95999999996</v>
      </c>
      <c r="I436" s="47">
        <v>121.08998165299778</v>
      </c>
      <c r="J436" s="47">
        <v>112.40673094391315</v>
      </c>
      <c r="K436" s="47">
        <v>3347.9397260273972</v>
      </c>
      <c r="L436" s="47">
        <v>3347.9397260273977</v>
      </c>
    </row>
    <row r="437" spans="1:12" x14ac:dyDescent="0.25">
      <c r="A437" t="s">
        <v>1008</v>
      </c>
      <c r="B437" t="s">
        <v>1009</v>
      </c>
      <c r="C437" t="s">
        <v>4039</v>
      </c>
      <c r="D437" t="s">
        <v>4309</v>
      </c>
      <c r="E437">
        <v>71879</v>
      </c>
      <c r="F437" s="2">
        <v>71879</v>
      </c>
      <c r="G437">
        <v>22963.58</v>
      </c>
      <c r="H437">
        <v>22181.58</v>
      </c>
      <c r="I437" s="47">
        <v>116.60856021925737</v>
      </c>
      <c r="J437" s="47">
        <v>112.63758121287164</v>
      </c>
      <c r="K437" s="47">
        <v>196.92876712328768</v>
      </c>
      <c r="L437" s="47">
        <v>196.92876712328768</v>
      </c>
    </row>
    <row r="438" spans="1:12" x14ac:dyDescent="0.25">
      <c r="A438" t="s">
        <v>3638</v>
      </c>
      <c r="B438" t="s">
        <v>3639</v>
      </c>
      <c r="C438" t="s">
        <v>4048</v>
      </c>
      <c r="D438" t="s">
        <v>4313</v>
      </c>
      <c r="E438" s="2">
        <v>6370</v>
      </c>
      <c r="F438" s="2">
        <v>7456.3970502165521</v>
      </c>
      <c r="G438">
        <v>2344.3999999999996</v>
      </c>
      <c r="H438">
        <v>1981.3999999999996</v>
      </c>
      <c r="I438" s="47">
        <v>134.33375196232336</v>
      </c>
      <c r="J438" s="47">
        <v>113.53390894819465</v>
      </c>
      <c r="K438" s="47">
        <v>17.452054794520549</v>
      </c>
      <c r="L438" s="47">
        <v>17.452054794520546</v>
      </c>
    </row>
    <row r="439" spans="1:12" x14ac:dyDescent="0.25">
      <c r="A439" t="s">
        <v>1838</v>
      </c>
      <c r="B439" t="s">
        <v>1839</v>
      </c>
      <c r="C439" t="s">
        <v>4053</v>
      </c>
      <c r="D439" t="s">
        <v>4325</v>
      </c>
      <c r="E439">
        <v>11542.5</v>
      </c>
      <c r="F439" s="2">
        <v>8772.2298221614219</v>
      </c>
      <c r="G439">
        <v>6846.4500000000007</v>
      </c>
      <c r="H439">
        <v>3606.0500000000011</v>
      </c>
      <c r="I439" s="47">
        <v>216.50025990903188</v>
      </c>
      <c r="J439" s="47">
        <v>114.03147065193853</v>
      </c>
      <c r="K439" s="47">
        <v>31.623287671232873</v>
      </c>
      <c r="L439" s="47">
        <v>31.623287671232873</v>
      </c>
    </row>
    <row r="440" spans="1:12" x14ac:dyDescent="0.25">
      <c r="A440" t="s">
        <v>2666</v>
      </c>
      <c r="B440" t="s">
        <v>2667</v>
      </c>
      <c r="C440" t="s">
        <v>4061</v>
      </c>
      <c r="D440" t="s">
        <v>4313</v>
      </c>
      <c r="E440">
        <v>6747.9</v>
      </c>
      <c r="F440" s="2">
        <v>7898.7475125834017</v>
      </c>
      <c r="G440">
        <v>3478.3579999999997</v>
      </c>
      <c r="H440">
        <v>2109.558</v>
      </c>
      <c r="I440" s="47">
        <v>188.14752293306066</v>
      </c>
      <c r="J440" s="47">
        <v>114.10789578980129</v>
      </c>
      <c r="K440" s="47">
        <v>18.487397260273973</v>
      </c>
      <c r="L440" s="47">
        <v>18.487397260273969</v>
      </c>
    </row>
    <row r="441" spans="1:12" x14ac:dyDescent="0.25">
      <c r="A441" t="s">
        <v>2130</v>
      </c>
      <c r="B441" t="s">
        <v>2131</v>
      </c>
      <c r="C441" t="s">
        <v>4055</v>
      </c>
      <c r="D441" t="s">
        <v>4317</v>
      </c>
      <c r="E441">
        <v>163169.981</v>
      </c>
      <c r="F441" s="2">
        <v>43072.085368107066</v>
      </c>
      <c r="G441">
        <v>79015.711620000002</v>
      </c>
      <c r="H441">
        <v>51015.394620000006</v>
      </c>
      <c r="I441" s="47">
        <v>176.75270024882826</v>
      </c>
      <c r="J441" s="47">
        <v>114.11792121431947</v>
      </c>
      <c r="K441" s="47">
        <v>447.04104383561639</v>
      </c>
      <c r="L441" s="47">
        <v>447.04104383561639</v>
      </c>
    </row>
    <row r="442" spans="1:12" x14ac:dyDescent="0.25">
      <c r="A442" t="s">
        <v>3773</v>
      </c>
      <c r="B442" t="s">
        <v>3774</v>
      </c>
      <c r="C442" t="s">
        <v>4039</v>
      </c>
      <c r="D442" t="s">
        <v>4309</v>
      </c>
      <c r="E442" s="2">
        <v>5079.2</v>
      </c>
      <c r="F442" s="2">
        <v>5079.2</v>
      </c>
      <c r="G442">
        <v>6901.1840000000011</v>
      </c>
      <c r="H442">
        <v>1588.9840000000013</v>
      </c>
      <c r="I442" s="47">
        <v>495.93088675381966</v>
      </c>
      <c r="J442" s="47">
        <v>114.1871082060168</v>
      </c>
      <c r="K442" s="47">
        <v>13.915616438356162</v>
      </c>
      <c r="L442" s="47">
        <v>13.915616438356162</v>
      </c>
    </row>
    <row r="443" spans="1:12" x14ac:dyDescent="0.25">
      <c r="A443" t="s">
        <v>872</v>
      </c>
      <c r="B443" t="s">
        <v>873</v>
      </c>
      <c r="C443" t="s">
        <v>4039</v>
      </c>
      <c r="D443" t="s">
        <v>4309</v>
      </c>
      <c r="E443">
        <v>15740.4</v>
      </c>
      <c r="F443" s="2">
        <v>15740.4</v>
      </c>
      <c r="G443">
        <v>26452.307999999994</v>
      </c>
      <c r="H443">
        <v>4942.2079999999951</v>
      </c>
      <c r="I443" s="47">
        <v>613.39562018754282</v>
      </c>
      <c r="J443" s="47">
        <v>114.60356280653595</v>
      </c>
      <c r="K443" s="47">
        <v>43.124383561643832</v>
      </c>
      <c r="L443" s="47">
        <v>43.124383561643832</v>
      </c>
    </row>
    <row r="444" spans="1:12" x14ac:dyDescent="0.25">
      <c r="A444" t="s">
        <v>2423</v>
      </c>
      <c r="B444" t="s">
        <v>2424</v>
      </c>
      <c r="C444" t="s">
        <v>4039</v>
      </c>
      <c r="D444" t="s">
        <v>4309</v>
      </c>
      <c r="E444">
        <v>6471.41</v>
      </c>
      <c r="F444" s="2">
        <v>6471.41</v>
      </c>
      <c r="G444">
        <v>4606.8761999999988</v>
      </c>
      <c r="H444">
        <v>2037.0121999999988</v>
      </c>
      <c r="I444" s="47">
        <v>259.83669911193999</v>
      </c>
      <c r="J444" s="47">
        <v>114.8914151630015</v>
      </c>
      <c r="K444" s="47">
        <v>17.729890410958905</v>
      </c>
      <c r="L444" s="47">
        <v>17.729890410958905</v>
      </c>
    </row>
    <row r="445" spans="1:12" x14ac:dyDescent="0.25">
      <c r="A445" t="s">
        <v>690</v>
      </c>
      <c r="B445" t="s">
        <v>691</v>
      </c>
      <c r="C445" t="s">
        <v>4039</v>
      </c>
      <c r="D445" t="s">
        <v>4309</v>
      </c>
      <c r="E445">
        <v>14314</v>
      </c>
      <c r="F445" s="2">
        <v>14314</v>
      </c>
      <c r="G445">
        <v>10553.279999999999</v>
      </c>
      <c r="H445">
        <v>4529.2799999999988</v>
      </c>
      <c r="I445" s="47">
        <v>269.10347911135949</v>
      </c>
      <c r="J445" s="47">
        <v>115.49442503842388</v>
      </c>
      <c r="K445" s="47">
        <v>39.216438356164382</v>
      </c>
      <c r="L445" s="47">
        <v>39.216438356164389</v>
      </c>
    </row>
    <row r="446" spans="1:12" x14ac:dyDescent="0.25">
      <c r="A446" t="s">
        <v>1538</v>
      </c>
      <c r="B446" t="s">
        <v>1539</v>
      </c>
      <c r="C446" t="s">
        <v>4039</v>
      </c>
      <c r="D446" t="s">
        <v>4309</v>
      </c>
      <c r="E446">
        <v>5884.5060000000003</v>
      </c>
      <c r="F446" s="2">
        <v>5884.5060000000003</v>
      </c>
      <c r="G446">
        <v>1862.6091200000001</v>
      </c>
      <c r="H446">
        <v>1862.6091200000001</v>
      </c>
      <c r="I446" s="47">
        <v>115.53260865058171</v>
      </c>
      <c r="J446" s="47">
        <v>115.53260865058171</v>
      </c>
      <c r="K446" s="47">
        <v>16.121934246575343</v>
      </c>
      <c r="L446" s="47">
        <v>16.121934246575343</v>
      </c>
    </row>
    <row r="447" spans="1:12" x14ac:dyDescent="0.25">
      <c r="A447" t="s">
        <v>2205</v>
      </c>
      <c r="B447" t="s">
        <v>2206</v>
      </c>
      <c r="C447" t="s">
        <v>4039</v>
      </c>
      <c r="D447" t="s">
        <v>4309</v>
      </c>
      <c r="E447">
        <v>7441</v>
      </c>
      <c r="F447" s="2">
        <v>7441</v>
      </c>
      <c r="G447">
        <v>4080.8199999999997</v>
      </c>
      <c r="H447">
        <v>2355.8199999999997</v>
      </c>
      <c r="I447" s="47">
        <v>200.17461362720061</v>
      </c>
      <c r="J447" s="47">
        <v>115.55897056847196</v>
      </c>
      <c r="K447" s="47">
        <v>20.386301369863016</v>
      </c>
      <c r="L447" s="47">
        <v>20.386301369863013</v>
      </c>
    </row>
    <row r="448" spans="1:12" x14ac:dyDescent="0.25">
      <c r="A448" t="s">
        <v>1612</v>
      </c>
      <c r="B448" t="s">
        <v>1613</v>
      </c>
      <c r="C448" t="s">
        <v>4039</v>
      </c>
      <c r="D448" t="s">
        <v>4309</v>
      </c>
      <c r="E448">
        <v>7515.4260000000004</v>
      </c>
      <c r="F448" s="2">
        <v>7515.4260000000004</v>
      </c>
      <c r="G448">
        <v>3571.23452</v>
      </c>
      <c r="H448">
        <v>2381.0175200000003</v>
      </c>
      <c r="I448" s="47">
        <v>173.44334170810808</v>
      </c>
      <c r="J448" s="47">
        <v>115.63834103349565</v>
      </c>
      <c r="K448" s="47">
        <v>20.590208219178084</v>
      </c>
      <c r="L448" s="47">
        <v>20.590208219178084</v>
      </c>
    </row>
    <row r="449" spans="1:12" x14ac:dyDescent="0.25">
      <c r="A449" t="s">
        <v>3010</v>
      </c>
      <c r="B449" t="s">
        <v>3011</v>
      </c>
      <c r="C449" t="s">
        <v>4045</v>
      </c>
      <c r="D449" t="s">
        <v>4314</v>
      </c>
      <c r="E449">
        <v>1053164</v>
      </c>
      <c r="F449" s="2">
        <v>9452.1988870938785</v>
      </c>
      <c r="G449">
        <v>354390.28</v>
      </c>
      <c r="H449">
        <v>334838.28000000003</v>
      </c>
      <c r="I449" s="47">
        <v>122.82270586537329</v>
      </c>
      <c r="J449" s="47">
        <v>116.04647728179087</v>
      </c>
      <c r="K449" s="47">
        <v>2885.3808219178086</v>
      </c>
      <c r="L449" s="47">
        <v>2885.3808219178086</v>
      </c>
    </row>
    <row r="450" spans="1:12" x14ac:dyDescent="0.25">
      <c r="A450" t="s">
        <v>2316</v>
      </c>
      <c r="B450" t="s">
        <v>2317</v>
      </c>
      <c r="C450" t="s">
        <v>4042</v>
      </c>
      <c r="D450" t="s">
        <v>4316</v>
      </c>
      <c r="E450">
        <v>6522</v>
      </c>
      <c r="F450" s="2">
        <v>8548.9579237121507</v>
      </c>
      <c r="G450">
        <v>3906.9400000000014</v>
      </c>
      <c r="H450">
        <v>2077.0400000000018</v>
      </c>
      <c r="I450" s="47">
        <v>218.64966268015954</v>
      </c>
      <c r="J450" s="47">
        <v>116.24035571910467</v>
      </c>
      <c r="K450" s="47">
        <v>17.86849315068493</v>
      </c>
      <c r="L450" s="47">
        <v>17.86849315068493</v>
      </c>
    </row>
    <row r="451" spans="1:12" x14ac:dyDescent="0.25">
      <c r="A451" t="s">
        <v>3661</v>
      </c>
      <c r="B451" t="s">
        <v>3662</v>
      </c>
      <c r="C451" t="s">
        <v>4045</v>
      </c>
      <c r="D451" t="s">
        <v>4314</v>
      </c>
      <c r="E451" s="2">
        <v>921871</v>
      </c>
      <c r="F451" s="2">
        <v>8273.8377311075201</v>
      </c>
      <c r="G451">
        <v>311530.42000000004</v>
      </c>
      <c r="H451">
        <v>293660.42000000004</v>
      </c>
      <c r="I451" s="47">
        <v>123.34546080742318</v>
      </c>
      <c r="J451" s="47">
        <v>116.27012163307015</v>
      </c>
      <c r="K451" s="47">
        <v>2525.6739726027399</v>
      </c>
      <c r="L451" s="47">
        <v>2525.6739726027399</v>
      </c>
    </row>
    <row r="452" spans="1:12" x14ac:dyDescent="0.25">
      <c r="A452" t="s">
        <v>585</v>
      </c>
      <c r="B452" t="s">
        <v>586</v>
      </c>
      <c r="C452" t="s">
        <v>4039</v>
      </c>
      <c r="D452" t="s">
        <v>4309</v>
      </c>
      <c r="E452">
        <v>145588</v>
      </c>
      <c r="F452" s="2">
        <v>145588</v>
      </c>
      <c r="G452">
        <v>52314.760000000009</v>
      </c>
      <c r="H452">
        <v>46465.760000000009</v>
      </c>
      <c r="I452" s="47">
        <v>131.15701431436659</v>
      </c>
      <c r="J452" s="47">
        <v>116.49313404950959</v>
      </c>
      <c r="K452" s="47">
        <v>398.87123287671233</v>
      </c>
      <c r="L452" s="47">
        <v>398.87123287671233</v>
      </c>
    </row>
    <row r="453" spans="1:12" x14ac:dyDescent="0.25">
      <c r="A453" t="s">
        <v>2551</v>
      </c>
      <c r="B453" t="s">
        <v>2552</v>
      </c>
      <c r="C453" t="s">
        <v>4046</v>
      </c>
      <c r="D453" t="s">
        <v>4316</v>
      </c>
      <c r="E453">
        <v>17262</v>
      </c>
      <c r="F453" s="2">
        <v>22626.818718049548</v>
      </c>
      <c r="G453">
        <v>5946.24</v>
      </c>
      <c r="H453">
        <v>5518.24</v>
      </c>
      <c r="I453" s="47">
        <v>125.73152589502955</v>
      </c>
      <c r="J453" s="47">
        <v>116.68158961881589</v>
      </c>
      <c r="K453" s="47">
        <v>47.293150684931504</v>
      </c>
      <c r="L453" s="47">
        <v>47.293150684931504</v>
      </c>
    </row>
    <row r="454" spans="1:12" x14ac:dyDescent="0.25">
      <c r="A454" t="s">
        <v>461</v>
      </c>
      <c r="B454" t="s">
        <v>462</v>
      </c>
      <c r="C454" t="s">
        <v>4039</v>
      </c>
      <c r="D454" t="s">
        <v>4309</v>
      </c>
      <c r="E454">
        <v>68619</v>
      </c>
      <c r="F454" s="2">
        <v>68619</v>
      </c>
      <c r="G454">
        <v>23320.380000000005</v>
      </c>
      <c r="H454">
        <v>22013.380000000005</v>
      </c>
      <c r="I454" s="47">
        <v>124.04638219735061</v>
      </c>
      <c r="J454" s="47">
        <v>117.09415322286833</v>
      </c>
      <c r="K454" s="47">
        <v>187.99726027397261</v>
      </c>
      <c r="L454" s="47">
        <v>187.99726027397259</v>
      </c>
    </row>
    <row r="455" spans="1:12" x14ac:dyDescent="0.25">
      <c r="A455" t="s">
        <v>2782</v>
      </c>
      <c r="B455" t="s">
        <v>2783</v>
      </c>
      <c r="C455" t="s">
        <v>4056</v>
      </c>
      <c r="D455" t="s">
        <v>4318</v>
      </c>
      <c r="E455">
        <v>23830.474999999999</v>
      </c>
      <c r="F455" s="2">
        <v>6354.28499053409</v>
      </c>
      <c r="G455">
        <v>8095.9965000000011</v>
      </c>
      <c r="H455">
        <v>7645.8415000000014</v>
      </c>
      <c r="I455" s="47">
        <v>124.00251033602984</v>
      </c>
      <c r="J455" s="47">
        <v>117.10770127326461</v>
      </c>
      <c r="K455" s="47">
        <v>65.288972602739719</v>
      </c>
      <c r="L455" s="47">
        <v>65.288972602739733</v>
      </c>
    </row>
    <row r="456" spans="1:12" x14ac:dyDescent="0.25">
      <c r="A456" t="s">
        <v>898</v>
      </c>
      <c r="B456" t="s">
        <v>899</v>
      </c>
      <c r="C456" t="s">
        <v>4039</v>
      </c>
      <c r="D456" t="s">
        <v>4309</v>
      </c>
      <c r="E456">
        <v>41244</v>
      </c>
      <c r="F456" s="2">
        <v>41244</v>
      </c>
      <c r="G456">
        <v>27877.879999999997</v>
      </c>
      <c r="H456">
        <v>13236.879999999997</v>
      </c>
      <c r="I456" s="47">
        <v>246.71288429832217</v>
      </c>
      <c r="J456" s="47">
        <v>117.14337115701676</v>
      </c>
      <c r="K456" s="47">
        <v>112.9972602739726</v>
      </c>
      <c r="L456" s="47">
        <v>112.9972602739726</v>
      </c>
    </row>
    <row r="457" spans="1:12" x14ac:dyDescent="0.25">
      <c r="A457" t="s">
        <v>888</v>
      </c>
      <c r="B457" t="s">
        <v>889</v>
      </c>
      <c r="C457" t="s">
        <v>4071</v>
      </c>
      <c r="D457" t="s">
        <v>4331</v>
      </c>
      <c r="E457">
        <v>22385</v>
      </c>
      <c r="F457" s="2">
        <v>6142.9747530186605</v>
      </c>
      <c r="G457">
        <v>53262.7</v>
      </c>
      <c r="H457">
        <v>7208.6999999999971</v>
      </c>
      <c r="I457" s="47">
        <v>868.47824436006249</v>
      </c>
      <c r="J457" s="47">
        <v>117.54190306008483</v>
      </c>
      <c r="K457" s="47">
        <v>61.328767123287669</v>
      </c>
      <c r="L457" s="47">
        <v>61.328767123287669</v>
      </c>
    </row>
    <row r="458" spans="1:12" x14ac:dyDescent="0.25">
      <c r="A458" t="s">
        <v>3584</v>
      </c>
      <c r="B458" t="s">
        <v>3585</v>
      </c>
      <c r="C458" t="s">
        <v>4045</v>
      </c>
      <c r="D458" t="s">
        <v>4314</v>
      </c>
      <c r="E458" s="2">
        <v>700391</v>
      </c>
      <c r="F458" s="2">
        <v>6286.0437982408903</v>
      </c>
      <c r="G458">
        <v>287313.82</v>
      </c>
      <c r="H458">
        <v>227611.82</v>
      </c>
      <c r="I458" s="47">
        <v>149.72999981438937</v>
      </c>
      <c r="J458" s="47">
        <v>118.61705004775904</v>
      </c>
      <c r="K458" s="47">
        <v>1918.8794520547949</v>
      </c>
      <c r="L458" s="47">
        <v>1918.8794520547947</v>
      </c>
    </row>
    <row r="459" spans="1:12" x14ac:dyDescent="0.25">
      <c r="A459" t="s">
        <v>2841</v>
      </c>
      <c r="B459" t="s">
        <v>2842</v>
      </c>
      <c r="C459" t="s">
        <v>4039</v>
      </c>
      <c r="D459" t="s">
        <v>4309</v>
      </c>
      <c r="E459">
        <v>6829.6</v>
      </c>
      <c r="F459" s="2">
        <v>6829.6</v>
      </c>
      <c r="G459">
        <v>3751.3919999999994</v>
      </c>
      <c r="H459">
        <v>2230.5919999999996</v>
      </c>
      <c r="I459" s="47">
        <v>200.48876654562488</v>
      </c>
      <c r="J459" s="47">
        <v>119.21138573269296</v>
      </c>
      <c r="K459" s="47">
        <v>18.71123287671233</v>
      </c>
      <c r="L459" s="47">
        <v>18.71123287671233</v>
      </c>
    </row>
    <row r="460" spans="1:12" x14ac:dyDescent="0.25">
      <c r="A460" t="s">
        <v>3441</v>
      </c>
      <c r="B460" t="s">
        <v>3442</v>
      </c>
      <c r="C460" t="s">
        <v>4039</v>
      </c>
      <c r="D460" t="s">
        <v>4309</v>
      </c>
      <c r="E460" s="2">
        <v>7209</v>
      </c>
      <c r="F460" s="2">
        <v>7209</v>
      </c>
      <c r="G460">
        <v>2661.1800000000003</v>
      </c>
      <c r="H460">
        <v>2360.1800000000003</v>
      </c>
      <c r="I460" s="47">
        <v>134.73861839367459</v>
      </c>
      <c r="J460" s="47">
        <v>119.49864058815371</v>
      </c>
      <c r="K460" s="47">
        <v>19.75068493150685</v>
      </c>
      <c r="L460" s="47">
        <v>19.75068493150685</v>
      </c>
    </row>
    <row r="461" spans="1:12" x14ac:dyDescent="0.25">
      <c r="A461" t="s">
        <v>1625</v>
      </c>
      <c r="B461" t="s">
        <v>1626</v>
      </c>
      <c r="C461" t="s">
        <v>4039</v>
      </c>
      <c r="D461" t="s">
        <v>4309</v>
      </c>
      <c r="E461">
        <v>7357.1</v>
      </c>
      <c r="F461" s="2">
        <v>7357.1</v>
      </c>
      <c r="G461">
        <v>14281.441999999999</v>
      </c>
      <c r="H461">
        <v>2422.7420000000002</v>
      </c>
      <c r="I461" s="47">
        <v>708.53003629147349</v>
      </c>
      <c r="J461" s="47">
        <v>120.19692949667669</v>
      </c>
      <c r="K461" s="47">
        <v>20.156438356164383</v>
      </c>
      <c r="L461" s="47">
        <v>20.156438356164383</v>
      </c>
    </row>
    <row r="462" spans="1:12" x14ac:dyDescent="0.25">
      <c r="A462" t="s">
        <v>803</v>
      </c>
      <c r="B462" t="s">
        <v>804</v>
      </c>
      <c r="C462" t="s">
        <v>4039</v>
      </c>
      <c r="D462" t="s">
        <v>4309</v>
      </c>
      <c r="E462">
        <v>30172</v>
      </c>
      <c r="F462" s="2">
        <v>30172</v>
      </c>
      <c r="G462">
        <v>36407.440000000002</v>
      </c>
      <c r="H462">
        <v>9978.4400000000023</v>
      </c>
      <c r="I462" s="47">
        <v>440.43204295373198</v>
      </c>
      <c r="J462" s="47">
        <v>120.71226965398387</v>
      </c>
      <c r="K462" s="47">
        <v>82.663013698630138</v>
      </c>
      <c r="L462" s="47">
        <v>82.663013698630124</v>
      </c>
    </row>
    <row r="463" spans="1:12" x14ac:dyDescent="0.25">
      <c r="A463" t="s">
        <v>3281</v>
      </c>
      <c r="B463" t="s">
        <v>3282</v>
      </c>
      <c r="C463" t="s">
        <v>4045</v>
      </c>
      <c r="D463" t="s">
        <v>4314</v>
      </c>
      <c r="E463">
        <v>813276</v>
      </c>
      <c r="F463" s="2">
        <v>7299.1922455573504</v>
      </c>
      <c r="G463">
        <v>276677.52</v>
      </c>
      <c r="H463">
        <v>269463.52</v>
      </c>
      <c r="I463" s="47">
        <v>124.17345993242148</v>
      </c>
      <c r="J463" s="47">
        <v>120.9358013761626</v>
      </c>
      <c r="K463" s="47">
        <v>2228.1534246575343</v>
      </c>
      <c r="L463" s="47">
        <v>2228.1534246575338</v>
      </c>
    </row>
    <row r="464" spans="1:12" x14ac:dyDescent="0.25">
      <c r="A464" t="s">
        <v>556</v>
      </c>
      <c r="B464" t="s">
        <v>557</v>
      </c>
      <c r="C464" t="s">
        <v>4042</v>
      </c>
      <c r="D464" t="s">
        <v>4316</v>
      </c>
      <c r="E464">
        <v>205476</v>
      </c>
      <c r="F464" s="2">
        <v>269335.43059378688</v>
      </c>
      <c r="G464">
        <v>75039.520000000004</v>
      </c>
      <c r="H464">
        <v>68252.52</v>
      </c>
      <c r="I464" s="47">
        <v>133.29744009032686</v>
      </c>
      <c r="J464" s="47">
        <v>121.24126321322198</v>
      </c>
      <c r="K464" s="47">
        <v>562.94794520547941</v>
      </c>
      <c r="L464" s="47">
        <v>562.94794520547953</v>
      </c>
    </row>
    <row r="465" spans="1:12" x14ac:dyDescent="0.25">
      <c r="A465" t="s">
        <v>1272</v>
      </c>
      <c r="B465" t="s">
        <v>1273</v>
      </c>
      <c r="C465" t="s">
        <v>4039</v>
      </c>
      <c r="D465" t="s">
        <v>4309</v>
      </c>
      <c r="E465">
        <v>11907.7</v>
      </c>
      <c r="F465" s="2">
        <v>11907.7</v>
      </c>
      <c r="G465">
        <v>29407.853999999999</v>
      </c>
      <c r="H465">
        <v>3956.3539999999994</v>
      </c>
      <c r="I465" s="47">
        <v>901.4223326083121</v>
      </c>
      <c r="J465" s="47">
        <v>121.27188373909316</v>
      </c>
      <c r="K465" s="47">
        <v>32.623835616438363</v>
      </c>
      <c r="L465" s="47">
        <v>32.623835616438363</v>
      </c>
    </row>
    <row r="466" spans="1:12" x14ac:dyDescent="0.25">
      <c r="A466" t="s">
        <v>2813</v>
      </c>
      <c r="B466" t="s">
        <v>2814</v>
      </c>
      <c r="C466" t="s">
        <v>4039</v>
      </c>
      <c r="D466" t="s">
        <v>4309</v>
      </c>
      <c r="E466">
        <v>5036.6499999999996</v>
      </c>
      <c r="F466" s="2">
        <v>5036.6499999999996</v>
      </c>
      <c r="G466">
        <v>3250.1699999999996</v>
      </c>
      <c r="H466">
        <v>1676.9999999999998</v>
      </c>
      <c r="I466" s="47">
        <v>235.53593162121646</v>
      </c>
      <c r="J466" s="47">
        <v>121.53018375308984</v>
      </c>
      <c r="K466" s="47">
        <v>13.799041095890411</v>
      </c>
      <c r="L466" s="47">
        <v>13.799041095890409</v>
      </c>
    </row>
    <row r="467" spans="1:12" x14ac:dyDescent="0.25">
      <c r="A467" t="s">
        <v>1631</v>
      </c>
      <c r="B467" t="s">
        <v>1632</v>
      </c>
      <c r="C467" t="s">
        <v>4045</v>
      </c>
      <c r="D467" t="s">
        <v>4314</v>
      </c>
      <c r="E467">
        <v>600055</v>
      </c>
      <c r="F467" s="2">
        <v>5385.5232453778499</v>
      </c>
      <c r="G467">
        <v>472340.1</v>
      </c>
      <c r="H467">
        <v>199940.09999999998</v>
      </c>
      <c r="I467" s="47">
        <v>287.31389039338063</v>
      </c>
      <c r="J467" s="47">
        <v>121.61907908441724</v>
      </c>
      <c r="K467" s="47">
        <v>1643.9863013698628</v>
      </c>
      <c r="L467" s="47">
        <v>1643.9863013698632</v>
      </c>
    </row>
    <row r="468" spans="1:12" x14ac:dyDescent="0.25">
      <c r="A468" t="s">
        <v>500</v>
      </c>
      <c r="B468" t="s">
        <v>501</v>
      </c>
      <c r="C468" t="s">
        <v>4039</v>
      </c>
      <c r="D468" t="s">
        <v>4309</v>
      </c>
      <c r="E468">
        <v>20918</v>
      </c>
      <c r="F468" s="2">
        <v>20918</v>
      </c>
      <c r="G468">
        <v>48947.360000000001</v>
      </c>
      <c r="H468">
        <v>6973.3600000000006</v>
      </c>
      <c r="I468" s="47">
        <v>854.08673869394772</v>
      </c>
      <c r="J468" s="47">
        <v>121.67876470025817</v>
      </c>
      <c r="K468" s="47">
        <v>57.309589041095897</v>
      </c>
      <c r="L468" s="47">
        <v>57.309589041095883</v>
      </c>
    </row>
    <row r="469" spans="1:12" x14ac:dyDescent="0.25">
      <c r="A469" t="s">
        <v>1385</v>
      </c>
      <c r="B469" t="s">
        <v>1386</v>
      </c>
      <c r="C469" t="s">
        <v>4039</v>
      </c>
      <c r="D469" t="s">
        <v>4309</v>
      </c>
      <c r="E469">
        <v>10888.675999999999</v>
      </c>
      <c r="F469" s="2">
        <v>10888.675999999999</v>
      </c>
      <c r="G469">
        <v>4076.5545199999992</v>
      </c>
      <c r="H469">
        <v>3632.1685199999993</v>
      </c>
      <c r="I469" s="47">
        <v>136.65044306580523</v>
      </c>
      <c r="J469" s="47">
        <v>121.75415172606841</v>
      </c>
      <c r="K469" s="47">
        <v>29.831989041095888</v>
      </c>
      <c r="L469" s="47">
        <v>29.831989041095891</v>
      </c>
    </row>
    <row r="470" spans="1:12" x14ac:dyDescent="0.25">
      <c r="A470" t="s">
        <v>2911</v>
      </c>
      <c r="B470" t="s">
        <v>2912</v>
      </c>
      <c r="C470" t="s">
        <v>4039</v>
      </c>
      <c r="D470" t="s">
        <v>4309</v>
      </c>
      <c r="E470">
        <v>6307.1</v>
      </c>
      <c r="F470" s="2">
        <v>6307.1</v>
      </c>
      <c r="G470">
        <v>5058.942</v>
      </c>
      <c r="H470">
        <v>2103.942</v>
      </c>
      <c r="I470" s="47">
        <v>292.76748902031045</v>
      </c>
      <c r="J470" s="47">
        <v>121.75783323555991</v>
      </c>
      <c r="K470" s="47">
        <v>17.27972602739726</v>
      </c>
      <c r="L470" s="47">
        <v>17.279726027397263</v>
      </c>
    </row>
    <row r="471" spans="1:12" x14ac:dyDescent="0.25">
      <c r="A471" t="s">
        <v>1893</v>
      </c>
      <c r="B471" t="s">
        <v>1894</v>
      </c>
      <c r="C471" t="s">
        <v>4042</v>
      </c>
      <c r="D471" t="s">
        <v>4312</v>
      </c>
      <c r="E471">
        <v>6248.3</v>
      </c>
      <c r="F471" s="2">
        <v>6295.5163727959698</v>
      </c>
      <c r="G471">
        <v>3403.9659999999985</v>
      </c>
      <c r="H471">
        <v>2089.7659999999987</v>
      </c>
      <c r="I471" s="47">
        <v>198.84570043051698</v>
      </c>
      <c r="J471" s="47">
        <v>122.07553894659338</v>
      </c>
      <c r="K471" s="47">
        <v>17.118630136986305</v>
      </c>
      <c r="L471" s="47">
        <v>17.118630136986305</v>
      </c>
    </row>
    <row r="472" spans="1:12" x14ac:dyDescent="0.25">
      <c r="A472" t="s">
        <v>3425</v>
      </c>
      <c r="B472" t="s">
        <v>2102</v>
      </c>
      <c r="C472" t="s">
        <v>4059</v>
      </c>
      <c r="D472" t="s">
        <v>4320</v>
      </c>
      <c r="E472" s="2">
        <v>61808</v>
      </c>
      <c r="F472" s="2">
        <v>9710.4523102543553</v>
      </c>
      <c r="G472">
        <v>88601.16</v>
      </c>
      <c r="H472">
        <v>20808.160000000003</v>
      </c>
      <c r="I472" s="47">
        <v>523.22390952627495</v>
      </c>
      <c r="J472" s="47">
        <v>122.88018379497802</v>
      </c>
      <c r="K472" s="47">
        <v>169.33698630136985</v>
      </c>
      <c r="L472" s="47">
        <v>169.33698630136985</v>
      </c>
    </row>
    <row r="473" spans="1:12" x14ac:dyDescent="0.25">
      <c r="A473" t="s">
        <v>398</v>
      </c>
      <c r="B473" t="s">
        <v>399</v>
      </c>
      <c r="C473" t="s">
        <v>4055</v>
      </c>
      <c r="D473" t="s">
        <v>4317</v>
      </c>
      <c r="E473">
        <v>47899.275999999998</v>
      </c>
      <c r="F473" s="2">
        <v>12644.002850882982</v>
      </c>
      <c r="G473">
        <v>52246.519520000002</v>
      </c>
      <c r="H473">
        <v>16169.94152</v>
      </c>
      <c r="I473" s="47">
        <v>398.12667783955652</v>
      </c>
      <c r="J473" s="47">
        <v>123.21749194705991</v>
      </c>
      <c r="K473" s="47">
        <v>131.23089315068492</v>
      </c>
      <c r="L473" s="47">
        <v>131.23089315068492</v>
      </c>
    </row>
    <row r="474" spans="1:12" x14ac:dyDescent="0.25">
      <c r="A474" t="s">
        <v>1370</v>
      </c>
      <c r="B474" t="s">
        <v>1371</v>
      </c>
      <c r="C474" t="s">
        <v>4041</v>
      </c>
      <c r="D474" t="s">
        <v>4311</v>
      </c>
      <c r="E474">
        <v>35144580</v>
      </c>
      <c r="F474" s="2">
        <v>31067.855943141032</v>
      </c>
      <c r="G474">
        <v>12821604.600000001</v>
      </c>
      <c r="H474">
        <v>11864595.600000001</v>
      </c>
      <c r="I474" s="47">
        <v>133.16095053632739</v>
      </c>
      <c r="J474" s="47">
        <v>123.22177115219476</v>
      </c>
      <c r="K474" s="47">
        <v>96286.520547945198</v>
      </c>
      <c r="L474" s="47">
        <v>96286.520547945198</v>
      </c>
    </row>
    <row r="475" spans="1:12" x14ac:dyDescent="0.25">
      <c r="A475" t="s">
        <v>2314</v>
      </c>
      <c r="B475" t="s">
        <v>2315</v>
      </c>
      <c r="C475" t="s">
        <v>4052</v>
      </c>
      <c r="D475" t="s">
        <v>4322</v>
      </c>
      <c r="E475">
        <v>13646</v>
      </c>
      <c r="F475" s="2">
        <v>10076.054050062763</v>
      </c>
      <c r="G475">
        <v>9932.92</v>
      </c>
      <c r="H475">
        <v>4607.92</v>
      </c>
      <c r="I475" s="47">
        <v>265.68340905759931</v>
      </c>
      <c r="J475" s="47">
        <v>123.25156089696615</v>
      </c>
      <c r="K475" s="47">
        <v>37.386301369863013</v>
      </c>
      <c r="L475" s="47">
        <v>37.386301369863013</v>
      </c>
    </row>
    <row r="476" spans="1:12" x14ac:dyDescent="0.25">
      <c r="A476" t="s">
        <v>3738</v>
      </c>
      <c r="B476" t="s">
        <v>3739</v>
      </c>
      <c r="C476" t="s">
        <v>4045</v>
      </c>
      <c r="D476" t="s">
        <v>4314</v>
      </c>
      <c r="E476" s="2">
        <v>783933</v>
      </c>
      <c r="F476" s="2">
        <v>7035.8373721055468</v>
      </c>
      <c r="G476">
        <v>305935.65999999997</v>
      </c>
      <c r="H476">
        <v>264846.65999999997</v>
      </c>
      <c r="I476" s="47">
        <v>142.4439536286902</v>
      </c>
      <c r="J476" s="47">
        <v>123.31287354914258</v>
      </c>
      <c r="K476" s="47">
        <v>2147.7616438356163</v>
      </c>
      <c r="L476" s="47">
        <v>2147.7616438356163</v>
      </c>
    </row>
    <row r="477" spans="1:12" x14ac:dyDescent="0.25">
      <c r="A477" t="s">
        <v>1053</v>
      </c>
      <c r="B477" t="s">
        <v>1054</v>
      </c>
      <c r="C477" t="s">
        <v>4045</v>
      </c>
      <c r="D477" t="s">
        <v>4314</v>
      </c>
      <c r="E477">
        <v>1300316</v>
      </c>
      <c r="F477" s="2">
        <v>11670.400287201579</v>
      </c>
      <c r="G477">
        <v>1071538.3199999998</v>
      </c>
      <c r="H477">
        <v>441650.31999999983</v>
      </c>
      <c r="I477" s="47">
        <v>300.78187671304511</v>
      </c>
      <c r="J477" s="47">
        <v>123.97168595941291</v>
      </c>
      <c r="K477" s="47">
        <v>3562.5095890410958</v>
      </c>
      <c r="L477" s="47">
        <v>3562.5095890410953</v>
      </c>
    </row>
    <row r="478" spans="1:12" x14ac:dyDescent="0.25">
      <c r="A478" t="s">
        <v>1305</v>
      </c>
      <c r="B478" t="s">
        <v>1306</v>
      </c>
      <c r="C478" t="s">
        <v>4058</v>
      </c>
      <c r="D478" t="s">
        <v>4313</v>
      </c>
      <c r="E478">
        <v>13427</v>
      </c>
      <c r="F478" s="2">
        <v>15716.961254828515</v>
      </c>
      <c r="G478">
        <v>21073.54</v>
      </c>
      <c r="H478">
        <v>4565.5400000000009</v>
      </c>
      <c r="I478" s="47">
        <v>572.86378937960831</v>
      </c>
      <c r="J478" s="47">
        <v>124.10978625158266</v>
      </c>
      <c r="K478" s="47">
        <v>36.786301369863011</v>
      </c>
      <c r="L478" s="47">
        <v>36.786301369863011</v>
      </c>
    </row>
    <row r="479" spans="1:12" x14ac:dyDescent="0.25">
      <c r="A479" t="s">
        <v>2478</v>
      </c>
      <c r="B479" t="s">
        <v>2479</v>
      </c>
      <c r="C479" t="s">
        <v>4042</v>
      </c>
      <c r="D479" t="s">
        <v>4312</v>
      </c>
      <c r="E479">
        <v>6805.1559999999999</v>
      </c>
      <c r="F479" s="2">
        <v>6856.5803526448362</v>
      </c>
      <c r="G479">
        <v>3240.58212</v>
      </c>
      <c r="H479">
        <v>2314.4321199999999</v>
      </c>
      <c r="I479" s="47">
        <v>173.81122105062693</v>
      </c>
      <c r="J479" s="47">
        <v>124.1364230004426</v>
      </c>
      <c r="K479" s="47">
        <v>18.644263013698627</v>
      </c>
      <c r="L479" s="47">
        <v>18.64426301369863</v>
      </c>
    </row>
    <row r="480" spans="1:12" x14ac:dyDescent="0.25">
      <c r="A480" t="s">
        <v>657</v>
      </c>
      <c r="B480" t="s">
        <v>658</v>
      </c>
      <c r="C480" t="s">
        <v>4039</v>
      </c>
      <c r="D480" t="s">
        <v>4309</v>
      </c>
      <c r="E480">
        <v>12444</v>
      </c>
      <c r="F480" s="2">
        <v>12444</v>
      </c>
      <c r="G480">
        <v>14892.879999999997</v>
      </c>
      <c r="H480">
        <v>4247.8799999999974</v>
      </c>
      <c r="I480" s="47">
        <v>436.82909032465437</v>
      </c>
      <c r="J480" s="47">
        <v>124.59628736740591</v>
      </c>
      <c r="K480" s="47">
        <v>34.093150684931508</v>
      </c>
      <c r="L480" s="47">
        <v>34.093150684931508</v>
      </c>
    </row>
    <row r="481" spans="1:12" x14ac:dyDescent="0.25">
      <c r="A481" t="s">
        <v>1621</v>
      </c>
      <c r="B481" t="s">
        <v>1622</v>
      </c>
      <c r="C481" t="s">
        <v>4045</v>
      </c>
      <c r="D481" t="s">
        <v>4314</v>
      </c>
      <c r="E481">
        <v>960194</v>
      </c>
      <c r="F481" s="2">
        <v>8617.7885478370135</v>
      </c>
      <c r="G481">
        <v>578615.87999999989</v>
      </c>
      <c r="H481">
        <v>329599.87999999989</v>
      </c>
      <c r="I481" s="47">
        <v>219.95013111933625</v>
      </c>
      <c r="J481" s="47">
        <v>125.29130175776974</v>
      </c>
      <c r="K481" s="47">
        <v>2630.6684931506852</v>
      </c>
      <c r="L481" s="47">
        <v>2630.6684931506848</v>
      </c>
    </row>
    <row r="482" spans="1:12" x14ac:dyDescent="0.25">
      <c r="A482" t="s">
        <v>1315</v>
      </c>
      <c r="B482" t="s">
        <v>1316</v>
      </c>
      <c r="C482" t="s">
        <v>4043</v>
      </c>
      <c r="D482" t="s">
        <v>4310</v>
      </c>
      <c r="E482">
        <v>62450.453000000001</v>
      </c>
      <c r="F482" s="2">
        <v>7956.9921641077917</v>
      </c>
      <c r="G482">
        <v>22429.467060000014</v>
      </c>
      <c r="H482">
        <v>21508.448060000013</v>
      </c>
      <c r="I482" s="47">
        <v>131.09201108437122</v>
      </c>
      <c r="J482" s="47">
        <v>125.70899272580145</v>
      </c>
      <c r="K482" s="47">
        <v>171.09713150684934</v>
      </c>
      <c r="L482" s="47">
        <v>171.09713150684931</v>
      </c>
    </row>
    <row r="483" spans="1:12" x14ac:dyDescent="0.25">
      <c r="A483" t="s">
        <v>2255</v>
      </c>
      <c r="B483" t="s">
        <v>2256</v>
      </c>
      <c r="C483" t="s">
        <v>4046</v>
      </c>
      <c r="D483" t="s">
        <v>4316</v>
      </c>
      <c r="E483">
        <v>11655</v>
      </c>
      <c r="F483" s="2">
        <v>15277.231616201336</v>
      </c>
      <c r="G483">
        <v>6809.1</v>
      </c>
      <c r="H483">
        <v>4017.1000000000004</v>
      </c>
      <c r="I483" s="47">
        <v>213.24079794079793</v>
      </c>
      <c r="J483" s="47">
        <v>125.80364650364652</v>
      </c>
      <c r="K483" s="47">
        <v>31.93150684931507</v>
      </c>
      <c r="L483" s="47">
        <v>31.931506849315067</v>
      </c>
    </row>
    <row r="484" spans="1:12" x14ac:dyDescent="0.25">
      <c r="A484" t="s">
        <v>2259</v>
      </c>
      <c r="B484" t="s">
        <v>2260</v>
      </c>
      <c r="C484" t="s">
        <v>4039</v>
      </c>
      <c r="D484" t="s">
        <v>4309</v>
      </c>
      <c r="E484">
        <v>9736.9089999999997</v>
      </c>
      <c r="F484" s="2">
        <v>9736.9089999999997</v>
      </c>
      <c r="G484">
        <v>7645.3591800000013</v>
      </c>
      <c r="H484">
        <v>3365.0791800000015</v>
      </c>
      <c r="I484" s="47">
        <v>286.59568459559398</v>
      </c>
      <c r="J484" s="47">
        <v>126.14412856277086</v>
      </c>
      <c r="K484" s="47">
        <v>26.67646301369863</v>
      </c>
      <c r="L484" s="47">
        <v>26.67646301369863</v>
      </c>
    </row>
    <row r="485" spans="1:12" x14ac:dyDescent="0.25">
      <c r="A485" t="s">
        <v>984</v>
      </c>
      <c r="B485" t="s">
        <v>985</v>
      </c>
      <c r="C485" t="s">
        <v>4045</v>
      </c>
      <c r="D485" t="s">
        <v>4314</v>
      </c>
      <c r="E485">
        <v>4431198</v>
      </c>
      <c r="F485" s="2">
        <v>39770.220786214326</v>
      </c>
      <c r="G485">
        <v>1614175.96</v>
      </c>
      <c r="H485">
        <v>1532095.96</v>
      </c>
      <c r="I485" s="47">
        <v>132.96048278591928</v>
      </c>
      <c r="J485" s="47">
        <v>126.19951205069148</v>
      </c>
      <c r="K485" s="47">
        <v>12140.268493150686</v>
      </c>
      <c r="L485" s="47">
        <v>12140.268493150685</v>
      </c>
    </row>
    <row r="486" spans="1:12" x14ac:dyDescent="0.25">
      <c r="A486" t="s">
        <v>423</v>
      </c>
      <c r="B486" t="s">
        <v>424</v>
      </c>
      <c r="C486" t="s">
        <v>4039</v>
      </c>
      <c r="D486" t="s">
        <v>4309</v>
      </c>
      <c r="E486">
        <v>27390</v>
      </c>
      <c r="F486" s="2">
        <v>27390</v>
      </c>
      <c r="G486">
        <v>54993.8</v>
      </c>
      <c r="H486">
        <v>9500.8000000000029</v>
      </c>
      <c r="I486" s="47">
        <v>732.84910551296093</v>
      </c>
      <c r="J486" s="47">
        <v>126.60795910916396</v>
      </c>
      <c r="K486" s="47">
        <v>75.041095890410958</v>
      </c>
      <c r="L486" s="47">
        <v>75.041095890410972</v>
      </c>
    </row>
    <row r="487" spans="1:12" x14ac:dyDescent="0.25">
      <c r="A487" t="s">
        <v>3819</v>
      </c>
      <c r="B487" t="s">
        <v>3820</v>
      </c>
      <c r="C487" t="s">
        <v>4045</v>
      </c>
      <c r="D487" t="s">
        <v>4314</v>
      </c>
      <c r="E487" s="2">
        <v>670792</v>
      </c>
      <c r="F487" s="2">
        <v>6020.3913121522164</v>
      </c>
      <c r="G487">
        <v>249872.83999999997</v>
      </c>
      <c r="H487">
        <v>232746.83999999997</v>
      </c>
      <c r="I487" s="47">
        <v>135.96403445479373</v>
      </c>
      <c r="J487" s="47">
        <v>126.64521431382603</v>
      </c>
      <c r="K487" s="47">
        <v>1837.7863013698627</v>
      </c>
      <c r="L487" s="47">
        <v>1837.7863013698629</v>
      </c>
    </row>
    <row r="488" spans="1:12" x14ac:dyDescent="0.25">
      <c r="A488" t="s">
        <v>1575</v>
      </c>
      <c r="B488" t="s">
        <v>1576</v>
      </c>
      <c r="C488" t="s">
        <v>4046</v>
      </c>
      <c r="D488" t="s">
        <v>4309</v>
      </c>
      <c r="E488">
        <v>11062</v>
      </c>
      <c r="F488" s="2">
        <v>11062</v>
      </c>
      <c r="G488">
        <v>14750.239999999998</v>
      </c>
      <c r="H488">
        <v>3846.239999999998</v>
      </c>
      <c r="I488" s="47">
        <v>486.69658289640205</v>
      </c>
      <c r="J488" s="47">
        <v>126.90992587235574</v>
      </c>
      <c r="K488" s="47">
        <v>30.306849315068494</v>
      </c>
      <c r="L488" s="47">
        <v>30.306849315068494</v>
      </c>
    </row>
    <row r="489" spans="1:12" x14ac:dyDescent="0.25">
      <c r="A489" t="s">
        <v>406</v>
      </c>
      <c r="B489" t="s">
        <v>407</v>
      </c>
      <c r="C489" t="s">
        <v>4039</v>
      </c>
      <c r="D489" t="s">
        <v>4309</v>
      </c>
      <c r="E489">
        <v>14961</v>
      </c>
      <c r="F489" s="2">
        <v>14961</v>
      </c>
      <c r="G489">
        <v>10626.22</v>
      </c>
      <c r="H489">
        <v>5208.2199999999993</v>
      </c>
      <c r="I489" s="47">
        <v>259.24539135084552</v>
      </c>
      <c r="J489" s="47">
        <v>127.06371900274044</v>
      </c>
      <c r="K489" s="47">
        <v>40.989041095890407</v>
      </c>
      <c r="L489" s="47">
        <v>40.989041095890414</v>
      </c>
    </row>
    <row r="490" spans="1:12" x14ac:dyDescent="0.25">
      <c r="A490" t="s">
        <v>3046</v>
      </c>
      <c r="B490" t="s">
        <v>3047</v>
      </c>
      <c r="C490" t="s">
        <v>4039</v>
      </c>
      <c r="D490" t="s">
        <v>4309</v>
      </c>
      <c r="E490">
        <v>8391.1239999999998</v>
      </c>
      <c r="F490" s="2">
        <v>8391.1239999999998</v>
      </c>
      <c r="G490">
        <v>3085.3574799999997</v>
      </c>
      <c r="H490">
        <v>2945.0994799999999</v>
      </c>
      <c r="I490" s="47">
        <v>134.20794165358538</v>
      </c>
      <c r="J490" s="47">
        <v>128.10695089239533</v>
      </c>
      <c r="K490" s="47">
        <v>22.989380821917806</v>
      </c>
      <c r="L490" s="47">
        <v>22.989380821917809</v>
      </c>
    </row>
    <row r="491" spans="1:12" x14ac:dyDescent="0.25">
      <c r="A491" t="s">
        <v>2441</v>
      </c>
      <c r="B491" t="s">
        <v>2442</v>
      </c>
      <c r="C491" t="s">
        <v>4039</v>
      </c>
      <c r="D491" t="s">
        <v>4309</v>
      </c>
      <c r="E491">
        <v>8698</v>
      </c>
      <c r="F491" s="2">
        <v>8698</v>
      </c>
      <c r="G491">
        <v>6609.9599999999991</v>
      </c>
      <c r="H491">
        <v>3091.9599999999991</v>
      </c>
      <c r="I491" s="47">
        <v>277.37817889169924</v>
      </c>
      <c r="J491" s="47">
        <v>129.74998850310413</v>
      </c>
      <c r="K491" s="47">
        <v>23.830136986301365</v>
      </c>
      <c r="L491" s="47">
        <v>23.830136986301369</v>
      </c>
    </row>
    <row r="492" spans="1:12" x14ac:dyDescent="0.25">
      <c r="A492" t="s">
        <v>1678</v>
      </c>
      <c r="B492" t="s">
        <v>1679</v>
      </c>
      <c r="C492" t="s">
        <v>4060</v>
      </c>
      <c r="D492" t="s">
        <v>4323</v>
      </c>
      <c r="E492">
        <v>1143314.405</v>
      </c>
      <c r="F492" s="2">
        <v>18133.369785710773</v>
      </c>
      <c r="G492">
        <v>412498.98965090327</v>
      </c>
      <c r="H492">
        <v>408863.53665090329</v>
      </c>
      <c r="I492" s="47">
        <v>131.68917540453774</v>
      </c>
      <c r="J492" s="47">
        <v>130.52856696717618</v>
      </c>
      <c r="K492" s="47">
        <v>3132.3682328767122</v>
      </c>
      <c r="L492" s="47">
        <v>3132.3682328767127</v>
      </c>
    </row>
    <row r="493" spans="1:12" x14ac:dyDescent="0.25">
      <c r="A493" t="s">
        <v>1460</v>
      </c>
      <c r="B493" t="s">
        <v>1461</v>
      </c>
      <c r="C493" t="s">
        <v>4039</v>
      </c>
      <c r="D493" t="s">
        <v>4309</v>
      </c>
      <c r="E493">
        <v>11002.8</v>
      </c>
      <c r="F493" s="2">
        <v>11002.8</v>
      </c>
      <c r="G493">
        <v>26641.655999999999</v>
      </c>
      <c r="H493">
        <v>3939.655999999999</v>
      </c>
      <c r="I493" s="47">
        <v>883.79361980586759</v>
      </c>
      <c r="J493" s="47">
        <v>130.69168211727921</v>
      </c>
      <c r="K493" s="47">
        <v>30.144657534246573</v>
      </c>
      <c r="L493" s="47">
        <v>30.144657534246573</v>
      </c>
    </row>
    <row r="494" spans="1:12" x14ac:dyDescent="0.25">
      <c r="A494" t="s">
        <v>3303</v>
      </c>
      <c r="B494" t="s">
        <v>3304</v>
      </c>
      <c r="C494" t="s">
        <v>4054</v>
      </c>
      <c r="D494" t="s">
        <v>4313</v>
      </c>
      <c r="E494">
        <v>5802.0320000000002</v>
      </c>
      <c r="F494" s="2">
        <v>6791.5626828982795</v>
      </c>
      <c r="G494">
        <v>4576.3156399999998</v>
      </c>
      <c r="H494">
        <v>2091.0676399999998</v>
      </c>
      <c r="I494" s="47">
        <v>287.89141607629875</v>
      </c>
      <c r="J494" s="47">
        <v>131.54696296056275</v>
      </c>
      <c r="K494" s="47">
        <v>15.895978082191782</v>
      </c>
      <c r="L494" s="47">
        <v>15.895978082191782</v>
      </c>
    </row>
    <row r="495" spans="1:12" x14ac:dyDescent="0.25">
      <c r="A495" t="s">
        <v>1520</v>
      </c>
      <c r="B495" t="s">
        <v>1521</v>
      </c>
      <c r="C495" t="s">
        <v>4039</v>
      </c>
      <c r="D495" t="s">
        <v>4309</v>
      </c>
      <c r="E495">
        <v>7890</v>
      </c>
      <c r="F495" s="2">
        <v>7890</v>
      </c>
      <c r="G495">
        <v>6077.8</v>
      </c>
      <c r="H495">
        <v>2844.8</v>
      </c>
      <c r="I495" s="47">
        <v>281.16565272496831</v>
      </c>
      <c r="J495" s="47">
        <v>131.60354879594425</v>
      </c>
      <c r="K495" s="47">
        <v>21.616438356164384</v>
      </c>
      <c r="L495" s="47">
        <v>21.616438356164384</v>
      </c>
    </row>
    <row r="496" spans="1:12" x14ac:dyDescent="0.25">
      <c r="A496" t="s">
        <v>2754</v>
      </c>
      <c r="B496" t="s">
        <v>2755</v>
      </c>
      <c r="C496" t="s">
        <v>4045</v>
      </c>
      <c r="D496" t="s">
        <v>4314</v>
      </c>
      <c r="E496">
        <v>1269201</v>
      </c>
      <c r="F496" s="2">
        <v>11391.141626278944</v>
      </c>
      <c r="G496">
        <v>468424.02</v>
      </c>
      <c r="H496">
        <v>457967.02</v>
      </c>
      <c r="I496" s="47">
        <v>134.71055199294676</v>
      </c>
      <c r="J496" s="47">
        <v>131.70330176228984</v>
      </c>
      <c r="K496" s="47">
        <v>3477.2630136986299</v>
      </c>
      <c r="L496" s="47">
        <v>3477.2630136986295</v>
      </c>
    </row>
    <row r="497" spans="1:12" x14ac:dyDescent="0.25">
      <c r="A497" t="s">
        <v>2251</v>
      </c>
      <c r="B497" t="s">
        <v>2252</v>
      </c>
      <c r="C497" t="s">
        <v>4045</v>
      </c>
      <c r="D497" t="s">
        <v>4314</v>
      </c>
      <c r="E497">
        <v>859982</v>
      </c>
      <c r="F497" s="2">
        <v>7718.3809010949562</v>
      </c>
      <c r="G497">
        <v>349039.64</v>
      </c>
      <c r="H497">
        <v>310334.64</v>
      </c>
      <c r="I497" s="47">
        <v>148.1420176236247</v>
      </c>
      <c r="J497" s="47">
        <v>131.7145516999193</v>
      </c>
      <c r="K497" s="47">
        <v>2356.1150684931504</v>
      </c>
      <c r="L497" s="47">
        <v>2356.1150684931508</v>
      </c>
    </row>
    <row r="498" spans="1:12" x14ac:dyDescent="0.25">
      <c r="A498" t="s">
        <v>669</v>
      </c>
      <c r="B498" t="s">
        <v>670</v>
      </c>
      <c r="C498" t="s">
        <v>4048</v>
      </c>
      <c r="D498" t="s">
        <v>4313</v>
      </c>
      <c r="E498">
        <v>5549.2</v>
      </c>
      <c r="F498" s="2">
        <v>6495.610441296968</v>
      </c>
      <c r="G498">
        <v>2169.2839999999997</v>
      </c>
      <c r="H498">
        <v>2004.4839999999997</v>
      </c>
      <c r="I498" s="47">
        <v>142.68519065811287</v>
      </c>
      <c r="J498" s="47">
        <v>131.84542997188782</v>
      </c>
      <c r="K498" s="47">
        <v>15.203287671232875</v>
      </c>
      <c r="L498" s="47">
        <v>15.203287671232877</v>
      </c>
    </row>
    <row r="499" spans="1:12" x14ac:dyDescent="0.25">
      <c r="A499" t="s">
        <v>1671</v>
      </c>
      <c r="B499" t="s">
        <v>1672</v>
      </c>
      <c r="C499" t="s">
        <v>4045</v>
      </c>
      <c r="D499" t="s">
        <v>4314</v>
      </c>
      <c r="E499">
        <v>3908936</v>
      </c>
      <c r="F499" s="2">
        <v>35082.893555914554</v>
      </c>
      <c r="G499">
        <v>1456746.7199999997</v>
      </c>
      <c r="H499">
        <v>1416701.7199999997</v>
      </c>
      <c r="I499" s="47">
        <v>136.02488063247898</v>
      </c>
      <c r="J499" s="47">
        <v>132.28564698935975</v>
      </c>
      <c r="K499" s="47">
        <v>10709.413698630138</v>
      </c>
      <c r="L499" s="47">
        <v>10709.413698630136</v>
      </c>
    </row>
    <row r="500" spans="1:12" x14ac:dyDescent="0.25">
      <c r="A500" t="s">
        <v>3448</v>
      </c>
      <c r="B500" t="s">
        <v>3449</v>
      </c>
      <c r="C500" t="s">
        <v>4045</v>
      </c>
      <c r="D500" t="s">
        <v>4314</v>
      </c>
      <c r="E500" s="2">
        <v>659730</v>
      </c>
      <c r="F500" s="2">
        <v>5921.1093161012386</v>
      </c>
      <c r="G500">
        <v>242926.59999999998</v>
      </c>
      <c r="H500">
        <v>239837.59999999998</v>
      </c>
      <c r="I500" s="47">
        <v>134.40075333848694</v>
      </c>
      <c r="J500" s="47">
        <v>132.69174359207551</v>
      </c>
      <c r="K500" s="47">
        <v>1807.4794520547946</v>
      </c>
      <c r="L500" s="47">
        <v>1807.4794520547948</v>
      </c>
    </row>
    <row r="501" spans="1:12" x14ac:dyDescent="0.25">
      <c r="A501" t="s">
        <v>2855</v>
      </c>
      <c r="B501" t="s">
        <v>2856</v>
      </c>
      <c r="C501" t="s">
        <v>4046</v>
      </c>
      <c r="D501" t="s">
        <v>4316</v>
      </c>
      <c r="E501">
        <v>5765</v>
      </c>
      <c r="F501" s="2">
        <v>7556.691571634552</v>
      </c>
      <c r="G501">
        <v>4143.3</v>
      </c>
      <c r="H501">
        <v>2100.3000000000002</v>
      </c>
      <c r="I501" s="47">
        <v>262.32515177797052</v>
      </c>
      <c r="J501" s="47">
        <v>132.97649609713793</v>
      </c>
      <c r="K501" s="47">
        <v>15.794520547945206</v>
      </c>
      <c r="L501" s="47">
        <v>15.794520547945204</v>
      </c>
    </row>
    <row r="502" spans="1:12" x14ac:dyDescent="0.25">
      <c r="A502" t="s">
        <v>245</v>
      </c>
      <c r="B502" t="s">
        <v>246</v>
      </c>
      <c r="C502" t="s">
        <v>4039</v>
      </c>
      <c r="D502" t="s">
        <v>4309</v>
      </c>
      <c r="E502">
        <v>28748</v>
      </c>
      <c r="F502" s="2">
        <v>28748</v>
      </c>
      <c r="G502">
        <v>20596.96</v>
      </c>
      <c r="H502">
        <v>10498.96</v>
      </c>
      <c r="I502" s="47">
        <v>261.51003200222624</v>
      </c>
      <c r="J502" s="47">
        <v>133.30041742034228</v>
      </c>
      <c r="K502" s="47">
        <v>78.761643835616439</v>
      </c>
      <c r="L502" s="47">
        <v>78.761643835616425</v>
      </c>
    </row>
    <row r="503" spans="1:12" x14ac:dyDescent="0.25">
      <c r="A503" t="s">
        <v>3476</v>
      </c>
      <c r="B503" t="s">
        <v>3477</v>
      </c>
      <c r="C503" t="s">
        <v>4041</v>
      </c>
      <c r="D503" t="s">
        <v>4311</v>
      </c>
      <c r="E503" s="2">
        <v>7641361</v>
      </c>
      <c r="F503" s="2">
        <v>6754.9733915595552</v>
      </c>
      <c r="G503">
        <v>3063362.2412429997</v>
      </c>
      <c r="H503">
        <v>2793873.2412429997</v>
      </c>
      <c r="I503" s="47">
        <v>146.32566345886485</v>
      </c>
      <c r="J503" s="47">
        <v>133.45315488349456</v>
      </c>
      <c r="K503" s="47">
        <v>20935.235616438353</v>
      </c>
      <c r="L503" s="47">
        <v>20935.235616438356</v>
      </c>
    </row>
    <row r="504" spans="1:12" x14ac:dyDescent="0.25">
      <c r="A504" t="s">
        <v>1822</v>
      </c>
      <c r="B504" t="s">
        <v>1823</v>
      </c>
      <c r="C504" t="s">
        <v>4046</v>
      </c>
      <c r="D504" t="s">
        <v>4309</v>
      </c>
      <c r="E504">
        <v>27361</v>
      </c>
      <c r="F504" s="2">
        <v>27361</v>
      </c>
      <c r="G504">
        <v>13278.220000000001</v>
      </c>
      <c r="H504">
        <v>10014.220000000001</v>
      </c>
      <c r="I504" s="47">
        <v>177.13352216658751</v>
      </c>
      <c r="J504" s="47">
        <v>133.59125397463544</v>
      </c>
      <c r="K504" s="47">
        <v>74.961643835616428</v>
      </c>
      <c r="L504" s="47">
        <v>74.961643835616442</v>
      </c>
    </row>
    <row r="505" spans="1:12" x14ac:dyDescent="0.25">
      <c r="A505" t="s">
        <v>186</v>
      </c>
      <c r="B505" t="s">
        <v>187</v>
      </c>
      <c r="C505" t="s">
        <v>4043</v>
      </c>
      <c r="D505" t="s">
        <v>4310</v>
      </c>
      <c r="E505">
        <v>740514</v>
      </c>
      <c r="F505" s="2">
        <v>94351.022488373579</v>
      </c>
      <c r="G505">
        <v>309361.28000000003</v>
      </c>
      <c r="H505">
        <v>272297.28000000003</v>
      </c>
      <c r="I505" s="47">
        <v>152.48444620898456</v>
      </c>
      <c r="J505" s="47">
        <v>134.21556810539707</v>
      </c>
      <c r="K505" s="47">
        <v>2028.8054794520551</v>
      </c>
      <c r="L505" s="47">
        <v>2028.8054794520549</v>
      </c>
    </row>
    <row r="506" spans="1:12" x14ac:dyDescent="0.25">
      <c r="A506" t="s">
        <v>2413</v>
      </c>
      <c r="B506" t="s">
        <v>2414</v>
      </c>
      <c r="C506" t="s">
        <v>4046</v>
      </c>
      <c r="D506" t="s">
        <v>4316</v>
      </c>
      <c r="E506">
        <v>9671</v>
      </c>
      <c r="F506" s="2">
        <v>12676.628653820946</v>
      </c>
      <c r="G506">
        <v>5237.42</v>
      </c>
      <c r="H506">
        <v>3566.42</v>
      </c>
      <c r="I506" s="47">
        <v>197.66914486609451</v>
      </c>
      <c r="J506" s="47">
        <v>134.60276083135147</v>
      </c>
      <c r="K506" s="47">
        <v>26.495890410958904</v>
      </c>
      <c r="L506" s="47">
        <v>26.495890410958904</v>
      </c>
    </row>
    <row r="507" spans="1:12" x14ac:dyDescent="0.25">
      <c r="A507" t="s">
        <v>999</v>
      </c>
      <c r="B507" t="s">
        <v>1000</v>
      </c>
      <c r="C507" t="s">
        <v>4039</v>
      </c>
      <c r="D507" t="s">
        <v>4309</v>
      </c>
      <c r="E507">
        <v>88407</v>
      </c>
      <c r="F507" s="2">
        <v>88407</v>
      </c>
      <c r="G507">
        <v>32610.14</v>
      </c>
      <c r="H507">
        <v>32610.14</v>
      </c>
      <c r="I507" s="47">
        <v>134.63527888063163</v>
      </c>
      <c r="J507" s="47">
        <v>134.63527888063163</v>
      </c>
      <c r="K507" s="47">
        <v>242.21095890410956</v>
      </c>
      <c r="L507" s="47">
        <v>242.21095890410956</v>
      </c>
    </row>
    <row r="508" spans="1:12" x14ac:dyDescent="0.25">
      <c r="A508" t="s">
        <v>1790</v>
      </c>
      <c r="B508" t="s">
        <v>1791</v>
      </c>
      <c r="C508" t="s">
        <v>4039</v>
      </c>
      <c r="D508" t="s">
        <v>4309</v>
      </c>
      <c r="E508">
        <v>10876.634</v>
      </c>
      <c r="F508" s="2">
        <v>10876.634</v>
      </c>
      <c r="G508">
        <v>10739.16568</v>
      </c>
      <c r="H508">
        <v>4015.0596800000003</v>
      </c>
      <c r="I508" s="47">
        <v>360.38681389849103</v>
      </c>
      <c r="J508" s="47">
        <v>134.73808010823939</v>
      </c>
      <c r="K508" s="47">
        <v>29.798997260273971</v>
      </c>
      <c r="L508" s="47">
        <v>29.798997260273971</v>
      </c>
    </row>
    <row r="509" spans="1:12" x14ac:dyDescent="0.25">
      <c r="A509" t="s">
        <v>1851</v>
      </c>
      <c r="B509" t="s">
        <v>1852</v>
      </c>
      <c r="C509" t="s">
        <v>4041</v>
      </c>
      <c r="D509" t="s">
        <v>4311</v>
      </c>
      <c r="E509">
        <v>46260932</v>
      </c>
      <c r="F509" s="2">
        <v>40894.72604798359</v>
      </c>
      <c r="G509">
        <v>18612785.839000005</v>
      </c>
      <c r="H509">
        <v>17091941.839000005</v>
      </c>
      <c r="I509" s="47">
        <v>146.85538179894434</v>
      </c>
      <c r="J509" s="47">
        <v>134.85588165917196</v>
      </c>
      <c r="K509" s="47">
        <v>126742.27945205481</v>
      </c>
      <c r="L509" s="47">
        <v>126742.27945205482</v>
      </c>
    </row>
    <row r="510" spans="1:12" x14ac:dyDescent="0.25">
      <c r="A510" t="s">
        <v>2778</v>
      </c>
      <c r="B510" t="s">
        <v>2779</v>
      </c>
      <c r="C510" t="s">
        <v>4045</v>
      </c>
      <c r="D510" t="s">
        <v>4314</v>
      </c>
      <c r="E510">
        <v>712995</v>
      </c>
      <c r="F510" s="2">
        <v>6399.1653204092618</v>
      </c>
      <c r="G510">
        <v>417388.9</v>
      </c>
      <c r="H510">
        <v>263475.90000000002</v>
      </c>
      <c r="I510" s="47">
        <v>213.67183290205401</v>
      </c>
      <c r="J510" s="47">
        <v>134.87991290261505</v>
      </c>
      <c r="K510" s="47">
        <v>1953.4109589041097</v>
      </c>
      <c r="L510" s="47">
        <v>1953.4109589041095</v>
      </c>
    </row>
    <row r="511" spans="1:12" x14ac:dyDescent="0.25">
      <c r="A511" t="s">
        <v>2951</v>
      </c>
      <c r="B511" t="s">
        <v>2952</v>
      </c>
      <c r="C511" t="s">
        <v>4039</v>
      </c>
      <c r="D511" t="s">
        <v>4309</v>
      </c>
      <c r="E511">
        <v>6253</v>
      </c>
      <c r="F511" s="2">
        <v>6253</v>
      </c>
      <c r="G511">
        <v>3622.06</v>
      </c>
      <c r="H511">
        <v>2318.8599999999997</v>
      </c>
      <c r="I511" s="47">
        <v>211.42681912681911</v>
      </c>
      <c r="J511" s="47">
        <v>135.35645290260675</v>
      </c>
      <c r="K511" s="47">
        <v>17.13150684931507</v>
      </c>
      <c r="L511" s="47">
        <v>17.131506849315066</v>
      </c>
    </row>
    <row r="512" spans="1:12" x14ac:dyDescent="0.25">
      <c r="A512" t="s">
        <v>1194</v>
      </c>
      <c r="B512" t="s">
        <v>1195</v>
      </c>
      <c r="C512" t="s">
        <v>4039</v>
      </c>
      <c r="D512" t="s">
        <v>4309</v>
      </c>
      <c r="E512">
        <v>8977.7260000000006</v>
      </c>
      <c r="F512" s="2">
        <v>8977.7260000000006</v>
      </c>
      <c r="G512">
        <v>4179.68552</v>
      </c>
      <c r="H512">
        <v>3390.62752</v>
      </c>
      <c r="I512" s="47">
        <v>169.93002624495332</v>
      </c>
      <c r="J512" s="47">
        <v>137.84994605538193</v>
      </c>
      <c r="K512" s="47">
        <v>24.596509589041098</v>
      </c>
      <c r="L512" s="47">
        <v>24.596509589041098</v>
      </c>
    </row>
    <row r="513" spans="1:12" x14ac:dyDescent="0.25">
      <c r="A513" t="s">
        <v>1438</v>
      </c>
      <c r="B513" t="s">
        <v>1439</v>
      </c>
      <c r="C513" t="s">
        <v>4076</v>
      </c>
      <c r="D513" t="s">
        <v>4332</v>
      </c>
      <c r="E513">
        <v>8968017.2909999993</v>
      </c>
      <c r="F513" s="2">
        <v>13526.013228861873</v>
      </c>
      <c r="G513">
        <v>4236568.6878200006</v>
      </c>
      <c r="H513">
        <v>3388314.5888200006</v>
      </c>
      <c r="I513" s="47">
        <v>172.42914692037479</v>
      </c>
      <c r="J513" s="47">
        <v>137.90504464798991</v>
      </c>
      <c r="K513" s="47">
        <v>24569.910386301366</v>
      </c>
      <c r="L513" s="47">
        <v>24569.910386301362</v>
      </c>
    </row>
    <row r="514" spans="1:12" x14ac:dyDescent="0.25">
      <c r="A514" t="s">
        <v>3242</v>
      </c>
      <c r="B514" t="s">
        <v>3243</v>
      </c>
      <c r="C514" t="s">
        <v>4045</v>
      </c>
      <c r="D514" t="s">
        <v>4314</v>
      </c>
      <c r="E514">
        <v>568032</v>
      </c>
      <c r="F514" s="2">
        <v>5098.1152396338175</v>
      </c>
      <c r="G514">
        <v>222788.64</v>
      </c>
      <c r="H514">
        <v>214726.64</v>
      </c>
      <c r="I514" s="47">
        <v>143.15717001859051</v>
      </c>
      <c r="J514" s="47">
        <v>137.97677525209849</v>
      </c>
      <c r="K514" s="47">
        <v>1556.2520547945205</v>
      </c>
      <c r="L514" s="47">
        <v>1556.2520547945205</v>
      </c>
    </row>
    <row r="515" spans="1:12" x14ac:dyDescent="0.25">
      <c r="A515" t="s">
        <v>1177</v>
      </c>
      <c r="B515" t="s">
        <v>1178</v>
      </c>
      <c r="C515" t="s">
        <v>4048</v>
      </c>
      <c r="D515" t="s">
        <v>4313</v>
      </c>
      <c r="E515">
        <v>7490</v>
      </c>
      <c r="F515" s="2">
        <v>8767.4119161886938</v>
      </c>
      <c r="G515">
        <v>10096.799999999999</v>
      </c>
      <c r="H515">
        <v>2831.7999999999993</v>
      </c>
      <c r="I515" s="47">
        <v>492.03364485981302</v>
      </c>
      <c r="J515" s="47">
        <v>137.99826435246993</v>
      </c>
      <c r="K515" s="47">
        <v>20.520547945205479</v>
      </c>
      <c r="L515" s="47">
        <v>20.520547945205479</v>
      </c>
    </row>
    <row r="516" spans="1:12" x14ac:dyDescent="0.25">
      <c r="A516" t="s">
        <v>1121</v>
      </c>
      <c r="B516" t="s">
        <v>1122</v>
      </c>
      <c r="C516" t="s">
        <v>4042</v>
      </c>
      <c r="D516" t="s">
        <v>4309</v>
      </c>
      <c r="E516">
        <v>13113</v>
      </c>
      <c r="F516" s="2">
        <v>13113</v>
      </c>
      <c r="G516">
        <v>12459.26</v>
      </c>
      <c r="H516">
        <v>4967.26</v>
      </c>
      <c r="I516" s="47">
        <v>346.80316479829179</v>
      </c>
      <c r="J516" s="47">
        <v>138.26354762449478</v>
      </c>
      <c r="K516" s="47">
        <v>35.92602739726027</v>
      </c>
      <c r="L516" s="47">
        <v>35.926027397260277</v>
      </c>
    </row>
    <row r="517" spans="1:12" x14ac:dyDescent="0.25">
      <c r="A517" t="s">
        <v>776</v>
      </c>
      <c r="B517" t="s">
        <v>777</v>
      </c>
      <c r="C517" t="s">
        <v>4045</v>
      </c>
      <c r="D517" t="s">
        <v>4314</v>
      </c>
      <c r="E517">
        <v>4080015</v>
      </c>
      <c r="F517" s="2">
        <v>36618.336025848141</v>
      </c>
      <c r="G517">
        <v>2907955.3</v>
      </c>
      <c r="H517">
        <v>1550261.2999999998</v>
      </c>
      <c r="I517" s="47">
        <v>260.14700546444067</v>
      </c>
      <c r="J517" s="47">
        <v>138.68708191023805</v>
      </c>
      <c r="K517" s="47">
        <v>11178.123287671233</v>
      </c>
      <c r="L517" s="47">
        <v>11178.123287671233</v>
      </c>
    </row>
    <row r="518" spans="1:12" x14ac:dyDescent="0.25">
      <c r="A518" t="s">
        <v>1509</v>
      </c>
      <c r="B518" t="s">
        <v>1510</v>
      </c>
      <c r="C518" t="s">
        <v>4039</v>
      </c>
      <c r="D518" t="s">
        <v>4309</v>
      </c>
      <c r="E518">
        <v>5142.2719999999999</v>
      </c>
      <c r="F518" s="2">
        <v>5142.2719999999999</v>
      </c>
      <c r="G518">
        <v>4115.3204399999986</v>
      </c>
      <c r="H518">
        <v>1960.4034399999987</v>
      </c>
      <c r="I518" s="47">
        <v>292.10667203135102</v>
      </c>
      <c r="J518" s="47">
        <v>139.15002076902965</v>
      </c>
      <c r="K518" s="47">
        <v>14.088416438356164</v>
      </c>
      <c r="L518" s="47">
        <v>14.088416438356163</v>
      </c>
    </row>
    <row r="519" spans="1:12" x14ac:dyDescent="0.25">
      <c r="A519" t="s">
        <v>232</v>
      </c>
      <c r="B519" t="s">
        <v>233</v>
      </c>
      <c r="C519" t="s">
        <v>4039</v>
      </c>
      <c r="D519" t="s">
        <v>4309</v>
      </c>
      <c r="E519">
        <v>84526</v>
      </c>
      <c r="F519" s="2">
        <v>84526</v>
      </c>
      <c r="G519">
        <v>147202.51999999999</v>
      </c>
      <c r="H519">
        <v>32279.51999999999</v>
      </c>
      <c r="I519" s="47">
        <v>635.64962023519388</v>
      </c>
      <c r="J519" s="47">
        <v>139.38935712088585</v>
      </c>
      <c r="K519" s="47">
        <v>231.57808219178082</v>
      </c>
      <c r="L519" s="47">
        <v>231.57808219178079</v>
      </c>
    </row>
    <row r="520" spans="1:12" x14ac:dyDescent="0.25">
      <c r="A520" t="s">
        <v>149</v>
      </c>
      <c r="B520" t="s">
        <v>150</v>
      </c>
      <c r="C520" t="s">
        <v>4039</v>
      </c>
      <c r="D520" t="s">
        <v>4309</v>
      </c>
      <c r="E520">
        <v>110855</v>
      </c>
      <c r="F520" s="2">
        <v>110855</v>
      </c>
      <c r="G520">
        <v>61994.100000000006</v>
      </c>
      <c r="H520">
        <v>42555.100000000006</v>
      </c>
      <c r="I520" s="47">
        <v>204.12111767624378</v>
      </c>
      <c r="J520" s="47">
        <v>140.11647196788599</v>
      </c>
      <c r="K520" s="47">
        <v>303.71232876712327</v>
      </c>
      <c r="L520" s="47">
        <v>303.71232876712332</v>
      </c>
    </row>
    <row r="521" spans="1:12" x14ac:dyDescent="0.25">
      <c r="A521" t="s">
        <v>945</v>
      </c>
      <c r="B521" t="s">
        <v>946</v>
      </c>
      <c r="C521" t="s">
        <v>4039</v>
      </c>
      <c r="D521" t="s">
        <v>4309</v>
      </c>
      <c r="E521">
        <v>20404</v>
      </c>
      <c r="F521" s="2">
        <v>20404</v>
      </c>
      <c r="G521">
        <v>26687.08</v>
      </c>
      <c r="H521">
        <v>7854.0800000000017</v>
      </c>
      <c r="I521" s="47">
        <v>477.39581454616746</v>
      </c>
      <c r="J521" s="47">
        <v>140.49888257204472</v>
      </c>
      <c r="K521" s="47">
        <v>55.901369863013699</v>
      </c>
      <c r="L521" s="47">
        <v>55.901369863013699</v>
      </c>
    </row>
    <row r="522" spans="1:12" x14ac:dyDescent="0.25">
      <c r="A522" t="s">
        <v>2484</v>
      </c>
      <c r="B522" t="s">
        <v>2485</v>
      </c>
      <c r="C522" t="s">
        <v>4045</v>
      </c>
      <c r="D522" t="s">
        <v>4314</v>
      </c>
      <c r="E522">
        <v>1519434</v>
      </c>
      <c r="F522" s="2">
        <v>13636.995153473345</v>
      </c>
      <c r="G522">
        <v>593678.67999999993</v>
      </c>
      <c r="H522">
        <v>587597.67999999993</v>
      </c>
      <c r="I522" s="47">
        <v>142.61410380444298</v>
      </c>
      <c r="J522" s="47">
        <v>141.15331972300211</v>
      </c>
      <c r="K522" s="47">
        <v>4162.8328767123285</v>
      </c>
      <c r="L522" s="47">
        <v>4162.8328767123285</v>
      </c>
    </row>
    <row r="523" spans="1:12" x14ac:dyDescent="0.25">
      <c r="A523" t="s">
        <v>1518</v>
      </c>
      <c r="B523" t="s">
        <v>1519</v>
      </c>
      <c r="C523" t="s">
        <v>4041</v>
      </c>
      <c r="D523" t="s">
        <v>4311</v>
      </c>
      <c r="E523">
        <v>17520013</v>
      </c>
      <c r="F523" s="2">
        <v>15487.715033326851</v>
      </c>
      <c r="G523">
        <v>12277506.259999998</v>
      </c>
      <c r="H523">
        <v>6775524.2599999979</v>
      </c>
      <c r="I523" s="47">
        <v>255.7811906246873</v>
      </c>
      <c r="J523" s="47">
        <v>141.15665067714272</v>
      </c>
      <c r="K523" s="47">
        <v>48000.035616438356</v>
      </c>
      <c r="L523" s="47">
        <v>48000.035616438356</v>
      </c>
    </row>
    <row r="524" spans="1:12" x14ac:dyDescent="0.25">
      <c r="A524" t="s">
        <v>2585</v>
      </c>
      <c r="B524" t="s">
        <v>2586</v>
      </c>
      <c r="C524" t="s">
        <v>4046</v>
      </c>
      <c r="D524" t="s">
        <v>4316</v>
      </c>
      <c r="E524">
        <v>10698.2</v>
      </c>
      <c r="F524" s="2">
        <v>14023.069864988858</v>
      </c>
      <c r="G524">
        <v>4761.963999999999</v>
      </c>
      <c r="H524">
        <v>4162.7639999999992</v>
      </c>
      <c r="I524" s="47">
        <v>162.46815912957317</v>
      </c>
      <c r="J524" s="47">
        <v>142.02472004636289</v>
      </c>
      <c r="K524" s="47">
        <v>29.310136986301369</v>
      </c>
      <c r="L524" s="47">
        <v>29.310136986301377</v>
      </c>
    </row>
    <row r="525" spans="1:12" x14ac:dyDescent="0.25">
      <c r="A525" t="s">
        <v>1106</v>
      </c>
      <c r="B525" t="s">
        <v>1107</v>
      </c>
      <c r="C525" t="s">
        <v>4048</v>
      </c>
      <c r="D525" t="s">
        <v>4313</v>
      </c>
      <c r="E525">
        <v>40810</v>
      </c>
      <c r="F525" s="2">
        <v>47770.104178859889</v>
      </c>
      <c r="G525">
        <v>29154.199999999997</v>
      </c>
      <c r="H525">
        <v>15976.199999999997</v>
      </c>
      <c r="I525" s="47">
        <v>260.75185003675563</v>
      </c>
      <c r="J525" s="47">
        <v>142.88931634403329</v>
      </c>
      <c r="K525" s="47">
        <v>111.80821917808221</v>
      </c>
      <c r="L525" s="47">
        <v>111.8082191780822</v>
      </c>
    </row>
    <row r="526" spans="1:12" x14ac:dyDescent="0.25">
      <c r="A526" t="s">
        <v>1158</v>
      </c>
      <c r="B526" t="s">
        <v>1159</v>
      </c>
      <c r="C526" t="s">
        <v>4051</v>
      </c>
      <c r="D526" t="s">
        <v>4313</v>
      </c>
      <c r="E526">
        <v>17783.572</v>
      </c>
      <c r="F526" s="2">
        <v>20816.542198291001</v>
      </c>
      <c r="G526">
        <v>19748.964440000003</v>
      </c>
      <c r="H526">
        <v>6961.985440000004</v>
      </c>
      <c r="I526" s="47">
        <v>405.33881610511099</v>
      </c>
      <c r="J526" s="47">
        <v>142.89169159041847</v>
      </c>
      <c r="K526" s="47">
        <v>48.722115068493153</v>
      </c>
      <c r="L526" s="47">
        <v>48.722115068493153</v>
      </c>
    </row>
    <row r="527" spans="1:12" x14ac:dyDescent="0.25">
      <c r="A527" t="s">
        <v>3033</v>
      </c>
      <c r="B527" t="s">
        <v>3034</v>
      </c>
      <c r="C527" t="s">
        <v>4085</v>
      </c>
      <c r="D527" t="s">
        <v>4338</v>
      </c>
      <c r="E527">
        <v>9399</v>
      </c>
      <c r="F527" s="2">
        <v>6379.1231166010584</v>
      </c>
      <c r="G527">
        <v>5361.98</v>
      </c>
      <c r="H527">
        <v>3683.9799999999996</v>
      </c>
      <c r="I527" s="47">
        <v>208.22669432918394</v>
      </c>
      <c r="J527" s="47">
        <v>143.06337908288114</v>
      </c>
      <c r="K527" s="47">
        <v>25.75068493150685</v>
      </c>
      <c r="L527" s="47">
        <v>25.75068493150685</v>
      </c>
    </row>
    <row r="528" spans="1:12" x14ac:dyDescent="0.25">
      <c r="A528" t="s">
        <v>2261</v>
      </c>
      <c r="B528" t="s">
        <v>2262</v>
      </c>
      <c r="C528" t="s">
        <v>4039</v>
      </c>
      <c r="D528" t="s">
        <v>4309</v>
      </c>
      <c r="E528">
        <v>9799.2999999999993</v>
      </c>
      <c r="F528" s="2">
        <v>9799.2999999999993</v>
      </c>
      <c r="G528">
        <v>6221.1859999999997</v>
      </c>
      <c r="H528">
        <v>3846.6859999999997</v>
      </c>
      <c r="I528" s="47">
        <v>231.72398946863549</v>
      </c>
      <c r="J528" s="47">
        <v>143.27966181257844</v>
      </c>
      <c r="K528" s="47">
        <v>26.847397260273972</v>
      </c>
      <c r="L528" s="47">
        <v>26.847397260273972</v>
      </c>
    </row>
    <row r="529" spans="1:12" x14ac:dyDescent="0.25">
      <c r="A529" t="s">
        <v>2290</v>
      </c>
      <c r="B529" t="s">
        <v>2291</v>
      </c>
      <c r="C529" t="s">
        <v>4045</v>
      </c>
      <c r="D529" t="s">
        <v>4314</v>
      </c>
      <c r="E529">
        <v>1538813</v>
      </c>
      <c r="F529" s="2">
        <v>13810.922635074492</v>
      </c>
      <c r="G529">
        <v>627278.26</v>
      </c>
      <c r="H529">
        <v>607147.26</v>
      </c>
      <c r="I529" s="47">
        <v>148.78777661743175</v>
      </c>
      <c r="J529" s="47">
        <v>144.01278771364682</v>
      </c>
      <c r="K529" s="47">
        <v>4215.9260273972604</v>
      </c>
      <c r="L529" s="47">
        <v>4215.9260273972604</v>
      </c>
    </row>
    <row r="530" spans="1:12" x14ac:dyDescent="0.25">
      <c r="A530" t="s">
        <v>2541</v>
      </c>
      <c r="B530" t="s">
        <v>2542</v>
      </c>
      <c r="C530" t="s">
        <v>4039</v>
      </c>
      <c r="D530" t="s">
        <v>4309</v>
      </c>
      <c r="E530">
        <v>19095</v>
      </c>
      <c r="F530" s="2">
        <v>19095</v>
      </c>
      <c r="G530">
        <v>7580.9</v>
      </c>
      <c r="H530">
        <v>7580.9</v>
      </c>
      <c r="I530" s="47">
        <v>144.90853626603823</v>
      </c>
      <c r="J530" s="47">
        <v>144.90853626603823</v>
      </c>
      <c r="K530" s="47">
        <v>52.315068493150683</v>
      </c>
      <c r="L530" s="47">
        <v>52.315068493150683</v>
      </c>
    </row>
    <row r="531" spans="1:12" x14ac:dyDescent="0.25">
      <c r="A531" t="s">
        <v>3634</v>
      </c>
      <c r="B531" t="s">
        <v>3635</v>
      </c>
      <c r="C531" t="s">
        <v>4045</v>
      </c>
      <c r="D531" t="s">
        <v>4314</v>
      </c>
      <c r="E531" s="2">
        <v>679132</v>
      </c>
      <c r="F531" s="2">
        <v>6095.2432238377314</v>
      </c>
      <c r="G531">
        <v>273437.64</v>
      </c>
      <c r="H531">
        <v>269896.64</v>
      </c>
      <c r="I531" s="47">
        <v>146.95926358940531</v>
      </c>
      <c r="J531" s="47">
        <v>145.05615049798863</v>
      </c>
      <c r="K531" s="47">
        <v>1860.6356164383562</v>
      </c>
      <c r="L531" s="47">
        <v>1860.635616438356</v>
      </c>
    </row>
    <row r="532" spans="1:12" x14ac:dyDescent="0.25">
      <c r="A532" t="s">
        <v>2629</v>
      </c>
      <c r="B532" t="s">
        <v>2630</v>
      </c>
      <c r="C532" t="s">
        <v>4039</v>
      </c>
      <c r="D532" t="s">
        <v>4309</v>
      </c>
      <c r="E532">
        <v>12250</v>
      </c>
      <c r="F532" s="2">
        <v>12250</v>
      </c>
      <c r="G532">
        <v>5039</v>
      </c>
      <c r="H532">
        <v>4872</v>
      </c>
      <c r="I532" s="47">
        <v>150.14163265306124</v>
      </c>
      <c r="J532" s="47">
        <v>145.16571428571427</v>
      </c>
      <c r="K532" s="47">
        <v>33.561643835616437</v>
      </c>
      <c r="L532" s="47">
        <v>33.561643835616444</v>
      </c>
    </row>
    <row r="533" spans="1:12" x14ac:dyDescent="0.25">
      <c r="A533" t="s">
        <v>2537</v>
      </c>
      <c r="B533" t="s">
        <v>2538</v>
      </c>
      <c r="C533" t="s">
        <v>4045</v>
      </c>
      <c r="D533" t="s">
        <v>4314</v>
      </c>
      <c r="E533">
        <v>1830624</v>
      </c>
      <c r="F533" s="2">
        <v>16429.940764674204</v>
      </c>
      <c r="G533">
        <v>738923.48</v>
      </c>
      <c r="H533">
        <v>728382.48</v>
      </c>
      <c r="I533" s="47">
        <v>147.3306753325642</v>
      </c>
      <c r="J533" s="47">
        <v>145.22895209502332</v>
      </c>
      <c r="K533" s="47">
        <v>5015.4082191780817</v>
      </c>
      <c r="L533" s="47">
        <v>5015.4082191780826</v>
      </c>
    </row>
    <row r="534" spans="1:12" x14ac:dyDescent="0.25">
      <c r="A534" t="s">
        <v>454</v>
      </c>
      <c r="B534" t="s">
        <v>455</v>
      </c>
      <c r="C534" t="s">
        <v>4039</v>
      </c>
      <c r="D534" t="s">
        <v>4309</v>
      </c>
      <c r="E534">
        <v>65872</v>
      </c>
      <c r="F534" s="2">
        <v>65872</v>
      </c>
      <c r="G534">
        <v>32098.440000000002</v>
      </c>
      <c r="H534">
        <v>26262.440000000002</v>
      </c>
      <c r="I534" s="47">
        <v>177.85903874180229</v>
      </c>
      <c r="J534" s="47">
        <v>145.52147498178289</v>
      </c>
      <c r="K534" s="47">
        <v>180.47123287671232</v>
      </c>
      <c r="L534" s="47">
        <v>180.47123287671229</v>
      </c>
    </row>
    <row r="535" spans="1:12" x14ac:dyDescent="0.25">
      <c r="A535" t="s">
        <v>1123</v>
      </c>
      <c r="B535" t="s">
        <v>1124</v>
      </c>
      <c r="C535" t="s">
        <v>4045</v>
      </c>
      <c r="D535" t="s">
        <v>4314</v>
      </c>
      <c r="E535">
        <v>9368614</v>
      </c>
      <c r="F535" s="2">
        <v>84083.77311075211</v>
      </c>
      <c r="G535">
        <v>4796246.28</v>
      </c>
      <c r="H535">
        <v>3741876.2800000003</v>
      </c>
      <c r="I535" s="47">
        <v>186.86113999359992</v>
      </c>
      <c r="J535" s="47">
        <v>145.78302000701493</v>
      </c>
      <c r="K535" s="47">
        <v>25667.435616438357</v>
      </c>
      <c r="L535" s="47">
        <v>25667.435616438357</v>
      </c>
    </row>
    <row r="536" spans="1:12" x14ac:dyDescent="0.25">
      <c r="A536" t="s">
        <v>626</v>
      </c>
      <c r="B536" t="s">
        <v>627</v>
      </c>
      <c r="C536" t="s">
        <v>4039</v>
      </c>
      <c r="D536" t="s">
        <v>4309</v>
      </c>
      <c r="E536">
        <v>40604</v>
      </c>
      <c r="F536" s="2">
        <v>40604</v>
      </c>
      <c r="G536">
        <v>53490.080000000002</v>
      </c>
      <c r="H536">
        <v>16224.080000000002</v>
      </c>
      <c r="I536" s="47">
        <v>480.83635109841396</v>
      </c>
      <c r="J536" s="47">
        <v>145.84250812727811</v>
      </c>
      <c r="K536" s="47">
        <v>111.24383561643836</v>
      </c>
      <c r="L536" s="47">
        <v>111.24383561643836</v>
      </c>
    </row>
    <row r="537" spans="1:12" x14ac:dyDescent="0.25">
      <c r="A537" s="4" t="s">
        <v>4007</v>
      </c>
      <c r="B537" s="4" t="s">
        <v>2417</v>
      </c>
      <c r="C537" t="s">
        <v>4053</v>
      </c>
      <c r="D537" t="s">
        <v>4325</v>
      </c>
      <c r="E537" s="4">
        <v>13434.9</v>
      </c>
      <c r="F537" s="2">
        <v>10210.442316461467</v>
      </c>
      <c r="G537">
        <v>6670.2980000000034</v>
      </c>
      <c r="H537">
        <v>5377.3980000000029</v>
      </c>
      <c r="I537" s="47">
        <v>181.21897222904536</v>
      </c>
      <c r="J537" s="47">
        <v>146.09340374695762</v>
      </c>
      <c r="K537" s="47">
        <v>36.807945205479449</v>
      </c>
      <c r="L537" s="47">
        <v>36.807945205479456</v>
      </c>
    </row>
    <row r="538" spans="1:12" x14ac:dyDescent="0.25">
      <c r="A538" t="s">
        <v>1863</v>
      </c>
      <c r="B538" t="s">
        <v>1864</v>
      </c>
      <c r="C538" t="s">
        <v>4039</v>
      </c>
      <c r="D538" t="s">
        <v>4309</v>
      </c>
      <c r="E538">
        <v>14198</v>
      </c>
      <c r="F538" s="2">
        <v>14198</v>
      </c>
      <c r="G538">
        <v>8819.9599999999991</v>
      </c>
      <c r="H538">
        <v>5690.9599999999991</v>
      </c>
      <c r="I538" s="47">
        <v>226.74217495421891</v>
      </c>
      <c r="J538" s="47">
        <v>146.30232427102408</v>
      </c>
      <c r="K538" s="47">
        <v>38.898630136986299</v>
      </c>
      <c r="L538" s="47">
        <v>38.898630136986299</v>
      </c>
    </row>
    <row r="539" spans="1:12" x14ac:dyDescent="0.25">
      <c r="A539" t="s">
        <v>682</v>
      </c>
      <c r="B539" t="s">
        <v>683</v>
      </c>
      <c r="C539" t="s">
        <v>4039</v>
      </c>
      <c r="D539" t="s">
        <v>4309</v>
      </c>
      <c r="E539">
        <v>18259</v>
      </c>
      <c r="F539" s="2">
        <v>18259</v>
      </c>
      <c r="G539">
        <v>8918.18</v>
      </c>
      <c r="H539">
        <v>7342.18</v>
      </c>
      <c r="I539" s="47">
        <v>178.27568322471112</v>
      </c>
      <c r="J539" s="47">
        <v>146.77121967249028</v>
      </c>
      <c r="K539" s="47">
        <v>50.024657534246572</v>
      </c>
      <c r="L539" s="47">
        <v>50.024657534246579</v>
      </c>
    </row>
    <row r="540" spans="1:12" x14ac:dyDescent="0.25">
      <c r="A540" t="s">
        <v>2774</v>
      </c>
      <c r="B540" t="s">
        <v>2775</v>
      </c>
      <c r="C540" t="s">
        <v>4052</v>
      </c>
      <c r="D540" t="s">
        <v>4322</v>
      </c>
      <c r="E540">
        <v>10642.7</v>
      </c>
      <c r="F540" s="2">
        <v>7858.4508602229935</v>
      </c>
      <c r="G540">
        <v>5979.9539999999988</v>
      </c>
      <c r="H540">
        <v>4314.253999999999</v>
      </c>
      <c r="I540" s="47">
        <v>205.08735659184222</v>
      </c>
      <c r="J540" s="47">
        <v>147.96082854914633</v>
      </c>
      <c r="K540" s="47">
        <v>29.158082191780828</v>
      </c>
      <c r="L540" s="47">
        <v>29.158082191780821</v>
      </c>
    </row>
    <row r="541" spans="1:12" x14ac:dyDescent="0.25">
      <c r="A541" t="s">
        <v>1556</v>
      </c>
      <c r="B541" t="s">
        <v>1557</v>
      </c>
      <c r="C541" t="s">
        <v>4045</v>
      </c>
      <c r="D541" t="s">
        <v>4314</v>
      </c>
      <c r="E541">
        <v>2084877</v>
      </c>
      <c r="F541" s="2">
        <v>18711.873990306947</v>
      </c>
      <c r="G541">
        <v>2384501.54</v>
      </c>
      <c r="H541">
        <v>845822.54</v>
      </c>
      <c r="I541" s="47">
        <v>417.45535209031516</v>
      </c>
      <c r="J541" s="47">
        <v>148.07838884500143</v>
      </c>
      <c r="K541" s="47">
        <v>5711.9917808219179</v>
      </c>
      <c r="L541" s="47">
        <v>5711.991780821917</v>
      </c>
    </row>
    <row r="542" spans="1:12" x14ac:dyDescent="0.25">
      <c r="A542" t="s">
        <v>837</v>
      </c>
      <c r="B542" t="s">
        <v>838</v>
      </c>
      <c r="C542" t="s">
        <v>4045</v>
      </c>
      <c r="D542" t="s">
        <v>4314</v>
      </c>
      <c r="E542">
        <v>5108291</v>
      </c>
      <c r="F542" s="2">
        <v>45847.163884401365</v>
      </c>
      <c r="G542">
        <v>2157734.8199999998</v>
      </c>
      <c r="H542">
        <v>2080766.8199999998</v>
      </c>
      <c r="I542" s="47">
        <v>154.17547851130641</v>
      </c>
      <c r="J542" s="47">
        <v>148.67592494241225</v>
      </c>
      <c r="K542" s="47">
        <v>13995.317808219179</v>
      </c>
      <c r="L542" s="47">
        <v>13995.317808219177</v>
      </c>
    </row>
    <row r="543" spans="1:12" x14ac:dyDescent="0.25">
      <c r="A543" t="s">
        <v>2522</v>
      </c>
      <c r="B543" t="s">
        <v>2523</v>
      </c>
      <c r="C543" t="s">
        <v>4045</v>
      </c>
      <c r="D543" t="s">
        <v>4314</v>
      </c>
      <c r="E543">
        <v>592301</v>
      </c>
      <c r="F543" s="2">
        <v>5315.9307126189196</v>
      </c>
      <c r="G543">
        <v>259528.02000000002</v>
      </c>
      <c r="H543">
        <v>242530.02000000002</v>
      </c>
      <c r="I543" s="47">
        <v>159.93173622870805</v>
      </c>
      <c r="J543" s="47">
        <v>149.45687631795323</v>
      </c>
      <c r="K543" s="47">
        <v>1622.7424657534248</v>
      </c>
      <c r="L543" s="47">
        <v>1622.7424657534245</v>
      </c>
    </row>
    <row r="544" spans="1:12" x14ac:dyDescent="0.25">
      <c r="A544" t="s">
        <v>3004</v>
      </c>
      <c r="B544" t="s">
        <v>3005</v>
      </c>
      <c r="C544" t="s">
        <v>4043</v>
      </c>
      <c r="D544" t="s">
        <v>4310</v>
      </c>
      <c r="E544">
        <v>41874.9</v>
      </c>
      <c r="F544" s="2">
        <v>5335.4016691087472</v>
      </c>
      <c r="G544">
        <v>17171.798000000003</v>
      </c>
      <c r="H544">
        <v>17171.798000000003</v>
      </c>
      <c r="I544" s="47">
        <v>149.67692507922408</v>
      </c>
      <c r="J544" s="47">
        <v>149.67692507922408</v>
      </c>
      <c r="K544" s="47">
        <v>114.72575342465754</v>
      </c>
      <c r="L544" s="47">
        <v>114.72575342465754</v>
      </c>
    </row>
    <row r="545" spans="1:12" x14ac:dyDescent="0.25">
      <c r="A545" t="s">
        <v>2486</v>
      </c>
      <c r="B545" t="s">
        <v>2487</v>
      </c>
      <c r="C545" t="s">
        <v>4051</v>
      </c>
      <c r="D545" t="s">
        <v>4313</v>
      </c>
      <c r="E545">
        <v>35579</v>
      </c>
      <c r="F545" s="2">
        <v>41646.962425377504</v>
      </c>
      <c r="G545">
        <v>16457.580000000002</v>
      </c>
      <c r="H545">
        <v>14622.580000000002</v>
      </c>
      <c r="I545" s="47">
        <v>168.83601843784254</v>
      </c>
      <c r="J545" s="47">
        <v>150.01100930324068</v>
      </c>
      <c r="K545" s="47">
        <v>97.476712328767135</v>
      </c>
      <c r="L545" s="47">
        <v>97.476712328767135</v>
      </c>
    </row>
    <row r="546" spans="1:12" x14ac:dyDescent="0.25">
      <c r="A546" t="s">
        <v>2905</v>
      </c>
      <c r="B546" t="s">
        <v>2906</v>
      </c>
      <c r="C546" t="s">
        <v>4045</v>
      </c>
      <c r="D546" t="s">
        <v>4314</v>
      </c>
      <c r="E546">
        <v>1031256.0000000001</v>
      </c>
      <c r="F546" s="2">
        <v>9255.5735056542817</v>
      </c>
      <c r="G546">
        <v>756783.12</v>
      </c>
      <c r="H546">
        <v>424084.12</v>
      </c>
      <c r="I546" s="47">
        <v>267.85380041425213</v>
      </c>
      <c r="J546" s="47">
        <v>150.09920310766677</v>
      </c>
      <c r="K546" s="47">
        <v>2825.3589041095888</v>
      </c>
      <c r="L546" s="47">
        <v>2825.3589041095888</v>
      </c>
    </row>
    <row r="547" spans="1:12" x14ac:dyDescent="0.25">
      <c r="A547" t="s">
        <v>2518</v>
      </c>
      <c r="B547" t="s">
        <v>2519</v>
      </c>
      <c r="C547" t="s">
        <v>4046</v>
      </c>
      <c r="D547" t="s">
        <v>4316</v>
      </c>
      <c r="E547">
        <v>4055.5</v>
      </c>
      <c r="F547" s="2">
        <v>5315.8998558133435</v>
      </c>
      <c r="G547">
        <v>1710.7100000000003</v>
      </c>
      <c r="H547">
        <v>1667.8100000000002</v>
      </c>
      <c r="I547" s="47">
        <v>153.96600912341268</v>
      </c>
      <c r="J547" s="47">
        <v>150.10495623227715</v>
      </c>
      <c r="K547" s="47">
        <v>11.110958904109589</v>
      </c>
      <c r="L547" s="47">
        <v>11.110958904109591</v>
      </c>
    </row>
    <row r="548" spans="1:12" x14ac:dyDescent="0.25">
      <c r="A548" t="s">
        <v>1358</v>
      </c>
      <c r="B548" t="s">
        <v>1359</v>
      </c>
      <c r="C548" t="s">
        <v>4057</v>
      </c>
      <c r="D548" t="s">
        <v>4321</v>
      </c>
      <c r="E548">
        <v>2946191.8</v>
      </c>
      <c r="F548" s="2">
        <v>42784.434798645969</v>
      </c>
      <c r="G548">
        <v>1926395.9359999995</v>
      </c>
      <c r="H548">
        <v>1212030.1359999995</v>
      </c>
      <c r="I548" s="47">
        <v>238.65877185592598</v>
      </c>
      <c r="J548" s="47">
        <v>150.15689054595828</v>
      </c>
      <c r="K548" s="47">
        <v>8071.7583561643823</v>
      </c>
      <c r="L548" s="47">
        <v>8071.7583561643842</v>
      </c>
    </row>
    <row r="549" spans="1:12" x14ac:dyDescent="0.25">
      <c r="A549" t="s">
        <v>1936</v>
      </c>
      <c r="B549" t="s">
        <v>1937</v>
      </c>
      <c r="C549" t="s">
        <v>4082</v>
      </c>
      <c r="D549" t="s">
        <v>4313</v>
      </c>
      <c r="E549">
        <v>15204</v>
      </c>
      <c r="F549" s="2">
        <v>17797.026805571815</v>
      </c>
      <c r="G549">
        <v>6757.08</v>
      </c>
      <c r="H549">
        <v>6263.08</v>
      </c>
      <c r="I549" s="47">
        <v>162.21614048934492</v>
      </c>
      <c r="J549" s="47">
        <v>150.35676137858459</v>
      </c>
      <c r="K549" s="47">
        <v>41.654794520547938</v>
      </c>
      <c r="L549" s="47">
        <v>41.654794520547945</v>
      </c>
    </row>
    <row r="550" spans="1:12" x14ac:dyDescent="0.25">
      <c r="A550" t="s">
        <v>1288</v>
      </c>
      <c r="B550" t="s">
        <v>1289</v>
      </c>
      <c r="C550" t="s">
        <v>4050</v>
      </c>
      <c r="D550" t="s">
        <v>4313</v>
      </c>
      <c r="E550">
        <v>21888</v>
      </c>
      <c r="F550" s="2">
        <v>25620.976237855557</v>
      </c>
      <c r="G550">
        <v>26719.760000000002</v>
      </c>
      <c r="H550">
        <v>9049.760000000002</v>
      </c>
      <c r="I550" s="47">
        <v>445.57348318713451</v>
      </c>
      <c r="J550" s="47">
        <v>150.9120248538012</v>
      </c>
      <c r="K550" s="47">
        <v>59.967123287671235</v>
      </c>
      <c r="L550" s="47">
        <v>59.967123287671235</v>
      </c>
    </row>
    <row r="551" spans="1:12" x14ac:dyDescent="0.25">
      <c r="A551" t="s">
        <v>1063</v>
      </c>
      <c r="B551" t="s">
        <v>1064</v>
      </c>
      <c r="C551" t="s">
        <v>4045</v>
      </c>
      <c r="D551" t="s">
        <v>4314</v>
      </c>
      <c r="E551">
        <v>2290560</v>
      </c>
      <c r="F551" s="2">
        <v>20557.889068389875</v>
      </c>
      <c r="G551">
        <v>1465830.2</v>
      </c>
      <c r="H551">
        <v>949771.2</v>
      </c>
      <c r="I551" s="47">
        <v>233.57957137119308</v>
      </c>
      <c r="J551" s="47">
        <v>151.34573554065381</v>
      </c>
      <c r="K551" s="47">
        <v>6275.5068493150684</v>
      </c>
      <c r="L551" s="47">
        <v>6275.5068493150684</v>
      </c>
    </row>
    <row r="552" spans="1:12" x14ac:dyDescent="0.25">
      <c r="A552" t="s">
        <v>2969</v>
      </c>
      <c r="B552" t="s">
        <v>2970</v>
      </c>
      <c r="C552" t="s">
        <v>4051</v>
      </c>
      <c r="D552" t="s">
        <v>4313</v>
      </c>
      <c r="E552">
        <v>6584.7479999999996</v>
      </c>
      <c r="F552" s="2">
        <v>7707.7701041788596</v>
      </c>
      <c r="G552">
        <v>2988.9219599999997</v>
      </c>
      <c r="H552">
        <v>2734.0719599999998</v>
      </c>
      <c r="I552" s="47">
        <v>165.67931155451961</v>
      </c>
      <c r="J552" s="47">
        <v>151.55268894117131</v>
      </c>
      <c r="K552" s="47">
        <v>18.040405479452055</v>
      </c>
      <c r="L552" s="47">
        <v>18.040405479452055</v>
      </c>
    </row>
    <row r="553" spans="1:12" x14ac:dyDescent="0.25">
      <c r="A553" t="s">
        <v>3724</v>
      </c>
      <c r="B553" t="s">
        <v>3725</v>
      </c>
      <c r="C553" t="s">
        <v>4039</v>
      </c>
      <c r="D553" t="s">
        <v>4309</v>
      </c>
      <c r="E553" s="2">
        <v>12506</v>
      </c>
      <c r="F553" s="2">
        <v>12506</v>
      </c>
      <c r="G553">
        <v>5202.12</v>
      </c>
      <c r="H553">
        <v>5202.12</v>
      </c>
      <c r="I553" s="47">
        <v>151.8290260674876</v>
      </c>
      <c r="J553" s="47">
        <v>151.8290260674876</v>
      </c>
      <c r="K553" s="47">
        <v>34.263013698630139</v>
      </c>
      <c r="L553" s="47">
        <v>34.263013698630139</v>
      </c>
    </row>
    <row r="554" spans="1:12" x14ac:dyDescent="0.25">
      <c r="A554" t="s">
        <v>2682</v>
      </c>
      <c r="B554" t="s">
        <v>2683</v>
      </c>
      <c r="C554" t="s">
        <v>4039</v>
      </c>
      <c r="D554" t="s">
        <v>4309</v>
      </c>
      <c r="E554">
        <v>9721</v>
      </c>
      <c r="F554" s="2">
        <v>9721</v>
      </c>
      <c r="G554">
        <v>7009.92</v>
      </c>
      <c r="H554">
        <v>4055.2200000000003</v>
      </c>
      <c r="I554" s="47">
        <v>263.20551383602509</v>
      </c>
      <c r="J554" s="47">
        <v>152.26368686349142</v>
      </c>
      <c r="K554" s="47">
        <v>26.63287671232877</v>
      </c>
      <c r="L554" s="47">
        <v>26.632876712328766</v>
      </c>
    </row>
    <row r="555" spans="1:12" x14ac:dyDescent="0.25">
      <c r="A555" t="s">
        <v>143</v>
      </c>
      <c r="B555" t="s">
        <v>144</v>
      </c>
      <c r="C555" t="s">
        <v>4039</v>
      </c>
      <c r="D555" t="s">
        <v>4309</v>
      </c>
      <c r="E555">
        <v>40653</v>
      </c>
      <c r="F555" s="2">
        <v>40653</v>
      </c>
      <c r="G555">
        <v>37101.06</v>
      </c>
      <c r="H555">
        <v>16996.059999999998</v>
      </c>
      <c r="I555" s="47">
        <v>333.10916537524901</v>
      </c>
      <c r="J555" s="47">
        <v>152.59788699480973</v>
      </c>
      <c r="K555" s="47">
        <v>111.37808219178083</v>
      </c>
      <c r="L555" s="47">
        <v>111.37808219178081</v>
      </c>
    </row>
    <row r="556" spans="1:12" x14ac:dyDescent="0.25">
      <c r="A556" t="s">
        <v>2748</v>
      </c>
      <c r="B556" t="s">
        <v>2749</v>
      </c>
      <c r="C556" t="s">
        <v>4045</v>
      </c>
      <c r="D556" t="s">
        <v>4314</v>
      </c>
      <c r="E556">
        <v>1995317</v>
      </c>
      <c r="F556" s="2">
        <v>17908.06856937713</v>
      </c>
      <c r="G556">
        <v>902718.33999999985</v>
      </c>
      <c r="H556">
        <v>836128.33999999985</v>
      </c>
      <c r="I556" s="47">
        <v>165.1327553967615</v>
      </c>
      <c r="J556" s="47">
        <v>152.95155812334579</v>
      </c>
      <c r="K556" s="47">
        <v>5466.6219178082192</v>
      </c>
      <c r="L556" s="47">
        <v>5466.6219178082192</v>
      </c>
    </row>
    <row r="557" spans="1:12" x14ac:dyDescent="0.25">
      <c r="A557" t="s">
        <v>3058</v>
      </c>
      <c r="B557" t="s">
        <v>3059</v>
      </c>
      <c r="C557" t="s">
        <v>4045</v>
      </c>
      <c r="D557" t="s">
        <v>4314</v>
      </c>
      <c r="E557">
        <v>561688</v>
      </c>
      <c r="F557" s="2">
        <v>5041.1775264763955</v>
      </c>
      <c r="G557">
        <v>243762.76</v>
      </c>
      <c r="H557">
        <v>235405.76</v>
      </c>
      <c r="I557" s="47">
        <v>158.40361090142571</v>
      </c>
      <c r="J557" s="47">
        <v>152.9730070786629</v>
      </c>
      <c r="K557" s="47">
        <v>1538.8712328767124</v>
      </c>
      <c r="L557" s="47">
        <v>1538.8712328767122</v>
      </c>
    </row>
    <row r="558" spans="1:12" x14ac:dyDescent="0.25">
      <c r="A558" t="s">
        <v>208</v>
      </c>
      <c r="B558" t="s">
        <v>209</v>
      </c>
      <c r="C558" t="s">
        <v>4042</v>
      </c>
      <c r="D558" t="s">
        <v>4312</v>
      </c>
      <c r="E558">
        <v>50135</v>
      </c>
      <c r="F558" s="2">
        <v>50513.853904282114</v>
      </c>
      <c r="G558">
        <v>82765.7</v>
      </c>
      <c r="H558">
        <v>21018.699999999997</v>
      </c>
      <c r="I558" s="47">
        <v>602.56269073501551</v>
      </c>
      <c r="J558" s="47">
        <v>153.02334696319934</v>
      </c>
      <c r="K558" s="47">
        <v>137.35616438356163</v>
      </c>
      <c r="L558" s="47">
        <v>137.35616438356163</v>
      </c>
    </row>
    <row r="559" spans="1:12" x14ac:dyDescent="0.25">
      <c r="A559" t="s">
        <v>3319</v>
      </c>
      <c r="B559" t="s">
        <v>3320</v>
      </c>
      <c r="C559" t="s">
        <v>4041</v>
      </c>
      <c r="D559" t="s">
        <v>4311</v>
      </c>
      <c r="E559">
        <v>7110391.2078</v>
      </c>
      <c r="F559" s="2">
        <v>6285.5953818001799</v>
      </c>
      <c r="G559">
        <v>4467783.2759910002</v>
      </c>
      <c r="H559">
        <v>2999381.035991</v>
      </c>
      <c r="I559" s="47">
        <v>229.34615664294463</v>
      </c>
      <c r="J559" s="47">
        <v>153.96819192392158</v>
      </c>
      <c r="K559" s="47">
        <v>19480.5238569863</v>
      </c>
      <c r="L559" s="47">
        <v>19480.523856986303</v>
      </c>
    </row>
    <row r="560" spans="1:12" x14ac:dyDescent="0.25">
      <c r="A560" t="s">
        <v>2454</v>
      </c>
      <c r="B560" t="s">
        <v>2455</v>
      </c>
      <c r="C560" t="s">
        <v>4039</v>
      </c>
      <c r="D560" t="s">
        <v>4309</v>
      </c>
      <c r="E560">
        <v>10265</v>
      </c>
      <c r="F560" s="2">
        <v>10265</v>
      </c>
      <c r="G560">
        <v>8529.2999999999993</v>
      </c>
      <c r="H560">
        <v>4331.2999999999993</v>
      </c>
      <c r="I560" s="47">
        <v>303.28246468582557</v>
      </c>
      <c r="J560" s="47">
        <v>154.01115440818313</v>
      </c>
      <c r="K560" s="47">
        <v>28.12328767123288</v>
      </c>
      <c r="L560" s="47">
        <v>28.123287671232873</v>
      </c>
    </row>
    <row r="561" spans="1:12" x14ac:dyDescent="0.25">
      <c r="A561" t="s">
        <v>3299</v>
      </c>
      <c r="B561" t="s">
        <v>3300</v>
      </c>
      <c r="C561" t="s">
        <v>4045</v>
      </c>
      <c r="D561" t="s">
        <v>4314</v>
      </c>
      <c r="E561">
        <v>806938</v>
      </c>
      <c r="F561" s="2">
        <v>7242.3083826961047</v>
      </c>
      <c r="G561">
        <v>343055.76</v>
      </c>
      <c r="H561">
        <v>340501.76000000001</v>
      </c>
      <c r="I561" s="47">
        <v>155.1734487655805</v>
      </c>
      <c r="J561" s="47">
        <v>154.01820511613036</v>
      </c>
      <c r="K561" s="47">
        <v>2210.7890410958903</v>
      </c>
      <c r="L561" s="47">
        <v>2210.7890410958903</v>
      </c>
    </row>
    <row r="562" spans="1:12" x14ac:dyDescent="0.25">
      <c r="A562" t="s">
        <v>1717</v>
      </c>
      <c r="B562" t="s">
        <v>1718</v>
      </c>
      <c r="C562" t="s">
        <v>4041</v>
      </c>
      <c r="D562" t="s">
        <v>4311</v>
      </c>
      <c r="E562">
        <v>93296368</v>
      </c>
      <c r="F562" s="2">
        <v>82474.114672654294</v>
      </c>
      <c r="G562">
        <v>51764895.359999999</v>
      </c>
      <c r="H562">
        <v>39414066.359999999</v>
      </c>
      <c r="I562" s="47">
        <v>202.51792445339353</v>
      </c>
      <c r="J562" s="47">
        <v>154.19822368004722</v>
      </c>
      <c r="K562" s="47">
        <v>255606.48767123284</v>
      </c>
      <c r="L562" s="47">
        <v>255606.48767123287</v>
      </c>
    </row>
    <row r="563" spans="1:12" x14ac:dyDescent="0.25">
      <c r="A563" t="s">
        <v>1938</v>
      </c>
      <c r="B563" t="s">
        <v>1939</v>
      </c>
      <c r="C563" t="s">
        <v>4045</v>
      </c>
      <c r="D563" t="s">
        <v>4314</v>
      </c>
      <c r="E563">
        <v>10301072</v>
      </c>
      <c r="F563" s="2">
        <v>92452.629689463298</v>
      </c>
      <c r="G563">
        <v>4866365.4399999995</v>
      </c>
      <c r="H563">
        <v>4354745.4399999995</v>
      </c>
      <c r="I563" s="47">
        <v>172.43092617933357</v>
      </c>
      <c r="J563" s="47">
        <v>154.3025896333896</v>
      </c>
      <c r="K563" s="47">
        <v>28222.115068493149</v>
      </c>
      <c r="L563" s="47">
        <v>28222.115068493149</v>
      </c>
    </row>
    <row r="564" spans="1:12" x14ac:dyDescent="0.25">
      <c r="A564" t="s">
        <v>3791</v>
      </c>
      <c r="B564" t="s">
        <v>3792</v>
      </c>
      <c r="C564" t="s">
        <v>4039</v>
      </c>
      <c r="D564" t="s">
        <v>4309</v>
      </c>
      <c r="E564" s="2">
        <v>6266</v>
      </c>
      <c r="F564" s="2">
        <v>6266</v>
      </c>
      <c r="G564">
        <v>5515.82</v>
      </c>
      <c r="H564">
        <v>2649.02</v>
      </c>
      <c r="I564" s="47">
        <v>321.30135652729012</v>
      </c>
      <c r="J564" s="47">
        <v>154.30774018512608</v>
      </c>
      <c r="K564" s="47">
        <v>17.167123287671231</v>
      </c>
      <c r="L564" s="47">
        <v>17.167123287671231</v>
      </c>
    </row>
    <row r="565" spans="1:12" x14ac:dyDescent="0.25">
      <c r="A565" t="s">
        <v>628</v>
      </c>
      <c r="B565" t="s">
        <v>629</v>
      </c>
      <c r="C565" t="s">
        <v>4039</v>
      </c>
      <c r="D565" t="s">
        <v>4309</v>
      </c>
      <c r="E565">
        <v>65450</v>
      </c>
      <c r="F565" s="2">
        <v>65450</v>
      </c>
      <c r="G565">
        <v>34648</v>
      </c>
      <c r="H565">
        <v>27675</v>
      </c>
      <c r="I565" s="47">
        <v>193.22414056531704</v>
      </c>
      <c r="J565" s="47">
        <v>154.33728036669214</v>
      </c>
      <c r="K565" s="47">
        <v>179.31506849315068</v>
      </c>
      <c r="L565" s="47">
        <v>179.31506849315068</v>
      </c>
    </row>
    <row r="566" spans="1:12" x14ac:dyDescent="0.25">
      <c r="A566" t="s">
        <v>1129</v>
      </c>
      <c r="B566" t="s">
        <v>1130</v>
      </c>
      <c r="C566" t="s">
        <v>4045</v>
      </c>
      <c r="D566" t="s">
        <v>4314</v>
      </c>
      <c r="E566">
        <v>1489421</v>
      </c>
      <c r="F566" s="2">
        <v>13367.626996948484</v>
      </c>
      <c r="G566">
        <v>786540.41999999993</v>
      </c>
      <c r="H566">
        <v>630976.41999999993</v>
      </c>
      <c r="I566" s="47">
        <v>192.75091011876424</v>
      </c>
      <c r="J566" s="47">
        <v>154.62813623549016</v>
      </c>
      <c r="K566" s="47">
        <v>4080.6054794520551</v>
      </c>
      <c r="L566" s="47">
        <v>4080.6054794520546</v>
      </c>
    </row>
    <row r="567" spans="1:12" x14ac:dyDescent="0.25">
      <c r="A567" t="s">
        <v>2472</v>
      </c>
      <c r="B567" t="s">
        <v>2473</v>
      </c>
      <c r="C567" t="s">
        <v>4048</v>
      </c>
      <c r="D567" t="s">
        <v>4313</v>
      </c>
      <c r="E567">
        <v>8326</v>
      </c>
      <c r="F567" s="2">
        <v>9745.990869717898</v>
      </c>
      <c r="G567">
        <v>6241.52</v>
      </c>
      <c r="H567">
        <v>3535.5200000000004</v>
      </c>
      <c r="I567" s="47">
        <v>273.61936103771325</v>
      </c>
      <c r="J567" s="47">
        <v>154.99216910881577</v>
      </c>
      <c r="K567" s="47">
        <v>22.810958904109587</v>
      </c>
      <c r="L567" s="47">
        <v>22.81095890410959</v>
      </c>
    </row>
    <row r="568" spans="1:12" x14ac:dyDescent="0.25">
      <c r="A568" t="s">
        <v>1189</v>
      </c>
      <c r="B568" t="s">
        <v>1190</v>
      </c>
      <c r="C568" t="s">
        <v>4046</v>
      </c>
      <c r="D568" t="s">
        <v>4316</v>
      </c>
      <c r="E568">
        <v>15357</v>
      </c>
      <c r="F568" s="2">
        <v>20129.767990562326</v>
      </c>
      <c r="G568">
        <v>7953.1399999999994</v>
      </c>
      <c r="H568">
        <v>6539.1399999999994</v>
      </c>
      <c r="I568" s="47">
        <v>189.02755095396233</v>
      </c>
      <c r="J568" s="47">
        <v>155.42007553558636</v>
      </c>
      <c r="K568" s="47">
        <v>42.07397260273973</v>
      </c>
      <c r="L568" s="47">
        <v>42.07397260273973</v>
      </c>
    </row>
    <row r="569" spans="1:12" x14ac:dyDescent="0.25">
      <c r="A569" t="s">
        <v>2595</v>
      </c>
      <c r="B569" t="s">
        <v>2596</v>
      </c>
      <c r="C569" t="s">
        <v>4039</v>
      </c>
      <c r="D569" t="s">
        <v>4309</v>
      </c>
      <c r="E569">
        <v>7095</v>
      </c>
      <c r="F569" s="2">
        <v>7095</v>
      </c>
      <c r="G569">
        <v>7088.9</v>
      </c>
      <c r="H569">
        <v>3027.8999999999996</v>
      </c>
      <c r="I569" s="47">
        <v>364.68618745595489</v>
      </c>
      <c r="J569" s="47">
        <v>155.76934460887946</v>
      </c>
      <c r="K569" s="47">
        <v>19.43835616438356</v>
      </c>
      <c r="L569" s="47">
        <v>19.438356164383563</v>
      </c>
    </row>
    <row r="570" spans="1:12" x14ac:dyDescent="0.25">
      <c r="A570" t="s">
        <v>2652</v>
      </c>
      <c r="B570" t="s">
        <v>2653</v>
      </c>
      <c r="C570" t="s">
        <v>4045</v>
      </c>
      <c r="D570" t="s">
        <v>4314</v>
      </c>
      <c r="E570">
        <v>858317</v>
      </c>
      <c r="F570" s="2">
        <v>7703.4374439059411</v>
      </c>
      <c r="G570">
        <v>384917.34</v>
      </c>
      <c r="H570">
        <v>366345.34</v>
      </c>
      <c r="I570" s="47">
        <v>163.68641084820646</v>
      </c>
      <c r="J570" s="47">
        <v>155.78865279378132</v>
      </c>
      <c r="K570" s="47">
        <v>2351.5534246575339</v>
      </c>
      <c r="L570" s="47">
        <v>2351.5534246575344</v>
      </c>
    </row>
    <row r="571" spans="1:12" x14ac:dyDescent="0.25">
      <c r="A571" t="s">
        <v>2953</v>
      </c>
      <c r="B571" t="s">
        <v>2954</v>
      </c>
      <c r="C571" t="s">
        <v>4045</v>
      </c>
      <c r="D571" t="s">
        <v>4314</v>
      </c>
      <c r="E571">
        <v>1335386</v>
      </c>
      <c r="F571" s="2">
        <v>11985.155268353976</v>
      </c>
      <c r="G571">
        <v>770171.72</v>
      </c>
      <c r="H571">
        <v>570263.72</v>
      </c>
      <c r="I571" s="47">
        <v>210.51042754679173</v>
      </c>
      <c r="J571" s="47">
        <v>155.86973189774341</v>
      </c>
      <c r="K571" s="47">
        <v>3658.5917808219174</v>
      </c>
      <c r="L571" s="47">
        <v>3658.5917808219178</v>
      </c>
    </row>
    <row r="572" spans="1:12" x14ac:dyDescent="0.25">
      <c r="A572" t="s">
        <v>2577</v>
      </c>
      <c r="B572" t="s">
        <v>2578</v>
      </c>
      <c r="C572" t="s">
        <v>4045</v>
      </c>
      <c r="D572" t="s">
        <v>4314</v>
      </c>
      <c r="E572">
        <v>1900655</v>
      </c>
      <c r="F572" s="2">
        <v>17058.472446598455</v>
      </c>
      <c r="G572">
        <v>817047.10000000009</v>
      </c>
      <c r="H572">
        <v>812009.10000000009</v>
      </c>
      <c r="I572" s="47">
        <v>156.90495723842574</v>
      </c>
      <c r="J572" s="47">
        <v>155.93746445304384</v>
      </c>
      <c r="K572" s="47">
        <v>5207.2739726027394</v>
      </c>
      <c r="L572" s="47">
        <v>5207.2739726027394</v>
      </c>
    </row>
    <row r="573" spans="1:12" x14ac:dyDescent="0.25">
      <c r="A573" t="s">
        <v>303</v>
      </c>
      <c r="B573" t="s">
        <v>304</v>
      </c>
      <c r="C573" t="s">
        <v>4039</v>
      </c>
      <c r="D573" t="s">
        <v>4309</v>
      </c>
      <c r="E573">
        <v>30440</v>
      </c>
      <c r="F573" s="2">
        <v>30440</v>
      </c>
      <c r="G573">
        <v>47527.8</v>
      </c>
      <c r="H573">
        <v>13055.800000000003</v>
      </c>
      <c r="I573" s="47">
        <v>569.89641918528253</v>
      </c>
      <c r="J573" s="47">
        <v>156.5495072273325</v>
      </c>
      <c r="K573" s="47">
        <v>83.397260273972606</v>
      </c>
      <c r="L573" s="47">
        <v>83.397260273972606</v>
      </c>
    </row>
    <row r="574" spans="1:12" x14ac:dyDescent="0.25">
      <c r="A574" t="s">
        <v>2118</v>
      </c>
      <c r="B574" t="s">
        <v>2119</v>
      </c>
      <c r="C574" t="s">
        <v>4044</v>
      </c>
      <c r="D574" t="s">
        <v>4313</v>
      </c>
      <c r="E574">
        <v>5802</v>
      </c>
      <c r="F574" s="2">
        <v>6791.5252253306808</v>
      </c>
      <c r="G574">
        <v>6154.0400000000009</v>
      </c>
      <c r="H574">
        <v>2490.0400000000009</v>
      </c>
      <c r="I574" s="47">
        <v>387.14660461909688</v>
      </c>
      <c r="J574" s="47">
        <v>156.64677697345749</v>
      </c>
      <c r="K574" s="47">
        <v>15.895890410958906</v>
      </c>
      <c r="L574" s="47">
        <v>15.895890410958904</v>
      </c>
    </row>
    <row r="575" spans="1:12" x14ac:dyDescent="0.25">
      <c r="A575" t="s">
        <v>1430</v>
      </c>
      <c r="B575" t="s">
        <v>1431</v>
      </c>
      <c r="C575" t="s">
        <v>4039</v>
      </c>
      <c r="D575" t="s">
        <v>4309</v>
      </c>
      <c r="E575">
        <v>20252.393</v>
      </c>
      <c r="F575" s="2">
        <v>20252.393</v>
      </c>
      <c r="G575">
        <v>11815.99886</v>
      </c>
      <c r="H575">
        <v>8705.29486</v>
      </c>
      <c r="I575" s="47">
        <v>212.95456709239249</v>
      </c>
      <c r="J575" s="47">
        <v>156.89171269291487</v>
      </c>
      <c r="K575" s="47">
        <v>55.486008219178082</v>
      </c>
      <c r="L575" s="47">
        <v>55.486008219178082</v>
      </c>
    </row>
    <row r="576" spans="1:12" x14ac:dyDescent="0.25">
      <c r="A576" t="s">
        <v>3675</v>
      </c>
      <c r="B576" t="s">
        <v>3676</v>
      </c>
      <c r="C576" t="s">
        <v>4041</v>
      </c>
      <c r="D576" t="s">
        <v>4311</v>
      </c>
      <c r="E576" s="2">
        <v>5684704.7249999996</v>
      </c>
      <c r="F576" s="2">
        <v>5025.2866153356545</v>
      </c>
      <c r="G576">
        <v>2666889.385518</v>
      </c>
      <c r="H576">
        <v>2444164.2505180002</v>
      </c>
      <c r="I576" s="47">
        <v>171.23398185190175</v>
      </c>
      <c r="J576" s="47">
        <v>156.93338433493926</v>
      </c>
      <c r="K576" s="47">
        <v>15574.533493150684</v>
      </c>
      <c r="L576" s="47">
        <v>15574.533493150682</v>
      </c>
    </row>
    <row r="577" spans="1:12" x14ac:dyDescent="0.25">
      <c r="A577" t="s">
        <v>1848</v>
      </c>
      <c r="B577" t="s">
        <v>1849</v>
      </c>
      <c r="C577" t="s">
        <v>4039</v>
      </c>
      <c r="D577" t="s">
        <v>4309</v>
      </c>
      <c r="E577">
        <v>10983</v>
      </c>
      <c r="F577" s="2">
        <v>10983</v>
      </c>
      <c r="G577">
        <v>12129.66</v>
      </c>
      <c r="H577">
        <v>4734.66</v>
      </c>
      <c r="I577" s="47">
        <v>403.10715651461351</v>
      </c>
      <c r="J577" s="47">
        <v>157.34780114722753</v>
      </c>
      <c r="K577" s="47">
        <v>30.090410958904108</v>
      </c>
      <c r="L577" s="47">
        <v>30.090410958904108</v>
      </c>
    </row>
    <row r="578" spans="1:12" x14ac:dyDescent="0.25">
      <c r="A578" s="4" t="s">
        <v>3977</v>
      </c>
      <c r="B578" s="4" t="s">
        <v>2343</v>
      </c>
      <c r="C578" t="s">
        <v>4064</v>
      </c>
      <c r="D578" t="s">
        <v>4328</v>
      </c>
      <c r="E578" s="4">
        <v>77938</v>
      </c>
      <c r="F578" s="2">
        <v>8798.0041993091472</v>
      </c>
      <c r="G578">
        <v>51185.760000000009</v>
      </c>
      <c r="H578">
        <v>33825.760000000009</v>
      </c>
      <c r="I578" s="47">
        <v>239.7136493109908</v>
      </c>
      <c r="J578" s="47">
        <v>158.41312838410025</v>
      </c>
      <c r="K578" s="47">
        <v>213.52876712328771</v>
      </c>
      <c r="L578" s="47">
        <v>213.52876712328765</v>
      </c>
    </row>
    <row r="579" spans="1:12" x14ac:dyDescent="0.25">
      <c r="A579" t="s">
        <v>1721</v>
      </c>
      <c r="B579" t="s">
        <v>1722</v>
      </c>
      <c r="C579" t="s">
        <v>4051</v>
      </c>
      <c r="D579" t="s">
        <v>4313</v>
      </c>
      <c r="E579">
        <v>15327</v>
      </c>
      <c r="F579" s="2">
        <v>17941.004331031254</v>
      </c>
      <c r="G579">
        <v>28566.54</v>
      </c>
      <c r="H579">
        <v>6667.5400000000009</v>
      </c>
      <c r="I579" s="47">
        <v>680.28884321785085</v>
      </c>
      <c r="J579" s="47">
        <v>158.78202518431527</v>
      </c>
      <c r="K579" s="47">
        <v>41.991780821917807</v>
      </c>
      <c r="L579" s="47">
        <v>41.991780821917807</v>
      </c>
    </row>
    <row r="580" spans="1:12" x14ac:dyDescent="0.25">
      <c r="A580" t="s">
        <v>912</v>
      </c>
      <c r="B580" t="s">
        <v>913</v>
      </c>
      <c r="C580" t="s">
        <v>4045</v>
      </c>
      <c r="D580" t="s">
        <v>4314</v>
      </c>
      <c r="E580">
        <v>4807748</v>
      </c>
      <c r="F580" s="2">
        <v>43149.775623765927</v>
      </c>
      <c r="G580">
        <v>2560137.96</v>
      </c>
      <c r="H580">
        <v>2098034.96</v>
      </c>
      <c r="I580" s="47">
        <v>194.36342241731472</v>
      </c>
      <c r="J580" s="47">
        <v>159.28096905245448</v>
      </c>
      <c r="K580" s="47">
        <v>13171.912328767123</v>
      </c>
      <c r="L580" s="47">
        <v>13171.912328767125</v>
      </c>
    </row>
    <row r="581" spans="1:12" x14ac:dyDescent="0.25">
      <c r="A581" t="s">
        <v>1133</v>
      </c>
      <c r="B581" t="s">
        <v>1134</v>
      </c>
      <c r="C581" t="s">
        <v>4039</v>
      </c>
      <c r="D581" t="s">
        <v>4309</v>
      </c>
      <c r="E581">
        <v>13692</v>
      </c>
      <c r="F581" s="2">
        <v>13692</v>
      </c>
      <c r="G581">
        <v>13536.84</v>
      </c>
      <c r="H581">
        <v>5979.84</v>
      </c>
      <c r="I581" s="47">
        <v>360.86375985977213</v>
      </c>
      <c r="J581" s="47">
        <v>159.40999123575813</v>
      </c>
      <c r="K581" s="47">
        <v>37.512328767123286</v>
      </c>
      <c r="L581" s="47">
        <v>37.512328767123286</v>
      </c>
    </row>
    <row r="582" spans="1:12" x14ac:dyDescent="0.25">
      <c r="A582" t="s">
        <v>2324</v>
      </c>
      <c r="B582" t="s">
        <v>2325</v>
      </c>
      <c r="C582" t="s">
        <v>4045</v>
      </c>
      <c r="D582" t="s">
        <v>4314</v>
      </c>
      <c r="E582">
        <v>1107429</v>
      </c>
      <c r="F582" s="2">
        <v>9939.2299407646733</v>
      </c>
      <c r="G582">
        <v>535644.58000000007</v>
      </c>
      <c r="H582">
        <v>484548.58000000007</v>
      </c>
      <c r="I582" s="47">
        <v>176.54429466810063</v>
      </c>
      <c r="J582" s="47">
        <v>159.70344979226661</v>
      </c>
      <c r="K582" s="47">
        <v>3034.0520547945207</v>
      </c>
      <c r="L582" s="47">
        <v>3034.0520547945207</v>
      </c>
    </row>
    <row r="583" spans="1:12" x14ac:dyDescent="0.25">
      <c r="A583" t="s">
        <v>3061</v>
      </c>
      <c r="B583" t="s">
        <v>3062</v>
      </c>
      <c r="C583" t="s">
        <v>4045</v>
      </c>
      <c r="D583" t="s">
        <v>4314</v>
      </c>
      <c r="E583">
        <v>893451</v>
      </c>
      <c r="F583" s="2">
        <v>8018.7668282175555</v>
      </c>
      <c r="G583">
        <v>410426.02</v>
      </c>
      <c r="H583">
        <v>391096.02</v>
      </c>
      <c r="I583" s="47">
        <v>167.67063588266174</v>
      </c>
      <c r="J583" s="47">
        <v>159.77378423662856</v>
      </c>
      <c r="K583" s="47">
        <v>2447.8109589041096</v>
      </c>
      <c r="L583" s="47">
        <v>2447.8109589041092</v>
      </c>
    </row>
    <row r="584" spans="1:12" x14ac:dyDescent="0.25">
      <c r="A584" t="s">
        <v>801</v>
      </c>
      <c r="B584" t="s">
        <v>802</v>
      </c>
      <c r="C584" t="s">
        <v>4039</v>
      </c>
      <c r="D584" t="s">
        <v>4309</v>
      </c>
      <c r="E584">
        <v>12093</v>
      </c>
      <c r="F584" s="2">
        <v>12093</v>
      </c>
      <c r="G584">
        <v>18758.86</v>
      </c>
      <c r="H584">
        <v>5302.8600000000006</v>
      </c>
      <c r="I584" s="47">
        <v>566.19398825766973</v>
      </c>
      <c r="J584" s="47">
        <v>160.05489952865295</v>
      </c>
      <c r="K584" s="47">
        <v>33.131506849315066</v>
      </c>
      <c r="L584" s="47">
        <v>33.131506849315066</v>
      </c>
    </row>
    <row r="585" spans="1:12" x14ac:dyDescent="0.25">
      <c r="A585" t="s">
        <v>1127</v>
      </c>
      <c r="B585" t="s">
        <v>1128</v>
      </c>
      <c r="C585" t="s">
        <v>4039</v>
      </c>
      <c r="D585" t="s">
        <v>4309</v>
      </c>
      <c r="E585">
        <v>66974</v>
      </c>
      <c r="F585" s="2">
        <v>66974</v>
      </c>
      <c r="G585">
        <v>33020.479999999996</v>
      </c>
      <c r="H585">
        <v>29434.479999999996</v>
      </c>
      <c r="I585" s="47">
        <v>179.95752381521186</v>
      </c>
      <c r="J585" s="47">
        <v>160.4142682234897</v>
      </c>
      <c r="K585" s="47">
        <v>183.49041095890411</v>
      </c>
      <c r="L585" s="47">
        <v>183.49041095890411</v>
      </c>
    </row>
    <row r="586" spans="1:12" x14ac:dyDescent="0.25">
      <c r="A586" t="s">
        <v>1230</v>
      </c>
      <c r="B586" t="s">
        <v>1231</v>
      </c>
      <c r="C586" t="s">
        <v>4062</v>
      </c>
      <c r="D586" t="s">
        <v>4324</v>
      </c>
      <c r="E586">
        <v>124756</v>
      </c>
      <c r="F586" s="2">
        <v>15234.210911932791</v>
      </c>
      <c r="G586">
        <v>111976.12</v>
      </c>
      <c r="H586">
        <v>54929.119999999995</v>
      </c>
      <c r="I586" s="47">
        <v>327.60976466061749</v>
      </c>
      <c r="J586" s="47">
        <v>160.70672993683669</v>
      </c>
      <c r="K586" s="47">
        <v>341.79726027397265</v>
      </c>
      <c r="L586" s="47">
        <v>341.7972602739726</v>
      </c>
    </row>
    <row r="587" spans="1:12" x14ac:dyDescent="0.25">
      <c r="A587" t="s">
        <v>2498</v>
      </c>
      <c r="B587" t="s">
        <v>2499</v>
      </c>
      <c r="C587" t="s">
        <v>4039</v>
      </c>
      <c r="D587" t="s">
        <v>4309</v>
      </c>
      <c r="E587">
        <v>6983</v>
      </c>
      <c r="F587" s="2">
        <v>6983</v>
      </c>
      <c r="G587">
        <v>3092.0599999999995</v>
      </c>
      <c r="H587">
        <v>3085.9599999999996</v>
      </c>
      <c r="I587" s="47">
        <v>161.62135185450379</v>
      </c>
      <c r="J587" s="47">
        <v>161.30250608620935</v>
      </c>
      <c r="K587" s="47">
        <v>19.131506849315066</v>
      </c>
      <c r="L587" s="47">
        <v>19.13150684931507</v>
      </c>
    </row>
    <row r="588" spans="1:12" x14ac:dyDescent="0.25">
      <c r="A588" t="s">
        <v>2399</v>
      </c>
      <c r="B588" t="s">
        <v>2400</v>
      </c>
      <c r="C588" t="s">
        <v>4045</v>
      </c>
      <c r="D588" t="s">
        <v>4314</v>
      </c>
      <c r="E588">
        <v>1664817</v>
      </c>
      <c r="F588" s="2">
        <v>14941.814754981153</v>
      </c>
      <c r="G588">
        <v>1212400.3399999999</v>
      </c>
      <c r="H588">
        <v>735761.33999999985</v>
      </c>
      <c r="I588" s="47">
        <v>265.81067114283428</v>
      </c>
      <c r="J588" s="47">
        <v>161.31075613716101</v>
      </c>
      <c r="K588" s="47">
        <v>4561.1424657534244</v>
      </c>
      <c r="L588" s="47">
        <v>4561.1424657534244</v>
      </c>
    </row>
    <row r="589" spans="1:12" x14ac:dyDescent="0.25">
      <c r="A589" t="s">
        <v>3337</v>
      </c>
      <c r="B589" t="s">
        <v>3338</v>
      </c>
      <c r="C589" t="s">
        <v>4039</v>
      </c>
      <c r="D589" t="s">
        <v>4309</v>
      </c>
      <c r="E589">
        <v>6869</v>
      </c>
      <c r="F589" s="2">
        <v>6869</v>
      </c>
      <c r="G589">
        <v>6070.380000000001</v>
      </c>
      <c r="H589">
        <v>3041.380000000001</v>
      </c>
      <c r="I589" s="47">
        <v>322.56350269325958</v>
      </c>
      <c r="J589" s="47">
        <v>161.61067113116908</v>
      </c>
      <c r="K589" s="47">
        <v>18.819178082191783</v>
      </c>
      <c r="L589" s="47">
        <v>18.81917808219178</v>
      </c>
    </row>
    <row r="590" spans="1:12" x14ac:dyDescent="0.25">
      <c r="A590" t="s">
        <v>2919</v>
      </c>
      <c r="B590" t="s">
        <v>2920</v>
      </c>
      <c r="C590" t="s">
        <v>4046</v>
      </c>
      <c r="D590" t="s">
        <v>4316</v>
      </c>
      <c r="E590">
        <v>5047</v>
      </c>
      <c r="F590" s="2">
        <v>6615.5459431118097</v>
      </c>
      <c r="G590">
        <v>2784.9400000000005</v>
      </c>
      <c r="H590">
        <v>2240.9400000000005</v>
      </c>
      <c r="I590" s="47">
        <v>201.4073905290272</v>
      </c>
      <c r="J590" s="47">
        <v>162.0652070536953</v>
      </c>
      <c r="K590" s="47">
        <v>13.827397260273971</v>
      </c>
      <c r="L590" s="47">
        <v>13.827397260273973</v>
      </c>
    </row>
    <row r="591" spans="1:12" x14ac:dyDescent="0.25">
      <c r="A591" t="s">
        <v>1108</v>
      </c>
      <c r="B591" t="s">
        <v>1109</v>
      </c>
      <c r="C591" t="s">
        <v>4057</v>
      </c>
      <c r="D591" t="s">
        <v>4321</v>
      </c>
      <c r="E591">
        <v>4214918.2</v>
      </c>
      <c r="F591" s="2">
        <v>61208.809592615886</v>
      </c>
      <c r="G591">
        <v>1925062.6639999996</v>
      </c>
      <c r="H591">
        <v>1875963.8639999996</v>
      </c>
      <c r="I591" s="47">
        <v>166.7049843007629</v>
      </c>
      <c r="J591" s="47">
        <v>162.45316702943367</v>
      </c>
      <c r="K591" s="47">
        <v>11547.721095890412</v>
      </c>
      <c r="L591" s="47">
        <v>11547.721095890411</v>
      </c>
    </row>
    <row r="592" spans="1:12" x14ac:dyDescent="0.25">
      <c r="A592" t="s">
        <v>1323</v>
      </c>
      <c r="B592" t="s">
        <v>1324</v>
      </c>
      <c r="C592" t="s">
        <v>4039</v>
      </c>
      <c r="D592" t="s">
        <v>4309</v>
      </c>
      <c r="E592">
        <v>37736</v>
      </c>
      <c r="F592" s="2">
        <v>37736</v>
      </c>
      <c r="G592">
        <v>24921.72</v>
      </c>
      <c r="H592">
        <v>16859.72</v>
      </c>
      <c r="I592" s="47">
        <v>241.0543724825101</v>
      </c>
      <c r="J592" s="47">
        <v>163.07498940004243</v>
      </c>
      <c r="K592" s="47">
        <v>103.38630136986301</v>
      </c>
      <c r="L592" s="47">
        <v>103.38630136986301</v>
      </c>
    </row>
    <row r="593" spans="1:12" x14ac:dyDescent="0.25">
      <c r="A593" t="s">
        <v>411</v>
      </c>
      <c r="B593" t="s">
        <v>412</v>
      </c>
      <c r="C593" t="s">
        <v>4045</v>
      </c>
      <c r="D593" t="s">
        <v>4314</v>
      </c>
      <c r="E593">
        <v>9158765</v>
      </c>
      <c r="F593" s="2">
        <v>82200.367977023867</v>
      </c>
      <c r="G593">
        <v>15199151.300000001</v>
      </c>
      <c r="H593">
        <v>4112048.3000000007</v>
      </c>
      <c r="I593" s="47">
        <v>605.72470464085495</v>
      </c>
      <c r="J593" s="47">
        <v>163.87554757655647</v>
      </c>
      <c r="K593" s="47">
        <v>25092.506849315068</v>
      </c>
      <c r="L593" s="47">
        <v>25092.506849315068</v>
      </c>
    </row>
    <row r="594" spans="1:12" x14ac:dyDescent="0.25">
      <c r="A594" t="s">
        <v>835</v>
      </c>
      <c r="B594" t="s">
        <v>836</v>
      </c>
      <c r="C594" t="s">
        <v>4045</v>
      </c>
      <c r="D594" t="s">
        <v>4314</v>
      </c>
      <c r="E594">
        <v>1770531</v>
      </c>
      <c r="F594" s="2">
        <v>15890.603123317178</v>
      </c>
      <c r="G594">
        <v>2839070.62</v>
      </c>
      <c r="H594">
        <v>795558.62000000011</v>
      </c>
      <c r="I594" s="47">
        <v>585.28248096192613</v>
      </c>
      <c r="J594" s="47">
        <v>164.00667161433492</v>
      </c>
      <c r="K594" s="47">
        <v>4850.7698630136983</v>
      </c>
      <c r="L594" s="47">
        <v>4850.7698630136993</v>
      </c>
    </row>
    <row r="595" spans="1:12" x14ac:dyDescent="0.25">
      <c r="A595" t="s">
        <v>1240</v>
      </c>
      <c r="B595" t="s">
        <v>1241</v>
      </c>
      <c r="C595" t="s">
        <v>4045</v>
      </c>
      <c r="D595" t="s">
        <v>4314</v>
      </c>
      <c r="E595">
        <v>5510059</v>
      </c>
      <c r="F595" s="2">
        <v>49453.051516783344</v>
      </c>
      <c r="G595">
        <v>2839846.1799999997</v>
      </c>
      <c r="H595">
        <v>2477275.1799999997</v>
      </c>
      <c r="I595" s="47">
        <v>188.11846764254247</v>
      </c>
      <c r="J595" s="47">
        <v>164.10086365681383</v>
      </c>
      <c r="K595" s="47">
        <v>15096.05205479452</v>
      </c>
      <c r="L595" s="47">
        <v>15096.05205479452</v>
      </c>
    </row>
    <row r="596" spans="1:12" x14ac:dyDescent="0.25">
      <c r="A596" t="s">
        <v>646</v>
      </c>
      <c r="B596" t="s">
        <v>647</v>
      </c>
      <c r="C596" t="s">
        <v>4039</v>
      </c>
      <c r="D596" t="s">
        <v>4309</v>
      </c>
      <c r="E596">
        <v>14640</v>
      </c>
      <c r="F596" s="2">
        <v>14640</v>
      </c>
      <c r="G596">
        <v>11694.8</v>
      </c>
      <c r="H596">
        <v>6582.7999999999993</v>
      </c>
      <c r="I596" s="47">
        <v>291.57117486338797</v>
      </c>
      <c r="J596" s="47">
        <v>164.12035519125681</v>
      </c>
      <c r="K596" s="47">
        <v>40.109589041095887</v>
      </c>
      <c r="L596" s="47">
        <v>40.109589041095894</v>
      </c>
    </row>
    <row r="597" spans="1:12" x14ac:dyDescent="0.25">
      <c r="A597" t="s">
        <v>2192</v>
      </c>
      <c r="B597" t="s">
        <v>2193</v>
      </c>
      <c r="C597" t="s">
        <v>4052</v>
      </c>
      <c r="D597" t="s">
        <v>4322</v>
      </c>
      <c r="E597">
        <v>8705.3680000000004</v>
      </c>
      <c r="F597" s="2">
        <v>6427.946540648305</v>
      </c>
      <c r="G597">
        <v>5958.2133599999988</v>
      </c>
      <c r="H597">
        <v>3920.852359999999</v>
      </c>
      <c r="I597" s="47">
        <v>249.81688038920348</v>
      </c>
      <c r="J597" s="47">
        <v>164.39409699854153</v>
      </c>
      <c r="K597" s="47">
        <v>23.850323287671234</v>
      </c>
      <c r="L597" s="47">
        <v>23.850323287671234</v>
      </c>
    </row>
    <row r="598" spans="1:12" x14ac:dyDescent="0.25">
      <c r="A598" t="s">
        <v>1614</v>
      </c>
      <c r="B598" t="s">
        <v>1615</v>
      </c>
      <c r="C598" t="s">
        <v>4045</v>
      </c>
      <c r="D598" t="s">
        <v>4314</v>
      </c>
      <c r="E598">
        <v>4827323</v>
      </c>
      <c r="F598" s="2">
        <v>43325.462215042186</v>
      </c>
      <c r="G598">
        <v>2440379.46</v>
      </c>
      <c r="H598">
        <v>2175902.46</v>
      </c>
      <c r="I598" s="47">
        <v>184.52017876160349</v>
      </c>
      <c r="J598" s="47">
        <v>164.52273815114506</v>
      </c>
      <c r="K598" s="47">
        <v>13225.542465753424</v>
      </c>
      <c r="L598" s="47">
        <v>13225.542465753424</v>
      </c>
    </row>
    <row r="599" spans="1:12" x14ac:dyDescent="0.25">
      <c r="A599" t="s">
        <v>2076</v>
      </c>
      <c r="B599" t="s">
        <v>2077</v>
      </c>
      <c r="C599" t="s">
        <v>4039</v>
      </c>
      <c r="D599" t="s">
        <v>4309</v>
      </c>
      <c r="E599">
        <v>7189.5680000000002</v>
      </c>
      <c r="F599" s="2">
        <v>7189.5680000000002</v>
      </c>
      <c r="G599">
        <v>3285.6593599999997</v>
      </c>
      <c r="H599">
        <v>3245.8953599999995</v>
      </c>
      <c r="I599" s="47">
        <v>166.80635977015586</v>
      </c>
      <c r="J599" s="47">
        <v>164.78762095302525</v>
      </c>
      <c r="K599" s="47">
        <v>19.697446575342465</v>
      </c>
      <c r="L599" s="47">
        <v>19.697446575342465</v>
      </c>
    </row>
    <row r="600" spans="1:12" x14ac:dyDescent="0.25">
      <c r="A600" t="s">
        <v>855</v>
      </c>
      <c r="B600" t="s">
        <v>856</v>
      </c>
      <c r="C600" t="s">
        <v>4039</v>
      </c>
      <c r="D600" t="s">
        <v>4309</v>
      </c>
      <c r="E600">
        <v>34484</v>
      </c>
      <c r="F600" s="2">
        <v>34484</v>
      </c>
      <c r="G600">
        <v>16839.68</v>
      </c>
      <c r="H600">
        <v>15701.68</v>
      </c>
      <c r="I600" s="47">
        <v>178.24159610254031</v>
      </c>
      <c r="J600" s="47">
        <v>166.1962997332096</v>
      </c>
      <c r="K600" s="47">
        <v>94.476712328767121</v>
      </c>
      <c r="L600" s="47">
        <v>94.476712328767121</v>
      </c>
    </row>
    <row r="601" spans="1:12" x14ac:dyDescent="0.25">
      <c r="A601" t="s">
        <v>3504</v>
      </c>
      <c r="B601" t="s">
        <v>3505</v>
      </c>
      <c r="C601" t="s">
        <v>4039</v>
      </c>
      <c r="D601" t="s">
        <v>4309</v>
      </c>
      <c r="E601" s="2">
        <v>6080.5</v>
      </c>
      <c r="F601" s="2">
        <v>6080.5</v>
      </c>
      <c r="G601">
        <v>3077.9099999999985</v>
      </c>
      <c r="H601">
        <v>2771.2099999999987</v>
      </c>
      <c r="I601" s="47">
        <v>184.76065290683323</v>
      </c>
      <c r="J601" s="47">
        <v>166.35007811857571</v>
      </c>
      <c r="K601" s="47">
        <v>16.658904109589042</v>
      </c>
      <c r="L601" s="47">
        <v>16.658904109589038</v>
      </c>
    </row>
    <row r="602" spans="1:12" x14ac:dyDescent="0.25">
      <c r="A602" t="s">
        <v>1901</v>
      </c>
      <c r="B602" t="s">
        <v>1902</v>
      </c>
      <c r="C602" t="s">
        <v>4045</v>
      </c>
      <c r="D602" t="s">
        <v>4314</v>
      </c>
      <c r="E602">
        <v>1240860</v>
      </c>
      <c r="F602" s="2">
        <v>11136.779752288638</v>
      </c>
      <c r="G602">
        <v>589367.19999999995</v>
      </c>
      <c r="H602">
        <v>566813.19999999995</v>
      </c>
      <c r="I602" s="47">
        <v>173.36285157068482</v>
      </c>
      <c r="J602" s="47">
        <v>166.72857373112194</v>
      </c>
      <c r="K602" s="47">
        <v>3399.6164383561645</v>
      </c>
      <c r="L602" s="47">
        <v>3399.6164383561645</v>
      </c>
    </row>
    <row r="603" spans="1:12" x14ac:dyDescent="0.25">
      <c r="A603" t="s">
        <v>3513</v>
      </c>
      <c r="B603" t="s">
        <v>3514</v>
      </c>
      <c r="C603" t="s">
        <v>4045</v>
      </c>
      <c r="D603" t="s">
        <v>4314</v>
      </c>
      <c r="E603" s="2">
        <v>967333</v>
      </c>
      <c r="F603" s="2">
        <v>8681.8614252378393</v>
      </c>
      <c r="G603">
        <v>454494.65999999992</v>
      </c>
      <c r="H603">
        <v>443190.65999999992</v>
      </c>
      <c r="I603" s="47">
        <v>171.49270302987696</v>
      </c>
      <c r="J603" s="47">
        <v>167.22740865865217</v>
      </c>
      <c r="K603" s="47">
        <v>2650.2273972602738</v>
      </c>
      <c r="L603" s="47">
        <v>2650.2273972602738</v>
      </c>
    </row>
    <row r="604" spans="1:12" x14ac:dyDescent="0.25">
      <c r="A604" t="s">
        <v>1747</v>
      </c>
      <c r="B604" t="s">
        <v>1748</v>
      </c>
      <c r="C604" t="s">
        <v>4042</v>
      </c>
      <c r="D604" t="s">
        <v>4313</v>
      </c>
      <c r="E604">
        <v>7403.8290256346645</v>
      </c>
      <c r="F604" s="2">
        <v>8666.5445693956044</v>
      </c>
      <c r="G604">
        <v>3681.5984570723344</v>
      </c>
      <c r="H604">
        <v>3405.4380844221932</v>
      </c>
      <c r="I604" s="47">
        <v>181.49844251923571</v>
      </c>
      <c r="J604" s="47">
        <v>167.88406330163068</v>
      </c>
      <c r="K604" s="47">
        <v>20.284463083930586</v>
      </c>
      <c r="L604" s="47">
        <v>20.284463083930586</v>
      </c>
    </row>
    <row r="605" spans="1:12" x14ac:dyDescent="0.25">
      <c r="A605" t="s">
        <v>853</v>
      </c>
      <c r="B605" t="s">
        <v>854</v>
      </c>
      <c r="C605" t="s">
        <v>4039</v>
      </c>
      <c r="D605" t="s">
        <v>4309</v>
      </c>
      <c r="E605">
        <v>13838.3</v>
      </c>
      <c r="F605" s="2">
        <v>13838.3</v>
      </c>
      <c r="G605">
        <v>17561.165999999994</v>
      </c>
      <c r="H605">
        <v>6376.4659999999949</v>
      </c>
      <c r="I605" s="47">
        <v>463.19458242703212</v>
      </c>
      <c r="J605" s="47">
        <v>168.18612763128405</v>
      </c>
      <c r="K605" s="47">
        <v>37.913150684931502</v>
      </c>
      <c r="L605" s="47">
        <v>37.913150684931509</v>
      </c>
    </row>
    <row r="606" spans="1:12" x14ac:dyDescent="0.25">
      <c r="A606" t="s">
        <v>768</v>
      </c>
      <c r="B606" t="s">
        <v>769</v>
      </c>
      <c r="C606" t="s">
        <v>4039</v>
      </c>
      <c r="D606" t="s">
        <v>4309</v>
      </c>
      <c r="E606">
        <v>5872.2269999999999</v>
      </c>
      <c r="F606" s="2">
        <v>5872.2269999999999</v>
      </c>
      <c r="G606">
        <v>2708.6595400000001</v>
      </c>
      <c r="H606">
        <v>2708.6595400000001</v>
      </c>
      <c r="I606" s="47">
        <v>168.362144736571</v>
      </c>
      <c r="J606" s="47">
        <v>168.362144736571</v>
      </c>
      <c r="K606" s="47">
        <v>16.08829315068493</v>
      </c>
      <c r="L606" s="47">
        <v>16.08829315068493</v>
      </c>
    </row>
    <row r="607" spans="1:12" x14ac:dyDescent="0.25">
      <c r="A607" t="s">
        <v>1629</v>
      </c>
      <c r="B607" t="s">
        <v>1630</v>
      </c>
      <c r="C607" t="s">
        <v>4045</v>
      </c>
      <c r="D607" t="s">
        <v>4314</v>
      </c>
      <c r="E607">
        <v>780261</v>
      </c>
      <c r="F607" s="2">
        <v>7002.8809908454496</v>
      </c>
      <c r="G607">
        <v>694565.22</v>
      </c>
      <c r="H607">
        <v>359921.22</v>
      </c>
      <c r="I607" s="47">
        <v>324.91218361548249</v>
      </c>
      <c r="J607" s="47">
        <v>168.36833482642345</v>
      </c>
      <c r="K607" s="47">
        <v>2137.701369863014</v>
      </c>
      <c r="L607" s="47">
        <v>2137.701369863014</v>
      </c>
    </row>
    <row r="608" spans="1:12" x14ac:dyDescent="0.25">
      <c r="A608" t="s">
        <v>2700</v>
      </c>
      <c r="B608" t="s">
        <v>2701</v>
      </c>
      <c r="C608" t="s">
        <v>4045</v>
      </c>
      <c r="D608" t="s">
        <v>4314</v>
      </c>
      <c r="E608">
        <v>1441170</v>
      </c>
      <c r="F608" s="2">
        <v>12934.571890145395</v>
      </c>
      <c r="G608">
        <v>697031.39999999991</v>
      </c>
      <c r="H608">
        <v>665331.39999999991</v>
      </c>
      <c r="I608" s="47">
        <v>176.53466350257079</v>
      </c>
      <c r="J608" s="47">
        <v>168.50611725195498</v>
      </c>
      <c r="K608" s="47">
        <v>3948.41095890411</v>
      </c>
      <c r="L608" s="47">
        <v>3948.41095890411</v>
      </c>
    </row>
    <row r="609" spans="1:12" x14ac:dyDescent="0.25">
      <c r="A609" t="s">
        <v>482</v>
      </c>
      <c r="B609" t="s">
        <v>483</v>
      </c>
      <c r="C609" t="s">
        <v>4059</v>
      </c>
      <c r="D609" t="s">
        <v>4320</v>
      </c>
      <c r="E609">
        <v>111696</v>
      </c>
      <c r="F609" s="2">
        <v>17548.192487156524</v>
      </c>
      <c r="G609">
        <v>54918.92</v>
      </c>
      <c r="H609">
        <v>51593.919999999998</v>
      </c>
      <c r="I609" s="47">
        <v>179.46395394642602</v>
      </c>
      <c r="J609" s="47">
        <v>168.59852456668099</v>
      </c>
      <c r="K609" s="47">
        <v>306.01643835616437</v>
      </c>
      <c r="L609" s="47">
        <v>306.01643835616437</v>
      </c>
    </row>
    <row r="610" spans="1:12" x14ac:dyDescent="0.25">
      <c r="A610" t="s">
        <v>3781</v>
      </c>
      <c r="B610" t="s">
        <v>3782</v>
      </c>
      <c r="C610" t="s">
        <v>4041</v>
      </c>
      <c r="D610" t="s">
        <v>4311</v>
      </c>
      <c r="E610" s="2">
        <v>7487391.7469999995</v>
      </c>
      <c r="F610" s="2">
        <v>6618.8643650218346</v>
      </c>
      <c r="G610">
        <v>3711852.9392210003</v>
      </c>
      <c r="H610">
        <v>3468112.9752210001</v>
      </c>
      <c r="I610" s="47">
        <v>180.94770096122033</v>
      </c>
      <c r="J610" s="47">
        <v>169.06571456780824</v>
      </c>
      <c r="K610" s="47">
        <v>20513.402046575342</v>
      </c>
      <c r="L610" s="47">
        <v>20513.402046575342</v>
      </c>
    </row>
    <row r="611" spans="1:12" x14ac:dyDescent="0.25">
      <c r="A611" t="s">
        <v>2348</v>
      </c>
      <c r="B611" t="s">
        <v>2349</v>
      </c>
      <c r="C611" t="s">
        <v>4039</v>
      </c>
      <c r="D611" t="s">
        <v>4309</v>
      </c>
      <c r="E611">
        <v>9538.7970000000005</v>
      </c>
      <c r="F611" s="2">
        <v>9538.7970000000005</v>
      </c>
      <c r="G611">
        <v>5077.7359399999996</v>
      </c>
      <c r="H611">
        <v>4433.9339399999999</v>
      </c>
      <c r="I611" s="47">
        <v>194.29846532010271</v>
      </c>
      <c r="J611" s="47">
        <v>169.66352131196416</v>
      </c>
      <c r="K611" s="47">
        <v>26.133690410958906</v>
      </c>
      <c r="L611" s="47">
        <v>26.133690410958906</v>
      </c>
    </row>
    <row r="612" spans="1:12" x14ac:dyDescent="0.25">
      <c r="A612" t="s">
        <v>298</v>
      </c>
      <c r="B612" t="s">
        <v>299</v>
      </c>
      <c r="C612" t="s">
        <v>4051</v>
      </c>
      <c r="D612" t="s">
        <v>4313</v>
      </c>
      <c r="E612">
        <v>83049</v>
      </c>
      <c r="F612" s="2">
        <v>97212.922860821738</v>
      </c>
      <c r="G612">
        <v>77469.98000000001</v>
      </c>
      <c r="H612">
        <v>38637.98000000001</v>
      </c>
      <c r="I612" s="47">
        <v>340.48023094799458</v>
      </c>
      <c r="J612" s="47">
        <v>169.8137569386748</v>
      </c>
      <c r="K612" s="47">
        <v>227.53150684931509</v>
      </c>
      <c r="L612" s="47">
        <v>227.53150684931506</v>
      </c>
    </row>
    <row r="613" spans="1:12" x14ac:dyDescent="0.25">
      <c r="A613" t="s">
        <v>2616</v>
      </c>
      <c r="B613" t="s">
        <v>2617</v>
      </c>
      <c r="C613" t="s">
        <v>4049</v>
      </c>
      <c r="D613" t="s">
        <v>4313</v>
      </c>
      <c r="E613">
        <v>8562</v>
      </c>
      <c r="F613" s="2">
        <v>10022.240430762027</v>
      </c>
      <c r="G613">
        <v>6413.24</v>
      </c>
      <c r="H613">
        <v>3986.24</v>
      </c>
      <c r="I613" s="47">
        <v>273.39787432842797</v>
      </c>
      <c r="J613" s="47">
        <v>169.93431441252042</v>
      </c>
      <c r="K613" s="47">
        <v>23.457534246575339</v>
      </c>
      <c r="L613" s="47">
        <v>23.457534246575342</v>
      </c>
    </row>
    <row r="614" spans="1:12" x14ac:dyDescent="0.25">
      <c r="A614" t="s">
        <v>1673</v>
      </c>
      <c r="B614" t="s">
        <v>1674</v>
      </c>
      <c r="C614" t="s">
        <v>4051</v>
      </c>
      <c r="D614" t="s">
        <v>4313</v>
      </c>
      <c r="E614">
        <v>14138</v>
      </c>
      <c r="F614" s="2">
        <v>16549.221584923329</v>
      </c>
      <c r="G614">
        <v>6928.76</v>
      </c>
      <c r="H614">
        <v>6594.76</v>
      </c>
      <c r="I614" s="47">
        <v>178.87943131984721</v>
      </c>
      <c r="J614" s="47">
        <v>170.25657094355637</v>
      </c>
      <c r="K614" s="47">
        <v>38.734246575342468</v>
      </c>
      <c r="L614" s="47">
        <v>38.734246575342468</v>
      </c>
    </row>
    <row r="615" spans="1:12" x14ac:dyDescent="0.25">
      <c r="A615" t="s">
        <v>1594</v>
      </c>
      <c r="B615" t="s">
        <v>1595</v>
      </c>
      <c r="C615" t="s">
        <v>4045</v>
      </c>
      <c r="D615" t="s">
        <v>4314</v>
      </c>
      <c r="E615">
        <v>1130728</v>
      </c>
      <c r="F615" s="2">
        <v>10148.339615867888</v>
      </c>
      <c r="G615">
        <v>543879.56000000006</v>
      </c>
      <c r="H615">
        <v>527997.56000000006</v>
      </c>
      <c r="I615" s="47">
        <v>175.56480373706142</v>
      </c>
      <c r="J615" s="47">
        <v>170.43808006876986</v>
      </c>
      <c r="K615" s="47">
        <v>3097.8849315068496</v>
      </c>
      <c r="L615" s="47">
        <v>3097.8849315068496</v>
      </c>
    </row>
    <row r="616" spans="1:12" x14ac:dyDescent="0.25">
      <c r="A616" t="s">
        <v>716</v>
      </c>
      <c r="B616" t="s">
        <v>717</v>
      </c>
      <c r="C616" t="s">
        <v>4051</v>
      </c>
      <c r="D616" t="s">
        <v>4313</v>
      </c>
      <c r="E616">
        <v>33886</v>
      </c>
      <c r="F616" s="2">
        <v>39665.222989582115</v>
      </c>
      <c r="G616">
        <v>44336.72</v>
      </c>
      <c r="H616">
        <v>15879.720000000001</v>
      </c>
      <c r="I616" s="47">
        <v>477.56899014342207</v>
      </c>
      <c r="J616" s="47">
        <v>171.04697515198018</v>
      </c>
      <c r="K616" s="47">
        <v>92.838356164383569</v>
      </c>
      <c r="L616" s="47">
        <v>92.838356164383569</v>
      </c>
    </row>
    <row r="617" spans="1:12" x14ac:dyDescent="0.25">
      <c r="A617" t="s">
        <v>3124</v>
      </c>
      <c r="B617" t="s">
        <v>3125</v>
      </c>
      <c r="C617" t="s">
        <v>4069</v>
      </c>
      <c r="D617" t="s">
        <v>4329</v>
      </c>
      <c r="E617">
        <v>153637</v>
      </c>
      <c r="F617" s="2">
        <v>8084.5835284707719</v>
      </c>
      <c r="G617">
        <v>92298.739999999991</v>
      </c>
      <c r="H617">
        <v>72074.739999999991</v>
      </c>
      <c r="I617" s="47">
        <v>219.27686755143614</v>
      </c>
      <c r="J617" s="47">
        <v>171.23010798180124</v>
      </c>
      <c r="K617" s="47">
        <v>420.92328767123291</v>
      </c>
      <c r="L617" s="47">
        <v>420.92328767123286</v>
      </c>
    </row>
    <row r="618" spans="1:12" x14ac:dyDescent="0.25">
      <c r="A618" t="s">
        <v>2678</v>
      </c>
      <c r="B618" t="s">
        <v>2679</v>
      </c>
      <c r="C618" t="s">
        <v>4045</v>
      </c>
      <c r="D618" t="s">
        <v>4314</v>
      </c>
      <c r="E618">
        <v>717078</v>
      </c>
      <c r="F618" s="2">
        <v>6435.8104469574582</v>
      </c>
      <c r="G618">
        <v>398342.56000000006</v>
      </c>
      <c r="H618">
        <v>337357.56000000006</v>
      </c>
      <c r="I618" s="47">
        <v>202.76041713732678</v>
      </c>
      <c r="J618" s="47">
        <v>171.71843146770647</v>
      </c>
      <c r="K618" s="47">
        <v>1964.5972602739728</v>
      </c>
      <c r="L618" s="47">
        <v>1964.5972602739726</v>
      </c>
    </row>
    <row r="619" spans="1:12" x14ac:dyDescent="0.25">
      <c r="A619" t="s">
        <v>2156</v>
      </c>
      <c r="B619" t="s">
        <v>2157</v>
      </c>
      <c r="C619" t="s">
        <v>4072</v>
      </c>
      <c r="D619" t="s">
        <v>4313</v>
      </c>
      <c r="E619">
        <v>4923</v>
      </c>
      <c r="F619" s="2">
        <v>5762.6126653400452</v>
      </c>
      <c r="G619">
        <v>3893.46</v>
      </c>
      <c r="H619">
        <v>2316.46</v>
      </c>
      <c r="I619" s="47">
        <v>288.66806825106642</v>
      </c>
      <c r="J619" s="47">
        <v>171.74647572618323</v>
      </c>
      <c r="K619" s="47">
        <v>13.487671232876712</v>
      </c>
      <c r="L619" s="47">
        <v>13.487671232876712</v>
      </c>
    </row>
    <row r="620" spans="1:12" x14ac:dyDescent="0.25">
      <c r="A620" t="s">
        <v>3836</v>
      </c>
      <c r="B620" t="s">
        <v>3837</v>
      </c>
      <c r="C620" t="s">
        <v>4045</v>
      </c>
      <c r="D620" t="s">
        <v>4314</v>
      </c>
      <c r="E620" s="2">
        <v>717522</v>
      </c>
      <c r="F620" s="2">
        <v>6439.7953688745283</v>
      </c>
      <c r="G620">
        <v>357475.43999999994</v>
      </c>
      <c r="H620">
        <v>338495.43999999994</v>
      </c>
      <c r="I620" s="47">
        <v>181.84604179384044</v>
      </c>
      <c r="J620" s="47">
        <v>172.19100682627149</v>
      </c>
      <c r="K620" s="47">
        <v>1965.813698630137</v>
      </c>
      <c r="L620" s="47">
        <v>1965.8136986301372</v>
      </c>
    </row>
    <row r="621" spans="1:12" x14ac:dyDescent="0.25">
      <c r="A621" t="s">
        <v>1303</v>
      </c>
      <c r="B621" t="s">
        <v>1304</v>
      </c>
      <c r="C621" t="s">
        <v>4050</v>
      </c>
      <c r="D621" t="s">
        <v>4313</v>
      </c>
      <c r="E621">
        <v>23499.8</v>
      </c>
      <c r="F621" s="2">
        <v>27507.667095867964</v>
      </c>
      <c r="G621">
        <v>57905.196000000004</v>
      </c>
      <c r="H621">
        <v>11100.496000000006</v>
      </c>
      <c r="I621" s="47">
        <v>899.38623052111097</v>
      </c>
      <c r="J621" s="47">
        <v>172.41342649724689</v>
      </c>
      <c r="K621" s="47">
        <v>64.383013698630123</v>
      </c>
      <c r="L621" s="47">
        <v>64.383013698630137</v>
      </c>
    </row>
    <row r="622" spans="1:12" x14ac:dyDescent="0.25">
      <c r="A622" t="s">
        <v>2020</v>
      </c>
      <c r="B622" t="s">
        <v>2021</v>
      </c>
      <c r="C622" t="s">
        <v>4045</v>
      </c>
      <c r="D622" t="s">
        <v>4314</v>
      </c>
      <c r="E622">
        <v>605252</v>
      </c>
      <c r="F622" s="2">
        <v>5432.1665769161727</v>
      </c>
      <c r="G622">
        <v>599337.04</v>
      </c>
      <c r="H622">
        <v>286121.04000000004</v>
      </c>
      <c r="I622" s="47">
        <v>361.43295619014896</v>
      </c>
      <c r="J622" s="47">
        <v>172.54660802442621</v>
      </c>
      <c r="K622" s="47">
        <v>1658.2246575342465</v>
      </c>
      <c r="L622" s="47">
        <v>1658.2246575342467</v>
      </c>
    </row>
    <row r="623" spans="1:12" x14ac:dyDescent="0.25">
      <c r="A623" t="s">
        <v>1956</v>
      </c>
      <c r="B623" t="s">
        <v>1957</v>
      </c>
      <c r="C623" t="s">
        <v>4039</v>
      </c>
      <c r="D623" t="s">
        <v>4309</v>
      </c>
      <c r="E623">
        <v>7933</v>
      </c>
      <c r="F623" s="2">
        <v>7933</v>
      </c>
      <c r="G623">
        <v>5827.66</v>
      </c>
      <c r="H623">
        <v>3751.66</v>
      </c>
      <c r="I623" s="47">
        <v>268.13259800831969</v>
      </c>
      <c r="J623" s="47">
        <v>172.61513929156686</v>
      </c>
      <c r="K623" s="47">
        <v>21.734246575342464</v>
      </c>
      <c r="L623" s="47">
        <v>21.734246575342468</v>
      </c>
    </row>
    <row r="624" spans="1:12" x14ac:dyDescent="0.25">
      <c r="A624" t="s">
        <v>2809</v>
      </c>
      <c r="B624" t="s">
        <v>2810</v>
      </c>
      <c r="C624" t="s">
        <v>4045</v>
      </c>
      <c r="D624" t="s">
        <v>4314</v>
      </c>
      <c r="E624">
        <v>828798</v>
      </c>
      <c r="F624" s="2">
        <v>7438.5029617662894</v>
      </c>
      <c r="G624">
        <v>408767.95999999996</v>
      </c>
      <c r="H624">
        <v>392879.95999999996</v>
      </c>
      <c r="I624" s="47">
        <v>180.02010791531831</v>
      </c>
      <c r="J624" s="47">
        <v>173.0230833085987</v>
      </c>
      <c r="K624" s="47">
        <v>2270.6794520547946</v>
      </c>
      <c r="L624" s="47">
        <v>2270.6794520547946</v>
      </c>
    </row>
    <row r="625" spans="1:12" x14ac:dyDescent="0.25">
      <c r="A625" t="s">
        <v>236</v>
      </c>
      <c r="B625" t="s">
        <v>237</v>
      </c>
      <c r="C625" t="s">
        <v>4039</v>
      </c>
      <c r="D625" t="s">
        <v>4309</v>
      </c>
      <c r="E625">
        <v>55137</v>
      </c>
      <c r="F625" s="2">
        <v>55137</v>
      </c>
      <c r="G625">
        <v>64590.740000000005</v>
      </c>
      <c r="H625">
        <v>26169.740000000005</v>
      </c>
      <c r="I625" s="47">
        <v>427.58256887389598</v>
      </c>
      <c r="J625" s="47">
        <v>173.24038485953173</v>
      </c>
      <c r="K625" s="47">
        <v>151.06027397260274</v>
      </c>
      <c r="L625" s="47">
        <v>151.06027397260274</v>
      </c>
    </row>
    <row r="626" spans="1:12" x14ac:dyDescent="0.25">
      <c r="A626" t="s">
        <v>2175</v>
      </c>
      <c r="B626" t="s">
        <v>2176</v>
      </c>
      <c r="C626" t="s">
        <v>4055</v>
      </c>
      <c r="D626" t="s">
        <v>4317</v>
      </c>
      <c r="E626">
        <v>33469.351999999999</v>
      </c>
      <c r="F626" s="2">
        <v>8834.9264841749591</v>
      </c>
      <c r="G626">
        <v>23094.39704</v>
      </c>
      <c r="H626">
        <v>15896.761040000001</v>
      </c>
      <c r="I626" s="47">
        <v>251.85593433658354</v>
      </c>
      <c r="J626" s="47">
        <v>173.36211886026356</v>
      </c>
      <c r="K626" s="47">
        <v>91.696854794520533</v>
      </c>
      <c r="L626" s="47">
        <v>91.696854794520561</v>
      </c>
    </row>
    <row r="627" spans="1:12" x14ac:dyDescent="0.25">
      <c r="A627" t="s">
        <v>322</v>
      </c>
      <c r="B627" t="s">
        <v>323</v>
      </c>
      <c r="C627" t="s">
        <v>4048</v>
      </c>
      <c r="D627" t="s">
        <v>4313</v>
      </c>
      <c r="E627">
        <v>42636</v>
      </c>
      <c r="F627" s="2">
        <v>49907.526629989465</v>
      </c>
      <c r="G627">
        <v>50549.72</v>
      </c>
      <c r="H627">
        <v>20321.72</v>
      </c>
      <c r="I627" s="47">
        <v>432.74809550614503</v>
      </c>
      <c r="J627" s="47">
        <v>173.97100572286334</v>
      </c>
      <c r="K627" s="47">
        <v>116.8109589041096</v>
      </c>
      <c r="L627" s="47">
        <v>116.81095890410957</v>
      </c>
    </row>
    <row r="628" spans="1:12" x14ac:dyDescent="0.25">
      <c r="A628" t="s">
        <v>975</v>
      </c>
      <c r="B628" t="s">
        <v>976</v>
      </c>
      <c r="C628" t="s">
        <v>4039</v>
      </c>
      <c r="D628" t="s">
        <v>4309</v>
      </c>
      <c r="E628">
        <v>43614</v>
      </c>
      <c r="F628" s="2">
        <v>43614</v>
      </c>
      <c r="G628">
        <v>28277.279999999999</v>
      </c>
      <c r="H628">
        <v>20883.28</v>
      </c>
      <c r="I628" s="47">
        <v>236.64894758563761</v>
      </c>
      <c r="J628" s="47">
        <v>174.76950520475074</v>
      </c>
      <c r="K628" s="47">
        <v>119.49041095890412</v>
      </c>
      <c r="L628" s="47">
        <v>119.49041095890412</v>
      </c>
    </row>
    <row r="629" spans="1:12" x14ac:dyDescent="0.25">
      <c r="A629" t="s">
        <v>2507</v>
      </c>
      <c r="B629" t="s">
        <v>2508</v>
      </c>
      <c r="C629" t="s">
        <v>4085</v>
      </c>
      <c r="D629" t="s">
        <v>4338</v>
      </c>
      <c r="E629">
        <v>19232</v>
      </c>
      <c r="F629" s="2">
        <v>13052.803040586399</v>
      </c>
      <c r="G629">
        <v>12342.64</v>
      </c>
      <c r="H629">
        <v>9227.64</v>
      </c>
      <c r="I629" s="47">
        <v>234.24831530782029</v>
      </c>
      <c r="J629" s="47">
        <v>175.12939891846921</v>
      </c>
      <c r="K629" s="47">
        <v>52.69041095890411</v>
      </c>
      <c r="L629" s="47">
        <v>52.69041095890411</v>
      </c>
    </row>
    <row r="630" spans="1:12" x14ac:dyDescent="0.25">
      <c r="A630" t="s">
        <v>2798</v>
      </c>
      <c r="B630" t="s">
        <v>2799</v>
      </c>
      <c r="C630" t="s">
        <v>4039</v>
      </c>
      <c r="D630" t="s">
        <v>4309</v>
      </c>
      <c r="E630">
        <v>5225.8</v>
      </c>
      <c r="F630" s="2">
        <v>5225.8</v>
      </c>
      <c r="G630">
        <v>9899.2159999999967</v>
      </c>
      <c r="H630">
        <v>2513.3159999999971</v>
      </c>
      <c r="I630" s="47">
        <v>691.41831681273652</v>
      </c>
      <c r="J630" s="47">
        <v>175.54447931417178</v>
      </c>
      <c r="K630" s="47">
        <v>14.317260273972604</v>
      </c>
      <c r="L630" s="47">
        <v>14.317260273972604</v>
      </c>
    </row>
    <row r="631" spans="1:12" x14ac:dyDescent="0.25">
      <c r="A631" t="s">
        <v>2627</v>
      </c>
      <c r="B631" t="s">
        <v>2628</v>
      </c>
      <c r="C631" t="s">
        <v>4042</v>
      </c>
      <c r="D631" t="s">
        <v>4312</v>
      </c>
      <c r="E631">
        <v>6377</v>
      </c>
      <c r="F631" s="2">
        <v>6425.1889168765738</v>
      </c>
      <c r="G631">
        <v>4851.54</v>
      </c>
      <c r="H631">
        <v>3076.54</v>
      </c>
      <c r="I631" s="47">
        <v>277.6873294652658</v>
      </c>
      <c r="J631" s="47">
        <v>176.09175160733889</v>
      </c>
      <c r="K631" s="47">
        <v>17.471232876712328</v>
      </c>
      <c r="L631" s="47">
        <v>17.471232876712328</v>
      </c>
    </row>
    <row r="632" spans="1:12" x14ac:dyDescent="0.25">
      <c r="A632" t="s">
        <v>3500</v>
      </c>
      <c r="B632" t="s">
        <v>3501</v>
      </c>
      <c r="C632" t="s">
        <v>4045</v>
      </c>
      <c r="D632" t="s">
        <v>4314</v>
      </c>
      <c r="E632" s="2">
        <v>1162025</v>
      </c>
      <c r="F632" s="2">
        <v>10429.231735774547</v>
      </c>
      <c r="G632">
        <v>564644.5</v>
      </c>
      <c r="H632">
        <v>560899.5</v>
      </c>
      <c r="I632" s="47">
        <v>177.35869925345841</v>
      </c>
      <c r="J632" s="47">
        <v>176.18236914007875</v>
      </c>
      <c r="K632" s="47">
        <v>3183.6301369863013</v>
      </c>
      <c r="L632" s="47">
        <v>3183.6301369863013</v>
      </c>
    </row>
    <row r="633" spans="1:12" x14ac:dyDescent="0.25">
      <c r="A633" t="s">
        <v>2312</v>
      </c>
      <c r="B633" t="s">
        <v>2313</v>
      </c>
      <c r="C633" t="s">
        <v>4045</v>
      </c>
      <c r="D633" t="s">
        <v>4314</v>
      </c>
      <c r="E633">
        <v>1102115</v>
      </c>
      <c r="F633" s="2">
        <v>9891.5365284509062</v>
      </c>
      <c r="G633">
        <v>555357.30000000005</v>
      </c>
      <c r="H633">
        <v>533321.30000000005</v>
      </c>
      <c r="I633" s="47">
        <v>183.92401382795808</v>
      </c>
      <c r="J633" s="47">
        <v>176.6261002708429</v>
      </c>
      <c r="K633" s="47">
        <v>3019.4931506849316</v>
      </c>
      <c r="L633" s="47">
        <v>3019.4931506849316</v>
      </c>
    </row>
    <row r="634" spans="1:12" x14ac:dyDescent="0.25">
      <c r="A634" t="s">
        <v>487</v>
      </c>
      <c r="B634" t="s">
        <v>488</v>
      </c>
      <c r="C634" t="s">
        <v>4046</v>
      </c>
      <c r="D634" t="s">
        <v>4316</v>
      </c>
      <c r="E634">
        <v>46571</v>
      </c>
      <c r="F634" s="2">
        <v>61044.69786341591</v>
      </c>
      <c r="G634">
        <v>65937.42</v>
      </c>
      <c r="H634">
        <v>22680.42</v>
      </c>
      <c r="I634" s="47">
        <v>516.78422838246979</v>
      </c>
      <c r="J634" s="47">
        <v>177.75768826093491</v>
      </c>
      <c r="K634" s="47">
        <v>127.59178082191779</v>
      </c>
      <c r="L634" s="47">
        <v>127.59178082191779</v>
      </c>
    </row>
    <row r="635" spans="1:12" x14ac:dyDescent="0.25">
      <c r="A635" t="s">
        <v>548</v>
      </c>
      <c r="B635" t="s">
        <v>549</v>
      </c>
      <c r="C635" t="s">
        <v>4039</v>
      </c>
      <c r="D635" t="s">
        <v>4309</v>
      </c>
      <c r="E635">
        <v>30973</v>
      </c>
      <c r="F635" s="2">
        <v>30973</v>
      </c>
      <c r="G635">
        <v>27705.46</v>
      </c>
      <c r="H635">
        <v>15089.46</v>
      </c>
      <c r="I635" s="47">
        <v>326.49381396700352</v>
      </c>
      <c r="J635" s="47">
        <v>177.82109902172857</v>
      </c>
      <c r="K635" s="47">
        <v>84.857534246575341</v>
      </c>
      <c r="L635" s="47">
        <v>84.857534246575355</v>
      </c>
    </row>
    <row r="636" spans="1:12" x14ac:dyDescent="0.25">
      <c r="A636" t="s">
        <v>1908</v>
      </c>
      <c r="B636" t="s">
        <v>1909</v>
      </c>
      <c r="C636" t="s">
        <v>4065</v>
      </c>
      <c r="D636" t="s">
        <v>4326</v>
      </c>
      <c r="E636">
        <v>17701.2</v>
      </c>
      <c r="F636" s="2">
        <v>12969.812426729191</v>
      </c>
      <c r="G636">
        <v>9773.9240000000027</v>
      </c>
      <c r="H636">
        <v>8694.4240000000027</v>
      </c>
      <c r="I636" s="47">
        <v>201.53900639504673</v>
      </c>
      <c r="J636" s="47">
        <v>179.27963979843182</v>
      </c>
      <c r="K636" s="47">
        <v>48.496438356164383</v>
      </c>
      <c r="L636" s="47">
        <v>48.496438356164383</v>
      </c>
    </row>
    <row r="637" spans="1:12" x14ac:dyDescent="0.25">
      <c r="A637" t="s">
        <v>1623</v>
      </c>
      <c r="B637" t="s">
        <v>1624</v>
      </c>
      <c r="C637" t="s">
        <v>4065</v>
      </c>
      <c r="D637" t="s">
        <v>4326</v>
      </c>
      <c r="E637">
        <v>43846.328999999998</v>
      </c>
      <c r="F637" s="2">
        <v>32126.559935521687</v>
      </c>
      <c r="G637">
        <v>25938.733579999993</v>
      </c>
      <c r="H637">
        <v>21553.823579999993</v>
      </c>
      <c r="I637" s="47">
        <v>215.92771784155519</v>
      </c>
      <c r="J637" s="47">
        <v>179.42541111480503</v>
      </c>
      <c r="K637" s="47">
        <v>120.12692876712327</v>
      </c>
      <c r="L637" s="47">
        <v>120.12692876712327</v>
      </c>
    </row>
    <row r="638" spans="1:12" x14ac:dyDescent="0.25">
      <c r="A638" t="s">
        <v>3196</v>
      </c>
      <c r="B638" t="s">
        <v>3197</v>
      </c>
      <c r="C638" t="s">
        <v>4065</v>
      </c>
      <c r="D638" t="s">
        <v>4326</v>
      </c>
      <c r="E638">
        <v>26272.528999999999</v>
      </c>
      <c r="F638" s="2">
        <v>19250.094519343493</v>
      </c>
      <c r="G638">
        <v>14150.339580000002</v>
      </c>
      <c r="H638">
        <v>12943.056580000002</v>
      </c>
      <c r="I638" s="47">
        <v>196.58838122131297</v>
      </c>
      <c r="J638" s="47">
        <v>179.81579358804785</v>
      </c>
      <c r="K638" s="47">
        <v>71.979531506849312</v>
      </c>
      <c r="L638" s="47">
        <v>71.979531506849312</v>
      </c>
    </row>
    <row r="639" spans="1:12" x14ac:dyDescent="0.25">
      <c r="A639" t="s">
        <v>2821</v>
      </c>
      <c r="B639" t="s">
        <v>2822</v>
      </c>
      <c r="C639" t="s">
        <v>4039</v>
      </c>
      <c r="D639" t="s">
        <v>4309</v>
      </c>
      <c r="E639">
        <v>8358</v>
      </c>
      <c r="F639" s="2">
        <v>8358</v>
      </c>
      <c r="G639">
        <v>4314.16</v>
      </c>
      <c r="H639">
        <v>4118.16</v>
      </c>
      <c r="I639" s="47">
        <v>188.40253649198371</v>
      </c>
      <c r="J639" s="47">
        <v>179.84307250538404</v>
      </c>
      <c r="K639" s="47">
        <v>22.898630136986302</v>
      </c>
      <c r="L639" s="47">
        <v>22.898630136986302</v>
      </c>
    </row>
    <row r="640" spans="1:12" x14ac:dyDescent="0.25">
      <c r="A640" t="s">
        <v>292</v>
      </c>
      <c r="B640" t="s">
        <v>293</v>
      </c>
      <c r="C640" t="s">
        <v>4039</v>
      </c>
      <c r="D640" t="s">
        <v>4309</v>
      </c>
      <c r="E640">
        <v>31657</v>
      </c>
      <c r="F640" s="2">
        <v>31657</v>
      </c>
      <c r="G640">
        <v>29095.14</v>
      </c>
      <c r="H640">
        <v>15646.14</v>
      </c>
      <c r="I640" s="47">
        <v>335.46217582209306</v>
      </c>
      <c r="J640" s="47">
        <v>180.39741921218055</v>
      </c>
      <c r="K640" s="47">
        <v>86.731506849315068</v>
      </c>
      <c r="L640" s="47">
        <v>86.731506849315068</v>
      </c>
    </row>
    <row r="641" spans="1:12" x14ac:dyDescent="0.25">
      <c r="A641" t="s">
        <v>1794</v>
      </c>
      <c r="B641" t="s">
        <v>1795</v>
      </c>
      <c r="C641" t="s">
        <v>4045</v>
      </c>
      <c r="D641" t="s">
        <v>4314</v>
      </c>
      <c r="E641">
        <v>856262</v>
      </c>
      <c r="F641" s="2">
        <v>7684.993717465446</v>
      </c>
      <c r="G641">
        <v>442629.24</v>
      </c>
      <c r="H641">
        <v>423347.24</v>
      </c>
      <c r="I641" s="47">
        <v>188.68018503682285</v>
      </c>
      <c r="J641" s="47">
        <v>180.46081993595416</v>
      </c>
      <c r="K641" s="47">
        <v>2345.9232876712326</v>
      </c>
      <c r="L641" s="47">
        <v>2345.9232876712331</v>
      </c>
    </row>
    <row r="642" spans="1:12" x14ac:dyDescent="0.25">
      <c r="A642" t="s">
        <v>3201</v>
      </c>
      <c r="B642" t="s">
        <v>3202</v>
      </c>
      <c r="C642" t="s">
        <v>4045</v>
      </c>
      <c r="D642" t="s">
        <v>4314</v>
      </c>
      <c r="E642">
        <v>753559</v>
      </c>
      <c r="F642" s="2">
        <v>6763.229222760725</v>
      </c>
      <c r="G642">
        <v>404840.17999999993</v>
      </c>
      <c r="H642">
        <v>373247.17999999993</v>
      </c>
      <c r="I642" s="47">
        <v>196.09170045079415</v>
      </c>
      <c r="J642" s="47">
        <v>180.7890565967628</v>
      </c>
      <c r="K642" s="47">
        <v>2064.5452054794519</v>
      </c>
      <c r="L642" s="47">
        <v>2064.5452054794519</v>
      </c>
    </row>
    <row r="643" spans="1:12" x14ac:dyDescent="0.25">
      <c r="A643" t="s">
        <v>1601</v>
      </c>
      <c r="B643" t="s">
        <v>1602</v>
      </c>
      <c r="C643" t="s">
        <v>4045</v>
      </c>
      <c r="D643" t="s">
        <v>4314</v>
      </c>
      <c r="E643">
        <v>1863730</v>
      </c>
      <c r="F643" s="2">
        <v>16727.068748878119</v>
      </c>
      <c r="G643">
        <v>1373462.6</v>
      </c>
      <c r="H643">
        <v>927466.60000000009</v>
      </c>
      <c r="I643" s="47">
        <v>268.98416025926508</v>
      </c>
      <c r="J643" s="47">
        <v>181.63860054836272</v>
      </c>
      <c r="K643" s="47">
        <v>5106.1095890410952</v>
      </c>
      <c r="L643" s="47">
        <v>5106.1095890410961</v>
      </c>
    </row>
    <row r="644" spans="1:12" x14ac:dyDescent="0.25">
      <c r="A644" t="s">
        <v>3012</v>
      </c>
      <c r="B644" t="s">
        <v>3013</v>
      </c>
      <c r="C644" t="s">
        <v>4072</v>
      </c>
      <c r="D644" t="s">
        <v>4313</v>
      </c>
      <c r="E644">
        <v>6363</v>
      </c>
      <c r="F644" s="2">
        <v>7448.2032073042265</v>
      </c>
      <c r="G644">
        <v>3706.26</v>
      </c>
      <c r="H644">
        <v>3171.26</v>
      </c>
      <c r="I644" s="47">
        <v>212.60174446016032</v>
      </c>
      <c r="J644" s="47">
        <v>181.91260411755462</v>
      </c>
      <c r="K644" s="47">
        <v>17.432876712328767</v>
      </c>
      <c r="L644" s="47">
        <v>17.432876712328767</v>
      </c>
    </row>
    <row r="645" spans="1:12" x14ac:dyDescent="0.25">
      <c r="A645" t="s">
        <v>2913</v>
      </c>
      <c r="B645" t="s">
        <v>2914</v>
      </c>
      <c r="C645" t="s">
        <v>4045</v>
      </c>
      <c r="D645" t="s">
        <v>4314</v>
      </c>
      <c r="E645">
        <v>1573873</v>
      </c>
      <c r="F645" s="2">
        <v>14125.587865733261</v>
      </c>
      <c r="G645">
        <v>826566.46</v>
      </c>
      <c r="H645">
        <v>786279.46</v>
      </c>
      <c r="I645" s="47">
        <v>191.69066239779193</v>
      </c>
      <c r="J645" s="47">
        <v>182.3476245542048</v>
      </c>
      <c r="K645" s="47">
        <v>4311.9808219178085</v>
      </c>
      <c r="L645" s="47">
        <v>4311.9808219178085</v>
      </c>
    </row>
    <row r="646" spans="1:12" x14ac:dyDescent="0.25">
      <c r="A646" t="s">
        <v>2618</v>
      </c>
      <c r="B646" t="s">
        <v>2619</v>
      </c>
      <c r="C646" t="s">
        <v>4039</v>
      </c>
      <c r="D646" t="s">
        <v>4309</v>
      </c>
      <c r="E646">
        <v>6183</v>
      </c>
      <c r="F646" s="2">
        <v>6183</v>
      </c>
      <c r="G646">
        <v>3259.66</v>
      </c>
      <c r="H646">
        <v>3093.66</v>
      </c>
      <c r="I646" s="47">
        <v>192.42696102215751</v>
      </c>
      <c r="J646" s="47">
        <v>182.62751091703055</v>
      </c>
      <c r="K646" s="47">
        <v>16.93972602739726</v>
      </c>
      <c r="L646" s="47">
        <v>16.93972602739726</v>
      </c>
    </row>
    <row r="647" spans="1:12" x14ac:dyDescent="0.25">
      <c r="A647" t="s">
        <v>2046</v>
      </c>
      <c r="B647" t="s">
        <v>2047</v>
      </c>
      <c r="C647" t="s">
        <v>4041</v>
      </c>
      <c r="D647" t="s">
        <v>4311</v>
      </c>
      <c r="E647">
        <v>15874510.689999999</v>
      </c>
      <c r="F647" s="2">
        <v>14033.088780254946</v>
      </c>
      <c r="G647">
        <v>9684768.2813489977</v>
      </c>
      <c r="H647">
        <v>7974194.0143489977</v>
      </c>
      <c r="I647" s="47">
        <v>222.68027605532353</v>
      </c>
      <c r="J647" s="47">
        <v>183.34932471782437</v>
      </c>
      <c r="K647" s="47">
        <v>43491.810109589038</v>
      </c>
      <c r="L647" s="47">
        <v>43491.810109589038</v>
      </c>
    </row>
    <row r="648" spans="1:12" x14ac:dyDescent="0.25">
      <c r="A648" t="s">
        <v>754</v>
      </c>
      <c r="B648" t="s">
        <v>755</v>
      </c>
      <c r="C648" t="s">
        <v>4066</v>
      </c>
      <c r="D648" t="s">
        <v>4327</v>
      </c>
      <c r="E648">
        <v>51666.430999999997</v>
      </c>
      <c r="F648" s="2">
        <v>14066.548053362372</v>
      </c>
      <c r="G648">
        <v>56224.049620000005</v>
      </c>
      <c r="H648">
        <v>25983.271620000007</v>
      </c>
      <c r="I648" s="47">
        <v>397.19751711319105</v>
      </c>
      <c r="J648" s="47">
        <v>183.56007871532682</v>
      </c>
      <c r="K648" s="47">
        <v>141.55186575342464</v>
      </c>
      <c r="L648" s="47">
        <v>141.55186575342466</v>
      </c>
    </row>
    <row r="649" spans="1:12" x14ac:dyDescent="0.25">
      <c r="A649" t="s">
        <v>201</v>
      </c>
      <c r="B649" t="s">
        <v>202</v>
      </c>
      <c r="C649" t="s">
        <v>4039</v>
      </c>
      <c r="D649" t="s">
        <v>4309</v>
      </c>
      <c r="E649">
        <v>52546</v>
      </c>
      <c r="F649" s="2">
        <v>52546</v>
      </c>
      <c r="G649">
        <v>131129.91999999998</v>
      </c>
      <c r="H649">
        <v>26437.919999999984</v>
      </c>
      <c r="I649" s="47">
        <v>910.8670650477676</v>
      </c>
      <c r="J649" s="47">
        <v>183.64558291782424</v>
      </c>
      <c r="K649" s="47">
        <v>143.96164383561643</v>
      </c>
      <c r="L649" s="47">
        <v>143.96164383561646</v>
      </c>
    </row>
    <row r="650" spans="1:12" x14ac:dyDescent="0.25">
      <c r="A650" t="s">
        <v>3732</v>
      </c>
      <c r="B650" t="s">
        <v>3733</v>
      </c>
      <c r="C650" t="s">
        <v>4041</v>
      </c>
      <c r="D650" t="s">
        <v>4311</v>
      </c>
      <c r="E650" s="2">
        <v>9515114</v>
      </c>
      <c r="F650" s="2">
        <v>8411.3735612878136</v>
      </c>
      <c r="G650">
        <v>5443259.2800000012</v>
      </c>
      <c r="H650">
        <v>4806119.2800000012</v>
      </c>
      <c r="I650" s="47">
        <v>208.80355581656727</v>
      </c>
      <c r="J650" s="47">
        <v>184.36285021913562</v>
      </c>
      <c r="K650" s="47">
        <v>26068.80547945205</v>
      </c>
      <c r="L650" s="47">
        <v>26068.805479452054</v>
      </c>
    </row>
    <row r="651" spans="1:12" x14ac:dyDescent="0.25">
      <c r="A651" t="s">
        <v>1074</v>
      </c>
      <c r="B651" t="s">
        <v>1075</v>
      </c>
      <c r="C651" t="s">
        <v>4045</v>
      </c>
      <c r="D651" t="s">
        <v>4314</v>
      </c>
      <c r="E651">
        <v>1488090</v>
      </c>
      <c r="F651" s="2">
        <v>13355.681206246634</v>
      </c>
      <c r="G651">
        <v>1110716.8</v>
      </c>
      <c r="H651">
        <v>753877.8</v>
      </c>
      <c r="I651" s="47">
        <v>272.43757568426639</v>
      </c>
      <c r="J651" s="47">
        <v>184.91179767352781</v>
      </c>
      <c r="K651" s="47">
        <v>4076.9589041095896</v>
      </c>
      <c r="L651" s="47">
        <v>4076.9589041095892</v>
      </c>
    </row>
    <row r="652" spans="1:12" x14ac:dyDescent="0.25">
      <c r="A652" t="s">
        <v>1675</v>
      </c>
      <c r="B652" t="s">
        <v>1676</v>
      </c>
      <c r="C652" t="s">
        <v>4054</v>
      </c>
      <c r="D652" t="s">
        <v>4313</v>
      </c>
      <c r="E652">
        <v>5138.1459999999997</v>
      </c>
      <c r="F652" s="2">
        <v>6014.4515977993678</v>
      </c>
      <c r="G652">
        <v>22318.363919999996</v>
      </c>
      <c r="H652">
        <v>2611.1199199999974</v>
      </c>
      <c r="I652" s="47">
        <v>1585.4362314344512</v>
      </c>
      <c r="J652" s="47">
        <v>185.48689951589523</v>
      </c>
      <c r="K652" s="47">
        <v>14.077112328767122</v>
      </c>
      <c r="L652" s="47">
        <v>14.077112328767123</v>
      </c>
    </row>
    <row r="653" spans="1:12" x14ac:dyDescent="0.25">
      <c r="A653" t="s">
        <v>1525</v>
      </c>
      <c r="B653" t="s">
        <v>1526</v>
      </c>
      <c r="C653" t="s">
        <v>4058</v>
      </c>
      <c r="D653" t="s">
        <v>4319</v>
      </c>
      <c r="E653">
        <v>132815</v>
      </c>
      <c r="F653" s="2">
        <v>9834.6513832118962</v>
      </c>
      <c r="G653">
        <v>105892.29999999999</v>
      </c>
      <c r="H653">
        <v>67562.299999999988</v>
      </c>
      <c r="I653" s="47">
        <v>291.01147837217178</v>
      </c>
      <c r="J653" s="47">
        <v>185.6736023792493</v>
      </c>
      <c r="K653" s="47">
        <v>363.87671232876716</v>
      </c>
      <c r="L653" s="47">
        <v>363.8767123287671</v>
      </c>
    </row>
    <row r="654" spans="1:12" x14ac:dyDescent="0.25">
      <c r="A654" t="s">
        <v>1807</v>
      </c>
      <c r="B654" t="s">
        <v>1808</v>
      </c>
      <c r="C654" t="s">
        <v>4045</v>
      </c>
      <c r="D654" t="s">
        <v>4314</v>
      </c>
      <c r="E654">
        <v>2042216</v>
      </c>
      <c r="F654" s="2">
        <v>18328.98940944175</v>
      </c>
      <c r="G654">
        <v>1207961.3199999998</v>
      </c>
      <c r="H654">
        <v>1042123.3199999998</v>
      </c>
      <c r="I654" s="47">
        <v>215.89581209823052</v>
      </c>
      <c r="J654" s="47">
        <v>186.25601395738744</v>
      </c>
      <c r="K654" s="47">
        <v>5595.1123287671235</v>
      </c>
      <c r="L654" s="47">
        <v>5595.1123287671235</v>
      </c>
    </row>
    <row r="655" spans="1:12" x14ac:dyDescent="0.25">
      <c r="A655" t="s">
        <v>1891</v>
      </c>
      <c r="B655" t="s">
        <v>1892</v>
      </c>
      <c r="C655" t="s">
        <v>4045</v>
      </c>
      <c r="D655" t="s">
        <v>4314</v>
      </c>
      <c r="E655">
        <v>7380567</v>
      </c>
      <c r="F655" s="2">
        <v>66240.95315024232</v>
      </c>
      <c r="G655">
        <v>4067615.34</v>
      </c>
      <c r="H655">
        <v>3772517.34</v>
      </c>
      <c r="I655" s="47">
        <v>201.16064241405843</v>
      </c>
      <c r="J655" s="47">
        <v>186.56680836309729</v>
      </c>
      <c r="K655" s="47">
        <v>20220.731506849315</v>
      </c>
      <c r="L655" s="47">
        <v>20220.731506849315</v>
      </c>
    </row>
    <row r="656" spans="1:12" x14ac:dyDescent="0.25">
      <c r="A656" t="s">
        <v>1828</v>
      </c>
      <c r="B656" t="s">
        <v>1829</v>
      </c>
      <c r="C656" t="s">
        <v>4046</v>
      </c>
      <c r="D656" t="s">
        <v>4316</v>
      </c>
      <c r="E656">
        <v>4765</v>
      </c>
      <c r="F656" s="2">
        <v>6245.9037881766944</v>
      </c>
      <c r="G656">
        <v>6186.3</v>
      </c>
      <c r="H656">
        <v>2444.3000000000002</v>
      </c>
      <c r="I656" s="47">
        <v>473.87187827911856</v>
      </c>
      <c r="J656" s="47">
        <v>187.23389296956981</v>
      </c>
      <c r="K656" s="47">
        <v>13.054794520547945</v>
      </c>
      <c r="L656" s="47">
        <v>13.054794520547944</v>
      </c>
    </row>
    <row r="657" spans="1:12" x14ac:dyDescent="0.25">
      <c r="A657" t="s">
        <v>2233</v>
      </c>
      <c r="B657" t="s">
        <v>2234</v>
      </c>
      <c r="C657" t="s">
        <v>4045</v>
      </c>
      <c r="D657" t="s">
        <v>4314</v>
      </c>
      <c r="E657">
        <v>2190509</v>
      </c>
      <c r="F657" s="2">
        <v>19659.926404595226</v>
      </c>
      <c r="G657">
        <v>1480571.1799999997</v>
      </c>
      <c r="H657">
        <v>1125093.1799999997</v>
      </c>
      <c r="I657" s="47">
        <v>246.70452424527812</v>
      </c>
      <c r="J657" s="47">
        <v>187.47195775045884</v>
      </c>
      <c r="K657" s="47">
        <v>6001.3945205479449</v>
      </c>
      <c r="L657" s="47">
        <v>6001.3945205479458</v>
      </c>
    </row>
    <row r="658" spans="1:12" x14ac:dyDescent="0.25">
      <c r="A658" t="s">
        <v>316</v>
      </c>
      <c r="B658" t="s">
        <v>317</v>
      </c>
      <c r="C658" t="s">
        <v>4046</v>
      </c>
      <c r="D658" t="s">
        <v>4316</v>
      </c>
      <c r="E658">
        <v>240208</v>
      </c>
      <c r="F658" s="2">
        <v>314861.7118888452</v>
      </c>
      <c r="G658">
        <v>154059.16</v>
      </c>
      <c r="H658">
        <v>124153.16</v>
      </c>
      <c r="I658" s="47">
        <v>234.09542313328447</v>
      </c>
      <c r="J658" s="47">
        <v>188.65276510357688</v>
      </c>
      <c r="K658" s="47">
        <v>658.10410958904117</v>
      </c>
      <c r="L658" s="47">
        <v>658.10410958904117</v>
      </c>
    </row>
    <row r="659" spans="1:12" x14ac:dyDescent="0.25">
      <c r="A659" t="s">
        <v>2730</v>
      </c>
      <c r="B659" t="s">
        <v>2731</v>
      </c>
      <c r="C659" t="s">
        <v>4045</v>
      </c>
      <c r="D659" t="s">
        <v>4314</v>
      </c>
      <c r="E659">
        <v>669234</v>
      </c>
      <c r="F659" s="2">
        <v>6006.408185245019</v>
      </c>
      <c r="G659">
        <v>422711.67999999993</v>
      </c>
      <c r="H659">
        <v>346216.67999999993</v>
      </c>
      <c r="I659" s="47">
        <v>230.54680903839312</v>
      </c>
      <c r="J659" s="47">
        <v>188.82646159639225</v>
      </c>
      <c r="K659" s="47">
        <v>1833.5178082191781</v>
      </c>
      <c r="L659" s="47">
        <v>1833.5178082191781</v>
      </c>
    </row>
    <row r="660" spans="1:12" x14ac:dyDescent="0.25">
      <c r="A660" t="s">
        <v>2037</v>
      </c>
      <c r="B660" t="s">
        <v>2038</v>
      </c>
      <c r="C660" t="s">
        <v>4069</v>
      </c>
      <c r="D660" t="s">
        <v>4329</v>
      </c>
      <c r="E660">
        <v>137155.823</v>
      </c>
      <c r="F660" s="2">
        <v>7217.3220478117428</v>
      </c>
      <c r="G660">
        <v>189798.13646000004</v>
      </c>
      <c r="H660">
        <v>70969.149460000044</v>
      </c>
      <c r="I660" s="47">
        <v>505.09207915948281</v>
      </c>
      <c r="J660" s="47">
        <v>188.86357856567281</v>
      </c>
      <c r="K660" s="47">
        <v>375.76937808219179</v>
      </c>
      <c r="L660" s="47">
        <v>375.76937808219179</v>
      </c>
    </row>
    <row r="661" spans="1:12" x14ac:dyDescent="0.25">
      <c r="A661" t="s">
        <v>3164</v>
      </c>
      <c r="B661" t="s">
        <v>3165</v>
      </c>
      <c r="C661" t="s">
        <v>4045</v>
      </c>
      <c r="D661" t="s">
        <v>4314</v>
      </c>
      <c r="E661">
        <v>2183201</v>
      </c>
      <c r="F661" s="2">
        <v>19594.336743852091</v>
      </c>
      <c r="G661">
        <v>1168656.02</v>
      </c>
      <c r="H661">
        <v>1131725.02</v>
      </c>
      <c r="I661" s="47">
        <v>195.3825814938707</v>
      </c>
      <c r="J661" s="47">
        <v>189.20824619446401</v>
      </c>
      <c r="K661" s="47">
        <v>5981.3726027397261</v>
      </c>
      <c r="L661" s="47">
        <v>5981.3726027397261</v>
      </c>
    </row>
    <row r="662" spans="1:12" x14ac:dyDescent="0.25">
      <c r="A662" t="s">
        <v>1216</v>
      </c>
      <c r="B662" t="s">
        <v>1217</v>
      </c>
      <c r="C662" t="s">
        <v>4070</v>
      </c>
      <c r="D662" t="s">
        <v>4330</v>
      </c>
      <c r="E662">
        <v>206057000</v>
      </c>
      <c r="F662" s="2">
        <v>14228.490539980665</v>
      </c>
      <c r="G662">
        <v>118444140</v>
      </c>
      <c r="H662">
        <v>106838140</v>
      </c>
      <c r="I662" s="47">
        <v>209.80656371780623</v>
      </c>
      <c r="J662" s="47">
        <v>189.24822306449187</v>
      </c>
      <c r="K662" s="47">
        <v>564539.72602739732</v>
      </c>
      <c r="L662" s="47">
        <v>564539.72602739721</v>
      </c>
    </row>
    <row r="663" spans="1:12" x14ac:dyDescent="0.25">
      <c r="A663" t="s">
        <v>2734</v>
      </c>
      <c r="B663" t="s">
        <v>2735</v>
      </c>
      <c r="C663" t="s">
        <v>4045</v>
      </c>
      <c r="D663" t="s">
        <v>4314</v>
      </c>
      <c r="E663">
        <v>879139</v>
      </c>
      <c r="F663" s="2">
        <v>7890.3159217375696</v>
      </c>
      <c r="G663">
        <v>476833.78</v>
      </c>
      <c r="H663">
        <v>459708.78</v>
      </c>
      <c r="I663" s="47">
        <v>197.97134434941461</v>
      </c>
      <c r="J663" s="47">
        <v>190.86140496554017</v>
      </c>
      <c r="K663" s="47">
        <v>2408.6</v>
      </c>
      <c r="L663" s="47">
        <v>2408.6</v>
      </c>
    </row>
    <row r="664" spans="1:12" x14ac:dyDescent="0.25">
      <c r="A664" t="s">
        <v>3289</v>
      </c>
      <c r="B664" t="s">
        <v>3290</v>
      </c>
      <c r="C664" t="s">
        <v>4051</v>
      </c>
      <c r="D664" t="s">
        <v>4313</v>
      </c>
      <c r="E664">
        <v>5896</v>
      </c>
      <c r="F664" s="2">
        <v>6901.5568301533422</v>
      </c>
      <c r="G664">
        <v>3868.92</v>
      </c>
      <c r="H664">
        <v>3089.92</v>
      </c>
      <c r="I664" s="47">
        <v>239.51082089552239</v>
      </c>
      <c r="J664" s="47">
        <v>191.28575305291724</v>
      </c>
      <c r="K664" s="47">
        <v>16.153424657534249</v>
      </c>
      <c r="L664" s="47">
        <v>16.153424657534245</v>
      </c>
    </row>
    <row r="665" spans="1:12" x14ac:dyDescent="0.25">
      <c r="A665" t="s">
        <v>3253</v>
      </c>
      <c r="B665" t="s">
        <v>3254</v>
      </c>
      <c r="C665" t="s">
        <v>4045</v>
      </c>
      <c r="D665" t="s">
        <v>4314</v>
      </c>
      <c r="E665">
        <v>696266</v>
      </c>
      <c r="F665" s="2">
        <v>6249.0217196194581</v>
      </c>
      <c r="G665">
        <v>379130.32</v>
      </c>
      <c r="H665">
        <v>365586.32</v>
      </c>
      <c r="I665" s="47">
        <v>198.74956812482588</v>
      </c>
      <c r="J665" s="47">
        <v>191.64946557781079</v>
      </c>
      <c r="K665" s="47">
        <v>1907.5780821917806</v>
      </c>
      <c r="L665" s="47">
        <v>1907.5780821917808</v>
      </c>
    </row>
    <row r="666" spans="1:12" x14ac:dyDescent="0.25">
      <c r="A666" t="s">
        <v>1236</v>
      </c>
      <c r="B666" t="s">
        <v>1237</v>
      </c>
      <c r="C666" t="s">
        <v>4039</v>
      </c>
      <c r="D666" t="s">
        <v>4309</v>
      </c>
      <c r="E666">
        <v>19456.400000000001</v>
      </c>
      <c r="F666" s="2">
        <v>19456.400000000001</v>
      </c>
      <c r="G666">
        <v>10349.628000000002</v>
      </c>
      <c r="H666">
        <v>10232.228000000003</v>
      </c>
      <c r="I666" s="47">
        <v>194.15792335683889</v>
      </c>
      <c r="J666" s="47">
        <v>191.95551181102365</v>
      </c>
      <c r="K666" s="47">
        <v>53.305205479452063</v>
      </c>
      <c r="L666" s="47">
        <v>53.305205479452063</v>
      </c>
    </row>
    <row r="667" spans="1:12" x14ac:dyDescent="0.25">
      <c r="A667" t="s">
        <v>2505</v>
      </c>
      <c r="B667" t="s">
        <v>2506</v>
      </c>
      <c r="C667" t="s">
        <v>4045</v>
      </c>
      <c r="D667" t="s">
        <v>4314</v>
      </c>
      <c r="E667">
        <v>1412251</v>
      </c>
      <c r="F667" s="2">
        <v>12675.022437623407</v>
      </c>
      <c r="G667">
        <v>776871.02</v>
      </c>
      <c r="H667">
        <v>744019.02</v>
      </c>
      <c r="I667" s="47">
        <v>200.7843664476074</v>
      </c>
      <c r="J667" s="47">
        <v>192.29368030187268</v>
      </c>
      <c r="K667" s="47">
        <v>3869.1808219178083</v>
      </c>
      <c r="L667" s="47">
        <v>3869.1808219178083</v>
      </c>
    </row>
    <row r="668" spans="1:12" x14ac:dyDescent="0.25">
      <c r="A668" t="s">
        <v>770</v>
      </c>
      <c r="B668" t="s">
        <v>771</v>
      </c>
      <c r="C668" t="s">
        <v>4048</v>
      </c>
      <c r="D668" t="s">
        <v>4313</v>
      </c>
      <c r="E668">
        <v>41096</v>
      </c>
      <c r="F668" s="2">
        <v>48104.881189277774</v>
      </c>
      <c r="G668">
        <v>63186.92</v>
      </c>
      <c r="H668">
        <v>21752.92</v>
      </c>
      <c r="I668" s="47">
        <v>561.20366459022773</v>
      </c>
      <c r="J668" s="47">
        <v>193.20166926221529</v>
      </c>
      <c r="K668" s="47">
        <v>112.59178082191781</v>
      </c>
      <c r="L668" s="47">
        <v>112.59178082191781</v>
      </c>
    </row>
    <row r="669" spans="1:12" x14ac:dyDescent="0.25">
      <c r="A669" t="s">
        <v>1514</v>
      </c>
      <c r="B669" t="s">
        <v>1515</v>
      </c>
      <c r="C669" t="s">
        <v>4064</v>
      </c>
      <c r="D669" t="s">
        <v>4328</v>
      </c>
      <c r="E669">
        <v>90905</v>
      </c>
      <c r="F669" s="2">
        <v>10261.779513692909</v>
      </c>
      <c r="G669">
        <v>65538.100000000006</v>
      </c>
      <c r="H669">
        <v>48162.100000000006</v>
      </c>
      <c r="I669" s="47">
        <v>263.14731312909083</v>
      </c>
      <c r="J669" s="47">
        <v>193.37953357901111</v>
      </c>
      <c r="K669" s="47">
        <v>249.05479452054794</v>
      </c>
      <c r="L669" s="47">
        <v>249.05479452054792</v>
      </c>
    </row>
    <row r="670" spans="1:12" x14ac:dyDescent="0.25">
      <c r="A670" t="s">
        <v>1971</v>
      </c>
      <c r="B670" t="s">
        <v>1972</v>
      </c>
      <c r="C670" t="s">
        <v>4045</v>
      </c>
      <c r="D670" t="s">
        <v>4314</v>
      </c>
      <c r="E670">
        <v>1150209</v>
      </c>
      <c r="F670" s="2">
        <v>10323.182552504039</v>
      </c>
      <c r="G670">
        <v>784765.18</v>
      </c>
      <c r="H670">
        <v>612546.18000000005</v>
      </c>
      <c r="I670" s="47">
        <v>249.03238515782789</v>
      </c>
      <c r="J670" s="47">
        <v>194.38150431791092</v>
      </c>
      <c r="K670" s="47">
        <v>3151.2575342465748</v>
      </c>
      <c r="L670" s="47">
        <v>3151.2575342465757</v>
      </c>
    </row>
    <row r="671" spans="1:12" x14ac:dyDescent="0.25">
      <c r="A671" t="s">
        <v>2052</v>
      </c>
      <c r="B671" t="s">
        <v>2053</v>
      </c>
      <c r="C671" t="s">
        <v>4039</v>
      </c>
      <c r="D671" t="s">
        <v>4309</v>
      </c>
      <c r="E671">
        <v>10409.865</v>
      </c>
      <c r="F671" s="2">
        <v>10409.865</v>
      </c>
      <c r="G671">
        <v>9371.5322999999989</v>
      </c>
      <c r="H671">
        <v>5546.3752999999997</v>
      </c>
      <c r="I671" s="47">
        <v>328.59304990986908</v>
      </c>
      <c r="J671" s="47">
        <v>194.47197293144529</v>
      </c>
      <c r="K671" s="47">
        <v>28.520178082191784</v>
      </c>
      <c r="L671" s="47">
        <v>28.520178082191784</v>
      </c>
    </row>
    <row r="672" spans="1:12" x14ac:dyDescent="0.25">
      <c r="A672" t="s">
        <v>168</v>
      </c>
      <c r="B672" t="s">
        <v>169</v>
      </c>
      <c r="C672" t="s">
        <v>4041</v>
      </c>
      <c r="D672" t="s">
        <v>4311</v>
      </c>
      <c r="E672">
        <v>239575376</v>
      </c>
      <c r="F672" s="2">
        <v>211784.95429713052</v>
      </c>
      <c r="G672">
        <v>142634398.52000001</v>
      </c>
      <c r="H672">
        <v>127873915.52000001</v>
      </c>
      <c r="I672" s="47">
        <v>217.3076228827457</v>
      </c>
      <c r="J672" s="47">
        <v>194.81960101275183</v>
      </c>
      <c r="K672" s="47">
        <v>656370.89315068489</v>
      </c>
      <c r="L672" s="47">
        <v>656370.89315068501</v>
      </c>
    </row>
    <row r="673" spans="1:12" x14ac:dyDescent="0.25">
      <c r="A673" t="s">
        <v>1334</v>
      </c>
      <c r="B673" t="s">
        <v>1335</v>
      </c>
      <c r="C673" t="s">
        <v>4051</v>
      </c>
      <c r="D673" t="s">
        <v>4313</v>
      </c>
      <c r="E673">
        <v>7063</v>
      </c>
      <c r="F673" s="2">
        <v>8267.5874985368137</v>
      </c>
      <c r="G673">
        <v>5359.26</v>
      </c>
      <c r="H673">
        <v>3773.26</v>
      </c>
      <c r="I673" s="47">
        <v>276.95453773184204</v>
      </c>
      <c r="J673" s="47">
        <v>194.99361461135496</v>
      </c>
      <c r="K673" s="47">
        <v>19.350684931506848</v>
      </c>
      <c r="L673" s="47">
        <v>19.350684931506848</v>
      </c>
    </row>
    <row r="674" spans="1:12" x14ac:dyDescent="0.25">
      <c r="A674" t="s">
        <v>2344</v>
      </c>
      <c r="B674" t="s">
        <v>2345</v>
      </c>
      <c r="C674" t="s">
        <v>4045</v>
      </c>
      <c r="D674" t="s">
        <v>4314</v>
      </c>
      <c r="E674">
        <v>1271747</v>
      </c>
      <c r="F674" s="2">
        <v>11413.992101956561</v>
      </c>
      <c r="G674">
        <v>923446.94</v>
      </c>
      <c r="H674">
        <v>680057.94</v>
      </c>
      <c r="I674" s="47">
        <v>265.03552444000258</v>
      </c>
      <c r="J674" s="47">
        <v>195.18123345288018</v>
      </c>
      <c r="K674" s="47">
        <v>3484.2383561643837</v>
      </c>
      <c r="L674" s="47">
        <v>3484.2383561643833</v>
      </c>
    </row>
    <row r="675" spans="1:12" x14ac:dyDescent="0.25">
      <c r="A675" t="s">
        <v>2607</v>
      </c>
      <c r="B675" t="s">
        <v>2608</v>
      </c>
      <c r="C675" t="s">
        <v>4060</v>
      </c>
      <c r="D675" t="s">
        <v>4323</v>
      </c>
      <c r="E675">
        <v>373297</v>
      </c>
      <c r="F675" s="2">
        <v>5920.6221064768924</v>
      </c>
      <c r="G675">
        <v>401603.94</v>
      </c>
      <c r="H675">
        <v>200245.94</v>
      </c>
      <c r="I675" s="47">
        <v>392.67778230202759</v>
      </c>
      <c r="J675" s="47">
        <v>195.79521962405269</v>
      </c>
      <c r="K675" s="47">
        <v>1022.7315068493151</v>
      </c>
      <c r="L675" s="47">
        <v>1022.7315068493151</v>
      </c>
    </row>
    <row r="676" spans="1:12" x14ac:dyDescent="0.25">
      <c r="A676" t="s">
        <v>1398</v>
      </c>
      <c r="B676" t="s">
        <v>1399</v>
      </c>
      <c r="C676" t="s">
        <v>4045</v>
      </c>
      <c r="D676" t="s">
        <v>4314</v>
      </c>
      <c r="E676">
        <v>2433365</v>
      </c>
      <c r="F676" s="2">
        <v>21839.57099264046</v>
      </c>
      <c r="G676">
        <v>2025807.2999999998</v>
      </c>
      <c r="H676">
        <v>1307102.2999999998</v>
      </c>
      <c r="I676" s="47">
        <v>303.86714056460903</v>
      </c>
      <c r="J676" s="47">
        <v>196.06279349789281</v>
      </c>
      <c r="K676" s="47">
        <v>6666.7534246575351</v>
      </c>
      <c r="L676" s="47">
        <v>6666.7534246575342</v>
      </c>
    </row>
    <row r="677" spans="1:12" x14ac:dyDescent="0.25">
      <c r="A677" t="s">
        <v>949</v>
      </c>
      <c r="B677" t="s">
        <v>950</v>
      </c>
      <c r="C677" t="s">
        <v>4045</v>
      </c>
      <c r="D677" t="s">
        <v>4314</v>
      </c>
      <c r="E677">
        <v>3643427</v>
      </c>
      <c r="F677" s="2">
        <v>32699.93717465446</v>
      </c>
      <c r="G677">
        <v>2066309.54</v>
      </c>
      <c r="H677">
        <v>1961280.54</v>
      </c>
      <c r="I677" s="47">
        <v>207.00373085559283</v>
      </c>
      <c r="J677" s="47">
        <v>196.4818828811446</v>
      </c>
      <c r="K677" s="47">
        <v>9981.9917808219179</v>
      </c>
      <c r="L677" s="47">
        <v>9981.9917808219179</v>
      </c>
    </row>
    <row r="678" spans="1:12" x14ac:dyDescent="0.25">
      <c r="A678" t="s">
        <v>2326</v>
      </c>
      <c r="B678" t="s">
        <v>2327</v>
      </c>
      <c r="C678" t="s">
        <v>4039</v>
      </c>
      <c r="D678" t="s">
        <v>4309</v>
      </c>
      <c r="E678">
        <v>5832</v>
      </c>
      <c r="F678" s="2">
        <v>5832</v>
      </c>
      <c r="G678">
        <v>4461.6399999999994</v>
      </c>
      <c r="H678">
        <v>3165.6399999999994</v>
      </c>
      <c r="I678" s="47">
        <v>279.23501371742111</v>
      </c>
      <c r="J678" s="47">
        <v>198.12390260631</v>
      </c>
      <c r="K678" s="47">
        <v>15.978082191780821</v>
      </c>
      <c r="L678" s="47">
        <v>15.978082191780821</v>
      </c>
    </row>
    <row r="679" spans="1:12" x14ac:dyDescent="0.25">
      <c r="A679" t="s">
        <v>1952</v>
      </c>
      <c r="B679" t="s">
        <v>1953</v>
      </c>
      <c r="C679" t="s">
        <v>4039</v>
      </c>
      <c r="D679" t="s">
        <v>4309</v>
      </c>
      <c r="E679">
        <v>12960</v>
      </c>
      <c r="F679" s="2">
        <v>12960</v>
      </c>
      <c r="G679">
        <v>12577.2</v>
      </c>
      <c r="H679">
        <v>7055.2000000000007</v>
      </c>
      <c r="I679" s="47">
        <v>354.21898148148148</v>
      </c>
      <c r="J679" s="47">
        <v>198.69969135802472</v>
      </c>
      <c r="K679" s="47">
        <v>35.506849315068493</v>
      </c>
      <c r="L679" s="47">
        <v>35.506849315068493</v>
      </c>
    </row>
    <row r="680" spans="1:12" x14ac:dyDescent="0.25">
      <c r="A680" t="s">
        <v>2631</v>
      </c>
      <c r="B680" t="s">
        <v>2632</v>
      </c>
      <c r="C680" t="s">
        <v>4039</v>
      </c>
      <c r="D680" t="s">
        <v>4309</v>
      </c>
      <c r="E680">
        <v>5543.1</v>
      </c>
      <c r="F680" s="2">
        <v>5543.1</v>
      </c>
      <c r="G680">
        <v>4565.3620000000001</v>
      </c>
      <c r="H680">
        <v>3020.1620000000003</v>
      </c>
      <c r="I680" s="47">
        <v>300.61826956035429</v>
      </c>
      <c r="J680" s="47">
        <v>198.8705110858545</v>
      </c>
      <c r="K680" s="47">
        <v>15.186575342465755</v>
      </c>
      <c r="L680" s="47">
        <v>15.186575342465753</v>
      </c>
    </row>
    <row r="681" spans="1:12" x14ac:dyDescent="0.25">
      <c r="A681" t="s">
        <v>1875</v>
      </c>
      <c r="B681" t="s">
        <v>1876</v>
      </c>
      <c r="C681" t="s">
        <v>4045</v>
      </c>
      <c r="D681" t="s">
        <v>4314</v>
      </c>
      <c r="E681">
        <v>786497</v>
      </c>
      <c r="F681" s="2">
        <v>7058.8493986716921</v>
      </c>
      <c r="G681">
        <v>600965.94000000006</v>
      </c>
      <c r="H681">
        <v>430386.94000000006</v>
      </c>
      <c r="I681" s="47">
        <v>278.89816248504445</v>
      </c>
      <c r="J681" s="47">
        <v>199.73532397453522</v>
      </c>
      <c r="K681" s="47">
        <v>2154.7863013698634</v>
      </c>
      <c r="L681" s="47">
        <v>2154.7863013698629</v>
      </c>
    </row>
    <row r="682" spans="1:12" x14ac:dyDescent="0.25">
      <c r="A682" t="s">
        <v>3612</v>
      </c>
      <c r="B682" t="s">
        <v>3613</v>
      </c>
      <c r="C682" t="s">
        <v>4041</v>
      </c>
      <c r="D682" t="s">
        <v>4311</v>
      </c>
      <c r="E682" s="2">
        <v>14523554</v>
      </c>
      <c r="F682" s="2">
        <v>12838.841251038701</v>
      </c>
      <c r="G682">
        <v>14445922.871904003</v>
      </c>
      <c r="H682">
        <v>7970251.8719040025</v>
      </c>
      <c r="I682" s="47">
        <v>363.04900634135151</v>
      </c>
      <c r="J682" s="47">
        <v>200.30509978790045</v>
      </c>
      <c r="K682" s="47">
        <v>39790.558904109588</v>
      </c>
      <c r="L682" s="47">
        <v>39790.558904109595</v>
      </c>
    </row>
    <row r="683" spans="1:12" x14ac:dyDescent="0.25">
      <c r="A683" t="s">
        <v>3596</v>
      </c>
      <c r="B683" t="s">
        <v>3597</v>
      </c>
      <c r="C683" t="s">
        <v>4069</v>
      </c>
      <c r="D683" t="s">
        <v>4329</v>
      </c>
      <c r="E683" s="2">
        <v>98998</v>
      </c>
      <c r="F683" s="2">
        <v>5209.4065892431481</v>
      </c>
      <c r="G683">
        <v>58414.959999999992</v>
      </c>
      <c r="H683">
        <v>54349.959999999992</v>
      </c>
      <c r="I683" s="47">
        <v>215.37263783106727</v>
      </c>
      <c r="J683" s="47">
        <v>200.38521384270388</v>
      </c>
      <c r="K683" s="47">
        <v>271.22739726027396</v>
      </c>
      <c r="L683" s="47">
        <v>271.22739726027396</v>
      </c>
    </row>
    <row r="684" spans="1:12" x14ac:dyDescent="0.25">
      <c r="A684" t="s">
        <v>1813</v>
      </c>
      <c r="B684" t="s">
        <v>1814</v>
      </c>
      <c r="C684" t="s">
        <v>4045</v>
      </c>
      <c r="D684" t="s">
        <v>4314</v>
      </c>
      <c r="E684">
        <v>3082247</v>
      </c>
      <c r="F684" s="2">
        <v>27663.318973254354</v>
      </c>
      <c r="G684">
        <v>1744105.94</v>
      </c>
      <c r="H684">
        <v>1694990.94</v>
      </c>
      <c r="I684" s="47">
        <v>206.53720097707938</v>
      </c>
      <c r="J684" s="47">
        <v>200.7209977331473</v>
      </c>
      <c r="K684" s="47">
        <v>8444.5123287671231</v>
      </c>
      <c r="L684" s="47">
        <v>8444.5123287671213</v>
      </c>
    </row>
    <row r="685" spans="1:12" x14ac:dyDescent="0.25">
      <c r="A685" t="s">
        <v>425</v>
      </c>
      <c r="B685" t="s">
        <v>426</v>
      </c>
      <c r="C685" t="s">
        <v>4039</v>
      </c>
      <c r="D685" t="s">
        <v>4309</v>
      </c>
      <c r="E685">
        <v>55508</v>
      </c>
      <c r="F685" s="2">
        <v>55508</v>
      </c>
      <c r="G685">
        <v>50044.160000000003</v>
      </c>
      <c r="H685">
        <v>30557.160000000003</v>
      </c>
      <c r="I685" s="47">
        <v>329.07181667507388</v>
      </c>
      <c r="J685" s="47">
        <v>200.93253945377245</v>
      </c>
      <c r="K685" s="47">
        <v>152.07671232876712</v>
      </c>
      <c r="L685" s="47">
        <v>152.07671232876712</v>
      </c>
    </row>
    <row r="686" spans="1:12" x14ac:dyDescent="0.25">
      <c r="A686" t="s">
        <v>793</v>
      </c>
      <c r="B686" t="s">
        <v>794</v>
      </c>
      <c r="C686" t="s">
        <v>4042</v>
      </c>
      <c r="D686" t="s">
        <v>4312</v>
      </c>
      <c r="E686">
        <v>10979</v>
      </c>
      <c r="F686" s="2">
        <v>11061.964735516372</v>
      </c>
      <c r="G686">
        <v>6718.5800000000017</v>
      </c>
      <c r="H686">
        <v>6051.5800000000017</v>
      </c>
      <c r="I686" s="47">
        <v>223.36111667729307</v>
      </c>
      <c r="J686" s="47">
        <v>201.18651061116682</v>
      </c>
      <c r="K686" s="47">
        <v>30.079452054794523</v>
      </c>
      <c r="L686" s="47">
        <v>30.079452054794523</v>
      </c>
    </row>
    <row r="687" spans="1:12" x14ac:dyDescent="0.25">
      <c r="A687" t="s">
        <v>3148</v>
      </c>
      <c r="B687" t="s">
        <v>3149</v>
      </c>
      <c r="C687" t="s">
        <v>4041</v>
      </c>
      <c r="D687" t="s">
        <v>4311</v>
      </c>
      <c r="E687">
        <v>12546410</v>
      </c>
      <c r="F687" s="2">
        <v>11091.043298385814</v>
      </c>
      <c r="G687">
        <v>7247427.5350350002</v>
      </c>
      <c r="H687">
        <v>6929297.5350350002</v>
      </c>
      <c r="I687" s="47">
        <v>210.84206958705917</v>
      </c>
      <c r="J687" s="47">
        <v>201.5870356769606</v>
      </c>
      <c r="K687" s="47">
        <v>34373.726027397257</v>
      </c>
      <c r="L687" s="47">
        <v>34373.726027397257</v>
      </c>
    </row>
    <row r="688" spans="1:12" x14ac:dyDescent="0.25">
      <c r="A688" t="s">
        <v>655</v>
      </c>
      <c r="B688" t="s">
        <v>656</v>
      </c>
      <c r="C688" t="s">
        <v>4039</v>
      </c>
      <c r="D688" t="s">
        <v>4309</v>
      </c>
      <c r="E688">
        <v>156776</v>
      </c>
      <c r="F688" s="2">
        <v>156776</v>
      </c>
      <c r="G688">
        <v>86817.52</v>
      </c>
      <c r="H688">
        <v>86604.52</v>
      </c>
      <c r="I688" s="47">
        <v>202.12529213655151</v>
      </c>
      <c r="J688" s="47">
        <v>201.62939352962189</v>
      </c>
      <c r="K688" s="47">
        <v>429.52328767123294</v>
      </c>
      <c r="L688" s="47">
        <v>429.52328767123288</v>
      </c>
    </row>
    <row r="689" spans="1:12" x14ac:dyDescent="0.25">
      <c r="A689" t="s">
        <v>3175</v>
      </c>
      <c r="B689" t="s">
        <v>3176</v>
      </c>
      <c r="C689" t="s">
        <v>4045</v>
      </c>
      <c r="D689" t="s">
        <v>4314</v>
      </c>
      <c r="E689">
        <v>834985</v>
      </c>
      <c r="F689" s="2">
        <v>7494.0315921737565</v>
      </c>
      <c r="G689">
        <v>522580.69999999995</v>
      </c>
      <c r="H689">
        <v>462240.69999999995</v>
      </c>
      <c r="I689" s="47">
        <v>228.43758330987978</v>
      </c>
      <c r="J689" s="47">
        <v>202.06094181332594</v>
      </c>
      <c r="K689" s="47">
        <v>2287.6301369863013</v>
      </c>
      <c r="L689" s="47">
        <v>2287.6301369863017</v>
      </c>
    </row>
    <row r="690" spans="1:12" x14ac:dyDescent="0.25">
      <c r="A690" t="s">
        <v>3246</v>
      </c>
      <c r="B690" t="s">
        <v>3247</v>
      </c>
      <c r="C690" t="s">
        <v>4060</v>
      </c>
      <c r="D690" t="s">
        <v>4316</v>
      </c>
      <c r="E690">
        <v>10827</v>
      </c>
      <c r="F690" s="2">
        <v>14191.899331498231</v>
      </c>
      <c r="G690">
        <v>7191.5400000000009</v>
      </c>
      <c r="H690">
        <v>6015.5400000000009</v>
      </c>
      <c r="I690" s="47">
        <v>242.44131338320867</v>
      </c>
      <c r="J690" s="47">
        <v>202.79598226655585</v>
      </c>
      <c r="K690" s="47">
        <v>29.663013698630138</v>
      </c>
      <c r="L690" s="47">
        <v>29.663013698630138</v>
      </c>
    </row>
    <row r="691" spans="1:12" x14ac:dyDescent="0.25">
      <c r="A691" t="s">
        <v>2241</v>
      </c>
      <c r="B691" t="s">
        <v>2242</v>
      </c>
      <c r="C691" t="s">
        <v>4075</v>
      </c>
      <c r="D691" t="s">
        <v>4335</v>
      </c>
      <c r="E691">
        <v>24402.401000000002</v>
      </c>
      <c r="F691" s="2">
        <v>6007.4842442146728</v>
      </c>
      <c r="G691">
        <v>35739.876019999996</v>
      </c>
      <c r="H691">
        <v>13563.590019999996</v>
      </c>
      <c r="I691" s="47">
        <v>534.58078765691937</v>
      </c>
      <c r="J691" s="47">
        <v>202.87800193513738</v>
      </c>
      <c r="K691" s="47">
        <v>66.855893150684935</v>
      </c>
      <c r="L691" s="47">
        <v>66.855893150684935</v>
      </c>
    </row>
    <row r="692" spans="1:12" x14ac:dyDescent="0.25">
      <c r="A692" t="s">
        <v>1796</v>
      </c>
      <c r="B692" t="s">
        <v>1797</v>
      </c>
      <c r="C692" t="s">
        <v>4045</v>
      </c>
      <c r="D692" t="s">
        <v>4314</v>
      </c>
      <c r="E692">
        <v>587775</v>
      </c>
      <c r="F692" s="2">
        <v>5275.3096392030156</v>
      </c>
      <c r="G692">
        <v>769450.5</v>
      </c>
      <c r="H692">
        <v>326790.5</v>
      </c>
      <c r="I692" s="47">
        <v>477.81792777848665</v>
      </c>
      <c r="J692" s="47">
        <v>202.93229977457361</v>
      </c>
      <c r="K692" s="47">
        <v>1610.3424657534247</v>
      </c>
      <c r="L692" s="47">
        <v>1610.3424657534247</v>
      </c>
    </row>
    <row r="693" spans="1:12" x14ac:dyDescent="0.25">
      <c r="A693" t="s">
        <v>1325</v>
      </c>
      <c r="B693" t="s">
        <v>1326</v>
      </c>
      <c r="C693" t="s">
        <v>4039</v>
      </c>
      <c r="D693" t="s">
        <v>4309</v>
      </c>
      <c r="E693">
        <v>10041.5</v>
      </c>
      <c r="F693" s="2">
        <v>10041.5</v>
      </c>
      <c r="G693">
        <v>17041.129999999997</v>
      </c>
      <c r="H693">
        <v>5584.6299999999974</v>
      </c>
      <c r="I693" s="47">
        <v>619.43060797689577</v>
      </c>
      <c r="J693" s="47">
        <v>202.99655927899209</v>
      </c>
      <c r="K693" s="47">
        <v>27.510958904109589</v>
      </c>
      <c r="L693" s="47">
        <v>27.510958904109589</v>
      </c>
    </row>
    <row r="694" spans="1:12" x14ac:dyDescent="0.25">
      <c r="A694" s="4" t="s">
        <v>3856</v>
      </c>
      <c r="B694" s="4" t="s">
        <v>3857</v>
      </c>
      <c r="C694" t="s">
        <v>4045</v>
      </c>
      <c r="D694" t="s">
        <v>4310</v>
      </c>
      <c r="E694" s="4">
        <v>152092</v>
      </c>
      <c r="F694" s="2">
        <v>19378.479964324393</v>
      </c>
      <c r="G694">
        <v>88243.839999999997</v>
      </c>
      <c r="H694">
        <v>84698.84</v>
      </c>
      <c r="I694" s="47">
        <v>211.77314783157561</v>
      </c>
      <c r="J694" s="47">
        <v>203.26563264340004</v>
      </c>
      <c r="K694" s="47">
        <v>416.69041095890412</v>
      </c>
      <c r="L694" s="47">
        <v>416.69041095890412</v>
      </c>
    </row>
    <row r="695" spans="1:12" x14ac:dyDescent="0.25">
      <c r="A695" t="s">
        <v>2488</v>
      </c>
      <c r="B695" t="s">
        <v>2489</v>
      </c>
      <c r="C695" t="s">
        <v>4045</v>
      </c>
      <c r="D695" t="s">
        <v>4314</v>
      </c>
      <c r="E695">
        <v>1452751</v>
      </c>
      <c r="F695" s="2">
        <v>13038.511936815652</v>
      </c>
      <c r="G695">
        <v>846560.02</v>
      </c>
      <c r="H695">
        <v>810935.02</v>
      </c>
      <c r="I695" s="47">
        <v>212.69605548369955</v>
      </c>
      <c r="J695" s="47">
        <v>203.74536469085206</v>
      </c>
      <c r="K695" s="47">
        <v>3980.139726027397</v>
      </c>
      <c r="L695" s="47">
        <v>3980.139726027397</v>
      </c>
    </row>
    <row r="696" spans="1:12" x14ac:dyDescent="0.25">
      <c r="A696" t="s">
        <v>772</v>
      </c>
      <c r="B696" t="s">
        <v>224</v>
      </c>
      <c r="C696" t="s">
        <v>4042</v>
      </c>
      <c r="D696" t="s">
        <v>4312</v>
      </c>
      <c r="E696">
        <v>53299</v>
      </c>
      <c r="F696" s="2">
        <v>53701.763224181355</v>
      </c>
      <c r="G696">
        <v>48229.979999999996</v>
      </c>
      <c r="H696">
        <v>29784.979999999996</v>
      </c>
      <c r="I696" s="47">
        <v>330.28654759001108</v>
      </c>
      <c r="J696" s="47">
        <v>203.97226401996284</v>
      </c>
      <c r="K696" s="47">
        <v>146.02465753424656</v>
      </c>
      <c r="L696" s="47">
        <v>146.02465753424656</v>
      </c>
    </row>
    <row r="697" spans="1:12" x14ac:dyDescent="0.25">
      <c r="A697" s="4" t="s">
        <v>3869</v>
      </c>
      <c r="B697" s="4" t="s">
        <v>3518</v>
      </c>
      <c r="C697" t="s">
        <v>4064</v>
      </c>
      <c r="D697" t="s">
        <v>4328</v>
      </c>
      <c r="E697" s="4">
        <v>66059</v>
      </c>
      <c r="F697" s="2">
        <v>7457.0473889779432</v>
      </c>
      <c r="G697">
        <v>66575.179999999993</v>
      </c>
      <c r="H697">
        <v>36927.179999999993</v>
      </c>
      <c r="I697" s="47">
        <v>367.85208222952207</v>
      </c>
      <c r="J697" s="47">
        <v>204.03609954737428</v>
      </c>
      <c r="K697" s="47">
        <v>180.9835616438356</v>
      </c>
      <c r="L697" s="47">
        <v>180.98356164383563</v>
      </c>
    </row>
    <row r="698" spans="1:12" x14ac:dyDescent="0.25">
      <c r="A698" t="s">
        <v>2320</v>
      </c>
      <c r="B698" t="s">
        <v>2321</v>
      </c>
      <c r="C698" t="s">
        <v>4041</v>
      </c>
      <c r="D698" t="s">
        <v>4311</v>
      </c>
      <c r="E698">
        <v>27790216</v>
      </c>
      <c r="F698" s="2">
        <v>24566.588285214191</v>
      </c>
      <c r="G698">
        <v>16476536.32</v>
      </c>
      <c r="H698">
        <v>15563715.32</v>
      </c>
      <c r="I698" s="47">
        <v>216.40478637517609</v>
      </c>
      <c r="J698" s="47">
        <v>204.4156868661978</v>
      </c>
      <c r="K698" s="47">
        <v>76137.578082191772</v>
      </c>
      <c r="L698" s="47">
        <v>76137.578082191787</v>
      </c>
    </row>
    <row r="699" spans="1:12" x14ac:dyDescent="0.25">
      <c r="A699" t="s">
        <v>3671</v>
      </c>
      <c r="B699" t="s">
        <v>3672</v>
      </c>
      <c r="C699" t="s">
        <v>4045</v>
      </c>
      <c r="D699" t="s">
        <v>4314</v>
      </c>
      <c r="E699" s="2">
        <v>740052</v>
      </c>
      <c r="F699" s="2">
        <v>6642.0032310177703</v>
      </c>
      <c r="G699">
        <v>428749.04000000004</v>
      </c>
      <c r="H699">
        <v>414656.04000000004</v>
      </c>
      <c r="I699" s="47">
        <v>211.46270748541997</v>
      </c>
      <c r="J699" s="47">
        <v>204.51191889218597</v>
      </c>
      <c r="K699" s="47">
        <v>2027.5397260273971</v>
      </c>
      <c r="L699" s="47">
        <v>2027.5397260273971</v>
      </c>
    </row>
    <row r="700" spans="1:12" x14ac:dyDescent="0.25">
      <c r="A700" t="s">
        <v>759</v>
      </c>
      <c r="B700" t="s">
        <v>760</v>
      </c>
      <c r="C700" t="s">
        <v>4039</v>
      </c>
      <c r="D700" t="s">
        <v>4309</v>
      </c>
      <c r="E700">
        <v>11758.751</v>
      </c>
      <c r="F700" s="2">
        <v>11758.751</v>
      </c>
      <c r="G700">
        <v>7016.0040199999985</v>
      </c>
      <c r="H700">
        <v>6594.2650199999989</v>
      </c>
      <c r="I700" s="47">
        <v>217.7817582241515</v>
      </c>
      <c r="J700" s="47">
        <v>204.69067950329077</v>
      </c>
      <c r="K700" s="47">
        <v>32.215756164383556</v>
      </c>
      <c r="L700" s="47">
        <v>32.215756164383556</v>
      </c>
    </row>
    <row r="701" spans="1:12" x14ac:dyDescent="0.25">
      <c r="A701" t="s">
        <v>925</v>
      </c>
      <c r="B701" t="s">
        <v>926</v>
      </c>
      <c r="C701" t="s">
        <v>4039</v>
      </c>
      <c r="D701" t="s">
        <v>4309</v>
      </c>
      <c r="E701">
        <v>32406</v>
      </c>
      <c r="F701" s="2">
        <v>32406</v>
      </c>
      <c r="G701">
        <v>68550.12</v>
      </c>
      <c r="H701">
        <v>18190.119999999995</v>
      </c>
      <c r="I701" s="47">
        <v>772.10374004813912</v>
      </c>
      <c r="J701" s="47">
        <v>204.88162068752695</v>
      </c>
      <c r="K701" s="47">
        <v>88.783561643835625</v>
      </c>
      <c r="L701" s="47">
        <v>88.783561643835611</v>
      </c>
    </row>
    <row r="702" spans="1:12" x14ac:dyDescent="0.25">
      <c r="A702" t="s">
        <v>2369</v>
      </c>
      <c r="B702" t="s">
        <v>2370</v>
      </c>
      <c r="C702" t="s">
        <v>4045</v>
      </c>
      <c r="D702" t="s">
        <v>4314</v>
      </c>
      <c r="E702">
        <v>1020338</v>
      </c>
      <c r="F702" s="2">
        <v>9157.583916711541</v>
      </c>
      <c r="G702">
        <v>592189.76</v>
      </c>
      <c r="H702">
        <v>573998.76</v>
      </c>
      <c r="I702" s="47">
        <v>211.84084332838728</v>
      </c>
      <c r="J702" s="47">
        <v>205.3334751817535</v>
      </c>
      <c r="K702" s="47">
        <v>2795.4465753424656</v>
      </c>
      <c r="L702" s="47">
        <v>2795.4465753424656</v>
      </c>
    </row>
    <row r="703" spans="1:12" x14ac:dyDescent="0.25">
      <c r="A703" t="s">
        <v>3130</v>
      </c>
      <c r="B703" t="s">
        <v>3131</v>
      </c>
      <c r="C703" t="s">
        <v>4054</v>
      </c>
      <c r="D703" t="s">
        <v>4313</v>
      </c>
      <c r="E703">
        <v>4626.8549999999996</v>
      </c>
      <c r="F703" s="2">
        <v>5415.9604354442235</v>
      </c>
      <c r="G703">
        <v>2680.0110999999993</v>
      </c>
      <c r="H703">
        <v>2608.3770999999992</v>
      </c>
      <c r="I703" s="47">
        <v>211.41878262880505</v>
      </c>
      <c r="J703" s="47">
        <v>205.76777130469827</v>
      </c>
      <c r="K703" s="47">
        <v>12.67631506849315</v>
      </c>
      <c r="L703" s="47">
        <v>12.676315068493151</v>
      </c>
    </row>
    <row r="704" spans="1:12" x14ac:dyDescent="0.25">
      <c r="A704" t="s">
        <v>1845</v>
      </c>
      <c r="B704" t="s">
        <v>1846</v>
      </c>
      <c r="C704" t="s">
        <v>4072</v>
      </c>
      <c r="D704" t="s">
        <v>4313</v>
      </c>
      <c r="E704">
        <v>10010</v>
      </c>
      <c r="F704" s="2">
        <v>11717.19536462601</v>
      </c>
      <c r="G704">
        <v>6168.2000000000007</v>
      </c>
      <c r="H704">
        <v>5643.2000000000007</v>
      </c>
      <c r="I704" s="47">
        <v>224.91438561438565</v>
      </c>
      <c r="J704" s="47">
        <v>205.77102897102898</v>
      </c>
      <c r="K704" s="47">
        <v>27.424657534246574</v>
      </c>
      <c r="L704" s="47">
        <v>27.424657534246577</v>
      </c>
    </row>
    <row r="705" spans="1:12" x14ac:dyDescent="0.25">
      <c r="A705" t="s">
        <v>1055</v>
      </c>
      <c r="B705" t="s">
        <v>1056</v>
      </c>
      <c r="C705" t="s">
        <v>4041</v>
      </c>
      <c r="D705" t="s">
        <v>4311</v>
      </c>
      <c r="E705">
        <v>96376079</v>
      </c>
      <c r="F705" s="2">
        <v>85196.583334806666</v>
      </c>
      <c r="G705">
        <v>59182273.579999998</v>
      </c>
      <c r="H705">
        <v>54372937.579999998</v>
      </c>
      <c r="I705" s="47">
        <v>224.13787820419631</v>
      </c>
      <c r="J705" s="47">
        <v>205.92373566785179</v>
      </c>
      <c r="K705" s="47">
        <v>264044.05205479451</v>
      </c>
      <c r="L705" s="47">
        <v>264044.05205479451</v>
      </c>
    </row>
    <row r="706" spans="1:12" x14ac:dyDescent="0.25">
      <c r="A706" t="s">
        <v>2800</v>
      </c>
      <c r="B706" t="s">
        <v>2801</v>
      </c>
      <c r="C706" t="s">
        <v>4045</v>
      </c>
      <c r="D706" t="s">
        <v>4314</v>
      </c>
      <c r="E706">
        <v>959153</v>
      </c>
      <c r="F706" s="2">
        <v>8608.4455214503687</v>
      </c>
      <c r="G706">
        <v>615735.06000000006</v>
      </c>
      <c r="H706">
        <v>542971.06000000006</v>
      </c>
      <c r="I706" s="47">
        <v>234.3143345222295</v>
      </c>
      <c r="J706" s="47">
        <v>206.62442477894561</v>
      </c>
      <c r="K706" s="47">
        <v>2627.8164383561648</v>
      </c>
      <c r="L706" s="47">
        <v>2627.8164383561643</v>
      </c>
    </row>
    <row r="707" spans="1:12" x14ac:dyDescent="0.25">
      <c r="A707" t="s">
        <v>2660</v>
      </c>
      <c r="B707" t="s">
        <v>2661</v>
      </c>
      <c r="C707" t="s">
        <v>4045</v>
      </c>
      <c r="D707" t="s">
        <v>4314</v>
      </c>
      <c r="E707">
        <v>988303</v>
      </c>
      <c r="F707" s="2">
        <v>8870.0682103751569</v>
      </c>
      <c r="G707">
        <v>702035.06</v>
      </c>
      <c r="H707">
        <v>560139.06000000006</v>
      </c>
      <c r="I707" s="47">
        <v>259.27554292560075</v>
      </c>
      <c r="J707" s="47">
        <v>206.87052138868344</v>
      </c>
      <c r="K707" s="47">
        <v>2707.6794520547946</v>
      </c>
      <c r="L707" s="47">
        <v>2707.6794520547946</v>
      </c>
    </row>
    <row r="708" spans="1:12" x14ac:dyDescent="0.25">
      <c r="A708" t="s">
        <v>2350</v>
      </c>
      <c r="B708" t="s">
        <v>2351</v>
      </c>
      <c r="C708" t="s">
        <v>4045</v>
      </c>
      <c r="D708" t="s">
        <v>4314</v>
      </c>
      <c r="E708">
        <v>1670090</v>
      </c>
      <c r="F708" s="2">
        <v>14989.140190271046</v>
      </c>
      <c r="G708">
        <v>960531.8</v>
      </c>
      <c r="H708">
        <v>949358.8</v>
      </c>
      <c r="I708" s="47">
        <v>209.925277679646</v>
      </c>
      <c r="J708" s="47">
        <v>207.48340628349371</v>
      </c>
      <c r="K708" s="47">
        <v>4575.5890410958909</v>
      </c>
      <c r="L708" s="47">
        <v>4575.5890410958909</v>
      </c>
    </row>
    <row r="709" spans="1:12" x14ac:dyDescent="0.25">
      <c r="A709" t="s">
        <v>779</v>
      </c>
      <c r="B709" t="s">
        <v>780</v>
      </c>
      <c r="C709" t="s">
        <v>4046</v>
      </c>
      <c r="D709" t="s">
        <v>4316</v>
      </c>
      <c r="E709">
        <v>23723</v>
      </c>
      <c r="F709" s="2">
        <v>31095.818586970767</v>
      </c>
      <c r="G709">
        <v>27947.46</v>
      </c>
      <c r="H709">
        <v>13500.46</v>
      </c>
      <c r="I709" s="47">
        <v>429.99717152130847</v>
      </c>
      <c r="J709" s="47">
        <v>207.71689499641695</v>
      </c>
      <c r="K709" s="47">
        <v>64.9945205479452</v>
      </c>
      <c r="L709" s="47">
        <v>64.994520547945214</v>
      </c>
    </row>
    <row r="710" spans="1:12" x14ac:dyDescent="0.25">
      <c r="A710" t="s">
        <v>3740</v>
      </c>
      <c r="B710" t="s">
        <v>3741</v>
      </c>
      <c r="C710" t="s">
        <v>4075</v>
      </c>
      <c r="D710" t="s">
        <v>4335</v>
      </c>
      <c r="E710" s="2">
        <v>21385.225999999999</v>
      </c>
      <c r="F710" s="2">
        <v>5264.7035942885268</v>
      </c>
      <c r="G710">
        <v>12565.581519999994</v>
      </c>
      <c r="H710">
        <v>12197.307519999995</v>
      </c>
      <c r="I710" s="47">
        <v>214.4675606795083</v>
      </c>
      <c r="J710" s="47">
        <v>208.18191235388383</v>
      </c>
      <c r="K710" s="47">
        <v>58.589660273972598</v>
      </c>
      <c r="L710" s="47">
        <v>58.589660273972605</v>
      </c>
    </row>
    <row r="711" spans="1:12" x14ac:dyDescent="0.25">
      <c r="A711" t="s">
        <v>1817</v>
      </c>
      <c r="B711" t="s">
        <v>1818</v>
      </c>
      <c r="C711" t="s">
        <v>4045</v>
      </c>
      <c r="D711" t="s">
        <v>4314</v>
      </c>
      <c r="E711">
        <v>572060</v>
      </c>
      <c r="F711" s="2">
        <v>5134.2667384670613</v>
      </c>
      <c r="G711">
        <v>340473.2</v>
      </c>
      <c r="H711">
        <v>326586.2</v>
      </c>
      <c r="I711" s="47">
        <v>217.2372093836311</v>
      </c>
      <c r="J711" s="47">
        <v>208.37667901968325</v>
      </c>
      <c r="K711" s="47">
        <v>1567.2876712328766</v>
      </c>
      <c r="L711" s="47">
        <v>1567.2876712328768</v>
      </c>
    </row>
    <row r="712" spans="1:12" x14ac:dyDescent="0.25">
      <c r="A712" t="s">
        <v>2308</v>
      </c>
      <c r="B712" t="s">
        <v>2309</v>
      </c>
      <c r="C712" t="s">
        <v>4069</v>
      </c>
      <c r="D712" t="s">
        <v>4329</v>
      </c>
      <c r="E712">
        <v>122168.27899999999</v>
      </c>
      <c r="F712" s="2">
        <v>6428.6575245873173</v>
      </c>
      <c r="G712">
        <v>86223.32157999996</v>
      </c>
      <c r="H712">
        <v>69948.740579999954</v>
      </c>
      <c r="I712" s="47">
        <v>257.60788835127966</v>
      </c>
      <c r="J712" s="47">
        <v>208.98461139572888</v>
      </c>
      <c r="K712" s="47">
        <v>334.70761369863015</v>
      </c>
      <c r="L712" s="47">
        <v>334.7076136986301</v>
      </c>
    </row>
    <row r="713" spans="1:12" x14ac:dyDescent="0.25">
      <c r="A713" t="s">
        <v>2680</v>
      </c>
      <c r="B713" t="s">
        <v>2681</v>
      </c>
      <c r="C713" t="s">
        <v>4079</v>
      </c>
      <c r="D713" t="s">
        <v>4337</v>
      </c>
      <c r="E713">
        <v>501507.49599999998</v>
      </c>
      <c r="F713" s="2">
        <v>14998.579298382032</v>
      </c>
      <c r="G713">
        <v>405463.39492000005</v>
      </c>
      <c r="H713">
        <v>289456.33392000006</v>
      </c>
      <c r="I713" s="47">
        <v>295.0985584985155</v>
      </c>
      <c r="J713" s="47">
        <v>210.66796154289193</v>
      </c>
      <c r="K713" s="47">
        <v>1373.9931397260273</v>
      </c>
      <c r="L713" s="47">
        <v>1373.9931397260273</v>
      </c>
    </row>
    <row r="714" spans="1:12" x14ac:dyDescent="0.25">
      <c r="A714" t="s">
        <v>2704</v>
      </c>
      <c r="B714" t="s">
        <v>2705</v>
      </c>
      <c r="C714" t="s">
        <v>4075</v>
      </c>
      <c r="D714" t="s">
        <v>4335</v>
      </c>
      <c r="E714">
        <v>21004.036</v>
      </c>
      <c r="F714" s="2">
        <v>5170.8606597735106</v>
      </c>
      <c r="G714">
        <v>12473.334719999999</v>
      </c>
      <c r="H714">
        <v>12133.323719999999</v>
      </c>
      <c r="I714" s="47">
        <v>216.75677821157799</v>
      </c>
      <c r="J714" s="47">
        <v>210.84819878427172</v>
      </c>
      <c r="K714" s="47">
        <v>57.54530410958904</v>
      </c>
      <c r="L714" s="47">
        <v>57.54530410958904</v>
      </c>
    </row>
    <row r="715" spans="1:12" x14ac:dyDescent="0.25">
      <c r="A715" t="s">
        <v>901</v>
      </c>
      <c r="B715" t="s">
        <v>902</v>
      </c>
      <c r="C715" t="s">
        <v>4045</v>
      </c>
      <c r="D715" t="s">
        <v>4314</v>
      </c>
      <c r="E715">
        <v>7567394</v>
      </c>
      <c r="F715" s="2">
        <v>67917.734697540829</v>
      </c>
      <c r="G715">
        <v>5383826.879999999</v>
      </c>
      <c r="H715">
        <v>4380491.879999999</v>
      </c>
      <c r="I715" s="47">
        <v>259.67946312825785</v>
      </c>
      <c r="J715" s="47">
        <v>211.28535612127499</v>
      </c>
      <c r="K715" s="47">
        <v>20732.586301369862</v>
      </c>
      <c r="L715" s="47">
        <v>20732.586301369862</v>
      </c>
    </row>
    <row r="716" spans="1:12" x14ac:dyDescent="0.25">
      <c r="A716" t="s">
        <v>1905</v>
      </c>
      <c r="B716" t="s">
        <v>1906</v>
      </c>
      <c r="C716" t="s">
        <v>4039</v>
      </c>
      <c r="D716" t="s">
        <v>4309</v>
      </c>
      <c r="E716">
        <v>14091</v>
      </c>
      <c r="F716" s="2">
        <v>14091</v>
      </c>
      <c r="G716">
        <v>8241.32</v>
      </c>
      <c r="H716">
        <v>8161.32</v>
      </c>
      <c r="I716" s="47">
        <v>213.47539564260873</v>
      </c>
      <c r="J716" s="47">
        <v>211.40315094741322</v>
      </c>
      <c r="K716" s="47">
        <v>38.605479452054794</v>
      </c>
      <c r="L716" s="47">
        <v>38.605479452054794</v>
      </c>
    </row>
    <row r="717" spans="1:12" x14ac:dyDescent="0.25">
      <c r="A717" t="s">
        <v>415</v>
      </c>
      <c r="B717" t="s">
        <v>416</v>
      </c>
      <c r="C717" t="s">
        <v>4051</v>
      </c>
      <c r="D717" t="s">
        <v>4313</v>
      </c>
      <c r="E717">
        <v>74947</v>
      </c>
      <c r="F717" s="2">
        <v>87729.134964298268</v>
      </c>
      <c r="G717">
        <v>106347.94</v>
      </c>
      <c r="H717">
        <v>43482.94</v>
      </c>
      <c r="I717" s="47">
        <v>517.92597568948725</v>
      </c>
      <c r="J717" s="47">
        <v>211.7666230803101</v>
      </c>
      <c r="K717" s="47">
        <v>205.33424657534246</v>
      </c>
      <c r="L717" s="47">
        <v>205.33424657534246</v>
      </c>
    </row>
    <row r="718" spans="1:12" x14ac:dyDescent="0.25">
      <c r="A718" t="s">
        <v>797</v>
      </c>
      <c r="B718" t="s">
        <v>798</v>
      </c>
      <c r="C718" t="s">
        <v>4048</v>
      </c>
      <c r="D718" t="s">
        <v>4313</v>
      </c>
      <c r="E718">
        <v>43666</v>
      </c>
      <c r="F718" s="2">
        <v>51113.19208708885</v>
      </c>
      <c r="G718">
        <v>53735.32</v>
      </c>
      <c r="H718">
        <v>25356.32</v>
      </c>
      <c r="I718" s="47">
        <v>449.16850180918794</v>
      </c>
      <c r="J718" s="47">
        <v>211.95110154353503</v>
      </c>
      <c r="K718" s="47">
        <v>119.63287671232877</v>
      </c>
      <c r="L718" s="47">
        <v>119.63287671232875</v>
      </c>
    </row>
    <row r="719" spans="1:12" x14ac:dyDescent="0.25">
      <c r="A719" t="s">
        <v>1020</v>
      </c>
      <c r="B719" t="s">
        <v>1021</v>
      </c>
      <c r="C719" t="s">
        <v>4048</v>
      </c>
      <c r="D719" t="s">
        <v>4313</v>
      </c>
      <c r="E719">
        <v>16940</v>
      </c>
      <c r="F719" s="2">
        <v>19829.099847828631</v>
      </c>
      <c r="G719">
        <v>16913.8</v>
      </c>
      <c r="H719">
        <v>9841.7999999999993</v>
      </c>
      <c r="I719" s="47">
        <v>364.43547815820546</v>
      </c>
      <c r="J719" s="47">
        <v>212.05767414403775</v>
      </c>
      <c r="K719" s="47">
        <v>46.410958904109584</v>
      </c>
      <c r="L719" s="47">
        <v>46.410958904109592</v>
      </c>
    </row>
    <row r="720" spans="1:12" x14ac:dyDescent="0.25">
      <c r="A720" t="s">
        <v>3559</v>
      </c>
      <c r="B720" t="s">
        <v>3560</v>
      </c>
      <c r="C720" t="s">
        <v>4045</v>
      </c>
      <c r="D720" t="s">
        <v>4314</v>
      </c>
      <c r="E720" s="2">
        <v>596130</v>
      </c>
      <c r="F720" s="2">
        <v>5350.2961766289718</v>
      </c>
      <c r="G720">
        <v>367745.6</v>
      </c>
      <c r="H720">
        <v>349669.6</v>
      </c>
      <c r="I720" s="47">
        <v>225.16421585895694</v>
      </c>
      <c r="J720" s="47">
        <v>214.09659637998422</v>
      </c>
      <c r="K720" s="47">
        <v>1633.2328767123288</v>
      </c>
      <c r="L720" s="47">
        <v>1633.2328767123288</v>
      </c>
    </row>
    <row r="721" spans="1:12" x14ac:dyDescent="0.25">
      <c r="A721" s="4" t="s">
        <v>4018</v>
      </c>
      <c r="B721" s="4" t="s">
        <v>1042</v>
      </c>
      <c r="C721" t="s">
        <v>4069</v>
      </c>
      <c r="D721" t="s">
        <v>4329</v>
      </c>
      <c r="E721" s="4">
        <v>1021633.535</v>
      </c>
      <c r="F721" s="2">
        <v>53759.717055099805</v>
      </c>
      <c r="G721">
        <v>896780.30669999984</v>
      </c>
      <c r="H721">
        <v>601777.44869999983</v>
      </c>
      <c r="I721" s="47">
        <v>320.39356651061769</v>
      </c>
      <c r="J721" s="47">
        <v>214.99761044502119</v>
      </c>
      <c r="K721" s="47">
        <v>2798.9959863013696</v>
      </c>
      <c r="L721" s="47">
        <v>2798.9959863013701</v>
      </c>
    </row>
    <row r="722" spans="1:12" x14ac:dyDescent="0.25">
      <c r="A722" t="s">
        <v>1871</v>
      </c>
      <c r="B722" t="s">
        <v>1872</v>
      </c>
      <c r="C722" t="s">
        <v>4039</v>
      </c>
      <c r="D722" t="s">
        <v>4309</v>
      </c>
      <c r="E722">
        <v>6822</v>
      </c>
      <c r="F722" s="2">
        <v>6822</v>
      </c>
      <c r="G722">
        <v>15310.439999999999</v>
      </c>
      <c r="H722">
        <v>4023.4399999999987</v>
      </c>
      <c r="I722" s="47">
        <v>819.16015831134564</v>
      </c>
      <c r="J722" s="47">
        <v>215.26760480797415</v>
      </c>
      <c r="K722" s="47">
        <v>18.69041095890411</v>
      </c>
      <c r="L722" s="47">
        <v>18.690410958904106</v>
      </c>
    </row>
    <row r="723" spans="1:12" x14ac:dyDescent="0.25">
      <c r="A723" t="s">
        <v>3114</v>
      </c>
      <c r="B723" t="s">
        <v>3115</v>
      </c>
      <c r="C723" t="s">
        <v>4041</v>
      </c>
      <c r="D723" t="s">
        <v>4311</v>
      </c>
      <c r="E723">
        <v>16477174.023</v>
      </c>
      <c r="F723" s="2">
        <v>14565.843976414844</v>
      </c>
      <c r="G723">
        <v>12558911.610460002</v>
      </c>
      <c r="H723">
        <v>9800835.1694600023</v>
      </c>
      <c r="I723" s="47">
        <v>278.20321199613642</v>
      </c>
      <c r="J723" s="47">
        <v>217.10669753559966</v>
      </c>
      <c r="K723" s="47">
        <v>45142.942528767118</v>
      </c>
      <c r="L723" s="47">
        <v>45142.942528767126</v>
      </c>
    </row>
    <row r="724" spans="1:12" x14ac:dyDescent="0.25">
      <c r="A724" t="s">
        <v>296</v>
      </c>
      <c r="B724" t="s">
        <v>297</v>
      </c>
      <c r="C724" t="s">
        <v>4048</v>
      </c>
      <c r="D724" t="s">
        <v>4313</v>
      </c>
      <c r="E724">
        <v>36204</v>
      </c>
      <c r="F724" s="2">
        <v>42378.55554254946</v>
      </c>
      <c r="G724">
        <v>74924.08</v>
      </c>
      <c r="H724">
        <v>21580.080000000002</v>
      </c>
      <c r="I724" s="47">
        <v>755.3665119876257</v>
      </c>
      <c r="J724" s="47">
        <v>217.56516407026848</v>
      </c>
      <c r="K724" s="47">
        <v>99.189041095890417</v>
      </c>
      <c r="L724" s="47">
        <v>99.189041095890417</v>
      </c>
    </row>
    <row r="725" spans="1:12" x14ac:dyDescent="0.25">
      <c r="A725" t="s">
        <v>2267</v>
      </c>
      <c r="B725" t="s">
        <v>2268</v>
      </c>
      <c r="C725" t="s">
        <v>4039</v>
      </c>
      <c r="D725" t="s">
        <v>4309</v>
      </c>
      <c r="E725">
        <v>15377</v>
      </c>
      <c r="F725" s="2">
        <v>15377</v>
      </c>
      <c r="G725">
        <v>9921.5400000000009</v>
      </c>
      <c r="H725">
        <v>9187.5400000000009</v>
      </c>
      <c r="I725" s="47">
        <v>235.50511153020747</v>
      </c>
      <c r="J725" s="47">
        <v>218.0823372569422</v>
      </c>
      <c r="K725" s="47">
        <v>42.128767123287673</v>
      </c>
      <c r="L725" s="47">
        <v>42.128767123287673</v>
      </c>
    </row>
    <row r="726" spans="1:12" x14ac:dyDescent="0.25">
      <c r="A726" t="s">
        <v>1599</v>
      </c>
      <c r="B726" t="s">
        <v>1600</v>
      </c>
      <c r="C726" t="s">
        <v>4042</v>
      </c>
      <c r="D726" t="s">
        <v>4312</v>
      </c>
      <c r="E726">
        <v>5051</v>
      </c>
      <c r="F726" s="2">
        <v>5089.168765743073</v>
      </c>
      <c r="G726">
        <v>5506.02</v>
      </c>
      <c r="H726">
        <v>3024.0200000000004</v>
      </c>
      <c r="I726" s="47">
        <v>397.88107305484061</v>
      </c>
      <c r="J726" s="47">
        <v>218.52450999802019</v>
      </c>
      <c r="K726" s="47">
        <v>13.838356164383564</v>
      </c>
      <c r="L726" s="47">
        <v>13.838356164383564</v>
      </c>
    </row>
    <row r="727" spans="1:12" x14ac:dyDescent="0.25">
      <c r="A727" t="s">
        <v>2599</v>
      </c>
      <c r="B727" t="s">
        <v>2600</v>
      </c>
      <c r="C727" t="s">
        <v>4041</v>
      </c>
      <c r="D727" t="s">
        <v>4311</v>
      </c>
      <c r="E727">
        <v>6596671.3569999998</v>
      </c>
      <c r="F727" s="2">
        <v>5831.4663434168415</v>
      </c>
      <c r="G727">
        <v>4031966.6345590004</v>
      </c>
      <c r="H727">
        <v>3952260.8025590004</v>
      </c>
      <c r="I727" s="47">
        <v>223.0924874031185</v>
      </c>
      <c r="J727" s="47">
        <v>218.68228912196136</v>
      </c>
      <c r="K727" s="47">
        <v>18073.072210958904</v>
      </c>
      <c r="L727" s="47">
        <v>18073.072210958904</v>
      </c>
    </row>
    <row r="728" spans="1:12" x14ac:dyDescent="0.25">
      <c r="A728" t="s">
        <v>2265</v>
      </c>
      <c r="B728" t="s">
        <v>2266</v>
      </c>
      <c r="C728" t="s">
        <v>4079</v>
      </c>
      <c r="D728" t="s">
        <v>4337</v>
      </c>
      <c r="E728">
        <v>439920.74594300002</v>
      </c>
      <c r="F728" s="2">
        <v>13156.705025660198</v>
      </c>
      <c r="G728">
        <v>272523.86058286007</v>
      </c>
      <c r="H728">
        <v>263824.03781886009</v>
      </c>
      <c r="I728" s="47">
        <v>226.11165767943186</v>
      </c>
      <c r="J728" s="47">
        <v>218.89345908765313</v>
      </c>
      <c r="K728" s="47">
        <v>1205.2623176520549</v>
      </c>
      <c r="L728" s="47">
        <v>1205.2623176520549</v>
      </c>
    </row>
    <row r="729" spans="1:12" x14ac:dyDescent="0.25">
      <c r="A729" t="s">
        <v>3650</v>
      </c>
      <c r="B729" t="s">
        <v>2497</v>
      </c>
      <c r="C729" t="s">
        <v>4072</v>
      </c>
      <c r="D729" t="s">
        <v>4313</v>
      </c>
      <c r="E729" s="2">
        <v>10045</v>
      </c>
      <c r="F729" s="2">
        <v>11758.16457918764</v>
      </c>
      <c r="G729">
        <v>6492.9</v>
      </c>
      <c r="H729">
        <v>6026.9</v>
      </c>
      <c r="I729" s="47">
        <v>235.929168740667</v>
      </c>
      <c r="J729" s="47">
        <v>218.99636635141863</v>
      </c>
      <c r="K729" s="47">
        <v>27.520547945205479</v>
      </c>
      <c r="L729" s="47">
        <v>27.520547945205475</v>
      </c>
    </row>
    <row r="730" spans="1:12" x14ac:dyDescent="0.25">
      <c r="A730" t="s">
        <v>1164</v>
      </c>
      <c r="B730" t="s">
        <v>1165</v>
      </c>
      <c r="C730" t="s">
        <v>4045</v>
      </c>
      <c r="D730" t="s">
        <v>4314</v>
      </c>
      <c r="E730">
        <v>1239950</v>
      </c>
      <c r="F730" s="2">
        <v>11128.612457368516</v>
      </c>
      <c r="G730">
        <v>1449611</v>
      </c>
      <c r="H730">
        <v>744286</v>
      </c>
      <c r="I730" s="47">
        <v>426.71721843622726</v>
      </c>
      <c r="J730" s="47">
        <v>219.09301987983386</v>
      </c>
      <c r="K730" s="47">
        <v>3397.1232876712329</v>
      </c>
      <c r="L730" s="47">
        <v>3397.1232876712329</v>
      </c>
    </row>
    <row r="731" spans="1:12" x14ac:dyDescent="0.25">
      <c r="A731" t="s">
        <v>592</v>
      </c>
      <c r="B731" t="s">
        <v>593</v>
      </c>
      <c r="C731" t="s">
        <v>4054</v>
      </c>
      <c r="D731" t="s">
        <v>4313</v>
      </c>
      <c r="E731">
        <v>52008</v>
      </c>
      <c r="F731" s="2">
        <v>60877.911740606345</v>
      </c>
      <c r="G731">
        <v>76095.16</v>
      </c>
      <c r="H731">
        <v>31249.160000000003</v>
      </c>
      <c r="I731" s="47">
        <v>534.04732733425635</v>
      </c>
      <c r="J731" s="47">
        <v>219.31132518074142</v>
      </c>
      <c r="K731" s="47">
        <v>142.48767123287669</v>
      </c>
      <c r="L731" s="47">
        <v>142.48767123287672</v>
      </c>
    </row>
    <row r="732" spans="1:12" x14ac:dyDescent="0.25">
      <c r="A732" t="s">
        <v>2167</v>
      </c>
      <c r="B732" t="s">
        <v>2168</v>
      </c>
      <c r="C732" t="s">
        <v>4047</v>
      </c>
      <c r="D732" t="s">
        <v>4315</v>
      </c>
      <c r="E732">
        <v>290441.20799999998</v>
      </c>
      <c r="F732" s="2">
        <v>9477.9143714919719</v>
      </c>
      <c r="G732">
        <v>186272.79515999998</v>
      </c>
      <c r="H732">
        <v>174931.43615999998</v>
      </c>
      <c r="I732" s="47">
        <v>234.09064678384064</v>
      </c>
      <c r="J732" s="47">
        <v>219.83786198272523</v>
      </c>
      <c r="K732" s="47">
        <v>795.7293369863014</v>
      </c>
      <c r="L732" s="47">
        <v>795.7293369863014</v>
      </c>
    </row>
    <row r="733" spans="1:12" x14ac:dyDescent="0.25">
      <c r="A733" t="s">
        <v>616</v>
      </c>
      <c r="B733" t="s">
        <v>617</v>
      </c>
      <c r="C733" t="s">
        <v>4039</v>
      </c>
      <c r="D733" t="s">
        <v>4316</v>
      </c>
      <c r="E733">
        <v>15160.6</v>
      </c>
      <c r="F733" s="2">
        <v>19872.329269891205</v>
      </c>
      <c r="G733">
        <v>62014.01200000001</v>
      </c>
      <c r="H733">
        <v>9136.2120000000141</v>
      </c>
      <c r="I733" s="47">
        <v>1493.0223328891998</v>
      </c>
      <c r="J733" s="47">
        <v>219.9594593881512</v>
      </c>
      <c r="K733" s="47">
        <v>41.535890410958906</v>
      </c>
      <c r="L733" s="47">
        <v>41.535890410958906</v>
      </c>
    </row>
    <row r="734" spans="1:12" x14ac:dyDescent="0.25">
      <c r="A734" t="s">
        <v>1043</v>
      </c>
      <c r="B734" t="s">
        <v>1044</v>
      </c>
      <c r="C734" t="s">
        <v>4049</v>
      </c>
      <c r="D734" t="s">
        <v>4313</v>
      </c>
      <c r="E734">
        <v>25220</v>
      </c>
      <c r="F734" s="2">
        <v>29521.245464122676</v>
      </c>
      <c r="G734">
        <v>22480.400000000001</v>
      </c>
      <c r="H734">
        <v>15266.400000000001</v>
      </c>
      <c r="I734" s="47">
        <v>325.35075337034101</v>
      </c>
      <c r="J734" s="47">
        <v>220.94512291831884</v>
      </c>
      <c r="K734" s="47">
        <v>69.095890410958901</v>
      </c>
      <c r="L734" s="47">
        <v>69.095890410958901</v>
      </c>
    </row>
    <row r="735" spans="1:12" x14ac:dyDescent="0.25">
      <c r="A735" t="s">
        <v>1145</v>
      </c>
      <c r="B735" t="s">
        <v>1146</v>
      </c>
      <c r="C735" t="s">
        <v>4045</v>
      </c>
      <c r="D735" t="s">
        <v>4314</v>
      </c>
      <c r="E735">
        <v>4892149</v>
      </c>
      <c r="F735" s="2">
        <v>43907.27876503321</v>
      </c>
      <c r="G735">
        <v>3155911.9800000004</v>
      </c>
      <c r="H735">
        <v>2982704.9800000004</v>
      </c>
      <c r="I735" s="47">
        <v>235.46050471888736</v>
      </c>
      <c r="J735" s="47">
        <v>222.53764505128524</v>
      </c>
      <c r="K735" s="47">
        <v>13403.147945205481</v>
      </c>
      <c r="L735" s="47">
        <v>13403.147945205481</v>
      </c>
    </row>
    <row r="736" spans="1:12" x14ac:dyDescent="0.25">
      <c r="A736" t="s">
        <v>2862</v>
      </c>
      <c r="B736" t="s">
        <v>2863</v>
      </c>
      <c r="C736" t="s">
        <v>4041</v>
      </c>
      <c r="D736" t="s">
        <v>4311</v>
      </c>
      <c r="E736">
        <v>15876687</v>
      </c>
      <c r="F736" s="2">
        <v>14035.012641219215</v>
      </c>
      <c r="G736">
        <v>10059932.008933</v>
      </c>
      <c r="H736">
        <v>9683218.0089330003</v>
      </c>
      <c r="I736" s="47">
        <v>231.27464711375524</v>
      </c>
      <c r="J736" s="47">
        <v>222.61411170104603</v>
      </c>
      <c r="K736" s="47">
        <v>43497.772602739722</v>
      </c>
      <c r="L736" s="47">
        <v>43497.772602739722</v>
      </c>
    </row>
    <row r="737" spans="1:12" x14ac:dyDescent="0.25">
      <c r="A737" t="s">
        <v>2528</v>
      </c>
      <c r="B737" t="s">
        <v>2529</v>
      </c>
      <c r="C737" t="s">
        <v>4039</v>
      </c>
      <c r="D737" t="s">
        <v>4309</v>
      </c>
      <c r="E737">
        <v>6384</v>
      </c>
      <c r="F737" s="2">
        <v>6384</v>
      </c>
      <c r="G737">
        <v>6761.68</v>
      </c>
      <c r="H737">
        <v>3894.6800000000003</v>
      </c>
      <c r="I737" s="47">
        <v>386.59354636591479</v>
      </c>
      <c r="J737" s="47">
        <v>222.67515664160405</v>
      </c>
      <c r="K737" s="47">
        <v>17.490410958904111</v>
      </c>
      <c r="L737" s="47">
        <v>17.490410958904107</v>
      </c>
    </row>
    <row r="738" spans="1:12" x14ac:dyDescent="0.25">
      <c r="A738" t="s">
        <v>2322</v>
      </c>
      <c r="B738" t="s">
        <v>2323</v>
      </c>
      <c r="C738" t="s">
        <v>4039</v>
      </c>
      <c r="D738" t="s">
        <v>4309</v>
      </c>
      <c r="E738">
        <v>5076</v>
      </c>
      <c r="F738" s="2">
        <v>5076</v>
      </c>
      <c r="G738">
        <v>5521.52</v>
      </c>
      <c r="H738">
        <v>3101.5200000000004</v>
      </c>
      <c r="I738" s="47">
        <v>397.03601260835302</v>
      </c>
      <c r="J738" s="47">
        <v>223.0210401891253</v>
      </c>
      <c r="K738" s="47">
        <v>13.906849315068495</v>
      </c>
      <c r="L738" s="47">
        <v>13.906849315068495</v>
      </c>
    </row>
    <row r="739" spans="1:12" x14ac:dyDescent="0.25">
      <c r="A739" t="s">
        <v>3260</v>
      </c>
      <c r="B739" t="s">
        <v>3261</v>
      </c>
      <c r="C739" t="s">
        <v>4043</v>
      </c>
      <c r="D739" t="s">
        <v>4310</v>
      </c>
      <c r="E739">
        <v>43159.472999999998</v>
      </c>
      <c r="F739" s="2">
        <v>5499.072816461744</v>
      </c>
      <c r="G739">
        <v>28715.992460000005</v>
      </c>
      <c r="H739">
        <v>26427.843460000004</v>
      </c>
      <c r="I739" s="47">
        <v>242.85137234877735</v>
      </c>
      <c r="J739" s="47">
        <v>223.50047839787112</v>
      </c>
      <c r="K739" s="47">
        <v>118.2451315068493</v>
      </c>
      <c r="L739" s="47">
        <v>118.2451315068493</v>
      </c>
    </row>
    <row r="740" spans="1:12" x14ac:dyDescent="0.25">
      <c r="A740" t="s">
        <v>1113</v>
      </c>
      <c r="B740" t="s">
        <v>1114</v>
      </c>
      <c r="C740" t="s">
        <v>4074</v>
      </c>
      <c r="D740" t="s">
        <v>4313</v>
      </c>
      <c r="E740">
        <v>68679</v>
      </c>
      <c r="F740" s="2">
        <v>80392.133910804172</v>
      </c>
      <c r="G740">
        <v>47852.58</v>
      </c>
      <c r="H740">
        <v>42115.58</v>
      </c>
      <c r="I740" s="47">
        <v>254.31633687153277</v>
      </c>
      <c r="J740" s="47">
        <v>223.82659473783838</v>
      </c>
      <c r="K740" s="47">
        <v>188.16164383561645</v>
      </c>
      <c r="L740" s="47">
        <v>188.16164383561642</v>
      </c>
    </row>
    <row r="741" spans="1:12" x14ac:dyDescent="0.25">
      <c r="A741" t="s">
        <v>2883</v>
      </c>
      <c r="B741" t="s">
        <v>2884</v>
      </c>
      <c r="C741" t="s">
        <v>4045</v>
      </c>
      <c r="D741" t="s">
        <v>4314</v>
      </c>
      <c r="E741">
        <v>1328526</v>
      </c>
      <c r="F741" s="2">
        <v>11923.586429725363</v>
      </c>
      <c r="G741">
        <v>846765.52</v>
      </c>
      <c r="H741">
        <v>815289.52</v>
      </c>
      <c r="I741" s="47">
        <v>232.64084767629689</v>
      </c>
      <c r="J741" s="47">
        <v>223.99311326989462</v>
      </c>
      <c r="K741" s="47">
        <v>3639.7972602739728</v>
      </c>
      <c r="L741" s="47">
        <v>3639.7972602739724</v>
      </c>
    </row>
    <row r="742" spans="1:12" x14ac:dyDescent="0.25">
      <c r="A742" t="s">
        <v>3140</v>
      </c>
      <c r="B742" t="s">
        <v>3141</v>
      </c>
      <c r="C742" t="s">
        <v>4047</v>
      </c>
      <c r="D742" t="s">
        <v>4315</v>
      </c>
      <c r="E742">
        <v>329174.40100000001</v>
      </c>
      <c r="F742" s="2">
        <v>10741.887514684768</v>
      </c>
      <c r="G742">
        <v>220725.96702000001</v>
      </c>
      <c r="H742">
        <v>202815.05902000002</v>
      </c>
      <c r="I742" s="47">
        <v>244.74861264287679</v>
      </c>
      <c r="J742" s="47">
        <v>224.88837624496807</v>
      </c>
      <c r="K742" s="47">
        <v>901.84767397260282</v>
      </c>
      <c r="L742" s="47">
        <v>901.84767397260293</v>
      </c>
    </row>
    <row r="743" spans="1:12" x14ac:dyDescent="0.25">
      <c r="A743" t="s">
        <v>254</v>
      </c>
      <c r="B743" t="s">
        <v>255</v>
      </c>
      <c r="C743" t="s">
        <v>4039</v>
      </c>
      <c r="D743" t="s">
        <v>4309</v>
      </c>
      <c r="E743">
        <v>62761</v>
      </c>
      <c r="F743" s="2">
        <v>62761</v>
      </c>
      <c r="G743">
        <v>75880.22</v>
      </c>
      <c r="H743">
        <v>38746.22</v>
      </c>
      <c r="I743" s="47">
        <v>441.29762591418239</v>
      </c>
      <c r="J743" s="47">
        <v>225.33691783113719</v>
      </c>
      <c r="K743" s="47">
        <v>171.94794520547944</v>
      </c>
      <c r="L743" s="47">
        <v>171.94794520547944</v>
      </c>
    </row>
    <row r="744" spans="1:12" x14ac:dyDescent="0.25">
      <c r="A744" t="s">
        <v>152</v>
      </c>
      <c r="B744" t="s">
        <v>153</v>
      </c>
      <c r="C744" t="s">
        <v>4039</v>
      </c>
      <c r="D744" t="s">
        <v>4309</v>
      </c>
      <c r="E744">
        <v>120468</v>
      </c>
      <c r="F744" s="2">
        <v>120468</v>
      </c>
      <c r="G744">
        <v>178963.36</v>
      </c>
      <c r="H744">
        <v>74722.359999999986</v>
      </c>
      <c r="I744" s="47">
        <v>542.23218116014209</v>
      </c>
      <c r="J744" s="47">
        <v>226.39756117807215</v>
      </c>
      <c r="K744" s="47">
        <v>330.04931506849312</v>
      </c>
      <c r="L744" s="47">
        <v>330.04931506849312</v>
      </c>
    </row>
    <row r="745" spans="1:12" x14ac:dyDescent="0.25">
      <c r="A745" t="s">
        <v>3103</v>
      </c>
      <c r="B745" t="s">
        <v>3104</v>
      </c>
      <c r="C745" t="s">
        <v>4045</v>
      </c>
      <c r="D745" t="s">
        <v>4314</v>
      </c>
      <c r="E745">
        <v>729341</v>
      </c>
      <c r="F745" s="2">
        <v>6545.8714772931253</v>
      </c>
      <c r="G745">
        <v>457152.82000000007</v>
      </c>
      <c r="H745">
        <v>453091.82000000007</v>
      </c>
      <c r="I745" s="47">
        <v>228.78294144988422</v>
      </c>
      <c r="J745" s="47">
        <v>226.75060678064173</v>
      </c>
      <c r="K745" s="47">
        <v>1998.1945205479453</v>
      </c>
      <c r="L745" s="47">
        <v>1998.1945205479453</v>
      </c>
    </row>
    <row r="746" spans="1:12" x14ac:dyDescent="0.25">
      <c r="A746" s="4" t="s">
        <v>4009</v>
      </c>
      <c r="B746" s="4" t="s">
        <v>4010</v>
      </c>
      <c r="C746" t="s">
        <v>4055</v>
      </c>
      <c r="D746" t="s">
        <v>4317</v>
      </c>
      <c r="E746" s="4">
        <v>36917.618999999999</v>
      </c>
      <c r="F746" s="2">
        <v>9745.1677533458278</v>
      </c>
      <c r="G746">
        <v>31876.684379999999</v>
      </c>
      <c r="H746">
        <v>23013.453379999999</v>
      </c>
      <c r="I746" s="47">
        <v>315.16089373748616</v>
      </c>
      <c r="J746" s="47">
        <v>227.53120897910563</v>
      </c>
      <c r="K746" s="47">
        <v>101.14416164383562</v>
      </c>
      <c r="L746" s="47">
        <v>101.1441616438356</v>
      </c>
    </row>
    <row r="747" spans="1:12" x14ac:dyDescent="0.25">
      <c r="A747" t="s">
        <v>469</v>
      </c>
      <c r="B747" t="s">
        <v>470</v>
      </c>
      <c r="C747" t="s">
        <v>4046</v>
      </c>
      <c r="D747" t="s">
        <v>4316</v>
      </c>
      <c r="E747">
        <v>12050</v>
      </c>
      <c r="F747" s="2">
        <v>15794.992790667191</v>
      </c>
      <c r="G747">
        <v>20081</v>
      </c>
      <c r="H747">
        <v>7515</v>
      </c>
      <c r="I747" s="47">
        <v>608.26265560165973</v>
      </c>
      <c r="J747" s="47">
        <v>227.63278008298755</v>
      </c>
      <c r="K747" s="47">
        <v>33.013698630136986</v>
      </c>
      <c r="L747" s="47">
        <v>33.013698630136986</v>
      </c>
    </row>
    <row r="748" spans="1:12" x14ac:dyDescent="0.25">
      <c r="A748" t="s">
        <v>2386</v>
      </c>
      <c r="B748" t="s">
        <v>2387</v>
      </c>
      <c r="C748" t="s">
        <v>4041</v>
      </c>
      <c r="D748" t="s">
        <v>4311</v>
      </c>
      <c r="E748">
        <v>6321560.9219690003</v>
      </c>
      <c r="F748" s="2">
        <v>5588.2683491884873</v>
      </c>
      <c r="G748">
        <v>4850216.5859583793</v>
      </c>
      <c r="H748">
        <v>3952769.3379583796</v>
      </c>
      <c r="I748" s="47">
        <v>280.04619044680464</v>
      </c>
      <c r="J748" s="47">
        <v>228.22856983642365</v>
      </c>
      <c r="K748" s="47">
        <v>17319.344991695889</v>
      </c>
      <c r="L748" s="47">
        <v>17319.344991695889</v>
      </c>
    </row>
    <row r="749" spans="1:12" x14ac:dyDescent="0.25">
      <c r="A749" t="s">
        <v>3468</v>
      </c>
      <c r="B749" t="s">
        <v>3469</v>
      </c>
      <c r="C749" t="s">
        <v>4045</v>
      </c>
      <c r="D749" t="s">
        <v>4314</v>
      </c>
      <c r="E749" s="2">
        <v>596142</v>
      </c>
      <c r="F749" s="2">
        <v>5350.4038772213244</v>
      </c>
      <c r="G749">
        <v>382918.84000000008</v>
      </c>
      <c r="H749">
        <v>373027.84000000008</v>
      </c>
      <c r="I749" s="47">
        <v>234.44980658970519</v>
      </c>
      <c r="J749" s="47">
        <v>228.39384173569388</v>
      </c>
      <c r="K749" s="47">
        <v>1633.2657534246575</v>
      </c>
      <c r="L749" s="47">
        <v>1633.2657534246575</v>
      </c>
    </row>
    <row r="750" spans="1:12" x14ac:dyDescent="0.25">
      <c r="A750" t="s">
        <v>2530</v>
      </c>
      <c r="B750" t="s">
        <v>1267</v>
      </c>
      <c r="C750" t="s">
        <v>4064</v>
      </c>
      <c r="D750" t="s">
        <v>4328</v>
      </c>
      <c r="E750">
        <v>334748</v>
      </c>
      <c r="F750" s="2">
        <v>37787.912311200416</v>
      </c>
      <c r="G750">
        <v>245540.95999999996</v>
      </c>
      <c r="H750">
        <v>209647.95999999996</v>
      </c>
      <c r="I750" s="47">
        <v>267.73110040986052</v>
      </c>
      <c r="J750" s="47">
        <v>228.59436172882286</v>
      </c>
      <c r="K750" s="47">
        <v>917.11780821917807</v>
      </c>
      <c r="L750" s="47">
        <v>917.11780821917796</v>
      </c>
    </row>
    <row r="751" spans="1:12" x14ac:dyDescent="0.25">
      <c r="A751" t="s">
        <v>706</v>
      </c>
      <c r="B751" t="s">
        <v>707</v>
      </c>
      <c r="C751" t="s">
        <v>4039</v>
      </c>
      <c r="D751" t="s">
        <v>4309</v>
      </c>
      <c r="E751">
        <v>20620</v>
      </c>
      <c r="F751" s="2">
        <v>20620</v>
      </c>
      <c r="G751">
        <v>15634.400000000001</v>
      </c>
      <c r="H751">
        <v>12941.400000000001</v>
      </c>
      <c r="I751" s="47">
        <v>276.74859359844817</v>
      </c>
      <c r="J751" s="47">
        <v>229.07909796314263</v>
      </c>
      <c r="K751" s="47">
        <v>56.4931506849315</v>
      </c>
      <c r="L751" s="47">
        <v>56.4931506849315</v>
      </c>
    </row>
    <row r="752" spans="1:12" x14ac:dyDescent="0.25">
      <c r="A752" t="s">
        <v>778</v>
      </c>
      <c r="B752" t="s">
        <v>774</v>
      </c>
      <c r="C752" t="s">
        <v>4042</v>
      </c>
      <c r="D752" t="s">
        <v>4312</v>
      </c>
      <c r="E752">
        <v>12649</v>
      </c>
      <c r="F752" s="2">
        <v>12744.584382871535</v>
      </c>
      <c r="G752">
        <v>10934.98</v>
      </c>
      <c r="H752">
        <v>7961.98</v>
      </c>
      <c r="I752" s="47">
        <v>315.54017708909794</v>
      </c>
      <c r="J752" s="47">
        <v>229.75118191161354</v>
      </c>
      <c r="K752" s="47">
        <v>34.654794520547945</v>
      </c>
      <c r="L752" s="47">
        <v>34.654794520547945</v>
      </c>
    </row>
    <row r="753" spans="1:12" x14ac:dyDescent="0.25">
      <c r="A753" t="s">
        <v>2871</v>
      </c>
      <c r="B753" t="s">
        <v>2872</v>
      </c>
      <c r="C753" t="s">
        <v>4045</v>
      </c>
      <c r="D753" t="s">
        <v>4314</v>
      </c>
      <c r="E753">
        <v>635909</v>
      </c>
      <c r="F753" s="2">
        <v>5707.3146652306586</v>
      </c>
      <c r="G753">
        <v>409142.17999999993</v>
      </c>
      <c r="H753">
        <v>400733.17999999993</v>
      </c>
      <c r="I753" s="47">
        <v>234.84004110651051</v>
      </c>
      <c r="J753" s="47">
        <v>230.0134306952724</v>
      </c>
      <c r="K753" s="47">
        <v>1742.2164383561642</v>
      </c>
      <c r="L753" s="47">
        <v>1742.2164383561644</v>
      </c>
    </row>
    <row r="754" spans="1:12" x14ac:dyDescent="0.25">
      <c r="A754" t="s">
        <v>1713</v>
      </c>
      <c r="B754" t="s">
        <v>1714</v>
      </c>
      <c r="C754" t="s">
        <v>4045</v>
      </c>
      <c r="D754" t="s">
        <v>4314</v>
      </c>
      <c r="E754">
        <v>4110816</v>
      </c>
      <c r="F754" s="2">
        <v>36894.776521270869</v>
      </c>
      <c r="G754">
        <v>2807347.3200000003</v>
      </c>
      <c r="H754">
        <v>2594567.3200000003</v>
      </c>
      <c r="I754" s="47">
        <v>249.2648106361365</v>
      </c>
      <c r="J754" s="47">
        <v>230.37204092812718</v>
      </c>
      <c r="K754" s="47">
        <v>11262.509589041096</v>
      </c>
      <c r="L754" s="47">
        <v>11262.509589041096</v>
      </c>
    </row>
    <row r="755" spans="1:12" x14ac:dyDescent="0.25">
      <c r="A755" t="s">
        <v>2318</v>
      </c>
      <c r="B755" t="s">
        <v>2319</v>
      </c>
      <c r="C755" t="s">
        <v>4039</v>
      </c>
      <c r="D755" t="s">
        <v>4309</v>
      </c>
      <c r="E755">
        <v>6444.9</v>
      </c>
      <c r="F755" s="2">
        <v>6444.9</v>
      </c>
      <c r="G755">
        <v>5361.1979999999994</v>
      </c>
      <c r="H755">
        <v>4067.9979999999996</v>
      </c>
      <c r="I755" s="47">
        <v>303.62569939021552</v>
      </c>
      <c r="J755" s="47">
        <v>230.38670421573644</v>
      </c>
      <c r="K755" s="47">
        <v>17.6572602739726</v>
      </c>
      <c r="L755" s="47">
        <v>17.657260273972604</v>
      </c>
    </row>
    <row r="756" spans="1:12" x14ac:dyDescent="0.25">
      <c r="A756" t="s">
        <v>1590</v>
      </c>
      <c r="B756" t="s">
        <v>1591</v>
      </c>
      <c r="C756" t="s">
        <v>4041</v>
      </c>
      <c r="D756" t="s">
        <v>4311</v>
      </c>
      <c r="E756">
        <v>25698014</v>
      </c>
      <c r="F756" s="2">
        <v>22717.078905959937</v>
      </c>
      <c r="G756">
        <v>18074353.280000001</v>
      </c>
      <c r="H756">
        <v>16251198.280000001</v>
      </c>
      <c r="I756" s="47">
        <v>256.71785170636144</v>
      </c>
      <c r="J756" s="47">
        <v>230.82279323997568</v>
      </c>
      <c r="K756" s="47">
        <v>70405.517808219185</v>
      </c>
      <c r="L756" s="47">
        <v>70405.517808219185</v>
      </c>
    </row>
    <row r="757" spans="1:12" x14ac:dyDescent="0.25">
      <c r="A757" t="s">
        <v>3765</v>
      </c>
      <c r="B757" t="s">
        <v>3766</v>
      </c>
      <c r="C757" t="s">
        <v>4041</v>
      </c>
      <c r="D757" t="s">
        <v>4311</v>
      </c>
      <c r="E757" s="2">
        <v>17585205</v>
      </c>
      <c r="F757" s="2">
        <v>15545.344848924169</v>
      </c>
      <c r="G757">
        <v>17916027.413866997</v>
      </c>
      <c r="H757">
        <v>11124016.413866997</v>
      </c>
      <c r="I757" s="47">
        <v>371.86657795922503</v>
      </c>
      <c r="J757" s="47">
        <v>230.89102407742496</v>
      </c>
      <c r="K757" s="47">
        <v>48178.643835616436</v>
      </c>
      <c r="L757" s="47">
        <v>48178.643835616436</v>
      </c>
    </row>
    <row r="758" spans="1:12" x14ac:dyDescent="0.25">
      <c r="A758" t="s">
        <v>362</v>
      </c>
      <c r="B758" t="s">
        <v>363</v>
      </c>
      <c r="C758" t="s">
        <v>4045</v>
      </c>
      <c r="D758" t="s">
        <v>4314</v>
      </c>
      <c r="E758">
        <v>4769409</v>
      </c>
      <c r="F758" s="2">
        <v>42805.681206246634</v>
      </c>
      <c r="G758">
        <v>3841993.1799999997</v>
      </c>
      <c r="H758">
        <v>3018582.1799999997</v>
      </c>
      <c r="I758" s="47">
        <v>294.02542551917855</v>
      </c>
      <c r="J758" s="47">
        <v>231.0102773110882</v>
      </c>
      <c r="K758" s="47">
        <v>13066.87397260274</v>
      </c>
      <c r="L758" s="47">
        <v>13066.87397260274</v>
      </c>
    </row>
    <row r="759" spans="1:12" x14ac:dyDescent="0.25">
      <c r="A759" t="s">
        <v>2726</v>
      </c>
      <c r="B759" t="s">
        <v>2727</v>
      </c>
      <c r="C759" t="s">
        <v>4045</v>
      </c>
      <c r="D759" t="s">
        <v>4314</v>
      </c>
      <c r="E759">
        <v>822857</v>
      </c>
      <c r="F759" s="2">
        <v>7385.1821935020644</v>
      </c>
      <c r="G759">
        <v>525325.14</v>
      </c>
      <c r="H759">
        <v>520959.14</v>
      </c>
      <c r="I759" s="47">
        <v>233.0218690489356</v>
      </c>
      <c r="J759" s="47">
        <v>231.08521419882192</v>
      </c>
      <c r="K759" s="47">
        <v>2254.4027397260274</v>
      </c>
      <c r="L759" s="47">
        <v>2254.4027397260274</v>
      </c>
    </row>
    <row r="760" spans="1:12" x14ac:dyDescent="0.25">
      <c r="A760" t="s">
        <v>2310</v>
      </c>
      <c r="B760" t="s">
        <v>2311</v>
      </c>
      <c r="C760" t="s">
        <v>4060</v>
      </c>
      <c r="D760" t="s">
        <v>4323</v>
      </c>
      <c r="E760">
        <v>442911</v>
      </c>
      <c r="F760" s="2">
        <v>7024.724703926865</v>
      </c>
      <c r="G760">
        <v>395815.22</v>
      </c>
      <c r="H760">
        <v>282137.21999999997</v>
      </c>
      <c r="I760" s="47">
        <v>326.18868192481102</v>
      </c>
      <c r="J760" s="47">
        <v>232.50740058386447</v>
      </c>
      <c r="K760" s="47">
        <v>1213.4547945205481</v>
      </c>
      <c r="L760" s="47">
        <v>1213.4547945205479</v>
      </c>
    </row>
    <row r="761" spans="1:12" x14ac:dyDescent="0.25">
      <c r="A761" t="s">
        <v>2221</v>
      </c>
      <c r="B761" t="s">
        <v>2222</v>
      </c>
      <c r="C761" t="s">
        <v>4043</v>
      </c>
      <c r="D761" t="s">
        <v>4310</v>
      </c>
      <c r="E761">
        <v>59156.4</v>
      </c>
      <c r="F761" s="2">
        <v>7537.2873797540933</v>
      </c>
      <c r="G761">
        <v>38275.727999999988</v>
      </c>
      <c r="H761">
        <v>37711.527999999991</v>
      </c>
      <c r="I761" s="47">
        <v>236.16448465423849</v>
      </c>
      <c r="J761" s="47">
        <v>232.68332285264142</v>
      </c>
      <c r="K761" s="47">
        <v>162.07232876712331</v>
      </c>
      <c r="L761" s="47">
        <v>162.07232876712328</v>
      </c>
    </row>
    <row r="762" spans="1:12" x14ac:dyDescent="0.25">
      <c r="A762" t="s">
        <v>3274</v>
      </c>
      <c r="B762" t="s">
        <v>3275</v>
      </c>
      <c r="C762" t="s">
        <v>4045</v>
      </c>
      <c r="D762" t="s">
        <v>4314</v>
      </c>
      <c r="E762">
        <v>789427</v>
      </c>
      <c r="F762" s="2">
        <v>7085.1462933046132</v>
      </c>
      <c r="G762">
        <v>512366.54000000004</v>
      </c>
      <c r="H762">
        <v>504782.54000000004</v>
      </c>
      <c r="I762" s="47">
        <v>236.89813890328051</v>
      </c>
      <c r="J762" s="47">
        <v>233.39159554968353</v>
      </c>
      <c r="K762" s="47">
        <v>2162.813698630137</v>
      </c>
      <c r="L762" s="47">
        <v>2162.813698630137</v>
      </c>
    </row>
    <row r="763" spans="1:12" x14ac:dyDescent="0.25">
      <c r="A763" t="s">
        <v>1583</v>
      </c>
      <c r="B763" t="s">
        <v>1584</v>
      </c>
      <c r="C763" t="s">
        <v>4045</v>
      </c>
      <c r="D763" t="s">
        <v>4314</v>
      </c>
      <c r="E763">
        <v>970624</v>
      </c>
      <c r="F763" s="2">
        <v>8711.3983126907206</v>
      </c>
      <c r="G763">
        <v>751965.48</v>
      </c>
      <c r="H763">
        <v>620938.48</v>
      </c>
      <c r="I763" s="47">
        <v>282.7741743455756</v>
      </c>
      <c r="J763" s="47">
        <v>233.50189692404061</v>
      </c>
      <c r="K763" s="47">
        <v>2659.2438356164384</v>
      </c>
      <c r="L763" s="47">
        <v>2659.2438356164384</v>
      </c>
    </row>
    <row r="764" spans="1:12" x14ac:dyDescent="0.25">
      <c r="A764" t="s">
        <v>3002</v>
      </c>
      <c r="B764" t="s">
        <v>3003</v>
      </c>
      <c r="C764" t="s">
        <v>4045</v>
      </c>
      <c r="D764" t="s">
        <v>4314</v>
      </c>
      <c r="E764">
        <v>791025</v>
      </c>
      <c r="F764" s="2">
        <v>7099.4884221863222</v>
      </c>
      <c r="G764">
        <v>558247.5</v>
      </c>
      <c r="H764">
        <v>507898.5</v>
      </c>
      <c r="I764" s="47">
        <v>257.59026263392434</v>
      </c>
      <c r="J764" s="47">
        <v>234.35789323978383</v>
      </c>
      <c r="K764" s="47">
        <v>2167.1917808219177</v>
      </c>
      <c r="L764" s="47">
        <v>2167.1917808219177</v>
      </c>
    </row>
    <row r="765" spans="1:12" x14ac:dyDescent="0.25">
      <c r="A765" t="s">
        <v>1940</v>
      </c>
      <c r="B765" t="s">
        <v>1941</v>
      </c>
      <c r="C765" t="s">
        <v>4045</v>
      </c>
      <c r="D765" t="s">
        <v>4314</v>
      </c>
      <c r="E765">
        <v>1383257</v>
      </c>
      <c r="F765" s="2">
        <v>12414.79985639921</v>
      </c>
      <c r="G765">
        <v>993801.14000000013</v>
      </c>
      <c r="H765">
        <v>898116.14000000013</v>
      </c>
      <c r="I765" s="47">
        <v>262.23428914511186</v>
      </c>
      <c r="J765" s="47">
        <v>236.98588989609308</v>
      </c>
      <c r="K765" s="47">
        <v>3789.7452054794526</v>
      </c>
      <c r="L765" s="47">
        <v>3789.7452054794521</v>
      </c>
    </row>
    <row r="766" spans="1:12" x14ac:dyDescent="0.25">
      <c r="A766" t="s">
        <v>546</v>
      </c>
      <c r="B766" t="s">
        <v>547</v>
      </c>
      <c r="C766" t="s">
        <v>4048</v>
      </c>
      <c r="D766" t="s">
        <v>4313</v>
      </c>
      <c r="E766">
        <v>66767</v>
      </c>
      <c r="F766" s="2">
        <v>78154.044246751728</v>
      </c>
      <c r="G766">
        <v>55044.34</v>
      </c>
      <c r="H766">
        <v>43415.34</v>
      </c>
      <c r="I766" s="47">
        <v>300.91488459867895</v>
      </c>
      <c r="J766" s="47">
        <v>237.34178711039885</v>
      </c>
      <c r="K766" s="47">
        <v>182.92328767123288</v>
      </c>
      <c r="L766" s="47">
        <v>182.92328767123286</v>
      </c>
    </row>
    <row r="767" spans="1:12" x14ac:dyDescent="0.25">
      <c r="A767" t="s">
        <v>1975</v>
      </c>
      <c r="B767" t="s">
        <v>1976</v>
      </c>
      <c r="C767" t="s">
        <v>4045</v>
      </c>
      <c r="D767" t="s">
        <v>4314</v>
      </c>
      <c r="E767">
        <v>3724406</v>
      </c>
      <c r="F767" s="2">
        <v>33426.72769700233</v>
      </c>
      <c r="G767">
        <v>3105318.1199999996</v>
      </c>
      <c r="H767">
        <v>2426789.1199999996</v>
      </c>
      <c r="I767" s="47">
        <v>304.32802272362358</v>
      </c>
      <c r="J767" s="47">
        <v>237.83068462460855</v>
      </c>
      <c r="K767" s="47">
        <v>10203.852054794519</v>
      </c>
      <c r="L767" s="47">
        <v>10203.852054794521</v>
      </c>
    </row>
    <row r="768" spans="1:12" x14ac:dyDescent="0.25">
      <c r="A768" t="s">
        <v>959</v>
      </c>
      <c r="B768" t="s">
        <v>960</v>
      </c>
      <c r="C768" t="s">
        <v>4039</v>
      </c>
      <c r="D768" t="s">
        <v>4309</v>
      </c>
      <c r="E768">
        <v>14485</v>
      </c>
      <c r="F768" s="2">
        <v>14485</v>
      </c>
      <c r="G768">
        <v>16250.7</v>
      </c>
      <c r="H768">
        <v>9456.7000000000007</v>
      </c>
      <c r="I768" s="47">
        <v>409.49295823265447</v>
      </c>
      <c r="J768" s="47">
        <v>238.29447704521922</v>
      </c>
      <c r="K768" s="47">
        <v>39.684931506849317</v>
      </c>
      <c r="L768" s="47">
        <v>39.68493150684931</v>
      </c>
    </row>
    <row r="769" spans="1:12" x14ac:dyDescent="0.25">
      <c r="A769" t="s">
        <v>3640</v>
      </c>
      <c r="B769" t="s">
        <v>3641</v>
      </c>
      <c r="C769" t="s">
        <v>4055</v>
      </c>
      <c r="D769" t="s">
        <v>4317</v>
      </c>
      <c r="E769" s="2">
        <v>36917.618999999999</v>
      </c>
      <c r="F769" s="2">
        <v>9745.1677533458278</v>
      </c>
      <c r="G769">
        <v>33000.028379999989</v>
      </c>
      <c r="H769">
        <v>24136.797379999989</v>
      </c>
      <c r="I769" s="47">
        <v>326.26725896651124</v>
      </c>
      <c r="J769" s="47">
        <v>238.63757420813073</v>
      </c>
      <c r="K769" s="47">
        <v>101.14416164383562</v>
      </c>
      <c r="L769" s="47">
        <v>101.1441616438356</v>
      </c>
    </row>
    <row r="770" spans="1:12" x14ac:dyDescent="0.25">
      <c r="A770" t="s">
        <v>382</v>
      </c>
      <c r="B770" t="s">
        <v>383</v>
      </c>
      <c r="C770" t="s">
        <v>4039</v>
      </c>
      <c r="D770" t="s">
        <v>4309</v>
      </c>
      <c r="E770">
        <v>41581</v>
      </c>
      <c r="F770" s="2">
        <v>41581</v>
      </c>
      <c r="G770">
        <v>136158.62</v>
      </c>
      <c r="H770">
        <v>27334.619999999995</v>
      </c>
      <c r="I770" s="47">
        <v>1195.2068564969577</v>
      </c>
      <c r="J770" s="47">
        <v>239.9445972920324</v>
      </c>
      <c r="K770" s="47">
        <v>113.92054794520548</v>
      </c>
      <c r="L770" s="47">
        <v>113.92054794520547</v>
      </c>
    </row>
    <row r="771" spans="1:12" x14ac:dyDescent="0.25">
      <c r="A771" t="s">
        <v>3439</v>
      </c>
      <c r="B771" t="s">
        <v>3440</v>
      </c>
      <c r="C771" t="s">
        <v>4079</v>
      </c>
      <c r="D771" t="s">
        <v>4337</v>
      </c>
      <c r="E771" s="2">
        <v>214100.95879800001</v>
      </c>
      <c r="F771" s="2">
        <v>6403.1150760534747</v>
      </c>
      <c r="G771">
        <v>141561.15153495999</v>
      </c>
      <c r="H771">
        <v>140878.60405995999</v>
      </c>
      <c r="I771" s="47">
        <v>241.33390434280983</v>
      </c>
      <c r="J771" s="47">
        <v>240.17029522226377</v>
      </c>
      <c r="K771" s="47">
        <v>586.57796930958898</v>
      </c>
      <c r="L771" s="47">
        <v>586.57796930958909</v>
      </c>
    </row>
    <row r="772" spans="1:12" x14ac:dyDescent="0.25">
      <c r="A772" t="s">
        <v>475</v>
      </c>
      <c r="B772" t="s">
        <v>476</v>
      </c>
      <c r="C772" t="s">
        <v>4039</v>
      </c>
      <c r="D772" t="s">
        <v>4309</v>
      </c>
      <c r="E772">
        <v>24334</v>
      </c>
      <c r="F772" s="2">
        <v>24334</v>
      </c>
      <c r="G772">
        <v>89329.68</v>
      </c>
      <c r="H772">
        <v>16014.679999999993</v>
      </c>
      <c r="I772" s="47">
        <v>1339.9084901783513</v>
      </c>
      <c r="J772" s="47">
        <v>240.21361880496414</v>
      </c>
      <c r="K772" s="47">
        <v>66.668493150684924</v>
      </c>
      <c r="L772" s="47">
        <v>66.668493150684938</v>
      </c>
    </row>
    <row r="773" spans="1:12" x14ac:dyDescent="0.25">
      <c r="A773" t="s">
        <v>1279</v>
      </c>
      <c r="B773" t="s">
        <v>1280</v>
      </c>
      <c r="C773" t="s">
        <v>4054</v>
      </c>
      <c r="D773" t="s">
        <v>4313</v>
      </c>
      <c r="E773">
        <v>41668</v>
      </c>
      <c r="F773" s="2">
        <v>48774.435210113545</v>
      </c>
      <c r="G773">
        <v>32106.36</v>
      </c>
      <c r="H773">
        <v>27522.36</v>
      </c>
      <c r="I773" s="47">
        <v>281.24271383315732</v>
      </c>
      <c r="J773" s="47">
        <v>241.08815877891908</v>
      </c>
      <c r="K773" s="47">
        <v>114.15890410958905</v>
      </c>
      <c r="L773" s="47">
        <v>114.15890410958905</v>
      </c>
    </row>
    <row r="774" spans="1:12" x14ac:dyDescent="0.25">
      <c r="A774" t="s">
        <v>1887</v>
      </c>
      <c r="B774" t="s">
        <v>1888</v>
      </c>
      <c r="C774" t="s">
        <v>4044</v>
      </c>
      <c r="D774" t="s">
        <v>4313</v>
      </c>
      <c r="E774">
        <v>10891</v>
      </c>
      <c r="F774" s="2">
        <v>12748.449022591596</v>
      </c>
      <c r="G774">
        <v>15196.82</v>
      </c>
      <c r="H774">
        <v>7214.82</v>
      </c>
      <c r="I774" s="47">
        <v>509.30486640345237</v>
      </c>
      <c r="J774" s="47">
        <v>241.79683224680929</v>
      </c>
      <c r="K774" s="47">
        <v>29.838356164383562</v>
      </c>
      <c r="L774" s="47">
        <v>29.838356164383562</v>
      </c>
    </row>
    <row r="775" spans="1:12" x14ac:dyDescent="0.25">
      <c r="A775" t="s">
        <v>2306</v>
      </c>
      <c r="B775" t="s">
        <v>2307</v>
      </c>
      <c r="C775" t="s">
        <v>4067</v>
      </c>
      <c r="D775" t="s">
        <v>4333</v>
      </c>
      <c r="E775">
        <v>32735.031999999999</v>
      </c>
      <c r="F775" s="2">
        <v>8960.891297801867</v>
      </c>
      <c r="G775">
        <v>50507.78063999999</v>
      </c>
      <c r="H775">
        <v>21686.767639999991</v>
      </c>
      <c r="I775" s="47">
        <v>563.16853252503302</v>
      </c>
      <c r="J775" s="47">
        <v>241.81036965535873</v>
      </c>
      <c r="K775" s="47">
        <v>89.685019178082186</v>
      </c>
      <c r="L775" s="47">
        <v>89.685019178082186</v>
      </c>
    </row>
    <row r="776" spans="1:12" x14ac:dyDescent="0.25">
      <c r="A776" t="s">
        <v>693</v>
      </c>
      <c r="B776" t="s">
        <v>694</v>
      </c>
      <c r="C776" t="s">
        <v>4065</v>
      </c>
      <c r="D776" t="s">
        <v>4326</v>
      </c>
      <c r="E776">
        <v>17531.8</v>
      </c>
      <c r="F776" s="2">
        <v>12845.691676436107</v>
      </c>
      <c r="G776">
        <v>25595.135999999999</v>
      </c>
      <c r="H776">
        <v>11626.036</v>
      </c>
      <c r="I776" s="47">
        <v>532.8731014499366</v>
      </c>
      <c r="J776" s="47">
        <v>242.04606144263565</v>
      </c>
      <c r="K776" s="47">
        <v>48.032328767123296</v>
      </c>
      <c r="L776" s="47">
        <v>48.032328767123289</v>
      </c>
    </row>
    <row r="777" spans="1:12" x14ac:dyDescent="0.25">
      <c r="A777" t="s">
        <v>3553</v>
      </c>
      <c r="B777" t="s">
        <v>3554</v>
      </c>
      <c r="C777" t="s">
        <v>4045</v>
      </c>
      <c r="D777" t="s">
        <v>4314</v>
      </c>
      <c r="E777" s="2">
        <v>695574</v>
      </c>
      <c r="F777" s="2">
        <v>6242.8109854604199</v>
      </c>
      <c r="G777">
        <v>466772.47999999998</v>
      </c>
      <c r="H777">
        <v>461766.48</v>
      </c>
      <c r="I777" s="47">
        <v>244.93721041902083</v>
      </c>
      <c r="J777" s="47">
        <v>242.3103295982886</v>
      </c>
      <c r="K777" s="47">
        <v>1905.682191780822</v>
      </c>
      <c r="L777" s="47">
        <v>1905.6821917808218</v>
      </c>
    </row>
    <row r="778" spans="1:12" x14ac:dyDescent="0.25">
      <c r="A778" t="s">
        <v>2452</v>
      </c>
      <c r="B778" t="s">
        <v>2453</v>
      </c>
      <c r="C778" t="s">
        <v>4039</v>
      </c>
      <c r="D778" t="s">
        <v>4309</v>
      </c>
      <c r="E778">
        <v>8573.25</v>
      </c>
      <c r="F778" s="2">
        <v>8573.25</v>
      </c>
      <c r="G778">
        <v>5862.9110000000001</v>
      </c>
      <c r="H778">
        <v>5721.9189999999999</v>
      </c>
      <c r="I778" s="47">
        <v>249.60925145073341</v>
      </c>
      <c r="J778" s="47">
        <v>243.60661767707697</v>
      </c>
      <c r="K778" s="47">
        <v>23.488356164383561</v>
      </c>
      <c r="L778" s="47">
        <v>23.488356164383561</v>
      </c>
    </row>
    <row r="779" spans="1:12" x14ac:dyDescent="0.25">
      <c r="A779" t="s">
        <v>1069</v>
      </c>
      <c r="B779" t="s">
        <v>1070</v>
      </c>
      <c r="C779" t="s">
        <v>4039</v>
      </c>
      <c r="D779" t="s">
        <v>4309</v>
      </c>
      <c r="E779">
        <v>10561</v>
      </c>
      <c r="F779" s="2">
        <v>10561</v>
      </c>
      <c r="G779">
        <v>11535.220000000001</v>
      </c>
      <c r="H779">
        <v>7062.2200000000012</v>
      </c>
      <c r="I779" s="47">
        <v>398.67013540384443</v>
      </c>
      <c r="J779" s="47">
        <v>244.07824069690372</v>
      </c>
      <c r="K779" s="47">
        <v>28.934246575342463</v>
      </c>
      <c r="L779" s="47">
        <v>28.934246575342467</v>
      </c>
    </row>
    <row r="780" spans="1:12" x14ac:dyDescent="0.25">
      <c r="A780" t="s">
        <v>2980</v>
      </c>
      <c r="B780" t="s">
        <v>2981</v>
      </c>
      <c r="C780" t="s">
        <v>4045</v>
      </c>
      <c r="D780" t="s">
        <v>4314</v>
      </c>
      <c r="E780">
        <v>1268865</v>
      </c>
      <c r="F780" s="2">
        <v>11388.126009693053</v>
      </c>
      <c r="G780">
        <v>909326.3</v>
      </c>
      <c r="H780">
        <v>849963.3</v>
      </c>
      <c r="I780" s="47">
        <v>261.57558093256574</v>
      </c>
      <c r="J780" s="47">
        <v>244.49930016195577</v>
      </c>
      <c r="K780" s="47">
        <v>3476.3424657534247</v>
      </c>
      <c r="L780" s="47">
        <v>3476.3424657534247</v>
      </c>
    </row>
    <row r="781" spans="1:12" x14ac:dyDescent="0.25">
      <c r="A781" t="s">
        <v>2941</v>
      </c>
      <c r="B781" t="s">
        <v>2942</v>
      </c>
      <c r="C781" t="s">
        <v>4079</v>
      </c>
      <c r="D781" t="s">
        <v>4337</v>
      </c>
      <c r="E781">
        <v>286332.272</v>
      </c>
      <c r="F781" s="2">
        <v>8563.3361844663104</v>
      </c>
      <c r="G781">
        <v>219834.10744000002</v>
      </c>
      <c r="H781">
        <v>191969.15544000003</v>
      </c>
      <c r="I781" s="47">
        <v>280.23194401083794</v>
      </c>
      <c r="J781" s="47">
        <v>244.71129728471547</v>
      </c>
      <c r="K781" s="47">
        <v>784.47197808219164</v>
      </c>
      <c r="L781" s="47">
        <v>784.47197808219175</v>
      </c>
    </row>
    <row r="782" spans="1:12" x14ac:dyDescent="0.25">
      <c r="A782" t="s">
        <v>357</v>
      </c>
      <c r="B782" t="s">
        <v>358</v>
      </c>
      <c r="C782" t="s">
        <v>4039</v>
      </c>
      <c r="D782" t="s">
        <v>4309</v>
      </c>
      <c r="E782">
        <v>22871.3</v>
      </c>
      <c r="F782" s="2">
        <v>22871.3</v>
      </c>
      <c r="G782">
        <v>23744.725999999995</v>
      </c>
      <c r="H782">
        <v>15345.425999999996</v>
      </c>
      <c r="I782" s="47">
        <v>378.93888803872096</v>
      </c>
      <c r="J782" s="47">
        <v>244.89558923191942</v>
      </c>
      <c r="K782" s="47">
        <v>62.661095890410955</v>
      </c>
      <c r="L782" s="47">
        <v>62.661095890410955</v>
      </c>
    </row>
    <row r="783" spans="1:12" x14ac:dyDescent="0.25">
      <c r="A783" t="s">
        <v>3466</v>
      </c>
      <c r="B783" t="s">
        <v>3467</v>
      </c>
      <c r="C783" t="s">
        <v>4045</v>
      </c>
      <c r="D783" t="s">
        <v>4314</v>
      </c>
      <c r="E783" s="2">
        <v>744372</v>
      </c>
      <c r="F783" s="2">
        <v>6680.775444264943</v>
      </c>
      <c r="G783">
        <v>524689.43999999994</v>
      </c>
      <c r="H783">
        <v>499645.43999999994</v>
      </c>
      <c r="I783" s="47">
        <v>257.27948606341988</v>
      </c>
      <c r="J783" s="47">
        <v>244.99925521110413</v>
      </c>
      <c r="K783" s="47">
        <v>2039.3753424657534</v>
      </c>
      <c r="L783" s="47">
        <v>2039.3753424657532</v>
      </c>
    </row>
    <row r="784" spans="1:12" x14ac:dyDescent="0.25">
      <c r="A784" t="s">
        <v>2591</v>
      </c>
      <c r="B784" t="s">
        <v>2592</v>
      </c>
      <c r="C784" t="s">
        <v>4046</v>
      </c>
      <c r="D784" t="s">
        <v>4316</v>
      </c>
      <c r="E784">
        <v>4650.2</v>
      </c>
      <c r="F784" s="2">
        <v>6095.4253506357318</v>
      </c>
      <c r="G784">
        <v>4014.1039999999994</v>
      </c>
      <c r="H784">
        <v>3121.9039999999995</v>
      </c>
      <c r="I784" s="47">
        <v>315.07203131048124</v>
      </c>
      <c r="J784" s="47">
        <v>245.04214012300542</v>
      </c>
      <c r="K784" s="47">
        <v>12.74027397260274</v>
      </c>
      <c r="L784" s="47">
        <v>12.74027397260274</v>
      </c>
    </row>
    <row r="785" spans="1:12" x14ac:dyDescent="0.25">
      <c r="A785" t="s">
        <v>941</v>
      </c>
      <c r="B785" t="s">
        <v>942</v>
      </c>
      <c r="C785" t="s">
        <v>4039</v>
      </c>
      <c r="D785" t="s">
        <v>4309</v>
      </c>
      <c r="E785">
        <v>21171</v>
      </c>
      <c r="F785" s="2">
        <v>21171</v>
      </c>
      <c r="G785">
        <v>15652.419999999998</v>
      </c>
      <c r="H785">
        <v>14269.419999999998</v>
      </c>
      <c r="I785" s="47">
        <v>269.85656322327713</v>
      </c>
      <c r="J785" s="47">
        <v>246.01286193377732</v>
      </c>
      <c r="K785" s="47">
        <v>58.002739726027386</v>
      </c>
      <c r="L785" s="47">
        <v>58.002739726027393</v>
      </c>
    </row>
    <row r="786" spans="1:12" x14ac:dyDescent="0.25">
      <c r="A786" t="s">
        <v>1319</v>
      </c>
      <c r="B786" t="s">
        <v>1320</v>
      </c>
      <c r="C786" t="s">
        <v>4039</v>
      </c>
      <c r="D786" t="s">
        <v>4309</v>
      </c>
      <c r="E786">
        <v>42207</v>
      </c>
      <c r="F786" s="2">
        <v>42207</v>
      </c>
      <c r="G786">
        <v>34786.14</v>
      </c>
      <c r="H786">
        <v>28492.14</v>
      </c>
      <c r="I786" s="47">
        <v>300.82548155519225</v>
      </c>
      <c r="J786" s="47">
        <v>246.39588456891036</v>
      </c>
      <c r="K786" s="47">
        <v>115.63561643835617</v>
      </c>
      <c r="L786" s="47">
        <v>115.63561643835617</v>
      </c>
    </row>
    <row r="787" spans="1:12" x14ac:dyDescent="0.25">
      <c r="A787" t="s">
        <v>1873</v>
      </c>
      <c r="B787" t="s">
        <v>1874</v>
      </c>
      <c r="C787" t="s">
        <v>4061</v>
      </c>
      <c r="D787" t="s">
        <v>4313</v>
      </c>
      <c r="E787">
        <v>19828</v>
      </c>
      <c r="F787" s="2">
        <v>23209.645323656798</v>
      </c>
      <c r="G787">
        <v>50113.56</v>
      </c>
      <c r="H787">
        <v>13459.559999999998</v>
      </c>
      <c r="I787" s="47">
        <v>922.50602178737131</v>
      </c>
      <c r="J787" s="47">
        <v>247.76777284647969</v>
      </c>
      <c r="K787" s="47">
        <v>54.323287671232876</v>
      </c>
      <c r="L787" s="47">
        <v>54.323287671232876</v>
      </c>
    </row>
    <row r="788" spans="1:12" x14ac:dyDescent="0.25">
      <c r="A788" t="s">
        <v>3279</v>
      </c>
      <c r="B788" t="s">
        <v>3280</v>
      </c>
      <c r="C788" t="s">
        <v>4045</v>
      </c>
      <c r="D788" t="s">
        <v>4314</v>
      </c>
      <c r="E788">
        <v>1881158</v>
      </c>
      <c r="F788" s="2">
        <v>16883.485909172501</v>
      </c>
      <c r="G788">
        <v>1322890.1599999999</v>
      </c>
      <c r="H788">
        <v>1282083.1599999999</v>
      </c>
      <c r="I788" s="47">
        <v>256.67961351465425</v>
      </c>
      <c r="J788" s="47">
        <v>248.7618548787502</v>
      </c>
      <c r="K788" s="47">
        <v>5153.8575342465756</v>
      </c>
      <c r="L788" s="47">
        <v>5153.8575342465756</v>
      </c>
    </row>
    <row r="789" spans="1:12" x14ac:dyDescent="0.25">
      <c r="A789" t="s">
        <v>1295</v>
      </c>
      <c r="B789" t="s">
        <v>1296</v>
      </c>
      <c r="C789" t="s">
        <v>4045</v>
      </c>
      <c r="D789" t="s">
        <v>4314</v>
      </c>
      <c r="E789">
        <v>5668663</v>
      </c>
      <c r="F789" s="2">
        <v>50876.53024591635</v>
      </c>
      <c r="G789">
        <v>3957683.26</v>
      </c>
      <c r="H789">
        <v>3872713.26</v>
      </c>
      <c r="I789" s="47">
        <v>254.83158725434902</v>
      </c>
      <c r="J789" s="47">
        <v>249.36044705779827</v>
      </c>
      <c r="K789" s="47">
        <v>15530.583561643836</v>
      </c>
      <c r="L789" s="47">
        <v>15530.583561643836</v>
      </c>
    </row>
    <row r="790" spans="1:12" x14ac:dyDescent="0.25">
      <c r="A790" t="s">
        <v>2446</v>
      </c>
      <c r="B790" t="s">
        <v>2447</v>
      </c>
      <c r="C790" t="s">
        <v>4041</v>
      </c>
      <c r="D790" t="s">
        <v>4311</v>
      </c>
      <c r="E790">
        <v>23387267</v>
      </c>
      <c r="F790" s="2">
        <v>20674.375453050689</v>
      </c>
      <c r="G790">
        <v>18636065.34</v>
      </c>
      <c r="H790">
        <v>16003361.34</v>
      </c>
      <c r="I790" s="47">
        <v>290.84902691280689</v>
      </c>
      <c r="J790" s="47">
        <v>249.76098699775397</v>
      </c>
      <c r="K790" s="47">
        <v>64074.704109589038</v>
      </c>
      <c r="L790" s="47">
        <v>64074.704109589031</v>
      </c>
    </row>
    <row r="791" spans="1:12" x14ac:dyDescent="0.25">
      <c r="A791" t="s">
        <v>3803</v>
      </c>
      <c r="B791" t="s">
        <v>3804</v>
      </c>
      <c r="C791" t="s">
        <v>4045</v>
      </c>
      <c r="D791" t="s">
        <v>4314</v>
      </c>
      <c r="E791" s="2">
        <v>605712</v>
      </c>
      <c r="F791" s="2">
        <v>5436.2950996230475</v>
      </c>
      <c r="G791">
        <v>438470.24</v>
      </c>
      <c r="H791">
        <v>414650.24</v>
      </c>
      <c r="I791" s="47">
        <v>264.22068177615762</v>
      </c>
      <c r="J791" s="47">
        <v>249.86683044086959</v>
      </c>
      <c r="K791" s="47">
        <v>1659.4849315068495</v>
      </c>
      <c r="L791" s="47">
        <v>1659.4849315068493</v>
      </c>
    </row>
    <row r="792" spans="1:12" x14ac:dyDescent="0.25">
      <c r="A792" t="s">
        <v>2018</v>
      </c>
      <c r="B792" t="s">
        <v>2019</v>
      </c>
      <c r="C792" t="s">
        <v>4041</v>
      </c>
      <c r="D792" t="s">
        <v>4311</v>
      </c>
      <c r="E792">
        <v>15468835.510000002</v>
      </c>
      <c r="F792" s="2">
        <v>13674.471376036492</v>
      </c>
      <c r="G792">
        <v>10695562.128200002</v>
      </c>
      <c r="H792">
        <v>10590119.128200002</v>
      </c>
      <c r="I792" s="47">
        <v>252.37065674848594</v>
      </c>
      <c r="J792" s="47">
        <v>249.8826417343551</v>
      </c>
      <c r="K792" s="47">
        <v>42380.371260273976</v>
      </c>
      <c r="L792" s="47">
        <v>42380.371260273976</v>
      </c>
    </row>
    <row r="793" spans="1:12" x14ac:dyDescent="0.25">
      <c r="A793" t="s">
        <v>3266</v>
      </c>
      <c r="B793" t="s">
        <v>3267</v>
      </c>
      <c r="C793" t="s">
        <v>4041</v>
      </c>
      <c r="D793" t="s">
        <v>4311</v>
      </c>
      <c r="E793">
        <v>9341813.2263730001</v>
      </c>
      <c r="F793" s="2">
        <v>8258.1754445404076</v>
      </c>
      <c r="G793">
        <v>6830996.3381954608</v>
      </c>
      <c r="H793">
        <v>6408946.731195461</v>
      </c>
      <c r="I793" s="47">
        <v>266.89825658282649</v>
      </c>
      <c r="J793" s="47">
        <v>250.40808461919696</v>
      </c>
      <c r="K793" s="47">
        <v>25594.008839378082</v>
      </c>
      <c r="L793" s="47">
        <v>25594.008839378079</v>
      </c>
    </row>
    <row r="794" spans="1:12" x14ac:dyDescent="0.25">
      <c r="A794" t="s">
        <v>1977</v>
      </c>
      <c r="B794" t="s">
        <v>1978</v>
      </c>
      <c r="C794" t="s">
        <v>4039</v>
      </c>
      <c r="D794" t="s">
        <v>4309</v>
      </c>
      <c r="E794">
        <v>9549</v>
      </c>
      <c r="F794" s="2">
        <v>9549</v>
      </c>
      <c r="G794">
        <v>13453.98</v>
      </c>
      <c r="H794">
        <v>6553.98</v>
      </c>
      <c r="I794" s="47">
        <v>514.26355639333963</v>
      </c>
      <c r="J794" s="47">
        <v>250.51866163996226</v>
      </c>
      <c r="K794" s="47">
        <v>26.161643835616438</v>
      </c>
      <c r="L794" s="47">
        <v>26.161643835616442</v>
      </c>
    </row>
    <row r="795" spans="1:12" x14ac:dyDescent="0.25">
      <c r="A795" t="s">
        <v>2335</v>
      </c>
      <c r="B795" t="s">
        <v>2336</v>
      </c>
      <c r="C795" t="s">
        <v>4046</v>
      </c>
      <c r="D795" t="s">
        <v>4316</v>
      </c>
      <c r="E795">
        <v>7096</v>
      </c>
      <c r="F795" s="2">
        <v>9301.3501114169612</v>
      </c>
      <c r="G795">
        <v>5682.92</v>
      </c>
      <c r="H795">
        <v>4873.92</v>
      </c>
      <c r="I795" s="47">
        <v>292.31479706877116</v>
      </c>
      <c r="J795" s="47">
        <v>250.70191657271704</v>
      </c>
      <c r="K795" s="47">
        <v>19.441095890410956</v>
      </c>
      <c r="L795" s="47">
        <v>19.441095890410956</v>
      </c>
    </row>
    <row r="796" spans="1:12" x14ac:dyDescent="0.25">
      <c r="A796" t="s">
        <v>3073</v>
      </c>
      <c r="B796" t="s">
        <v>3074</v>
      </c>
      <c r="C796" t="s">
        <v>4045</v>
      </c>
      <c r="D796" t="s">
        <v>4314</v>
      </c>
      <c r="E796">
        <v>1599533</v>
      </c>
      <c r="F796" s="2">
        <v>14355.887632381979</v>
      </c>
      <c r="G796">
        <v>1168491.6600000001</v>
      </c>
      <c r="H796">
        <v>1103917.6600000001</v>
      </c>
      <c r="I796" s="47">
        <v>266.63998548326293</v>
      </c>
      <c r="J796" s="47">
        <v>251.90474088374546</v>
      </c>
      <c r="K796" s="47">
        <v>4382.2821917808224</v>
      </c>
      <c r="L796" s="47">
        <v>4382.2821917808224</v>
      </c>
    </row>
    <row r="797" spans="1:12" x14ac:dyDescent="0.25">
      <c r="A797" t="s">
        <v>2796</v>
      </c>
      <c r="B797" t="s">
        <v>2797</v>
      </c>
      <c r="C797" t="s">
        <v>4039</v>
      </c>
      <c r="D797" t="s">
        <v>4309</v>
      </c>
      <c r="E797">
        <v>6268.4</v>
      </c>
      <c r="F797" s="2">
        <v>6268.4</v>
      </c>
      <c r="G797">
        <v>7041.467999999998</v>
      </c>
      <c r="H797">
        <v>4342.967999999998</v>
      </c>
      <c r="I797" s="47">
        <v>410.01464807606396</v>
      </c>
      <c r="J797" s="47">
        <v>252.88483823623244</v>
      </c>
      <c r="K797" s="47">
        <v>17.173698630136986</v>
      </c>
      <c r="L797" s="47">
        <v>17.173698630136986</v>
      </c>
    </row>
    <row r="798" spans="1:12" x14ac:dyDescent="0.25">
      <c r="A798" t="s">
        <v>1834</v>
      </c>
      <c r="B798" t="s">
        <v>1835</v>
      </c>
      <c r="C798" t="s">
        <v>4053</v>
      </c>
      <c r="D798" t="s">
        <v>4325</v>
      </c>
      <c r="E798">
        <v>13766</v>
      </c>
      <c r="F798" s="2">
        <v>10462.076303389573</v>
      </c>
      <c r="G798">
        <v>12289.32</v>
      </c>
      <c r="H798">
        <v>9543.32</v>
      </c>
      <c r="I798" s="47">
        <v>325.84641871277057</v>
      </c>
      <c r="J798" s="47">
        <v>253.03732384134824</v>
      </c>
      <c r="K798" s="47">
        <v>37.715068493150689</v>
      </c>
      <c r="L798" s="47">
        <v>37.715068493150682</v>
      </c>
    </row>
    <row r="799" spans="1:12" x14ac:dyDescent="0.25">
      <c r="A799" t="s">
        <v>3029</v>
      </c>
      <c r="B799" t="s">
        <v>3030</v>
      </c>
      <c r="C799" t="s">
        <v>4061</v>
      </c>
      <c r="D799" t="s">
        <v>4313</v>
      </c>
      <c r="E799">
        <v>8999</v>
      </c>
      <c r="F799" s="2">
        <v>10533.770338288658</v>
      </c>
      <c r="G799">
        <v>7039.98</v>
      </c>
      <c r="H799">
        <v>6286.98</v>
      </c>
      <c r="I799" s="47">
        <v>285.54202689187684</v>
      </c>
      <c r="J799" s="47">
        <v>255.000300033337</v>
      </c>
      <c r="K799" s="47">
        <v>24.654794520547945</v>
      </c>
      <c r="L799" s="47">
        <v>24.654794520547949</v>
      </c>
    </row>
    <row r="800" spans="1:12" x14ac:dyDescent="0.25">
      <c r="A800" t="s">
        <v>3006</v>
      </c>
      <c r="B800" t="s">
        <v>3007</v>
      </c>
      <c r="C800" t="s">
        <v>4045</v>
      </c>
      <c r="D800" t="s">
        <v>4314</v>
      </c>
      <c r="E800">
        <v>877866</v>
      </c>
      <c r="F800" s="2">
        <v>7878.8906838987614</v>
      </c>
      <c r="G800">
        <v>699889.32000000007</v>
      </c>
      <c r="H800">
        <v>614698.32000000007</v>
      </c>
      <c r="I800" s="47">
        <v>291.00067869128094</v>
      </c>
      <c r="J800" s="47">
        <v>255.57987984498774</v>
      </c>
      <c r="K800" s="47">
        <v>2405.112328767123</v>
      </c>
      <c r="L800" s="47">
        <v>2405.1123287671235</v>
      </c>
    </row>
    <row r="801" spans="1:12" x14ac:dyDescent="0.25">
      <c r="A801" t="s">
        <v>1610</v>
      </c>
      <c r="B801" t="s">
        <v>1611</v>
      </c>
      <c r="C801" t="s">
        <v>4045</v>
      </c>
      <c r="D801" t="s">
        <v>4314</v>
      </c>
      <c r="E801">
        <v>2003973</v>
      </c>
      <c r="F801" s="2">
        <v>17985.756596661282</v>
      </c>
      <c r="G801">
        <v>1766470.46</v>
      </c>
      <c r="H801">
        <v>1404673.46</v>
      </c>
      <c r="I801" s="47">
        <v>321.7417190251565</v>
      </c>
      <c r="J801" s="47">
        <v>255.84467101103655</v>
      </c>
      <c r="K801" s="47">
        <v>5490.3369863013704</v>
      </c>
      <c r="L801" s="47">
        <v>5490.3369863013704</v>
      </c>
    </row>
    <row r="802" spans="1:12" x14ac:dyDescent="0.25">
      <c r="A802" t="s">
        <v>2654</v>
      </c>
      <c r="B802" t="s">
        <v>2655</v>
      </c>
      <c r="C802" t="s">
        <v>4042</v>
      </c>
      <c r="D802" t="s">
        <v>4309</v>
      </c>
      <c r="E802">
        <v>5699</v>
      </c>
      <c r="F802" s="2">
        <v>5699</v>
      </c>
      <c r="G802">
        <v>6943.98</v>
      </c>
      <c r="H802">
        <v>4003.9799999999996</v>
      </c>
      <c r="I802" s="47">
        <v>444.73639234953498</v>
      </c>
      <c r="J802" s="47">
        <v>256.44020003509388</v>
      </c>
      <c r="K802" s="47">
        <v>15.613698630136986</v>
      </c>
      <c r="L802" s="47">
        <v>15.613698630136984</v>
      </c>
    </row>
    <row r="803" spans="1:12" x14ac:dyDescent="0.25">
      <c r="A803" t="s">
        <v>1884</v>
      </c>
      <c r="B803" t="s">
        <v>1885</v>
      </c>
      <c r="C803" t="s">
        <v>4080</v>
      </c>
      <c r="D803" t="s">
        <v>4313</v>
      </c>
      <c r="E803">
        <v>20222</v>
      </c>
      <c r="F803" s="2">
        <v>23670.841624721998</v>
      </c>
      <c r="G803">
        <v>16867.440000000002</v>
      </c>
      <c r="H803">
        <v>14219.440000000002</v>
      </c>
      <c r="I803" s="47">
        <v>304.45136979527251</v>
      </c>
      <c r="J803" s="47">
        <v>256.6558995153793</v>
      </c>
      <c r="K803" s="47">
        <v>55.402739726027399</v>
      </c>
      <c r="L803" s="47">
        <v>55.402739726027406</v>
      </c>
    </row>
    <row r="804" spans="1:12" x14ac:dyDescent="0.25">
      <c r="A804" t="s">
        <v>160</v>
      </c>
      <c r="B804" t="s">
        <v>161</v>
      </c>
      <c r="C804" t="s">
        <v>4039</v>
      </c>
      <c r="D804" t="s">
        <v>4309</v>
      </c>
      <c r="E804">
        <v>160546</v>
      </c>
      <c r="F804" s="2">
        <v>160546</v>
      </c>
      <c r="G804">
        <v>332977.91999999998</v>
      </c>
      <c r="H804">
        <v>113252.91999999998</v>
      </c>
      <c r="I804" s="47">
        <v>757.02254058026983</v>
      </c>
      <c r="J804" s="47">
        <v>257.47957470133167</v>
      </c>
      <c r="K804" s="47">
        <v>439.85205479452054</v>
      </c>
      <c r="L804" s="47">
        <v>439.85205479452054</v>
      </c>
    </row>
    <row r="805" spans="1:12" x14ac:dyDescent="0.25">
      <c r="A805" t="s">
        <v>205</v>
      </c>
      <c r="B805" t="s">
        <v>206</v>
      </c>
      <c r="C805" t="s">
        <v>4039</v>
      </c>
      <c r="D805" t="s">
        <v>4309</v>
      </c>
      <c r="E805">
        <v>126034</v>
      </c>
      <c r="F805" s="2">
        <v>126034</v>
      </c>
      <c r="G805">
        <v>217067.68</v>
      </c>
      <c r="H805">
        <v>89231.679999999993</v>
      </c>
      <c r="I805" s="47">
        <v>628.6375359030103</v>
      </c>
      <c r="J805" s="47">
        <v>258.41886475078155</v>
      </c>
      <c r="K805" s="47">
        <v>345.29863013698628</v>
      </c>
      <c r="L805" s="47">
        <v>345.29863013698628</v>
      </c>
    </row>
    <row r="806" spans="1:12" x14ac:dyDescent="0.25">
      <c r="A806" t="s">
        <v>485</v>
      </c>
      <c r="B806" t="s">
        <v>486</v>
      </c>
      <c r="C806" t="s">
        <v>4045</v>
      </c>
      <c r="D806" t="s">
        <v>4314</v>
      </c>
      <c r="E806">
        <v>2139653</v>
      </c>
      <c r="F806" s="2">
        <v>19203.491294202118</v>
      </c>
      <c r="G806">
        <v>3885531.0600000005</v>
      </c>
      <c r="H806">
        <v>1515146.0600000005</v>
      </c>
      <c r="I806" s="47">
        <v>662.82655968047163</v>
      </c>
      <c r="J806" s="47">
        <v>258.4663550117707</v>
      </c>
      <c r="K806" s="47">
        <v>5862.0630136986301</v>
      </c>
      <c r="L806" s="47">
        <v>5862.0630136986301</v>
      </c>
    </row>
    <row r="807" spans="1:12" x14ac:dyDescent="0.25">
      <c r="A807" t="s">
        <v>279</v>
      </c>
      <c r="B807" t="s">
        <v>280</v>
      </c>
      <c r="C807" t="s">
        <v>4048</v>
      </c>
      <c r="D807" t="s">
        <v>4313</v>
      </c>
      <c r="E807">
        <v>132251.52796131579</v>
      </c>
      <c r="F807" s="2">
        <v>154806.8921471565</v>
      </c>
      <c r="G807">
        <v>105795.92059416225</v>
      </c>
      <c r="H807">
        <v>93662.332172934504</v>
      </c>
      <c r="I807" s="47">
        <v>291.98536767124875</v>
      </c>
      <c r="J807" s="47">
        <v>258.49796800170719</v>
      </c>
      <c r="K807" s="47">
        <v>362.33295331867333</v>
      </c>
      <c r="L807" s="47">
        <v>362.33295331867339</v>
      </c>
    </row>
    <row r="808" spans="1:12" x14ac:dyDescent="0.25">
      <c r="A808" t="s">
        <v>3580</v>
      </c>
      <c r="B808" t="s">
        <v>3581</v>
      </c>
      <c r="C808" t="s">
        <v>4039</v>
      </c>
      <c r="D808" t="s">
        <v>4309</v>
      </c>
      <c r="E808" s="2">
        <v>5157</v>
      </c>
      <c r="F808" s="2">
        <v>5157</v>
      </c>
      <c r="G808">
        <v>4295.1400000000003</v>
      </c>
      <c r="H808">
        <v>3662.1400000000003</v>
      </c>
      <c r="I808" s="47">
        <v>303.99963156874151</v>
      </c>
      <c r="J808" s="47">
        <v>259.19742098119065</v>
      </c>
      <c r="K808" s="47">
        <v>14.128767123287673</v>
      </c>
      <c r="L808" s="47">
        <v>14.128767123287671</v>
      </c>
    </row>
    <row r="809" spans="1:12" x14ac:dyDescent="0.25">
      <c r="A809" t="s">
        <v>477</v>
      </c>
      <c r="B809" t="s">
        <v>478</v>
      </c>
      <c r="C809" t="s">
        <v>4045</v>
      </c>
      <c r="D809" t="s">
        <v>4314</v>
      </c>
      <c r="E809">
        <v>5041978</v>
      </c>
      <c r="F809" s="2">
        <v>45252.0014360079</v>
      </c>
      <c r="G809">
        <v>5069369.5600000005</v>
      </c>
      <c r="H809">
        <v>3589662.5600000005</v>
      </c>
      <c r="I809" s="47">
        <v>366.98293594299702</v>
      </c>
      <c r="J809" s="47">
        <v>259.86365557326906</v>
      </c>
      <c r="K809" s="47">
        <v>13813.638356164383</v>
      </c>
      <c r="L809" s="47">
        <v>13813.638356164385</v>
      </c>
    </row>
    <row r="810" spans="1:12" x14ac:dyDescent="0.25">
      <c r="A810" t="s">
        <v>1343</v>
      </c>
      <c r="B810" t="s">
        <v>1344</v>
      </c>
      <c r="C810" t="s">
        <v>4039</v>
      </c>
      <c r="D810" t="s">
        <v>4309</v>
      </c>
      <c r="E810">
        <v>21743</v>
      </c>
      <c r="F810" s="2">
        <v>21743</v>
      </c>
      <c r="G810">
        <v>19393.86</v>
      </c>
      <c r="H810">
        <v>15500.86</v>
      </c>
      <c r="I810" s="47">
        <v>325.56495883732697</v>
      </c>
      <c r="J810" s="47">
        <v>260.21312146437936</v>
      </c>
      <c r="K810" s="47">
        <v>59.56986301369863</v>
      </c>
      <c r="L810" s="47">
        <v>59.56986301369863</v>
      </c>
    </row>
    <row r="811" spans="1:12" x14ac:dyDescent="0.25">
      <c r="A811" t="s">
        <v>1090</v>
      </c>
      <c r="B811" t="s">
        <v>1091</v>
      </c>
      <c r="C811" t="s">
        <v>4057</v>
      </c>
      <c r="D811" t="s">
        <v>4321</v>
      </c>
      <c r="E811">
        <v>817000</v>
      </c>
      <c r="F811" s="2">
        <v>11864.42893178026</v>
      </c>
      <c r="G811">
        <v>582810.29999999993</v>
      </c>
      <c r="H811">
        <v>582514.99999999988</v>
      </c>
      <c r="I811" s="47">
        <v>260.37424663402692</v>
      </c>
      <c r="J811" s="47">
        <v>260.24231946144425</v>
      </c>
      <c r="K811" s="47">
        <v>2238.3561643835615</v>
      </c>
      <c r="L811" s="47">
        <v>2238.3561643835615</v>
      </c>
    </row>
    <row r="812" spans="1:12" x14ac:dyDescent="0.25">
      <c r="A812" t="s">
        <v>3035</v>
      </c>
      <c r="B812" t="s">
        <v>3036</v>
      </c>
      <c r="C812" t="s">
        <v>4055</v>
      </c>
      <c r="D812" t="s">
        <v>4317</v>
      </c>
      <c r="E812">
        <v>49260.593999999997</v>
      </c>
      <c r="F812" s="2">
        <v>13003.350843386215</v>
      </c>
      <c r="G812">
        <v>37965.943879999999</v>
      </c>
      <c r="H812">
        <v>35238.446879999996</v>
      </c>
      <c r="I812" s="47">
        <v>281.31145792111238</v>
      </c>
      <c r="J812" s="47">
        <v>261.10186797991111</v>
      </c>
      <c r="K812" s="47">
        <v>134.96053150684929</v>
      </c>
      <c r="L812" s="47">
        <v>134.96053150684929</v>
      </c>
    </row>
    <row r="813" spans="1:12" x14ac:dyDescent="0.25">
      <c r="A813" t="s">
        <v>827</v>
      </c>
      <c r="B813" t="s">
        <v>828</v>
      </c>
      <c r="C813" t="s">
        <v>4057</v>
      </c>
      <c r="D813" t="s">
        <v>4321</v>
      </c>
      <c r="E813">
        <v>3622461.8</v>
      </c>
      <c r="F813" s="2">
        <v>52605.190433523618</v>
      </c>
      <c r="G813">
        <v>3148574.3460000008</v>
      </c>
      <c r="H813">
        <v>2598989.1460000006</v>
      </c>
      <c r="I813" s="47">
        <v>317.25100214721385</v>
      </c>
      <c r="J813" s="47">
        <v>261.87468375511929</v>
      </c>
      <c r="K813" s="47">
        <v>9924.5528767123305</v>
      </c>
      <c r="L813" s="47">
        <v>9924.5528767123287</v>
      </c>
    </row>
    <row r="814" spans="1:12" x14ac:dyDescent="0.25">
      <c r="A814" t="s">
        <v>1588</v>
      </c>
      <c r="B814" t="s">
        <v>1589</v>
      </c>
      <c r="C814" t="s">
        <v>4039</v>
      </c>
      <c r="D814" t="s">
        <v>4309</v>
      </c>
      <c r="E814">
        <v>9491.2900000000009</v>
      </c>
      <c r="F814" s="2">
        <v>9491.2900000000009</v>
      </c>
      <c r="G814">
        <v>10182.111799999999</v>
      </c>
      <c r="H814">
        <v>6818.8857999999991</v>
      </c>
      <c r="I814" s="47">
        <v>391.56645798410955</v>
      </c>
      <c r="J814" s="47">
        <v>262.22919297587572</v>
      </c>
      <c r="K814" s="47">
        <v>26.003534246575345</v>
      </c>
      <c r="L814" s="47">
        <v>26.003534246575345</v>
      </c>
    </row>
    <row r="815" spans="1:12" x14ac:dyDescent="0.25">
      <c r="A815" t="s">
        <v>594</v>
      </c>
      <c r="B815" t="s">
        <v>595</v>
      </c>
      <c r="C815" t="s">
        <v>4050</v>
      </c>
      <c r="D815" t="s">
        <v>4313</v>
      </c>
      <c r="E815">
        <v>9052.7999999999993</v>
      </c>
      <c r="F815" s="2">
        <v>10596.74587381482</v>
      </c>
      <c r="G815">
        <v>12227.156000000001</v>
      </c>
      <c r="H815">
        <v>6520.0560000000014</v>
      </c>
      <c r="I815" s="47">
        <v>492.98691454577596</v>
      </c>
      <c r="J815" s="47">
        <v>262.88225079533413</v>
      </c>
      <c r="K815" s="47">
        <v>24.802191780821918</v>
      </c>
      <c r="L815" s="47">
        <v>24.802191780821914</v>
      </c>
    </row>
    <row r="816" spans="1:12" x14ac:dyDescent="0.25">
      <c r="A816" t="s">
        <v>708</v>
      </c>
      <c r="B816" t="s">
        <v>709</v>
      </c>
      <c r="C816" t="s">
        <v>4060</v>
      </c>
      <c r="D816" t="s">
        <v>4323</v>
      </c>
      <c r="E816">
        <v>5475180</v>
      </c>
      <c r="F816" s="2">
        <v>86838.286257162938</v>
      </c>
      <c r="G816">
        <v>3997061.5999999996</v>
      </c>
      <c r="H816">
        <v>3955757.5999999996</v>
      </c>
      <c r="I816" s="47">
        <v>266.46201293838737</v>
      </c>
      <c r="J816" s="47">
        <v>263.70850346472622</v>
      </c>
      <c r="K816" s="47">
        <v>15000.493150684932</v>
      </c>
      <c r="L816" s="47">
        <v>15000.493150684933</v>
      </c>
    </row>
    <row r="817" spans="1:12" x14ac:dyDescent="0.25">
      <c r="A817" t="s">
        <v>294</v>
      </c>
      <c r="B817" t="s">
        <v>295</v>
      </c>
      <c r="C817" t="s">
        <v>4050</v>
      </c>
      <c r="D817" t="s">
        <v>4316</v>
      </c>
      <c r="E817">
        <v>305179</v>
      </c>
      <c r="F817" s="2">
        <v>400024.9049678857</v>
      </c>
      <c r="G817">
        <v>244742.58000000002</v>
      </c>
      <c r="H817">
        <v>220562.58000000002</v>
      </c>
      <c r="I817" s="47">
        <v>292.7168700991877</v>
      </c>
      <c r="J817" s="47">
        <v>263.79712136156161</v>
      </c>
      <c r="K817" s="47">
        <v>836.10684931506853</v>
      </c>
      <c r="L817" s="47">
        <v>836.10684931506842</v>
      </c>
    </row>
    <row r="818" spans="1:12" x14ac:dyDescent="0.25">
      <c r="A818" t="s">
        <v>1218</v>
      </c>
      <c r="B818" t="s">
        <v>1219</v>
      </c>
      <c r="C818" t="s">
        <v>4039</v>
      </c>
      <c r="D818" t="s">
        <v>4309</v>
      </c>
      <c r="E818">
        <v>17259</v>
      </c>
      <c r="F818" s="2">
        <v>17259</v>
      </c>
      <c r="G818">
        <v>36349.18</v>
      </c>
      <c r="H818">
        <v>12534.18</v>
      </c>
      <c r="I818" s="47">
        <v>768.72650211483858</v>
      </c>
      <c r="J818" s="47">
        <v>265.07768120980359</v>
      </c>
      <c r="K818" s="47">
        <v>47.284931506849318</v>
      </c>
      <c r="L818" s="47">
        <v>47.284931506849318</v>
      </c>
    </row>
    <row r="819" spans="1:12" x14ac:dyDescent="0.25">
      <c r="A819" t="s">
        <v>2831</v>
      </c>
      <c r="B819" t="s">
        <v>2832</v>
      </c>
      <c r="C819" t="s">
        <v>4045</v>
      </c>
      <c r="D819" t="s">
        <v>4314</v>
      </c>
      <c r="E819">
        <v>1574242</v>
      </c>
      <c r="F819" s="2">
        <v>14128.899658948125</v>
      </c>
      <c r="G819">
        <v>1161452.8400000001</v>
      </c>
      <c r="H819">
        <v>1145274.8400000001</v>
      </c>
      <c r="I819" s="47">
        <v>269.29168869843392</v>
      </c>
      <c r="J819" s="47">
        <v>265.54069615726172</v>
      </c>
      <c r="K819" s="47">
        <v>4312.9917808219179</v>
      </c>
      <c r="L819" s="47">
        <v>4312.9917808219179</v>
      </c>
    </row>
    <row r="820" spans="1:12" x14ac:dyDescent="0.25">
      <c r="A820" t="s">
        <v>1379</v>
      </c>
      <c r="B820" t="s">
        <v>1380</v>
      </c>
      <c r="C820" t="s">
        <v>4048</v>
      </c>
      <c r="D820" t="s">
        <v>4313</v>
      </c>
      <c r="E820">
        <v>21960</v>
      </c>
      <c r="F820" s="2">
        <v>25705.255764953767</v>
      </c>
      <c r="G820">
        <v>17887.2</v>
      </c>
      <c r="H820">
        <v>16010.2</v>
      </c>
      <c r="I820" s="47">
        <v>297.30546448087432</v>
      </c>
      <c r="J820" s="47">
        <v>266.1076047358834</v>
      </c>
      <c r="K820" s="47">
        <v>60.164383561643838</v>
      </c>
      <c r="L820" s="47">
        <v>60.164383561643845</v>
      </c>
    </row>
    <row r="821" spans="1:12" x14ac:dyDescent="0.25">
      <c r="A821" t="s">
        <v>1960</v>
      </c>
      <c r="B821" t="s">
        <v>1961</v>
      </c>
      <c r="C821" t="s">
        <v>4045</v>
      </c>
      <c r="D821" t="s">
        <v>4314</v>
      </c>
      <c r="E821">
        <v>2159363</v>
      </c>
      <c r="F821" s="2">
        <v>19380.389517142343</v>
      </c>
      <c r="G821">
        <v>1601770.26</v>
      </c>
      <c r="H821">
        <v>1579756.26</v>
      </c>
      <c r="I821" s="47">
        <v>270.74935751886085</v>
      </c>
      <c r="J821" s="47">
        <v>267.02830181863817</v>
      </c>
      <c r="K821" s="47">
        <v>5916.063013698631</v>
      </c>
      <c r="L821" s="47">
        <v>5916.0630136986301</v>
      </c>
    </row>
    <row r="822" spans="1:12" x14ac:dyDescent="0.25">
      <c r="A822" t="s">
        <v>2710</v>
      </c>
      <c r="B822" t="s">
        <v>2711</v>
      </c>
      <c r="C822" t="s">
        <v>4041</v>
      </c>
      <c r="D822" t="s">
        <v>4311</v>
      </c>
      <c r="E822">
        <v>18179871.101044998</v>
      </c>
      <c r="F822" s="2">
        <v>16071.030481290109</v>
      </c>
      <c r="G822">
        <v>15756370.404270897</v>
      </c>
      <c r="H822">
        <v>13330214.367270896</v>
      </c>
      <c r="I822" s="47">
        <v>316.34301286263241</v>
      </c>
      <c r="J822" s="47">
        <v>267.63271406111352</v>
      </c>
      <c r="K822" s="47">
        <v>49807.866030260273</v>
      </c>
      <c r="L822" s="47">
        <v>49807.866030260273</v>
      </c>
    </row>
    <row r="823" spans="1:12" x14ac:dyDescent="0.25">
      <c r="A823" t="s">
        <v>2672</v>
      </c>
      <c r="B823" t="s">
        <v>2673</v>
      </c>
      <c r="C823" t="s">
        <v>4057</v>
      </c>
      <c r="D823" t="s">
        <v>4321</v>
      </c>
      <c r="E823">
        <v>1151716.8999999999</v>
      </c>
      <c r="F823" s="2">
        <v>16725.169289571935</v>
      </c>
      <c r="G823">
        <v>1057566.0379999997</v>
      </c>
      <c r="H823">
        <v>844985.23799999966</v>
      </c>
      <c r="I823" s="47">
        <v>335.16188211703752</v>
      </c>
      <c r="J823" s="47">
        <v>267.79116627532329</v>
      </c>
      <c r="K823" s="47">
        <v>3155.3887671232878</v>
      </c>
      <c r="L823" s="47">
        <v>3155.3887671232874</v>
      </c>
    </row>
    <row r="824" spans="1:12" x14ac:dyDescent="0.25">
      <c r="A824" t="s">
        <v>3329</v>
      </c>
      <c r="B824" t="s">
        <v>3330</v>
      </c>
      <c r="C824" t="s">
        <v>4045</v>
      </c>
      <c r="D824" t="s">
        <v>4314</v>
      </c>
      <c r="E824">
        <v>886700</v>
      </c>
      <c r="F824" s="2">
        <v>7958.1762699694846</v>
      </c>
      <c r="G824">
        <v>671796</v>
      </c>
      <c r="H824">
        <v>653484</v>
      </c>
      <c r="I824" s="47">
        <v>276.53720536821925</v>
      </c>
      <c r="J824" s="47">
        <v>268.99927822262322</v>
      </c>
      <c r="K824" s="47">
        <v>2429.3150684931506</v>
      </c>
      <c r="L824" s="47">
        <v>2429.3150684931506</v>
      </c>
    </row>
    <row r="825" spans="1:12" x14ac:dyDescent="0.25">
      <c r="A825" t="s">
        <v>2474</v>
      </c>
      <c r="B825" t="s">
        <v>2475</v>
      </c>
      <c r="C825" t="s">
        <v>4080</v>
      </c>
      <c r="D825" t="s">
        <v>4313</v>
      </c>
      <c r="E825">
        <v>12897.8</v>
      </c>
      <c r="F825" s="2">
        <v>15097.506730656678</v>
      </c>
      <c r="G825">
        <v>11462.155999999999</v>
      </c>
      <c r="H825">
        <v>9520.2559999999994</v>
      </c>
      <c r="I825" s="47">
        <v>324.37213633332811</v>
      </c>
      <c r="J825" s="47">
        <v>269.41753167206809</v>
      </c>
      <c r="K825" s="47">
        <v>35.336438356164386</v>
      </c>
      <c r="L825" s="47">
        <v>35.336438356164386</v>
      </c>
    </row>
    <row r="826" spans="1:12" x14ac:dyDescent="0.25">
      <c r="A826" t="s">
        <v>2929</v>
      </c>
      <c r="B826" t="s">
        <v>1598</v>
      </c>
      <c r="C826" t="s">
        <v>4053</v>
      </c>
      <c r="D826" t="s">
        <v>4325</v>
      </c>
      <c r="E826">
        <v>14143</v>
      </c>
      <c r="F826" s="2">
        <v>10748.594011247909</v>
      </c>
      <c r="G826">
        <v>21589.86</v>
      </c>
      <c r="H826">
        <v>10440.86</v>
      </c>
      <c r="I826" s="47">
        <v>557.18722336138023</v>
      </c>
      <c r="J826" s="47">
        <v>269.45583680972925</v>
      </c>
      <c r="K826" s="47">
        <v>38.747945205479446</v>
      </c>
      <c r="L826" s="47">
        <v>38.747945205479446</v>
      </c>
    </row>
    <row r="827" spans="1:12" x14ac:dyDescent="0.25">
      <c r="A827" t="s">
        <v>1442</v>
      </c>
      <c r="B827" t="s">
        <v>1443</v>
      </c>
      <c r="C827" t="s">
        <v>4045</v>
      </c>
      <c r="D827" t="s">
        <v>4314</v>
      </c>
      <c r="E827">
        <v>591035</v>
      </c>
      <c r="F827" s="2">
        <v>5304.5683001256502</v>
      </c>
      <c r="G827">
        <v>449854.69999999995</v>
      </c>
      <c r="H827">
        <v>438098.69999999995</v>
      </c>
      <c r="I827" s="47">
        <v>277.81259231686784</v>
      </c>
      <c r="J827" s="47">
        <v>270.55254849543593</v>
      </c>
      <c r="K827" s="47">
        <v>1619.2739726027398</v>
      </c>
      <c r="L827" s="47">
        <v>1619.2739726027398</v>
      </c>
    </row>
    <row r="828" spans="1:12" x14ac:dyDescent="0.25">
      <c r="A828" t="s">
        <v>2714</v>
      </c>
      <c r="B828" t="s">
        <v>2715</v>
      </c>
      <c r="C828" t="s">
        <v>4043</v>
      </c>
      <c r="D828" t="s">
        <v>4310</v>
      </c>
      <c r="E828">
        <v>97284</v>
      </c>
      <c r="F828" s="2">
        <v>12395.234758234059</v>
      </c>
      <c r="G828">
        <v>83442.679999999993</v>
      </c>
      <c r="H828">
        <v>72221.679999999993</v>
      </c>
      <c r="I828" s="47">
        <v>313.06872867069609</v>
      </c>
      <c r="J828" s="47">
        <v>270.96864026972577</v>
      </c>
      <c r="K828" s="47">
        <v>266.53150684931506</v>
      </c>
      <c r="L828" s="47">
        <v>266.53150684931501</v>
      </c>
    </row>
    <row r="829" spans="1:12" x14ac:dyDescent="0.25">
      <c r="A829" t="s">
        <v>1004</v>
      </c>
      <c r="B829" t="s">
        <v>1005</v>
      </c>
      <c r="C829" t="s">
        <v>4048</v>
      </c>
      <c r="D829" t="s">
        <v>4313</v>
      </c>
      <c r="E829">
        <v>9010</v>
      </c>
      <c r="F829" s="2">
        <v>10546.646377150884</v>
      </c>
      <c r="G829">
        <v>23731.200000000001</v>
      </c>
      <c r="H829">
        <v>6691.2000000000007</v>
      </c>
      <c r="I829" s="47">
        <v>961.36381798002219</v>
      </c>
      <c r="J829" s="47">
        <v>271.06415094339627</v>
      </c>
      <c r="K829" s="47">
        <v>24.684931506849317</v>
      </c>
      <c r="L829" s="47">
        <v>24.684931506849313</v>
      </c>
    </row>
    <row r="830" spans="1:12" x14ac:dyDescent="0.25">
      <c r="A830" t="s">
        <v>651</v>
      </c>
      <c r="B830" t="s">
        <v>652</v>
      </c>
      <c r="C830" t="s">
        <v>4057</v>
      </c>
      <c r="D830" t="s">
        <v>4321</v>
      </c>
      <c r="E830">
        <v>431229</v>
      </c>
      <c r="F830" s="2">
        <v>6262.2837500889473</v>
      </c>
      <c r="G830">
        <v>327185.5799999999</v>
      </c>
      <c r="H830">
        <v>320495.47999999992</v>
      </c>
      <c r="I830" s="47">
        <v>276.93577356810408</v>
      </c>
      <c r="J830" s="47">
        <v>271.27315231582287</v>
      </c>
      <c r="K830" s="47">
        <v>1181.4493150684932</v>
      </c>
      <c r="L830" s="47">
        <v>1181.449315068493</v>
      </c>
    </row>
    <row r="831" spans="1:12" x14ac:dyDescent="0.25">
      <c r="A831" t="s">
        <v>744</v>
      </c>
      <c r="B831" t="s">
        <v>745</v>
      </c>
      <c r="C831" t="s">
        <v>4052</v>
      </c>
      <c r="D831" t="s">
        <v>4322</v>
      </c>
      <c r="E831">
        <v>26013</v>
      </c>
      <c r="F831" s="2">
        <v>19207.708779443255</v>
      </c>
      <c r="G831">
        <v>28976.260000000002</v>
      </c>
      <c r="H831">
        <v>19418.260000000002</v>
      </c>
      <c r="I831" s="47">
        <v>406.57882212739787</v>
      </c>
      <c r="J831" s="47">
        <v>272.466263022335</v>
      </c>
      <c r="K831" s="47">
        <v>71.268493150684932</v>
      </c>
      <c r="L831" s="47">
        <v>71.268493150684932</v>
      </c>
    </row>
    <row r="832" spans="1:12" x14ac:dyDescent="0.25">
      <c r="A832" t="s">
        <v>1865</v>
      </c>
      <c r="B832" t="s">
        <v>1866</v>
      </c>
      <c r="C832" t="s">
        <v>4039</v>
      </c>
      <c r="D832" t="s">
        <v>4309</v>
      </c>
      <c r="E832">
        <v>14859.7</v>
      </c>
      <c r="F832" s="2">
        <v>14859.7</v>
      </c>
      <c r="G832">
        <v>20048.394</v>
      </c>
      <c r="H832">
        <v>11190.794</v>
      </c>
      <c r="I832" s="47">
        <v>492.45030586081822</v>
      </c>
      <c r="J832" s="47">
        <v>274.880368378904</v>
      </c>
      <c r="K832" s="47">
        <v>40.711506849315064</v>
      </c>
      <c r="L832" s="47">
        <v>40.711506849315072</v>
      </c>
    </row>
    <row r="833" spans="1:12" x14ac:dyDescent="0.25">
      <c r="A833" t="s">
        <v>1729</v>
      </c>
      <c r="B833" t="s">
        <v>1730</v>
      </c>
      <c r="C833" t="s">
        <v>4045</v>
      </c>
      <c r="D833" t="s">
        <v>4314</v>
      </c>
      <c r="E833">
        <v>2204858</v>
      </c>
      <c r="F833" s="2">
        <v>19788.709387901632</v>
      </c>
      <c r="G833">
        <v>1731444.16</v>
      </c>
      <c r="H833">
        <v>1662797.16</v>
      </c>
      <c r="I833" s="47">
        <v>286.62939672305424</v>
      </c>
      <c r="J833" s="47">
        <v>275.26532928651187</v>
      </c>
      <c r="K833" s="47">
        <v>6040.7068493150691</v>
      </c>
      <c r="L833" s="47">
        <v>6040.7068493150682</v>
      </c>
    </row>
    <row r="834" spans="1:12" x14ac:dyDescent="0.25">
      <c r="A834" t="s">
        <v>602</v>
      </c>
      <c r="B834" t="s">
        <v>603</v>
      </c>
      <c r="C834" t="s">
        <v>4039</v>
      </c>
      <c r="D834" t="s">
        <v>4309</v>
      </c>
      <c r="E834">
        <v>45462</v>
      </c>
      <c r="F834" s="2">
        <v>45462</v>
      </c>
      <c r="G834">
        <v>42653.24</v>
      </c>
      <c r="H834">
        <v>34342.239999999998</v>
      </c>
      <c r="I834" s="47">
        <v>342.44935550569704</v>
      </c>
      <c r="J834" s="47">
        <v>275.72296863314415</v>
      </c>
      <c r="K834" s="47">
        <v>124.55342465753425</v>
      </c>
      <c r="L834" s="47">
        <v>124.55342465753425</v>
      </c>
    </row>
    <row r="835" spans="1:12" x14ac:dyDescent="0.25">
      <c r="A835" t="s">
        <v>2623</v>
      </c>
      <c r="B835" t="s">
        <v>2624</v>
      </c>
      <c r="C835" t="s">
        <v>4048</v>
      </c>
      <c r="D835" t="s">
        <v>4313</v>
      </c>
      <c r="E835">
        <v>4598.3999999999996</v>
      </c>
      <c r="F835" s="2">
        <v>5382.6524640056186</v>
      </c>
      <c r="G835">
        <v>5926.0679999999993</v>
      </c>
      <c r="H835">
        <v>3485.0679999999993</v>
      </c>
      <c r="I835" s="47">
        <v>470.38422494780792</v>
      </c>
      <c r="J835" s="47">
        <v>276.62878827418228</v>
      </c>
      <c r="K835" s="47">
        <v>12.59835616438356</v>
      </c>
      <c r="L835" s="47">
        <v>12.598356164383562</v>
      </c>
    </row>
    <row r="836" spans="1:12" x14ac:dyDescent="0.25">
      <c r="A836" t="s">
        <v>2060</v>
      </c>
      <c r="B836" t="s">
        <v>2061</v>
      </c>
      <c r="C836" t="s">
        <v>4045</v>
      </c>
      <c r="D836" t="s">
        <v>4314</v>
      </c>
      <c r="E836">
        <v>1971799</v>
      </c>
      <c r="F836" s="2">
        <v>17696.993358463471</v>
      </c>
      <c r="G836">
        <v>1649855.98</v>
      </c>
      <c r="H836">
        <v>1494617.98</v>
      </c>
      <c r="I836" s="47">
        <v>305.40508069027322</v>
      </c>
      <c r="J836" s="47">
        <v>276.66895190635557</v>
      </c>
      <c r="K836" s="47">
        <v>5402.1890410958895</v>
      </c>
      <c r="L836" s="47">
        <v>5402.1890410958904</v>
      </c>
    </row>
    <row r="837" spans="1:12" x14ac:dyDescent="0.25">
      <c r="A837" t="s">
        <v>2229</v>
      </c>
      <c r="B837" t="s">
        <v>2230</v>
      </c>
      <c r="C837" t="s">
        <v>4054</v>
      </c>
      <c r="D837" t="s">
        <v>4313</v>
      </c>
      <c r="E837">
        <v>4318.0730000000003</v>
      </c>
      <c r="F837" s="2">
        <v>5054.5159779936794</v>
      </c>
      <c r="G837">
        <v>9136.1854600000024</v>
      </c>
      <c r="H837">
        <v>3276.3454600000023</v>
      </c>
      <c r="I837" s="47">
        <v>772.26755844563093</v>
      </c>
      <c r="J837" s="47">
        <v>276.94438998599622</v>
      </c>
      <c r="K837" s="47">
        <v>11.83033698630137</v>
      </c>
      <c r="L837" s="47">
        <v>11.830336986301372</v>
      </c>
    </row>
    <row r="838" spans="1:12" x14ac:dyDescent="0.25">
      <c r="A838" t="s">
        <v>1332</v>
      </c>
      <c r="B838" t="s">
        <v>1333</v>
      </c>
      <c r="C838" t="s">
        <v>4041</v>
      </c>
      <c r="D838" t="s">
        <v>4311</v>
      </c>
      <c r="E838">
        <v>60655100</v>
      </c>
      <c r="F838" s="2">
        <v>53619.189901168647</v>
      </c>
      <c r="G838">
        <v>51987092.745727994</v>
      </c>
      <c r="H838">
        <v>46034823.745727994</v>
      </c>
      <c r="I838" s="47">
        <v>312.83913227726464</v>
      </c>
      <c r="J838" s="47">
        <v>277.0205748105389</v>
      </c>
      <c r="K838" s="47">
        <v>166178.35616438359</v>
      </c>
      <c r="L838" s="47">
        <v>166178.35616438356</v>
      </c>
    </row>
    <row r="839" spans="1:12" x14ac:dyDescent="0.25">
      <c r="A839" t="s">
        <v>2263</v>
      </c>
      <c r="B839" t="s">
        <v>2264</v>
      </c>
      <c r="C839" t="s">
        <v>4070</v>
      </c>
      <c r="D839" t="s">
        <v>4330</v>
      </c>
      <c r="E839">
        <v>83305925</v>
      </c>
      <c r="F839" s="2">
        <v>5752.3770887998899</v>
      </c>
      <c r="G839">
        <v>63365487.5</v>
      </c>
      <c r="H839">
        <v>63365487.5</v>
      </c>
      <c r="I839" s="47">
        <v>277.63214846362968</v>
      </c>
      <c r="J839" s="47">
        <v>277.63214846362968</v>
      </c>
      <c r="K839" s="47">
        <v>228235.41095890413</v>
      </c>
      <c r="L839" s="47">
        <v>228235.41095890413</v>
      </c>
    </row>
    <row r="840" spans="1:12" x14ac:dyDescent="0.25">
      <c r="A840" t="s">
        <v>1853</v>
      </c>
      <c r="B840" t="s">
        <v>1854</v>
      </c>
      <c r="C840" t="s">
        <v>4039</v>
      </c>
      <c r="D840" t="s">
        <v>4309</v>
      </c>
      <c r="E840">
        <v>6140</v>
      </c>
      <c r="F840" s="2">
        <v>6140</v>
      </c>
      <c r="G840">
        <v>6012.8</v>
      </c>
      <c r="H840">
        <v>4708.8</v>
      </c>
      <c r="I840" s="47">
        <v>357.43843648208468</v>
      </c>
      <c r="J840" s="47">
        <v>279.92052117263842</v>
      </c>
      <c r="K840" s="47">
        <v>16.82191780821918</v>
      </c>
      <c r="L840" s="47">
        <v>16.82191780821918</v>
      </c>
    </row>
    <row r="841" spans="1:12" x14ac:dyDescent="0.25">
      <c r="A841" t="s">
        <v>3089</v>
      </c>
      <c r="B841" t="s">
        <v>3090</v>
      </c>
      <c r="C841" t="s">
        <v>4041</v>
      </c>
      <c r="D841" t="s">
        <v>4311</v>
      </c>
      <c r="E841">
        <v>6838474.1333989995</v>
      </c>
      <c r="F841" s="2">
        <v>6045.2203226596057</v>
      </c>
      <c r="G841">
        <v>5460890.9758349797</v>
      </c>
      <c r="H841">
        <v>5311403.8628349798</v>
      </c>
      <c r="I841" s="47">
        <v>291.47221548223564</v>
      </c>
      <c r="J841" s="47">
        <v>283.4934185780379</v>
      </c>
      <c r="K841" s="47">
        <v>18735.545570956161</v>
      </c>
      <c r="L841" s="47">
        <v>18735.545570956165</v>
      </c>
    </row>
    <row r="842" spans="1:12" x14ac:dyDescent="0.25">
      <c r="A842" t="s">
        <v>3020</v>
      </c>
      <c r="B842" t="s">
        <v>3021</v>
      </c>
      <c r="C842" t="s">
        <v>4045</v>
      </c>
      <c r="D842" t="s">
        <v>4314</v>
      </c>
      <c r="E842">
        <v>871113</v>
      </c>
      <c r="F842" s="2">
        <v>7818.2821755519653</v>
      </c>
      <c r="G842">
        <v>710595.26</v>
      </c>
      <c r="H842">
        <v>677557.26</v>
      </c>
      <c r="I842" s="47">
        <v>297.74239381113586</v>
      </c>
      <c r="J842" s="47">
        <v>283.89933326675185</v>
      </c>
      <c r="K842" s="47">
        <v>2386.6109589041098</v>
      </c>
      <c r="L842" s="47">
        <v>2386.6109589041093</v>
      </c>
    </row>
    <row r="843" spans="1:12" x14ac:dyDescent="0.25">
      <c r="A843" t="s">
        <v>3268</v>
      </c>
      <c r="B843" t="s">
        <v>3269</v>
      </c>
      <c r="C843" t="s">
        <v>4045</v>
      </c>
      <c r="D843" t="s">
        <v>4314</v>
      </c>
      <c r="E843">
        <v>646272</v>
      </c>
      <c r="F843" s="2">
        <v>5800.3231017770595</v>
      </c>
      <c r="G843">
        <v>641662.43999999994</v>
      </c>
      <c r="H843">
        <v>503865.43999999994</v>
      </c>
      <c r="I843" s="47">
        <v>362.39662340314914</v>
      </c>
      <c r="J843" s="47">
        <v>284.57195360467421</v>
      </c>
      <c r="K843" s="47">
        <v>1770.608219178082</v>
      </c>
      <c r="L843" s="47">
        <v>1770.608219178082</v>
      </c>
    </row>
    <row r="844" spans="1:12" x14ac:dyDescent="0.25">
      <c r="A844" t="s">
        <v>2583</v>
      </c>
      <c r="B844" t="s">
        <v>2584</v>
      </c>
      <c r="C844" t="s">
        <v>4045</v>
      </c>
      <c r="D844" t="s">
        <v>4314</v>
      </c>
      <c r="E844">
        <v>2063362.9999999998</v>
      </c>
      <c r="F844" s="2">
        <v>18518.78477831628</v>
      </c>
      <c r="G844">
        <v>1827004.2599999998</v>
      </c>
      <c r="H844">
        <v>1609874.2599999998</v>
      </c>
      <c r="I844" s="47">
        <v>323.18916007508136</v>
      </c>
      <c r="J844" s="47">
        <v>284.77980117894913</v>
      </c>
      <c r="K844" s="47">
        <v>5653.0493150684915</v>
      </c>
      <c r="L844" s="47">
        <v>5653.0493150684924</v>
      </c>
    </row>
    <row r="845" spans="1:12" x14ac:dyDescent="0.25">
      <c r="A845" t="s">
        <v>3844</v>
      </c>
      <c r="B845" t="s">
        <v>3845</v>
      </c>
      <c r="C845" t="s">
        <v>4055</v>
      </c>
      <c r="D845" t="s">
        <v>4309</v>
      </c>
      <c r="E845" s="2">
        <v>13582.463</v>
      </c>
      <c r="F845" s="2">
        <v>13582.463</v>
      </c>
      <c r="G845">
        <v>27599.752260000005</v>
      </c>
      <c r="H845">
        <v>10626.142260000004</v>
      </c>
      <c r="I845" s="47">
        <v>741.68503716152225</v>
      </c>
      <c r="J845" s="47">
        <v>285.55512537748137</v>
      </c>
      <c r="K845" s="47">
        <v>37.212227397260278</v>
      </c>
      <c r="L845" s="47">
        <v>37.212227397260271</v>
      </c>
    </row>
    <row r="846" spans="1:12" x14ac:dyDescent="0.25">
      <c r="A846" t="s">
        <v>981</v>
      </c>
      <c r="B846" t="s">
        <v>982</v>
      </c>
      <c r="C846" t="s">
        <v>4045</v>
      </c>
      <c r="D846" t="s">
        <v>4314</v>
      </c>
      <c r="E846">
        <v>1371842</v>
      </c>
      <c r="F846" s="2">
        <v>12312.349667923174</v>
      </c>
      <c r="G846">
        <v>1205435.8399999999</v>
      </c>
      <c r="H846">
        <v>1074174.8399999999</v>
      </c>
      <c r="I846" s="47">
        <v>320.72504093036952</v>
      </c>
      <c r="J846" s="47">
        <v>285.80100084412049</v>
      </c>
      <c r="K846" s="47">
        <v>3758.4712328767118</v>
      </c>
      <c r="L846" s="47">
        <v>3758.4712328767123</v>
      </c>
    </row>
    <row r="847" spans="1:12" x14ac:dyDescent="0.25">
      <c r="A847" t="s">
        <v>3181</v>
      </c>
      <c r="B847" t="s">
        <v>3182</v>
      </c>
      <c r="C847" t="s">
        <v>4045</v>
      </c>
      <c r="D847" t="s">
        <v>4314</v>
      </c>
      <c r="E847">
        <v>785278</v>
      </c>
      <c r="F847" s="2">
        <v>7047.908813498474</v>
      </c>
      <c r="G847">
        <v>658258.56000000006</v>
      </c>
      <c r="H847">
        <v>619607.56000000006</v>
      </c>
      <c r="I847" s="47">
        <v>305.96091371463353</v>
      </c>
      <c r="J847" s="47">
        <v>287.99579180876071</v>
      </c>
      <c r="K847" s="47">
        <v>2151.4465753424661</v>
      </c>
      <c r="L847" s="47">
        <v>2151.4465753424661</v>
      </c>
    </row>
    <row r="848" spans="1:12" x14ac:dyDescent="0.25">
      <c r="A848" t="s">
        <v>1565</v>
      </c>
      <c r="B848" t="s">
        <v>1566</v>
      </c>
      <c r="C848" t="s">
        <v>4064</v>
      </c>
      <c r="D848" t="s">
        <v>4328</v>
      </c>
      <c r="E848">
        <v>79867</v>
      </c>
      <c r="F848" s="2">
        <v>9015.758697762627</v>
      </c>
      <c r="G848">
        <v>140817.34</v>
      </c>
      <c r="H848">
        <v>64165.34</v>
      </c>
      <c r="I848" s="47">
        <v>643.54901398575134</v>
      </c>
      <c r="J848" s="47">
        <v>293.24187837279476</v>
      </c>
      <c r="K848" s="47">
        <v>218.81369863013697</v>
      </c>
      <c r="L848" s="47">
        <v>218.813698630137</v>
      </c>
    </row>
    <row r="849" spans="1:12" x14ac:dyDescent="0.25">
      <c r="A849" t="s">
        <v>3537</v>
      </c>
      <c r="B849" t="s">
        <v>3538</v>
      </c>
      <c r="C849" t="s">
        <v>4045</v>
      </c>
      <c r="D849" t="s">
        <v>4314</v>
      </c>
      <c r="E849" s="2">
        <v>780387</v>
      </c>
      <c r="F849" s="2">
        <v>7004.0118470651587</v>
      </c>
      <c r="G849">
        <v>639672.74</v>
      </c>
      <c r="H849">
        <v>627240.74</v>
      </c>
      <c r="I849" s="47">
        <v>299.18559650532364</v>
      </c>
      <c r="J849" s="47">
        <v>293.37094300648266</v>
      </c>
      <c r="K849" s="47">
        <v>2138.0465753424655</v>
      </c>
      <c r="L849" s="47">
        <v>2138.046575342466</v>
      </c>
    </row>
    <row r="850" spans="1:12" x14ac:dyDescent="0.25">
      <c r="A850" s="4" t="s">
        <v>3899</v>
      </c>
      <c r="B850" s="4" t="s">
        <v>3900</v>
      </c>
      <c r="C850" t="s">
        <v>4045</v>
      </c>
      <c r="D850" t="s">
        <v>4314</v>
      </c>
      <c r="E850" s="4">
        <v>624270</v>
      </c>
      <c r="F850" s="2">
        <v>5602.854065697361</v>
      </c>
      <c r="G850">
        <v>563474.4</v>
      </c>
      <c r="H850">
        <v>502771.4</v>
      </c>
      <c r="I850" s="47">
        <v>329.45385169878421</v>
      </c>
      <c r="J850" s="47">
        <v>293.96184503500086</v>
      </c>
      <c r="K850" s="47">
        <v>1710.3287671232877</v>
      </c>
      <c r="L850" s="47">
        <v>1710.3287671232879</v>
      </c>
    </row>
    <row r="851" spans="1:12" x14ac:dyDescent="0.25">
      <c r="A851" t="s">
        <v>2573</v>
      </c>
      <c r="B851" t="s">
        <v>2574</v>
      </c>
      <c r="C851" t="s">
        <v>4055</v>
      </c>
      <c r="D851" t="s">
        <v>4317</v>
      </c>
      <c r="E851">
        <v>43206.832000000002</v>
      </c>
      <c r="F851" s="2">
        <v>11405.335374706334</v>
      </c>
      <c r="G851">
        <v>78501.920639999997</v>
      </c>
      <c r="H851">
        <v>35170.016640000002</v>
      </c>
      <c r="I851" s="47">
        <v>663.16366433900998</v>
      </c>
      <c r="J851" s="47">
        <v>297.10708884187574</v>
      </c>
      <c r="K851" s="47">
        <v>118.37488219178084</v>
      </c>
      <c r="L851" s="47">
        <v>118.37488219178083</v>
      </c>
    </row>
    <row r="852" spans="1:12" x14ac:dyDescent="0.25">
      <c r="A852" t="s">
        <v>2056</v>
      </c>
      <c r="B852" t="s">
        <v>2057</v>
      </c>
      <c r="C852" t="s">
        <v>4045</v>
      </c>
      <c r="D852" t="s">
        <v>4314</v>
      </c>
      <c r="E852">
        <v>3678612</v>
      </c>
      <c r="F852" s="2">
        <v>33015.724286483572</v>
      </c>
      <c r="G852">
        <v>3079431.24</v>
      </c>
      <c r="H852">
        <v>2995707.24</v>
      </c>
      <c r="I852" s="47">
        <v>305.54796281858489</v>
      </c>
      <c r="J852" s="47">
        <v>297.24068279013937</v>
      </c>
      <c r="K852" s="47">
        <v>10078.389041095888</v>
      </c>
      <c r="L852" s="47">
        <v>10078.38904109589</v>
      </c>
    </row>
    <row r="853" spans="1:12" x14ac:dyDescent="0.25">
      <c r="A853" t="s">
        <v>2851</v>
      </c>
      <c r="B853" t="s">
        <v>2852</v>
      </c>
      <c r="C853" t="s">
        <v>4045</v>
      </c>
      <c r="D853" t="s">
        <v>4314</v>
      </c>
      <c r="E853">
        <v>646218</v>
      </c>
      <c r="F853" s="2">
        <v>5799.8384491114703</v>
      </c>
      <c r="G853">
        <v>692010.36</v>
      </c>
      <c r="H853">
        <v>527857.36</v>
      </c>
      <c r="I853" s="47">
        <v>390.86466393693769</v>
      </c>
      <c r="J853" s="47">
        <v>298.14696650356382</v>
      </c>
      <c r="K853" s="47">
        <v>1770.4602739726026</v>
      </c>
      <c r="L853" s="47">
        <v>1770.4602739726026</v>
      </c>
    </row>
    <row r="854" spans="1:12" x14ac:dyDescent="0.25">
      <c r="A854" t="s">
        <v>2427</v>
      </c>
      <c r="B854" t="s">
        <v>2428</v>
      </c>
      <c r="C854" t="s">
        <v>4046</v>
      </c>
      <c r="D854" t="s">
        <v>4316</v>
      </c>
      <c r="E854">
        <v>3965.2</v>
      </c>
      <c r="F854" s="2">
        <v>5197.5357189670985</v>
      </c>
      <c r="G854">
        <v>3252.0039999999999</v>
      </c>
      <c r="H854">
        <v>3248.1039999999998</v>
      </c>
      <c r="I854" s="47">
        <v>299.34970745485725</v>
      </c>
      <c r="J854" s="47">
        <v>298.99070916977706</v>
      </c>
      <c r="K854" s="47">
        <v>10.863561643835617</v>
      </c>
      <c r="L854" s="47">
        <v>10.863561643835617</v>
      </c>
    </row>
    <row r="855" spans="1:12" x14ac:dyDescent="0.25">
      <c r="A855" t="s">
        <v>2625</v>
      </c>
      <c r="B855" t="s">
        <v>2626</v>
      </c>
      <c r="C855" t="s">
        <v>4039</v>
      </c>
      <c r="D855" t="s">
        <v>4309</v>
      </c>
      <c r="E855">
        <v>11652</v>
      </c>
      <c r="F855" s="2">
        <v>11652</v>
      </c>
      <c r="G855">
        <v>9836.0400000000009</v>
      </c>
      <c r="H855">
        <v>9620.0400000000009</v>
      </c>
      <c r="I855" s="47">
        <v>308.1148815653965</v>
      </c>
      <c r="J855" s="47">
        <v>301.34866117404738</v>
      </c>
      <c r="K855" s="47">
        <v>31.923287671232877</v>
      </c>
      <c r="L855" s="47">
        <v>31.923287671232877</v>
      </c>
    </row>
    <row r="856" spans="1:12" x14ac:dyDescent="0.25">
      <c r="A856" t="s">
        <v>2087</v>
      </c>
      <c r="B856" t="s">
        <v>2088</v>
      </c>
      <c r="C856" t="s">
        <v>4042</v>
      </c>
      <c r="D856" t="s">
        <v>4312</v>
      </c>
      <c r="E856">
        <v>5105</v>
      </c>
      <c r="F856" s="2">
        <v>5143.5768261964731</v>
      </c>
      <c r="G856">
        <v>11954.1</v>
      </c>
      <c r="H856">
        <v>4251.1000000000004</v>
      </c>
      <c r="I856" s="47">
        <v>854.70058765915769</v>
      </c>
      <c r="J856" s="47">
        <v>303.94740450538694</v>
      </c>
      <c r="K856" s="47">
        <v>13.986301369863014</v>
      </c>
      <c r="L856" s="47">
        <v>13.986301369863012</v>
      </c>
    </row>
    <row r="857" spans="1:12" x14ac:dyDescent="0.25">
      <c r="A857" t="s">
        <v>1458</v>
      </c>
      <c r="B857" t="s">
        <v>1459</v>
      </c>
      <c r="C857" t="s">
        <v>4051</v>
      </c>
      <c r="D857" t="s">
        <v>4313</v>
      </c>
      <c r="E857">
        <v>17266.099999999999</v>
      </c>
      <c r="F857" s="2">
        <v>20210.815872644271</v>
      </c>
      <c r="G857">
        <v>25946.321999999996</v>
      </c>
      <c r="H857">
        <v>14475.221999999996</v>
      </c>
      <c r="I857" s="47">
        <v>548.49720145255731</v>
      </c>
      <c r="J857" s="47">
        <v>306.00170449609345</v>
      </c>
      <c r="K857" s="47">
        <v>47.304383561643832</v>
      </c>
      <c r="L857" s="47">
        <v>47.304383561643832</v>
      </c>
    </row>
    <row r="858" spans="1:12" x14ac:dyDescent="0.25">
      <c r="A858" t="s">
        <v>2094</v>
      </c>
      <c r="B858" t="s">
        <v>2095</v>
      </c>
      <c r="C858" t="s">
        <v>4039</v>
      </c>
      <c r="D858" t="s">
        <v>4309</v>
      </c>
      <c r="E858">
        <v>12646.365</v>
      </c>
      <c r="F858" s="2">
        <v>12646.365</v>
      </c>
      <c r="G858">
        <v>10783.097299999999</v>
      </c>
      <c r="H858">
        <v>10646.531299999999</v>
      </c>
      <c r="I858" s="47">
        <v>311.22227727097862</v>
      </c>
      <c r="J858" s="47">
        <v>307.28070275529763</v>
      </c>
      <c r="K858" s="47">
        <v>34.647575342465757</v>
      </c>
      <c r="L858" s="47">
        <v>34.647575342465757</v>
      </c>
    </row>
    <row r="859" spans="1:12" x14ac:dyDescent="0.25">
      <c r="A859" t="s">
        <v>569</v>
      </c>
      <c r="B859" t="s">
        <v>570</v>
      </c>
      <c r="C859" t="s">
        <v>4045</v>
      </c>
      <c r="D859" t="s">
        <v>4314</v>
      </c>
      <c r="E859">
        <v>15361146</v>
      </c>
      <c r="F859" s="2">
        <v>137867.0436187399</v>
      </c>
      <c r="G859">
        <v>13725719.92</v>
      </c>
      <c r="H859">
        <v>12984205.92</v>
      </c>
      <c r="I859" s="47">
        <v>326.14023529234083</v>
      </c>
      <c r="J859" s="47">
        <v>308.52093722694912</v>
      </c>
      <c r="K859" s="47">
        <v>42085.33150684931</v>
      </c>
      <c r="L859" s="47">
        <v>42085.33150684931</v>
      </c>
    </row>
    <row r="860" spans="1:12" x14ac:dyDescent="0.25">
      <c r="A860" t="s">
        <v>730</v>
      </c>
      <c r="B860" t="s">
        <v>731</v>
      </c>
      <c r="C860" t="s">
        <v>4052</v>
      </c>
      <c r="D860" t="s">
        <v>4322</v>
      </c>
      <c r="E860">
        <v>6922.8</v>
      </c>
      <c r="F860" s="2">
        <v>5111.7182308203501</v>
      </c>
      <c r="G860">
        <v>6913.5560000000005</v>
      </c>
      <c r="H860">
        <v>5858.1560000000009</v>
      </c>
      <c r="I860" s="47">
        <v>364.51261628242912</v>
      </c>
      <c r="J860" s="47">
        <v>308.86735713873003</v>
      </c>
      <c r="K860" s="47">
        <v>18.966575342465752</v>
      </c>
      <c r="L860" s="47">
        <v>18.966575342465752</v>
      </c>
    </row>
    <row r="861" spans="1:12" x14ac:dyDescent="0.25">
      <c r="A861" t="s">
        <v>2388</v>
      </c>
      <c r="B861" t="s">
        <v>2389</v>
      </c>
      <c r="C861" t="s">
        <v>4064</v>
      </c>
      <c r="D861" t="s">
        <v>4328</v>
      </c>
      <c r="E861">
        <v>49531</v>
      </c>
      <c r="F861" s="2">
        <v>5591.2898200618611</v>
      </c>
      <c r="G861">
        <v>45493.619999999995</v>
      </c>
      <c r="H861">
        <v>42012.619999999995</v>
      </c>
      <c r="I861" s="47">
        <v>335.24805273465103</v>
      </c>
      <c r="J861" s="47">
        <v>309.59613777230419</v>
      </c>
      <c r="K861" s="47">
        <v>135.7013698630137</v>
      </c>
      <c r="L861" s="47">
        <v>135.7013698630137</v>
      </c>
    </row>
    <row r="862" spans="1:12" x14ac:dyDescent="0.25">
      <c r="A862" t="s">
        <v>494</v>
      </c>
      <c r="B862" t="s">
        <v>495</v>
      </c>
      <c r="C862" t="s">
        <v>4057</v>
      </c>
      <c r="D862" t="s">
        <v>4321</v>
      </c>
      <c r="E862">
        <v>3916770</v>
      </c>
      <c r="F862" s="2">
        <v>56879.117878982826</v>
      </c>
      <c r="G862">
        <v>4422595.4000000004</v>
      </c>
      <c r="H862">
        <v>3336035.4000000004</v>
      </c>
      <c r="I862" s="47">
        <v>412.13737875851791</v>
      </c>
      <c r="J862" s="47">
        <v>310.88190549866351</v>
      </c>
      <c r="K862" s="47">
        <v>10730.876712328767</v>
      </c>
      <c r="L862" s="47">
        <v>10730.876712328765</v>
      </c>
    </row>
    <row r="863" spans="1:12" x14ac:dyDescent="0.25">
      <c r="A863" t="s">
        <v>215</v>
      </c>
      <c r="B863" t="s">
        <v>216</v>
      </c>
      <c r="C863" t="s">
        <v>4045</v>
      </c>
      <c r="D863" t="s">
        <v>4314</v>
      </c>
      <c r="E863" s="1">
        <v>29379510</v>
      </c>
      <c r="F863" s="2">
        <v>263682.55250403879</v>
      </c>
      <c r="G863">
        <v>25062036.200000003</v>
      </c>
      <c r="H863">
        <v>25062036.200000003</v>
      </c>
      <c r="I863" s="47">
        <v>311.36132675459874</v>
      </c>
      <c r="J863" s="47">
        <v>311.36132675459874</v>
      </c>
      <c r="K863" s="47">
        <v>80491.808219178085</v>
      </c>
      <c r="L863" s="47">
        <v>80491.808219178085</v>
      </c>
    </row>
    <row r="864" spans="1:12" x14ac:dyDescent="0.25">
      <c r="A864" t="s">
        <v>850</v>
      </c>
      <c r="B864" t="s">
        <v>851</v>
      </c>
      <c r="C864" t="s">
        <v>4045</v>
      </c>
      <c r="D864" t="s">
        <v>4314</v>
      </c>
      <c r="E864">
        <v>1441432</v>
      </c>
      <c r="F864" s="2">
        <v>12936.923353078442</v>
      </c>
      <c r="G864">
        <v>1246627.6399999999</v>
      </c>
      <c r="H864">
        <v>1237222.6399999999</v>
      </c>
      <c r="I864" s="47">
        <v>315.67156036497039</v>
      </c>
      <c r="J864" s="47">
        <v>313.29002242214682</v>
      </c>
      <c r="K864" s="47">
        <v>3949.1287671232872</v>
      </c>
      <c r="L864" s="47">
        <v>3949.1287671232881</v>
      </c>
    </row>
    <row r="865" spans="1:12" x14ac:dyDescent="0.25">
      <c r="A865" t="s">
        <v>1920</v>
      </c>
      <c r="B865" t="s">
        <v>1921</v>
      </c>
      <c r="C865" t="s">
        <v>4062</v>
      </c>
      <c r="D865" t="s">
        <v>4324</v>
      </c>
      <c r="E865">
        <v>109220</v>
      </c>
      <c r="F865" s="2">
        <v>13337.078102867192</v>
      </c>
      <c r="G865">
        <v>106882.4</v>
      </c>
      <c r="H865">
        <v>94169.4</v>
      </c>
      <c r="I865" s="47">
        <v>357.18802417139716</v>
      </c>
      <c r="J865" s="47">
        <v>314.70271928218273</v>
      </c>
      <c r="K865" s="47">
        <v>299.23287671232879</v>
      </c>
      <c r="L865" s="47">
        <v>299.23287671232879</v>
      </c>
    </row>
    <row r="866" spans="1:12" x14ac:dyDescent="0.25">
      <c r="A866" t="s">
        <v>702</v>
      </c>
      <c r="B866" t="s">
        <v>703</v>
      </c>
      <c r="C866" t="s">
        <v>4051</v>
      </c>
      <c r="D866" t="s">
        <v>4313</v>
      </c>
      <c r="E866">
        <v>230682</v>
      </c>
      <c r="F866" s="2">
        <v>270024.58152873698</v>
      </c>
      <c r="G866">
        <v>263191.64</v>
      </c>
      <c r="H866">
        <v>199772.64</v>
      </c>
      <c r="I866" s="47">
        <v>416.43885782158992</v>
      </c>
      <c r="J866" s="47">
        <v>316.0932088329389</v>
      </c>
      <c r="K866" s="47">
        <v>632.00547945205483</v>
      </c>
      <c r="L866" s="47">
        <v>632.00547945205471</v>
      </c>
    </row>
    <row r="867" spans="1:12" x14ac:dyDescent="0.25">
      <c r="A867" t="s">
        <v>1698</v>
      </c>
      <c r="B867" t="s">
        <v>1699</v>
      </c>
      <c r="C867" t="s">
        <v>4039</v>
      </c>
      <c r="D867" t="s">
        <v>4309</v>
      </c>
      <c r="E867">
        <v>7304</v>
      </c>
      <c r="F867" s="2">
        <v>7304</v>
      </c>
      <c r="G867">
        <v>15856.080000000002</v>
      </c>
      <c r="H867">
        <v>6328.0800000000017</v>
      </c>
      <c r="I867" s="47">
        <v>792.36982475355967</v>
      </c>
      <c r="J867" s="47">
        <v>316.23072289156636</v>
      </c>
      <c r="K867" s="47">
        <v>20.010958904109593</v>
      </c>
      <c r="L867" s="47">
        <v>20.010958904109589</v>
      </c>
    </row>
    <row r="868" spans="1:12" x14ac:dyDescent="0.25">
      <c r="A868" t="s">
        <v>3179</v>
      </c>
      <c r="B868" t="s">
        <v>3180</v>
      </c>
      <c r="C868" t="s">
        <v>4051</v>
      </c>
      <c r="D868" t="s">
        <v>4313</v>
      </c>
      <c r="E868">
        <v>9973.4</v>
      </c>
      <c r="F868" s="2">
        <v>11674.35327168442</v>
      </c>
      <c r="G868">
        <v>11937.867999999999</v>
      </c>
      <c r="H868">
        <v>8665.5679999999993</v>
      </c>
      <c r="I868" s="47">
        <v>436.89432089357689</v>
      </c>
      <c r="J868" s="47">
        <v>317.13681593037478</v>
      </c>
      <c r="K868" s="47">
        <v>27.324383561643835</v>
      </c>
      <c r="L868" s="47">
        <v>27.324383561643835</v>
      </c>
    </row>
    <row r="869" spans="1:12" x14ac:dyDescent="0.25">
      <c r="A869" t="s">
        <v>1488</v>
      </c>
      <c r="B869" t="s">
        <v>1489</v>
      </c>
      <c r="C869" t="s">
        <v>4053</v>
      </c>
      <c r="D869" t="s">
        <v>4325</v>
      </c>
      <c r="E869">
        <v>13304</v>
      </c>
      <c r="F869" s="2">
        <v>10110.9591123271</v>
      </c>
      <c r="G869">
        <v>26499.08</v>
      </c>
      <c r="H869">
        <v>11624.080000000002</v>
      </c>
      <c r="I869" s="47">
        <v>727.01174082982573</v>
      </c>
      <c r="J869" s="47">
        <v>318.91079374624172</v>
      </c>
      <c r="K869" s="47">
        <v>36.449315068493149</v>
      </c>
      <c r="L869" s="47">
        <v>36.449315068493156</v>
      </c>
    </row>
    <row r="870" spans="1:12" x14ac:dyDescent="0.25">
      <c r="A870" t="s">
        <v>1088</v>
      </c>
      <c r="B870" t="s">
        <v>1089</v>
      </c>
      <c r="C870" t="s">
        <v>4039</v>
      </c>
      <c r="D870" t="s">
        <v>4309</v>
      </c>
      <c r="E870">
        <v>7585</v>
      </c>
      <c r="F870" s="2">
        <v>7585</v>
      </c>
      <c r="G870">
        <v>18026.900000000005</v>
      </c>
      <c r="H870">
        <v>6639.0000000000055</v>
      </c>
      <c r="I870" s="47">
        <v>867.47771918259753</v>
      </c>
      <c r="J870" s="47">
        <v>319.47725774555067</v>
      </c>
      <c r="K870" s="47">
        <v>20.780821917808218</v>
      </c>
      <c r="L870" s="47">
        <v>20.780821917808222</v>
      </c>
    </row>
    <row r="871" spans="1:12" x14ac:dyDescent="0.25">
      <c r="A871" t="s">
        <v>990</v>
      </c>
      <c r="B871" t="s">
        <v>991</v>
      </c>
      <c r="C871" t="s">
        <v>4041</v>
      </c>
      <c r="D871" t="s">
        <v>4311</v>
      </c>
      <c r="E871">
        <v>30109434</v>
      </c>
      <c r="F871" s="2">
        <v>26616.780113505771</v>
      </c>
      <c r="G871">
        <v>28625151.68</v>
      </c>
      <c r="H871">
        <v>26377861.68</v>
      </c>
      <c r="I871" s="47">
        <v>347.00686712344049</v>
      </c>
      <c r="J871" s="47">
        <v>319.76421453820757</v>
      </c>
      <c r="K871" s="47">
        <v>82491.599999999991</v>
      </c>
      <c r="L871" s="47">
        <v>82491.599999999991</v>
      </c>
    </row>
    <row r="872" spans="1:12" x14ac:dyDescent="0.25">
      <c r="A872" t="s">
        <v>1014</v>
      </c>
      <c r="B872" t="s">
        <v>1015</v>
      </c>
      <c r="C872" t="s">
        <v>4070</v>
      </c>
      <c r="D872" t="s">
        <v>4330</v>
      </c>
      <c r="E872">
        <v>128256000</v>
      </c>
      <c r="F872" s="2">
        <v>8856.2353266123464</v>
      </c>
      <c r="G872">
        <v>116372120</v>
      </c>
      <c r="H872">
        <v>112842120</v>
      </c>
      <c r="I872" s="47">
        <v>331.18001341067867</v>
      </c>
      <c r="J872" s="47">
        <v>321.13408963323354</v>
      </c>
      <c r="K872" s="47">
        <v>351386.30136986298</v>
      </c>
      <c r="L872" s="47">
        <v>351386.30136986298</v>
      </c>
    </row>
    <row r="873" spans="1:12" x14ac:dyDescent="0.25">
      <c r="A873" t="s">
        <v>1214</v>
      </c>
      <c r="B873" t="s">
        <v>1215</v>
      </c>
      <c r="C873" t="s">
        <v>4045</v>
      </c>
      <c r="D873" t="s">
        <v>4314</v>
      </c>
      <c r="E873">
        <v>2501107</v>
      </c>
      <c r="F873" s="2">
        <v>22447.558786573325</v>
      </c>
      <c r="G873">
        <v>2530626.1399999997</v>
      </c>
      <c r="H873">
        <v>2201530.1399999997</v>
      </c>
      <c r="I873" s="47">
        <v>369.30788690767724</v>
      </c>
      <c r="J873" s="47">
        <v>321.28113715246883</v>
      </c>
      <c r="K873" s="47">
        <v>6852.3479452054789</v>
      </c>
      <c r="L873" s="47">
        <v>6852.3479452054798</v>
      </c>
    </row>
    <row r="874" spans="1:12" x14ac:dyDescent="0.25">
      <c r="A874" t="s">
        <v>2943</v>
      </c>
      <c r="B874" t="s">
        <v>2944</v>
      </c>
      <c r="C874" t="s">
        <v>4045</v>
      </c>
      <c r="D874" t="s">
        <v>4314</v>
      </c>
      <c r="E874">
        <v>1485895</v>
      </c>
      <c r="F874" s="2">
        <v>13335.980972895351</v>
      </c>
      <c r="G874">
        <v>1346553.9</v>
      </c>
      <c r="H874">
        <v>1325263.8999999999</v>
      </c>
      <c r="I874" s="47">
        <v>330.77180655429891</v>
      </c>
      <c r="J874" s="47">
        <v>325.54206286446885</v>
      </c>
      <c r="K874" s="47">
        <v>4070.9452054794519</v>
      </c>
      <c r="L874" s="47">
        <v>4070.9452054794524</v>
      </c>
    </row>
    <row r="875" spans="1:12" x14ac:dyDescent="0.25">
      <c r="A875" t="s">
        <v>2339</v>
      </c>
      <c r="B875" t="s">
        <v>2340</v>
      </c>
      <c r="C875" t="s">
        <v>4039</v>
      </c>
      <c r="D875" t="s">
        <v>4309</v>
      </c>
      <c r="E875">
        <v>8041</v>
      </c>
      <c r="F875" s="2">
        <v>8041</v>
      </c>
      <c r="G875">
        <v>8972.82</v>
      </c>
      <c r="H875">
        <v>7183.82</v>
      </c>
      <c r="I875" s="47">
        <v>407.29751274717074</v>
      </c>
      <c r="J875" s="47">
        <v>326.09057331177712</v>
      </c>
      <c r="K875" s="47">
        <v>22.030136986301368</v>
      </c>
      <c r="L875" s="47">
        <v>22.030136986301372</v>
      </c>
    </row>
    <row r="876" spans="1:12" x14ac:dyDescent="0.25">
      <c r="A876" t="s">
        <v>3132</v>
      </c>
      <c r="B876" t="s">
        <v>3133</v>
      </c>
      <c r="C876" t="s">
        <v>4045</v>
      </c>
      <c r="D876" t="s">
        <v>4314</v>
      </c>
      <c r="E876">
        <v>1652393</v>
      </c>
      <c r="F876" s="2">
        <v>14830.30874169808</v>
      </c>
      <c r="G876">
        <v>1506944.8599999999</v>
      </c>
      <c r="H876">
        <v>1476781.8599999999</v>
      </c>
      <c r="I876" s="47">
        <v>332.87170418901553</v>
      </c>
      <c r="J876" s="47">
        <v>326.20894599529288</v>
      </c>
      <c r="K876" s="47">
        <v>4527.1041095890414</v>
      </c>
      <c r="L876" s="47">
        <v>4527.1041095890405</v>
      </c>
    </row>
    <row r="877" spans="1:12" x14ac:dyDescent="0.25">
      <c r="A877" t="s">
        <v>2656</v>
      </c>
      <c r="B877" t="s">
        <v>2657</v>
      </c>
      <c r="C877" t="s">
        <v>4041</v>
      </c>
      <c r="D877" t="s">
        <v>4311</v>
      </c>
      <c r="E877">
        <v>6812857.9820000008</v>
      </c>
      <c r="F877" s="2">
        <v>6022.5756104029288</v>
      </c>
      <c r="G877">
        <v>6295580.3177570011</v>
      </c>
      <c r="H877">
        <v>6100052.2177570015</v>
      </c>
      <c r="I877" s="47">
        <v>337.28676306661129</v>
      </c>
      <c r="J877" s="47">
        <v>326.81131257453319</v>
      </c>
      <c r="K877" s="47">
        <v>18665.364334246573</v>
      </c>
      <c r="L877" s="47">
        <v>18665.364334246577</v>
      </c>
    </row>
    <row r="878" spans="1:12" x14ac:dyDescent="0.25">
      <c r="A878" t="s">
        <v>3043</v>
      </c>
      <c r="B878" t="s">
        <v>3044</v>
      </c>
      <c r="C878" t="s">
        <v>4039</v>
      </c>
      <c r="D878" t="s">
        <v>4309</v>
      </c>
      <c r="E878">
        <v>6476.7349999999997</v>
      </c>
      <c r="F878" s="2">
        <v>6476.7349999999997</v>
      </c>
      <c r="G878">
        <v>6770.5347000000002</v>
      </c>
      <c r="H878">
        <v>5800.3497000000007</v>
      </c>
      <c r="I878" s="47">
        <v>381.55724535587763</v>
      </c>
      <c r="J878" s="47">
        <v>326.88193055605956</v>
      </c>
      <c r="K878" s="47">
        <v>17.744479452054794</v>
      </c>
      <c r="L878" s="47">
        <v>17.744479452054794</v>
      </c>
    </row>
    <row r="879" spans="1:12" x14ac:dyDescent="0.25">
      <c r="A879" t="s">
        <v>2401</v>
      </c>
      <c r="B879" t="s">
        <v>2402</v>
      </c>
      <c r="C879" t="s">
        <v>4045</v>
      </c>
      <c r="D879" t="s">
        <v>4314</v>
      </c>
      <c r="E879">
        <v>933517</v>
      </c>
      <c r="F879" s="2">
        <v>8378.3611559863584</v>
      </c>
      <c r="G879">
        <v>909662.33999999985</v>
      </c>
      <c r="H879">
        <v>843712.33999999985</v>
      </c>
      <c r="I879" s="47">
        <v>355.67295946404829</v>
      </c>
      <c r="J879" s="47">
        <v>329.88687308318964</v>
      </c>
      <c r="K879" s="47">
        <v>2557.580821917808</v>
      </c>
      <c r="L879" s="47">
        <v>2557.5808219178084</v>
      </c>
    </row>
    <row r="880" spans="1:12" x14ac:dyDescent="0.25">
      <c r="A880" t="s">
        <v>3460</v>
      </c>
      <c r="B880" t="s">
        <v>3461</v>
      </c>
      <c r="C880" t="s">
        <v>4057</v>
      </c>
      <c r="D880" t="s">
        <v>4316</v>
      </c>
      <c r="E880" s="2">
        <v>15358.7</v>
      </c>
      <c r="F880" s="2">
        <v>20131.996329794205</v>
      </c>
      <c r="G880">
        <v>14135.273999999998</v>
      </c>
      <c r="H880">
        <v>13999.973999999998</v>
      </c>
      <c r="I880" s="47">
        <v>335.92524171967671</v>
      </c>
      <c r="J880" s="47">
        <v>332.70983286345847</v>
      </c>
      <c r="K880" s="47">
        <v>42.078630136986305</v>
      </c>
      <c r="L880" s="47">
        <v>42.078630136986298</v>
      </c>
    </row>
    <row r="881" spans="1:12" x14ac:dyDescent="0.25">
      <c r="A881" t="s">
        <v>868</v>
      </c>
      <c r="B881" t="s">
        <v>869</v>
      </c>
      <c r="C881" t="s">
        <v>4056</v>
      </c>
      <c r="D881" t="s">
        <v>4318</v>
      </c>
      <c r="E881">
        <v>50746.675000000003</v>
      </c>
      <c r="F881" s="2">
        <v>13531.364157534064</v>
      </c>
      <c r="G881">
        <v>54137.140499999994</v>
      </c>
      <c r="H881">
        <v>46363.301499999994</v>
      </c>
      <c r="I881" s="47">
        <v>389.38622643749562</v>
      </c>
      <c r="J881" s="47">
        <v>333.47219394177051</v>
      </c>
      <c r="K881" s="47">
        <v>139.03198630136987</v>
      </c>
      <c r="L881" s="47">
        <v>139.03198630136987</v>
      </c>
    </row>
    <row r="882" spans="1:12" x14ac:dyDescent="0.25">
      <c r="A882" t="s">
        <v>2198</v>
      </c>
      <c r="B882" t="s">
        <v>2199</v>
      </c>
      <c r="C882" t="s">
        <v>4045</v>
      </c>
      <c r="D882" t="s">
        <v>4314</v>
      </c>
      <c r="E882">
        <v>1463531</v>
      </c>
      <c r="F882" s="2">
        <v>13135.262968946328</v>
      </c>
      <c r="G882">
        <v>1474858.62</v>
      </c>
      <c r="H882">
        <v>1338063.6200000001</v>
      </c>
      <c r="I882" s="47">
        <v>367.82507258131199</v>
      </c>
      <c r="J882" s="47">
        <v>333.70883247433778</v>
      </c>
      <c r="K882" s="47">
        <v>4009.673972602739</v>
      </c>
      <c r="L882" s="47">
        <v>4009.6739726027395</v>
      </c>
    </row>
    <row r="883" spans="1:12" x14ac:dyDescent="0.25">
      <c r="A883" t="s">
        <v>2555</v>
      </c>
      <c r="B883" t="s">
        <v>2556</v>
      </c>
      <c r="C883" t="s">
        <v>4057</v>
      </c>
      <c r="D883" t="s">
        <v>4321</v>
      </c>
      <c r="E883">
        <v>688130</v>
      </c>
      <c r="F883" s="2">
        <v>9992.9859006437582</v>
      </c>
      <c r="G883">
        <v>644412.6</v>
      </c>
      <c r="H883">
        <v>633262.6</v>
      </c>
      <c r="I883" s="47">
        <v>341.81128420501938</v>
      </c>
      <c r="J883" s="47">
        <v>335.89706741458735</v>
      </c>
      <c r="K883" s="47">
        <v>1885.2876712328768</v>
      </c>
      <c r="L883" s="47">
        <v>1885.2876712328766</v>
      </c>
    </row>
    <row r="884" spans="1:12" x14ac:dyDescent="0.25">
      <c r="A884" t="s">
        <v>2601</v>
      </c>
      <c r="B884" t="s">
        <v>2602</v>
      </c>
      <c r="C884" t="s">
        <v>4039</v>
      </c>
      <c r="D884" t="s">
        <v>4309</v>
      </c>
      <c r="E884">
        <v>7015</v>
      </c>
      <c r="F884" s="2">
        <v>7015</v>
      </c>
      <c r="G884">
        <v>6476.2999999999993</v>
      </c>
      <c r="H884">
        <v>6476.2999999999993</v>
      </c>
      <c r="I884" s="47">
        <v>336.97070563079109</v>
      </c>
      <c r="J884" s="47">
        <v>336.97070563079109</v>
      </c>
      <c r="K884" s="47">
        <v>19.219178082191782</v>
      </c>
      <c r="L884" s="47">
        <v>19.219178082191782</v>
      </c>
    </row>
    <row r="885" spans="1:12" x14ac:dyDescent="0.25">
      <c r="A885" t="s">
        <v>1270</v>
      </c>
      <c r="B885" t="s">
        <v>1271</v>
      </c>
      <c r="C885" t="s">
        <v>4042</v>
      </c>
      <c r="D885" t="s">
        <v>4312</v>
      </c>
      <c r="E885">
        <v>11662</v>
      </c>
      <c r="F885" s="2">
        <v>11750.125944584383</v>
      </c>
      <c r="G885">
        <v>17763.239999999998</v>
      </c>
      <c r="H885">
        <v>10819.239999999998</v>
      </c>
      <c r="I885" s="47">
        <v>555.9580346424284</v>
      </c>
      <c r="J885" s="47">
        <v>338.6231006688389</v>
      </c>
      <c r="K885" s="47">
        <v>31.950684931506846</v>
      </c>
      <c r="L885" s="47">
        <v>31.950684931506849</v>
      </c>
    </row>
    <row r="886" spans="1:12" x14ac:dyDescent="0.25">
      <c r="A886" t="s">
        <v>3665</v>
      </c>
      <c r="B886" t="s">
        <v>3666</v>
      </c>
      <c r="C886" t="s">
        <v>4045</v>
      </c>
      <c r="D886" t="s">
        <v>4314</v>
      </c>
      <c r="E886" s="2">
        <v>1046499</v>
      </c>
      <c r="F886" s="2">
        <v>9392.380183091007</v>
      </c>
      <c r="G886">
        <v>998916.98</v>
      </c>
      <c r="H886">
        <v>985048.98</v>
      </c>
      <c r="I886" s="47">
        <v>348.40424854682135</v>
      </c>
      <c r="J886" s="47">
        <v>343.56733995923548</v>
      </c>
      <c r="K886" s="47">
        <v>2867.1205479452055</v>
      </c>
      <c r="L886" s="47">
        <v>2867.1205479452055</v>
      </c>
    </row>
    <row r="887" spans="1:12" x14ac:dyDescent="0.25">
      <c r="A887" t="s">
        <v>560</v>
      </c>
      <c r="B887" t="s">
        <v>561</v>
      </c>
      <c r="C887" t="s">
        <v>4061</v>
      </c>
      <c r="D887" t="s">
        <v>4313</v>
      </c>
      <c r="E887">
        <v>66919</v>
      </c>
      <c r="F887" s="2">
        <v>78331.967692847946</v>
      </c>
      <c r="G887">
        <v>66851.38</v>
      </c>
      <c r="H887">
        <v>63926.380000000005</v>
      </c>
      <c r="I887" s="47">
        <v>364.63117649695903</v>
      </c>
      <c r="J887" s="47">
        <v>348.67718734589585</v>
      </c>
      <c r="K887" s="47">
        <v>183.33972602739726</v>
      </c>
      <c r="L887" s="47">
        <v>183.33972602739723</v>
      </c>
    </row>
    <row r="888" spans="1:12" x14ac:dyDescent="0.25">
      <c r="A888" t="s">
        <v>2443</v>
      </c>
      <c r="B888" t="s">
        <v>2444</v>
      </c>
      <c r="C888" t="s">
        <v>4057</v>
      </c>
      <c r="D888" t="s">
        <v>4321</v>
      </c>
      <c r="E888">
        <v>561980.30000000005</v>
      </c>
      <c r="F888" s="2">
        <v>8161.0469160471857</v>
      </c>
      <c r="G888">
        <v>778481.10600000003</v>
      </c>
      <c r="H888">
        <v>539918.10600000003</v>
      </c>
      <c r="I888" s="47">
        <v>505.61488310177418</v>
      </c>
      <c r="J888" s="47">
        <v>350.67084858668528</v>
      </c>
      <c r="K888" s="47">
        <v>1539.6720547945206</v>
      </c>
      <c r="L888" s="47">
        <v>1539.6720547945208</v>
      </c>
    </row>
    <row r="889" spans="1:12" x14ac:dyDescent="0.25">
      <c r="A889" t="s">
        <v>833</v>
      </c>
      <c r="B889" t="s">
        <v>834</v>
      </c>
      <c r="C889" t="s">
        <v>4053</v>
      </c>
      <c r="D889" t="s">
        <v>4325</v>
      </c>
      <c r="E889">
        <v>22719</v>
      </c>
      <c r="F889" s="2">
        <v>17266.301869585041</v>
      </c>
      <c r="G889">
        <v>45664.38</v>
      </c>
      <c r="H889">
        <v>21931.379999999997</v>
      </c>
      <c r="I889" s="47">
        <v>733.63698666314531</v>
      </c>
      <c r="J889" s="47">
        <v>352.34621682292351</v>
      </c>
      <c r="K889" s="47">
        <v>62.243835616438361</v>
      </c>
      <c r="L889" s="47">
        <v>62.243835616438353</v>
      </c>
    </row>
    <row r="890" spans="1:12" x14ac:dyDescent="0.25">
      <c r="A890" t="s">
        <v>1374</v>
      </c>
      <c r="B890" t="s">
        <v>1375</v>
      </c>
      <c r="C890" t="s">
        <v>4039</v>
      </c>
      <c r="D890" t="s">
        <v>4309</v>
      </c>
      <c r="E890">
        <v>8277</v>
      </c>
      <c r="F890" s="2">
        <v>8277</v>
      </c>
      <c r="G890">
        <v>19209.54</v>
      </c>
      <c r="H890">
        <v>7994.5400000000009</v>
      </c>
      <c r="I890" s="47">
        <v>847.10427691192467</v>
      </c>
      <c r="J890" s="47">
        <v>352.54404977648909</v>
      </c>
      <c r="K890" s="47">
        <v>22.676712328767124</v>
      </c>
      <c r="L890" s="47">
        <v>22.676712328767124</v>
      </c>
    </row>
    <row r="891" spans="1:12" x14ac:dyDescent="0.25">
      <c r="A891" t="s">
        <v>1036</v>
      </c>
      <c r="B891" t="s">
        <v>1037</v>
      </c>
      <c r="C891" t="s">
        <v>4043</v>
      </c>
      <c r="D891" t="s">
        <v>4310</v>
      </c>
      <c r="E891">
        <v>274829</v>
      </c>
      <c r="F891" s="2">
        <v>35016.754793909669</v>
      </c>
      <c r="G891">
        <v>270586.58</v>
      </c>
      <c r="H891">
        <v>267815.58</v>
      </c>
      <c r="I891" s="47">
        <v>359.36564809390569</v>
      </c>
      <c r="J891" s="47">
        <v>355.68548697553751</v>
      </c>
      <c r="K891" s="47">
        <v>752.9561643835616</v>
      </c>
      <c r="L891" s="47">
        <v>752.95616438356171</v>
      </c>
    </row>
    <row r="892" spans="1:12" x14ac:dyDescent="0.25">
      <c r="A892" t="s">
        <v>372</v>
      </c>
      <c r="B892" t="s">
        <v>373</v>
      </c>
      <c r="C892" t="s">
        <v>4045</v>
      </c>
      <c r="D892" t="s">
        <v>4314</v>
      </c>
      <c r="E892">
        <v>11799587</v>
      </c>
      <c r="F892" s="2">
        <v>105901.87578531682</v>
      </c>
      <c r="G892">
        <v>14468048.740000002</v>
      </c>
      <c r="H892">
        <v>11520299.740000002</v>
      </c>
      <c r="I892" s="47">
        <v>447.54429032982262</v>
      </c>
      <c r="J892" s="47">
        <v>356.36072729494691</v>
      </c>
      <c r="K892" s="47">
        <v>32327.635616438358</v>
      </c>
      <c r="L892" s="47">
        <v>32327.635616438358</v>
      </c>
    </row>
    <row r="893" spans="1:12" x14ac:dyDescent="0.25">
      <c r="A893" t="s">
        <v>733</v>
      </c>
      <c r="B893" t="s">
        <v>734</v>
      </c>
      <c r="C893" t="s">
        <v>4048</v>
      </c>
      <c r="D893" t="s">
        <v>4313</v>
      </c>
      <c r="E893">
        <v>20349.3</v>
      </c>
      <c r="F893" s="2">
        <v>23819.852510827579</v>
      </c>
      <c r="G893">
        <v>34471.08600000001</v>
      </c>
      <c r="H893">
        <v>20019.58600000001</v>
      </c>
      <c r="I893" s="47">
        <v>618.29873214312067</v>
      </c>
      <c r="J893" s="47">
        <v>359.08600738108947</v>
      </c>
      <c r="K893" s="47">
        <v>55.751506849315064</v>
      </c>
      <c r="L893" s="47">
        <v>55.751506849315064</v>
      </c>
    </row>
    <row r="894" spans="1:12" x14ac:dyDescent="0.25">
      <c r="A894" t="s">
        <v>327</v>
      </c>
      <c r="B894" t="s">
        <v>328</v>
      </c>
      <c r="C894" t="s">
        <v>4039</v>
      </c>
      <c r="D894" t="s">
        <v>4309</v>
      </c>
      <c r="E894">
        <v>22820.400000000001</v>
      </c>
      <c r="F894" s="2">
        <v>22820.400000000001</v>
      </c>
      <c r="G894">
        <v>24996.708000000002</v>
      </c>
      <c r="H894">
        <v>22617.008000000002</v>
      </c>
      <c r="I894" s="47">
        <v>399.80887363937535</v>
      </c>
      <c r="J894" s="47">
        <v>361.74685456871924</v>
      </c>
      <c r="K894" s="47">
        <v>62.521643835616437</v>
      </c>
      <c r="L894" s="47">
        <v>62.521643835616437</v>
      </c>
    </row>
    <row r="895" spans="1:12" x14ac:dyDescent="0.25">
      <c r="A895" t="s">
        <v>1649</v>
      </c>
      <c r="B895" t="s">
        <v>1650</v>
      </c>
      <c r="C895" t="s">
        <v>4078</v>
      </c>
      <c r="D895" t="s">
        <v>4336</v>
      </c>
      <c r="E895">
        <v>370954.57299999997</v>
      </c>
      <c r="F895" s="2">
        <v>6935.5452454848</v>
      </c>
      <c r="G895">
        <v>399912.41446</v>
      </c>
      <c r="H895">
        <v>374321.18245999998</v>
      </c>
      <c r="I895" s="47">
        <v>393.49300939309359</v>
      </c>
      <c r="J895" s="47">
        <v>368.31256855243032</v>
      </c>
      <c r="K895" s="47">
        <v>1016.3138986301368</v>
      </c>
      <c r="L895" s="47">
        <v>1016.3138986301368</v>
      </c>
    </row>
    <row r="896" spans="1:12" x14ac:dyDescent="0.25">
      <c r="A896" t="s">
        <v>2285</v>
      </c>
      <c r="B896" t="s">
        <v>1287</v>
      </c>
      <c r="C896" t="s">
        <v>4046</v>
      </c>
      <c r="D896" t="s">
        <v>4309</v>
      </c>
      <c r="E896">
        <v>15048.9</v>
      </c>
      <c r="F896" s="2">
        <v>15048.9</v>
      </c>
      <c r="G896">
        <v>35769.077999999994</v>
      </c>
      <c r="H896">
        <v>15286.277999999995</v>
      </c>
      <c r="I896" s="47">
        <v>867.55267627534215</v>
      </c>
      <c r="J896" s="47">
        <v>370.75742878217</v>
      </c>
      <c r="K896" s="47">
        <v>41.229863013698633</v>
      </c>
      <c r="L896" s="47">
        <v>41.229863013698633</v>
      </c>
    </row>
    <row r="897" spans="1:12" x14ac:dyDescent="0.25">
      <c r="A897" t="s">
        <v>580</v>
      </c>
      <c r="B897" t="s">
        <v>581</v>
      </c>
      <c r="C897" t="s">
        <v>4062</v>
      </c>
      <c r="D897" t="s">
        <v>4324</v>
      </c>
      <c r="E897">
        <v>60971</v>
      </c>
      <c r="F897" s="2">
        <v>7445.2938015923419</v>
      </c>
      <c r="G897">
        <v>71447.42</v>
      </c>
      <c r="H897">
        <v>62826.42</v>
      </c>
      <c r="I897" s="47">
        <v>427.71659149431696</v>
      </c>
      <c r="J897" s="47">
        <v>376.1073838382182</v>
      </c>
      <c r="K897" s="47">
        <v>167.04383561643834</v>
      </c>
      <c r="L897" s="47">
        <v>167.04383561643834</v>
      </c>
    </row>
    <row r="898" spans="1:12" x14ac:dyDescent="0.25">
      <c r="A898" t="s">
        <v>791</v>
      </c>
      <c r="B898" t="s">
        <v>792</v>
      </c>
      <c r="C898" t="s">
        <v>4045</v>
      </c>
      <c r="D898" t="s">
        <v>4314</v>
      </c>
      <c r="E898">
        <v>726596</v>
      </c>
      <c r="F898" s="2">
        <v>6521.2349667923172</v>
      </c>
      <c r="G898">
        <v>758742.91999999993</v>
      </c>
      <c r="H898">
        <v>751678.91999999993</v>
      </c>
      <c r="I898" s="47">
        <v>381.14876189794597</v>
      </c>
      <c r="J898" s="47">
        <v>377.60021497503419</v>
      </c>
      <c r="K898" s="47">
        <v>1990.6739726027399</v>
      </c>
      <c r="L898" s="47">
        <v>1990.6739726027399</v>
      </c>
    </row>
    <row r="899" spans="1:12" x14ac:dyDescent="0.25">
      <c r="A899" t="s">
        <v>736</v>
      </c>
      <c r="B899" t="s">
        <v>737</v>
      </c>
      <c r="C899" t="s">
        <v>4045</v>
      </c>
      <c r="D899" t="s">
        <v>4314</v>
      </c>
      <c r="E899">
        <v>11951169</v>
      </c>
      <c r="F899" s="2">
        <v>107262.33171782445</v>
      </c>
      <c r="G899">
        <v>12570188.380000001</v>
      </c>
      <c r="H899">
        <v>12441406.380000001</v>
      </c>
      <c r="I899" s="47">
        <v>383.90543709155151</v>
      </c>
      <c r="J899" s="47">
        <v>379.97231305991914</v>
      </c>
      <c r="K899" s="47">
        <v>32742.928767123285</v>
      </c>
      <c r="L899" s="47">
        <v>32742.928767123285</v>
      </c>
    </row>
    <row r="900" spans="1:12" x14ac:dyDescent="0.25">
      <c r="A900" t="s">
        <v>618</v>
      </c>
      <c r="B900" t="s">
        <v>619</v>
      </c>
      <c r="C900" t="s">
        <v>4051</v>
      </c>
      <c r="D900" t="s">
        <v>4313</v>
      </c>
      <c r="E900">
        <v>98678</v>
      </c>
      <c r="F900" s="2">
        <v>115507.43298607047</v>
      </c>
      <c r="G900">
        <v>112341.56</v>
      </c>
      <c r="H900">
        <v>102877.56</v>
      </c>
      <c r="I900" s="47">
        <v>415.54013457913618</v>
      </c>
      <c r="J900" s="47">
        <v>380.53375017734447</v>
      </c>
      <c r="K900" s="47">
        <v>270.35068493150686</v>
      </c>
      <c r="L900" s="47">
        <v>270.35068493150686</v>
      </c>
    </row>
    <row r="901" spans="1:12" x14ac:dyDescent="0.25">
      <c r="A901" t="s">
        <v>1452</v>
      </c>
      <c r="B901" t="s">
        <v>1453</v>
      </c>
      <c r="C901" t="s">
        <v>4045</v>
      </c>
      <c r="D901" t="s">
        <v>4314</v>
      </c>
      <c r="E901">
        <v>1751535</v>
      </c>
      <c r="F901" s="2">
        <v>15720.113085621972</v>
      </c>
      <c r="G901">
        <v>1880369.7000000002</v>
      </c>
      <c r="H901">
        <v>1832565.7000000002</v>
      </c>
      <c r="I901" s="47">
        <v>391.8476881706618</v>
      </c>
      <c r="J901" s="47">
        <v>381.88587753028065</v>
      </c>
      <c r="K901" s="47">
        <v>4798.7260273972597</v>
      </c>
      <c r="L901" s="47">
        <v>4798.7260273972597</v>
      </c>
    </row>
    <row r="902" spans="1:12" x14ac:dyDescent="0.25">
      <c r="A902" t="s">
        <v>711</v>
      </c>
      <c r="B902" t="s">
        <v>712</v>
      </c>
      <c r="C902" t="s">
        <v>4039</v>
      </c>
      <c r="D902" t="s">
        <v>4309</v>
      </c>
      <c r="E902">
        <v>12882</v>
      </c>
      <c r="F902" s="2">
        <v>12882</v>
      </c>
      <c r="G902">
        <v>13617.64</v>
      </c>
      <c r="H902">
        <v>13528.64</v>
      </c>
      <c r="I902" s="47">
        <v>385.84370439372765</v>
      </c>
      <c r="J902" s="47">
        <v>383.32196863841017</v>
      </c>
      <c r="K902" s="47">
        <v>35.293150684931511</v>
      </c>
      <c r="L902" s="47">
        <v>35.293150684931504</v>
      </c>
    </row>
    <row r="903" spans="1:12" x14ac:dyDescent="0.25">
      <c r="A903" t="s">
        <v>1969</v>
      </c>
      <c r="B903" t="s">
        <v>1970</v>
      </c>
      <c r="C903" t="s">
        <v>4057</v>
      </c>
      <c r="D903" t="s">
        <v>4321</v>
      </c>
      <c r="E903">
        <v>918660</v>
      </c>
      <c r="F903" s="2">
        <v>13340.729843903615</v>
      </c>
      <c r="G903">
        <v>1143679.6000000001</v>
      </c>
      <c r="H903">
        <v>975039.60000000009</v>
      </c>
      <c r="I903" s="47">
        <v>454.40429974092706</v>
      </c>
      <c r="J903" s="47">
        <v>387.40062046894394</v>
      </c>
      <c r="K903" s="47">
        <v>2516.8767123287671</v>
      </c>
      <c r="L903" s="47">
        <v>2516.8767123287671</v>
      </c>
    </row>
    <row r="904" spans="1:12" x14ac:dyDescent="0.25">
      <c r="A904" t="s">
        <v>1065</v>
      </c>
      <c r="B904" t="s">
        <v>1066</v>
      </c>
      <c r="C904" t="s">
        <v>4039</v>
      </c>
      <c r="D904" t="s">
        <v>4309</v>
      </c>
      <c r="E904">
        <v>20322</v>
      </c>
      <c r="F904" s="2">
        <v>20322</v>
      </c>
      <c r="G904">
        <v>23261.440000000002</v>
      </c>
      <c r="H904">
        <v>21646.440000000002</v>
      </c>
      <c r="I904" s="47">
        <v>417.79478397795498</v>
      </c>
      <c r="J904" s="47">
        <v>388.78804251550048</v>
      </c>
      <c r="K904" s="47">
        <v>55.676712328767124</v>
      </c>
      <c r="L904" s="47">
        <v>55.676712328767124</v>
      </c>
    </row>
    <row r="905" spans="1:12" x14ac:dyDescent="0.25">
      <c r="A905" t="s">
        <v>829</v>
      </c>
      <c r="B905" t="s">
        <v>830</v>
      </c>
      <c r="C905" t="s">
        <v>4060</v>
      </c>
      <c r="D905" t="s">
        <v>4323</v>
      </c>
      <c r="E905">
        <v>583186</v>
      </c>
      <c r="F905" s="2">
        <v>9249.5356881727766</v>
      </c>
      <c r="G905">
        <v>626187.72</v>
      </c>
      <c r="H905">
        <v>624522.72</v>
      </c>
      <c r="I905" s="47">
        <v>391.91358811768453</v>
      </c>
      <c r="J905" s="47">
        <v>390.87151063297125</v>
      </c>
      <c r="K905" s="47">
        <v>1597.7698630136988</v>
      </c>
      <c r="L905" s="47">
        <v>1597.7698630136988</v>
      </c>
    </row>
    <row r="906" spans="1:12" x14ac:dyDescent="0.25">
      <c r="A906" t="s">
        <v>1026</v>
      </c>
      <c r="B906" t="s">
        <v>1027</v>
      </c>
      <c r="C906" t="s">
        <v>4039</v>
      </c>
      <c r="D906" t="s">
        <v>4309</v>
      </c>
      <c r="E906">
        <v>8187.6</v>
      </c>
      <c r="F906" s="2">
        <v>8187.6</v>
      </c>
      <c r="G906">
        <v>9912.0519999999997</v>
      </c>
      <c r="H906">
        <v>8822.2520000000004</v>
      </c>
      <c r="I906" s="47">
        <v>441.87539449899845</v>
      </c>
      <c r="J906" s="47">
        <v>393.29253749572524</v>
      </c>
      <c r="K906" s="47">
        <v>22.431780821917808</v>
      </c>
      <c r="L906" s="47">
        <v>22.431780821917808</v>
      </c>
    </row>
    <row r="907" spans="1:12" x14ac:dyDescent="0.25">
      <c r="A907" t="s">
        <v>1496</v>
      </c>
      <c r="B907" t="s">
        <v>1497</v>
      </c>
      <c r="C907" t="s">
        <v>4049</v>
      </c>
      <c r="D907" t="s">
        <v>4313</v>
      </c>
      <c r="E907">
        <v>7151</v>
      </c>
      <c r="F907" s="2">
        <v>8370.5958094346261</v>
      </c>
      <c r="G907">
        <v>7762.6199999999981</v>
      </c>
      <c r="H907">
        <v>7715.8199999999979</v>
      </c>
      <c r="I907" s="47">
        <v>396.21819325968386</v>
      </c>
      <c r="J907" s="47">
        <v>393.82943644245552</v>
      </c>
      <c r="K907" s="47">
        <v>19.591780821917808</v>
      </c>
      <c r="L907" s="47">
        <v>19.591780821917808</v>
      </c>
    </row>
    <row r="908" spans="1:12" x14ac:dyDescent="0.25">
      <c r="A908" t="s">
        <v>269</v>
      </c>
      <c r="B908" t="s">
        <v>270</v>
      </c>
      <c r="C908" t="s">
        <v>4047</v>
      </c>
      <c r="D908" t="s">
        <v>4315</v>
      </c>
      <c r="E908">
        <v>977447.24100000004</v>
      </c>
      <c r="F908" s="2">
        <v>31896.855534525523</v>
      </c>
      <c r="G908">
        <v>1069929.87582</v>
      </c>
      <c r="H908">
        <v>1055754.7358200001</v>
      </c>
      <c r="I908" s="47">
        <v>399.53502173146956</v>
      </c>
      <c r="J908" s="47">
        <v>394.24171700567524</v>
      </c>
      <c r="K908" s="47">
        <v>2677.9376465753426</v>
      </c>
      <c r="L908" s="47">
        <v>2677.9376465753421</v>
      </c>
    </row>
    <row r="909" spans="1:12" x14ac:dyDescent="0.25">
      <c r="A909" t="s">
        <v>2041</v>
      </c>
      <c r="B909" t="s">
        <v>2042</v>
      </c>
      <c r="C909" t="s">
        <v>4039</v>
      </c>
      <c r="D909" t="s">
        <v>4309</v>
      </c>
      <c r="E909">
        <v>5647.2240000000002</v>
      </c>
      <c r="F909" s="2">
        <v>5647.2240000000002</v>
      </c>
      <c r="G909">
        <v>6175.4304799999991</v>
      </c>
      <c r="H909">
        <v>6112.5734799999991</v>
      </c>
      <c r="I909" s="47">
        <v>399.13984733029884</v>
      </c>
      <c r="J909" s="47">
        <v>395.07717777796654</v>
      </c>
      <c r="K909" s="47">
        <v>15.471846575342466</v>
      </c>
      <c r="L909" s="47">
        <v>15.471846575342468</v>
      </c>
    </row>
    <row r="910" spans="1:12" x14ac:dyDescent="0.25">
      <c r="A910" t="s">
        <v>131</v>
      </c>
      <c r="B910" t="s">
        <v>132</v>
      </c>
      <c r="C910" t="s">
        <v>4039</v>
      </c>
      <c r="D910" t="s">
        <v>4309</v>
      </c>
      <c r="E910">
        <v>237162</v>
      </c>
      <c r="F910" s="2">
        <v>237162</v>
      </c>
      <c r="G910">
        <v>261318.24</v>
      </c>
      <c r="H910">
        <v>261318.24</v>
      </c>
      <c r="I910" s="47">
        <v>402.17723581349458</v>
      </c>
      <c r="J910" s="47">
        <v>402.17723581349458</v>
      </c>
      <c r="K910" s="47">
        <v>649.75890410958903</v>
      </c>
      <c r="L910" s="47">
        <v>649.75890410958903</v>
      </c>
    </row>
    <row r="911" spans="1:12" x14ac:dyDescent="0.25">
      <c r="A911" t="s">
        <v>1999</v>
      </c>
      <c r="B911" t="s">
        <v>2000</v>
      </c>
      <c r="C911" t="s">
        <v>4039</v>
      </c>
      <c r="D911" t="s">
        <v>4309</v>
      </c>
      <c r="E911">
        <v>12173.906999999999</v>
      </c>
      <c r="F911" s="2">
        <v>12173.906999999999</v>
      </c>
      <c r="G911">
        <v>14430.038139999999</v>
      </c>
      <c r="H911">
        <v>13436.57814</v>
      </c>
      <c r="I911" s="47">
        <v>432.64367972418387</v>
      </c>
      <c r="J911" s="47">
        <v>402.8576052946683</v>
      </c>
      <c r="K911" s="47">
        <v>33.353169863013697</v>
      </c>
      <c r="L911" s="47">
        <v>33.353169863013704</v>
      </c>
    </row>
    <row r="912" spans="1:12" x14ac:dyDescent="0.25">
      <c r="A912" t="s">
        <v>2706</v>
      </c>
      <c r="B912" t="s">
        <v>2707</v>
      </c>
      <c r="C912" t="s">
        <v>4039</v>
      </c>
      <c r="D912" t="s">
        <v>4309</v>
      </c>
      <c r="E912">
        <v>5815.058</v>
      </c>
      <c r="F912" s="2">
        <v>5815.058</v>
      </c>
      <c r="G912">
        <v>6464.1731600000012</v>
      </c>
      <c r="H912">
        <v>6464.1731600000012</v>
      </c>
      <c r="I912" s="47">
        <v>405.74370941785969</v>
      </c>
      <c r="J912" s="47">
        <v>405.74370941785969</v>
      </c>
      <c r="K912" s="47">
        <v>15.931665753424658</v>
      </c>
      <c r="L912" s="47">
        <v>15.931665753424658</v>
      </c>
    </row>
    <row r="913" spans="1:12" x14ac:dyDescent="0.25">
      <c r="A913" t="s">
        <v>2048</v>
      </c>
      <c r="B913" t="s">
        <v>2049</v>
      </c>
      <c r="C913" t="s">
        <v>4052</v>
      </c>
      <c r="D913" t="s">
        <v>4322</v>
      </c>
      <c r="E913">
        <v>6950</v>
      </c>
      <c r="F913" s="2">
        <v>5131.8024071476038</v>
      </c>
      <c r="G913">
        <v>8177</v>
      </c>
      <c r="H913">
        <v>7925</v>
      </c>
      <c r="I913" s="47">
        <v>429.43956834532372</v>
      </c>
      <c r="J913" s="47">
        <v>416.20503597122303</v>
      </c>
      <c r="K913" s="47">
        <v>19.041095890410961</v>
      </c>
      <c r="L913" s="47">
        <v>19.041095890410958</v>
      </c>
    </row>
    <row r="914" spans="1:12" x14ac:dyDescent="0.25">
      <c r="A914" t="s">
        <v>1336</v>
      </c>
      <c r="B914" t="s">
        <v>1337</v>
      </c>
      <c r="C914" t="s">
        <v>4045</v>
      </c>
      <c r="D914" t="s">
        <v>4314</v>
      </c>
      <c r="E914">
        <v>1577039</v>
      </c>
      <c r="F914" s="2">
        <v>14154.002872015795</v>
      </c>
      <c r="G914">
        <v>2035921.7800000003</v>
      </c>
      <c r="H914">
        <v>1811467.7800000003</v>
      </c>
      <c r="I914" s="47">
        <v>471.20676768298063</v>
      </c>
      <c r="J914" s="47">
        <v>419.25769730488594</v>
      </c>
      <c r="K914" s="47">
        <v>4320.6547945205484</v>
      </c>
      <c r="L914" s="47">
        <v>4320.6547945205484</v>
      </c>
    </row>
    <row r="915" spans="1:12" x14ac:dyDescent="0.25">
      <c r="A915" t="s">
        <v>2363</v>
      </c>
      <c r="B915" t="s">
        <v>2364</v>
      </c>
      <c r="C915" t="s">
        <v>4065</v>
      </c>
      <c r="D915" t="s">
        <v>4326</v>
      </c>
      <c r="E915">
        <v>15806.1</v>
      </c>
      <c r="F915" s="2">
        <v>11581.257327080892</v>
      </c>
      <c r="G915">
        <v>18632.221999999998</v>
      </c>
      <c r="H915">
        <v>18196.921999999999</v>
      </c>
      <c r="I915" s="47">
        <v>430.26179955839831</v>
      </c>
      <c r="J915" s="47">
        <v>420.20969941984418</v>
      </c>
      <c r="K915" s="47">
        <v>43.304383561643832</v>
      </c>
      <c r="L915" s="47">
        <v>43.304383561643839</v>
      </c>
    </row>
    <row r="916" spans="1:12" x14ac:dyDescent="0.25">
      <c r="A916" t="s">
        <v>931</v>
      </c>
      <c r="B916" t="s">
        <v>932</v>
      </c>
      <c r="C916" t="s">
        <v>4039</v>
      </c>
      <c r="D916" t="s">
        <v>4309</v>
      </c>
      <c r="E916">
        <v>11437</v>
      </c>
      <c r="F916" s="2">
        <v>11437</v>
      </c>
      <c r="G916">
        <v>17135.739999999998</v>
      </c>
      <c r="H916">
        <v>13349.739999999998</v>
      </c>
      <c r="I916" s="47">
        <v>546.86938008218931</v>
      </c>
      <c r="J916" s="47">
        <v>426.04311445309082</v>
      </c>
      <c r="K916" s="47">
        <v>31.334246575342465</v>
      </c>
      <c r="L916" s="47">
        <v>31.334246575342462</v>
      </c>
    </row>
    <row r="917" spans="1:12" x14ac:dyDescent="0.25">
      <c r="A917" t="s">
        <v>1616</v>
      </c>
      <c r="B917" t="s">
        <v>1617</v>
      </c>
      <c r="C917" t="s">
        <v>4060</v>
      </c>
      <c r="D917" t="s">
        <v>4323</v>
      </c>
      <c r="E917">
        <v>1857931</v>
      </c>
      <c r="F917" s="2">
        <v>29467.441074824386</v>
      </c>
      <c r="G917">
        <v>2247358.62</v>
      </c>
      <c r="H917">
        <v>2173171.62</v>
      </c>
      <c r="I917" s="47">
        <v>441.50503775436226</v>
      </c>
      <c r="J917" s="47">
        <v>426.93062406515639</v>
      </c>
      <c r="K917" s="47">
        <v>5090.2219178082196</v>
      </c>
      <c r="L917" s="47">
        <v>5090.2219178082187</v>
      </c>
    </row>
    <row r="918" spans="1:12" x14ac:dyDescent="0.25">
      <c r="A918" t="s">
        <v>565</v>
      </c>
      <c r="B918" t="s">
        <v>566</v>
      </c>
      <c r="C918" t="s">
        <v>4060</v>
      </c>
      <c r="D918" t="s">
        <v>4323</v>
      </c>
      <c r="E918">
        <v>5954000</v>
      </c>
      <c r="F918" s="2">
        <v>94432.540368562884</v>
      </c>
      <c r="G918">
        <v>7359080</v>
      </c>
      <c r="H918">
        <v>7023080</v>
      </c>
      <c r="I918" s="47">
        <v>451.1360765871683</v>
      </c>
      <c r="J918" s="47">
        <v>430.53815922069197</v>
      </c>
      <c r="K918" s="47">
        <v>16312.328767123287</v>
      </c>
      <c r="L918" s="47">
        <v>16312.328767123288</v>
      </c>
    </row>
    <row r="919" spans="1:12" x14ac:dyDescent="0.25">
      <c r="A919" t="s">
        <v>2022</v>
      </c>
      <c r="B919" t="s">
        <v>2023</v>
      </c>
      <c r="C919" t="s">
        <v>4039</v>
      </c>
      <c r="D919" t="s">
        <v>4309</v>
      </c>
      <c r="E919">
        <v>8814.9</v>
      </c>
      <c r="F919" s="2">
        <v>8814.9</v>
      </c>
      <c r="G919">
        <v>12873.898000000001</v>
      </c>
      <c r="H919">
        <v>10451.498000000001</v>
      </c>
      <c r="I919" s="47">
        <v>533.07159128294143</v>
      </c>
      <c r="J919" s="47">
        <v>432.76687994191661</v>
      </c>
      <c r="K919" s="47">
        <v>24.150410958904111</v>
      </c>
      <c r="L919" s="47">
        <v>24.150410958904107</v>
      </c>
    </row>
    <row r="920" spans="1:12" x14ac:dyDescent="0.25">
      <c r="A920" t="s">
        <v>1160</v>
      </c>
      <c r="B920" t="s">
        <v>1161</v>
      </c>
      <c r="C920" t="s">
        <v>4047</v>
      </c>
      <c r="D920" t="s">
        <v>4315</v>
      </c>
      <c r="E920">
        <v>227514.18299999999</v>
      </c>
      <c r="F920" s="2">
        <v>7424.4283709698475</v>
      </c>
      <c r="G920">
        <v>328267.10566</v>
      </c>
      <c r="H920">
        <v>273383.83766000002</v>
      </c>
      <c r="I920" s="47">
        <v>526.63746930405659</v>
      </c>
      <c r="J920" s="47">
        <v>438.58848459526592</v>
      </c>
      <c r="K920" s="47">
        <v>623.32652876712325</v>
      </c>
      <c r="L920" s="47">
        <v>623.32652876712325</v>
      </c>
    </row>
    <row r="921" spans="1:12" x14ac:dyDescent="0.25">
      <c r="A921" t="s">
        <v>2514</v>
      </c>
      <c r="B921" t="s">
        <v>2515</v>
      </c>
      <c r="C921" t="s">
        <v>4045</v>
      </c>
      <c r="D921" t="s">
        <v>4314</v>
      </c>
      <c r="E921">
        <v>1222779</v>
      </c>
      <c r="F921" s="2">
        <v>10974.501884760366</v>
      </c>
      <c r="G921">
        <v>1498023.58</v>
      </c>
      <c r="H921">
        <v>1486112.58</v>
      </c>
      <c r="I921" s="47">
        <v>447.16061258821099</v>
      </c>
      <c r="J921" s="47">
        <v>443.60517452458708</v>
      </c>
      <c r="K921" s="47">
        <v>3350.0794520547943</v>
      </c>
      <c r="L921" s="47">
        <v>3350.0794520547943</v>
      </c>
    </row>
    <row r="922" spans="1:12" x14ac:dyDescent="0.25">
      <c r="A922" t="s">
        <v>1830</v>
      </c>
      <c r="B922" t="s">
        <v>1831</v>
      </c>
      <c r="C922" t="s">
        <v>4060</v>
      </c>
      <c r="D922" t="s">
        <v>4323</v>
      </c>
      <c r="E922">
        <v>681159</v>
      </c>
      <c r="F922" s="2">
        <v>10803.422029712785</v>
      </c>
      <c r="G922">
        <v>841198.17999999993</v>
      </c>
      <c r="H922">
        <v>841198.17999999993</v>
      </c>
      <c r="I922" s="47">
        <v>450.75721777147476</v>
      </c>
      <c r="J922" s="47">
        <v>450.75721777147476</v>
      </c>
      <c r="K922" s="47">
        <v>1866.1890410958904</v>
      </c>
      <c r="L922" s="47">
        <v>1866.1890410958904</v>
      </c>
    </row>
    <row r="923" spans="1:12" x14ac:dyDescent="0.25">
      <c r="A923" t="s">
        <v>1480</v>
      </c>
      <c r="B923" t="s">
        <v>1481</v>
      </c>
      <c r="C923" t="s">
        <v>4046</v>
      </c>
      <c r="D923" t="s">
        <v>4316</v>
      </c>
      <c r="E923">
        <v>26243</v>
      </c>
      <c r="F923" s="2">
        <v>34399.003801284569</v>
      </c>
      <c r="G923">
        <v>35885.86</v>
      </c>
      <c r="H923">
        <v>32562.86</v>
      </c>
      <c r="I923" s="47">
        <v>499.11743703082726</v>
      </c>
      <c r="J923" s="47">
        <v>452.89958846168503</v>
      </c>
      <c r="K923" s="47">
        <v>71.898630136986299</v>
      </c>
      <c r="L923" s="47">
        <v>71.898630136986299</v>
      </c>
    </row>
    <row r="924" spans="1:12" x14ac:dyDescent="0.25">
      <c r="A924" t="s">
        <v>1432</v>
      </c>
      <c r="B924" t="s">
        <v>1433</v>
      </c>
      <c r="C924" t="s">
        <v>4046</v>
      </c>
      <c r="D924" t="s">
        <v>4322</v>
      </c>
      <c r="E924">
        <v>40030</v>
      </c>
      <c r="F924" s="2">
        <v>29557.705087499075</v>
      </c>
      <c r="G924">
        <v>53844.600000000006</v>
      </c>
      <c r="H924">
        <v>49688.600000000006</v>
      </c>
      <c r="I924" s="47">
        <v>490.9637521858607</v>
      </c>
      <c r="J924" s="47">
        <v>453.06867349487891</v>
      </c>
      <c r="K924" s="47">
        <v>109.67123287671232</v>
      </c>
      <c r="L924" s="47">
        <v>109.67123287671232</v>
      </c>
    </row>
    <row r="925" spans="1:12" x14ac:dyDescent="0.25">
      <c r="A925" t="s">
        <v>2362</v>
      </c>
      <c r="B925" t="s">
        <v>2079</v>
      </c>
      <c r="C925" t="s">
        <v>4042</v>
      </c>
      <c r="D925" t="s">
        <v>4312</v>
      </c>
      <c r="E925">
        <v>7960</v>
      </c>
      <c r="F925" s="2">
        <v>8020.1511335012592</v>
      </c>
      <c r="G925">
        <v>10038.200000000001</v>
      </c>
      <c r="H925">
        <v>9891.2000000000007</v>
      </c>
      <c r="I925" s="47">
        <v>460.29434673366842</v>
      </c>
      <c r="J925" s="47">
        <v>453.55376884422117</v>
      </c>
      <c r="K925" s="47">
        <v>21.80821917808219</v>
      </c>
      <c r="L925" s="47">
        <v>21.80821917808219</v>
      </c>
    </row>
    <row r="926" spans="1:12" x14ac:dyDescent="0.25">
      <c r="A926" t="s">
        <v>880</v>
      </c>
      <c r="B926" t="s">
        <v>881</v>
      </c>
      <c r="C926" t="s">
        <v>4042</v>
      </c>
      <c r="D926" t="s">
        <v>4312</v>
      </c>
      <c r="E926">
        <v>26129</v>
      </c>
      <c r="F926" s="2">
        <v>26326.448362720403</v>
      </c>
      <c r="G926">
        <v>48084.58</v>
      </c>
      <c r="H926">
        <v>32489.58</v>
      </c>
      <c r="I926" s="47">
        <v>671.70085728500896</v>
      </c>
      <c r="J926" s="47">
        <v>453.85191549619202</v>
      </c>
      <c r="K926" s="47">
        <v>71.586301369863023</v>
      </c>
      <c r="L926" s="47">
        <v>71.586301369863008</v>
      </c>
    </row>
    <row r="927" spans="1:12" x14ac:dyDescent="0.25">
      <c r="A927" t="s">
        <v>430</v>
      </c>
      <c r="B927" t="s">
        <v>431</v>
      </c>
      <c r="C927" t="s">
        <v>4056</v>
      </c>
      <c r="D927" t="s">
        <v>4318</v>
      </c>
      <c r="E927">
        <v>149765.96799999999</v>
      </c>
      <c r="F927" s="2">
        <v>39934.396714929469</v>
      </c>
      <c r="G927">
        <v>205231.81035999994</v>
      </c>
      <c r="H927">
        <v>191689.41335999995</v>
      </c>
      <c r="I927" s="47">
        <v>500.17778926518196</v>
      </c>
      <c r="J927" s="47">
        <v>467.17312892071703</v>
      </c>
      <c r="K927" s="47">
        <v>410.31772054794516</v>
      </c>
      <c r="L927" s="47">
        <v>410.31772054794521</v>
      </c>
    </row>
    <row r="928" spans="1:12" x14ac:dyDescent="0.25">
      <c r="A928" t="s">
        <v>2152</v>
      </c>
      <c r="B928" t="s">
        <v>2153</v>
      </c>
      <c r="C928" t="s">
        <v>4048</v>
      </c>
      <c r="D928" t="s">
        <v>4313</v>
      </c>
      <c r="E928">
        <v>4832.6379999999999</v>
      </c>
      <c r="F928" s="2">
        <v>5656.839517733817</v>
      </c>
      <c r="G928">
        <v>6237.7377600000027</v>
      </c>
      <c r="H928">
        <v>6192.6847600000028</v>
      </c>
      <c r="I928" s="47">
        <v>471.12452503167026</v>
      </c>
      <c r="J928" s="47">
        <v>467.72175722659159</v>
      </c>
      <c r="K928" s="47">
        <v>13.240104109589042</v>
      </c>
      <c r="L928" s="47">
        <v>13.240104109589041</v>
      </c>
    </row>
    <row r="929" spans="1:12" x14ac:dyDescent="0.25">
      <c r="A929" t="s">
        <v>885</v>
      </c>
      <c r="B929" t="s">
        <v>886</v>
      </c>
      <c r="C929" t="s">
        <v>4039</v>
      </c>
      <c r="D929" t="s">
        <v>4309</v>
      </c>
      <c r="E929">
        <v>29737.7</v>
      </c>
      <c r="F929" s="2">
        <v>29737.7</v>
      </c>
      <c r="G929">
        <v>39398.554000000004</v>
      </c>
      <c r="H929">
        <v>38147.254000000001</v>
      </c>
      <c r="I929" s="47">
        <v>483.57714988045478</v>
      </c>
      <c r="J929" s="47">
        <v>468.21871597332682</v>
      </c>
      <c r="K929" s="47">
        <v>81.473150684931511</v>
      </c>
      <c r="L929" s="47">
        <v>81.473150684931497</v>
      </c>
    </row>
    <row r="930" spans="1:12" x14ac:dyDescent="0.25">
      <c r="A930" t="s">
        <v>3423</v>
      </c>
      <c r="B930" t="s">
        <v>3424</v>
      </c>
      <c r="C930" t="s">
        <v>4039</v>
      </c>
      <c r="D930" t="s">
        <v>4309</v>
      </c>
      <c r="E930" s="2">
        <v>8848</v>
      </c>
      <c r="F930" s="2">
        <v>8848</v>
      </c>
      <c r="G930">
        <v>13294.96</v>
      </c>
      <c r="H930">
        <v>11371.96</v>
      </c>
      <c r="I930" s="47">
        <v>548.44715189873409</v>
      </c>
      <c r="J930" s="47">
        <v>469.11905515370705</v>
      </c>
      <c r="K930" s="47">
        <v>24.241095890410961</v>
      </c>
      <c r="L930" s="47">
        <v>24.241095890410957</v>
      </c>
    </row>
    <row r="931" spans="1:12" x14ac:dyDescent="0.25">
      <c r="A931" t="s">
        <v>1175</v>
      </c>
      <c r="B931" t="s">
        <v>1176</v>
      </c>
      <c r="C931" t="s">
        <v>4053</v>
      </c>
      <c r="D931" t="s">
        <v>4325</v>
      </c>
      <c r="E931">
        <v>27452</v>
      </c>
      <c r="F931" s="2">
        <v>20863.353093175254</v>
      </c>
      <c r="G931">
        <v>36156.04</v>
      </c>
      <c r="H931">
        <v>35300.04</v>
      </c>
      <c r="I931" s="47">
        <v>480.72834766137254</v>
      </c>
      <c r="J931" s="47">
        <v>469.3470275389771</v>
      </c>
      <c r="K931" s="47">
        <v>75.210958904109603</v>
      </c>
      <c r="L931" s="47">
        <v>75.210958904109589</v>
      </c>
    </row>
    <row r="932" spans="1:12" x14ac:dyDescent="0.25">
      <c r="A932" t="s">
        <v>3099</v>
      </c>
      <c r="B932" t="s">
        <v>3100</v>
      </c>
      <c r="C932" t="s">
        <v>4039</v>
      </c>
      <c r="D932" t="s">
        <v>4309</v>
      </c>
      <c r="E932">
        <v>7329.5990000000002</v>
      </c>
      <c r="F932" s="2">
        <v>7329.5990000000002</v>
      </c>
      <c r="G932">
        <v>9887.7469799999999</v>
      </c>
      <c r="H932">
        <v>9449.3129800000006</v>
      </c>
      <c r="I932" s="47">
        <v>492.39087263846221</v>
      </c>
      <c r="J932" s="47">
        <v>470.55769868174241</v>
      </c>
      <c r="K932" s="47">
        <v>20.081093150684932</v>
      </c>
      <c r="L932" s="47">
        <v>20.081093150684929</v>
      </c>
    </row>
    <row r="933" spans="1:12" x14ac:dyDescent="0.25">
      <c r="A933" t="s">
        <v>2074</v>
      </c>
      <c r="B933" t="s">
        <v>2075</v>
      </c>
      <c r="C933" t="s">
        <v>4039</v>
      </c>
      <c r="D933" t="s">
        <v>4309</v>
      </c>
      <c r="E933">
        <v>6306.3680000000004</v>
      </c>
      <c r="F933" s="2">
        <v>6306.3680000000004</v>
      </c>
      <c r="G933">
        <v>8262.499359999998</v>
      </c>
      <c r="H933">
        <v>8138.7943599999981</v>
      </c>
      <c r="I933" s="47">
        <v>478.21698105787658</v>
      </c>
      <c r="J933" s="47">
        <v>471.0571824225924</v>
      </c>
      <c r="K933" s="47">
        <v>17.277720547945208</v>
      </c>
      <c r="L933" s="47">
        <v>17.277720547945204</v>
      </c>
    </row>
    <row r="934" spans="1:12" x14ac:dyDescent="0.25">
      <c r="A934" t="s">
        <v>2491</v>
      </c>
      <c r="B934" t="s">
        <v>2492</v>
      </c>
      <c r="C934" t="s">
        <v>4041</v>
      </c>
      <c r="D934" t="s">
        <v>4311</v>
      </c>
      <c r="E934">
        <v>19165963.848372001</v>
      </c>
      <c r="F934" s="2">
        <v>16942.737794922297</v>
      </c>
      <c r="G934">
        <v>26619619.136362437</v>
      </c>
      <c r="H934">
        <v>24871539.056362439</v>
      </c>
      <c r="I934" s="47">
        <v>506.94872752760625</v>
      </c>
      <c r="J934" s="47">
        <v>473.65798179481618</v>
      </c>
      <c r="K934" s="47">
        <v>52509.489995539727</v>
      </c>
      <c r="L934" s="47">
        <v>52509.489995539727</v>
      </c>
    </row>
    <row r="935" spans="1:12" x14ac:dyDescent="0.25">
      <c r="A935" t="s">
        <v>1577</v>
      </c>
      <c r="B935" t="s">
        <v>1578</v>
      </c>
      <c r="C935" t="s">
        <v>4060</v>
      </c>
      <c r="D935" t="s">
        <v>4323</v>
      </c>
      <c r="E935">
        <v>1175019</v>
      </c>
      <c r="F935" s="2">
        <v>18636.215846712861</v>
      </c>
      <c r="G935">
        <v>1551902.38</v>
      </c>
      <c r="H935">
        <v>1542821.38</v>
      </c>
      <c r="I935" s="47">
        <v>482.07251857204005</v>
      </c>
      <c r="J935" s="47">
        <v>479.25165780298016</v>
      </c>
      <c r="K935" s="47">
        <v>3219.2301369863017</v>
      </c>
      <c r="L935" s="47">
        <v>3219.2301369863017</v>
      </c>
    </row>
    <row r="936" spans="1:12" x14ac:dyDescent="0.25">
      <c r="A936" t="s">
        <v>3734</v>
      </c>
      <c r="B936" t="s">
        <v>3735</v>
      </c>
      <c r="C936" t="s">
        <v>4039</v>
      </c>
      <c r="D936" t="s">
        <v>4309</v>
      </c>
      <c r="E936" s="2">
        <v>8803</v>
      </c>
      <c r="F936" s="2">
        <v>8803</v>
      </c>
      <c r="G936">
        <v>16017.060000000001</v>
      </c>
      <c r="H936">
        <v>11691.060000000001</v>
      </c>
      <c r="I936" s="47">
        <v>664.11756219470635</v>
      </c>
      <c r="J936" s="47">
        <v>484.74802908099514</v>
      </c>
      <c r="K936" s="47">
        <v>24.117808219178084</v>
      </c>
      <c r="L936" s="47">
        <v>24.117808219178084</v>
      </c>
    </row>
    <row r="937" spans="1:12" x14ac:dyDescent="0.25">
      <c r="A937" t="s">
        <v>1586</v>
      </c>
      <c r="B937" t="s">
        <v>1587</v>
      </c>
      <c r="C937" t="s">
        <v>4039</v>
      </c>
      <c r="D937" t="s">
        <v>4309</v>
      </c>
      <c r="E937">
        <v>16403</v>
      </c>
      <c r="F937" s="2">
        <v>16403</v>
      </c>
      <c r="G937">
        <v>22205.059999999998</v>
      </c>
      <c r="H937">
        <v>21899.059999999998</v>
      </c>
      <c r="I937" s="47">
        <v>494.10759617143202</v>
      </c>
      <c r="J937" s="47">
        <v>487.29847588855694</v>
      </c>
      <c r="K937" s="47">
        <v>44.939726027397256</v>
      </c>
      <c r="L937" s="47">
        <v>44.939726027397256</v>
      </c>
    </row>
    <row r="938" spans="1:12" x14ac:dyDescent="0.25">
      <c r="A938" t="s">
        <v>1973</v>
      </c>
      <c r="B938" t="s">
        <v>1974</v>
      </c>
      <c r="C938" t="s">
        <v>4053</v>
      </c>
      <c r="D938" t="s">
        <v>4325</v>
      </c>
      <c r="E938">
        <v>18583</v>
      </c>
      <c r="F938" s="2">
        <v>14122.967016263869</v>
      </c>
      <c r="G938">
        <v>25531.66</v>
      </c>
      <c r="H938">
        <v>24898.66</v>
      </c>
      <c r="I938" s="47">
        <v>501.48285529785289</v>
      </c>
      <c r="J938" s="47">
        <v>489.04971748372168</v>
      </c>
      <c r="K938" s="47">
        <v>50.912328767123284</v>
      </c>
      <c r="L938" s="47">
        <v>50.912328767123284</v>
      </c>
    </row>
    <row r="939" spans="1:12" x14ac:dyDescent="0.25">
      <c r="A939" t="s">
        <v>3429</v>
      </c>
      <c r="B939" t="s">
        <v>3430</v>
      </c>
      <c r="C939" t="s">
        <v>4056</v>
      </c>
      <c r="D939" t="s">
        <v>4318</v>
      </c>
      <c r="E939" s="2">
        <v>34211.01</v>
      </c>
      <c r="F939" s="2">
        <v>9122.2062235021203</v>
      </c>
      <c r="G939">
        <v>47050.044199999997</v>
      </c>
      <c r="H939">
        <v>46926.531199999998</v>
      </c>
      <c r="I939" s="47">
        <v>501.98068203774153</v>
      </c>
      <c r="J939" s="47">
        <v>500.66291196898305</v>
      </c>
      <c r="K939" s="47">
        <v>93.728794520547964</v>
      </c>
      <c r="L939" s="47">
        <v>93.72879452054795</v>
      </c>
    </row>
    <row r="940" spans="1:12" x14ac:dyDescent="0.25">
      <c r="A940" t="s">
        <v>2963</v>
      </c>
      <c r="B940" t="s">
        <v>2964</v>
      </c>
      <c r="C940" t="s">
        <v>4047</v>
      </c>
      <c r="D940" t="s">
        <v>4315</v>
      </c>
      <c r="E940">
        <v>217846.948</v>
      </c>
      <c r="F940" s="2">
        <v>7108.9592742461828</v>
      </c>
      <c r="G940">
        <v>361481.83895999996</v>
      </c>
      <c r="H940">
        <v>301170.17495999997</v>
      </c>
      <c r="I940" s="47">
        <v>605.65857099085906</v>
      </c>
      <c r="J940" s="47">
        <v>504.6070870839099</v>
      </c>
      <c r="K940" s="47">
        <v>596.84095342465753</v>
      </c>
      <c r="L940" s="47">
        <v>596.84095342465753</v>
      </c>
    </row>
    <row r="941" spans="1:12" x14ac:dyDescent="0.25">
      <c r="A941" t="s">
        <v>3048</v>
      </c>
      <c r="B941" t="s">
        <v>3049</v>
      </c>
      <c r="C941" t="s">
        <v>4045</v>
      </c>
      <c r="D941" t="s">
        <v>4314</v>
      </c>
      <c r="E941">
        <v>604804</v>
      </c>
      <c r="F941" s="2">
        <v>5428.1457548016515</v>
      </c>
      <c r="G941">
        <v>854743.08</v>
      </c>
      <c r="H941">
        <v>845940.08</v>
      </c>
      <c r="I941" s="47">
        <v>515.83855959947357</v>
      </c>
      <c r="J941" s="47">
        <v>510.52593765914247</v>
      </c>
      <c r="K941" s="47">
        <v>1656.9972602739724</v>
      </c>
      <c r="L941" s="47">
        <v>1656.9972602739724</v>
      </c>
    </row>
    <row r="942" spans="1:12" x14ac:dyDescent="0.25">
      <c r="A942" t="s">
        <v>203</v>
      </c>
      <c r="B942" t="s">
        <v>204</v>
      </c>
      <c r="C942" t="s">
        <v>4039</v>
      </c>
      <c r="D942" t="s">
        <v>4309</v>
      </c>
      <c r="E942">
        <v>127485</v>
      </c>
      <c r="F942" s="2">
        <v>127485</v>
      </c>
      <c r="G942">
        <v>184326.7</v>
      </c>
      <c r="H942">
        <v>179795.7</v>
      </c>
      <c r="I942" s="47">
        <v>527.7424442091226</v>
      </c>
      <c r="J942" s="47">
        <v>514.76981997882115</v>
      </c>
      <c r="K942" s="47">
        <v>349.27397260273978</v>
      </c>
      <c r="L942" s="47">
        <v>349.27397260273966</v>
      </c>
    </row>
    <row r="943" spans="1:12" x14ac:dyDescent="0.25">
      <c r="A943" t="s">
        <v>1563</v>
      </c>
      <c r="B943" t="s">
        <v>1564</v>
      </c>
      <c r="C943" t="s">
        <v>4039</v>
      </c>
      <c r="D943" t="s">
        <v>4309</v>
      </c>
      <c r="E943">
        <v>7348</v>
      </c>
      <c r="F943" s="2">
        <v>7348</v>
      </c>
      <c r="G943">
        <v>10799.96</v>
      </c>
      <c r="H943">
        <v>10799.96</v>
      </c>
      <c r="I943" s="47">
        <v>536.47052259118129</v>
      </c>
      <c r="J943" s="47">
        <v>536.47052259118129</v>
      </c>
      <c r="K943" s="47">
        <v>20.131506849315066</v>
      </c>
      <c r="L943" s="47">
        <v>20.131506849315066</v>
      </c>
    </row>
    <row r="944" spans="1:12" x14ac:dyDescent="0.25">
      <c r="A944" t="s">
        <v>2150</v>
      </c>
      <c r="B944" t="s">
        <v>2151</v>
      </c>
      <c r="C944" t="s">
        <v>4039</v>
      </c>
      <c r="D944" t="s">
        <v>4309</v>
      </c>
      <c r="E944">
        <v>7409.4</v>
      </c>
      <c r="F944" s="2">
        <v>7409.4</v>
      </c>
      <c r="G944">
        <v>12768.888000000001</v>
      </c>
      <c r="H944">
        <v>11075.288</v>
      </c>
      <c r="I944" s="47">
        <v>629.01775042513566</v>
      </c>
      <c r="J944" s="47">
        <v>545.58805301373934</v>
      </c>
      <c r="K944" s="47">
        <v>20.299726027397259</v>
      </c>
      <c r="L944" s="47">
        <v>20.299726027397259</v>
      </c>
    </row>
    <row r="945" spans="1:12" x14ac:dyDescent="0.25">
      <c r="A945" t="s">
        <v>576</v>
      </c>
      <c r="B945" t="s">
        <v>577</v>
      </c>
      <c r="C945" t="s">
        <v>4046</v>
      </c>
      <c r="D945" t="s">
        <v>4316</v>
      </c>
      <c r="E945">
        <v>40030</v>
      </c>
      <c r="F945" s="2">
        <v>52470.834971818062</v>
      </c>
      <c r="G945">
        <v>64255.600000000006</v>
      </c>
      <c r="H945">
        <v>60492.600000000006</v>
      </c>
      <c r="I945" s="47">
        <v>585.89293030227338</v>
      </c>
      <c r="J945" s="47">
        <v>551.58128903322518</v>
      </c>
      <c r="K945" s="47">
        <v>109.67123287671232</v>
      </c>
      <c r="L945" s="47">
        <v>109.67123287671232</v>
      </c>
    </row>
    <row r="946" spans="1:12" x14ac:dyDescent="0.25">
      <c r="A946" t="s">
        <v>1861</v>
      </c>
      <c r="B946" t="s">
        <v>1862</v>
      </c>
      <c r="C946" t="s">
        <v>4039</v>
      </c>
      <c r="D946" t="s">
        <v>4309</v>
      </c>
      <c r="E946">
        <v>17656</v>
      </c>
      <c r="F946" s="2">
        <v>17656</v>
      </c>
      <c r="G946">
        <v>69969.119999999995</v>
      </c>
      <c r="H946">
        <v>26721.119999999995</v>
      </c>
      <c r="I946" s="47">
        <v>1446.4617580425916</v>
      </c>
      <c r="J946" s="47">
        <v>552.40194834617125</v>
      </c>
      <c r="K946" s="47">
        <v>48.372602739726034</v>
      </c>
      <c r="L946" s="47">
        <v>48.37260273972602</v>
      </c>
    </row>
    <row r="947" spans="1:12" x14ac:dyDescent="0.25">
      <c r="A947" t="s">
        <v>571</v>
      </c>
      <c r="B947" t="s">
        <v>572</v>
      </c>
      <c r="C947" t="s">
        <v>4039</v>
      </c>
      <c r="D947" t="s">
        <v>4309</v>
      </c>
      <c r="E947">
        <v>29106</v>
      </c>
      <c r="F947" s="2">
        <v>29106</v>
      </c>
      <c r="G947">
        <v>44098.119999999995</v>
      </c>
      <c r="H947">
        <v>44098.119999999995</v>
      </c>
      <c r="I947" s="47">
        <v>553.00672713529855</v>
      </c>
      <c r="J947" s="47">
        <v>553.00672713529855</v>
      </c>
      <c r="K947" s="47">
        <v>79.742465753424653</v>
      </c>
      <c r="L947" s="47">
        <v>79.742465753424653</v>
      </c>
    </row>
    <row r="948" spans="1:12" x14ac:dyDescent="0.25">
      <c r="A948" t="s">
        <v>1101</v>
      </c>
      <c r="B948" t="s">
        <v>1102</v>
      </c>
      <c r="C948" t="s">
        <v>4073</v>
      </c>
      <c r="D948" t="s">
        <v>4309</v>
      </c>
      <c r="E948">
        <v>6654.5</v>
      </c>
      <c r="F948" s="2">
        <v>6654.5</v>
      </c>
      <c r="G948">
        <v>10318.790000000003</v>
      </c>
      <c r="H948">
        <v>10166.290000000003</v>
      </c>
      <c r="I948" s="47">
        <v>565.98667818769275</v>
      </c>
      <c r="J948" s="47">
        <v>557.62203771883708</v>
      </c>
      <c r="K948" s="47">
        <v>18.231506849315068</v>
      </c>
      <c r="L948" s="47">
        <v>18.231506849315068</v>
      </c>
    </row>
    <row r="949" spans="1:12" x14ac:dyDescent="0.25">
      <c r="A949" t="s">
        <v>1531</v>
      </c>
      <c r="B949" t="s">
        <v>1532</v>
      </c>
      <c r="C949" t="s">
        <v>4077</v>
      </c>
      <c r="D949" t="s">
        <v>4334</v>
      </c>
      <c r="E949">
        <v>55210224</v>
      </c>
      <c r="F949" s="2">
        <v>19006.614591760506</v>
      </c>
      <c r="G949">
        <v>86040015.480000004</v>
      </c>
      <c r="H949">
        <v>84740344.480000004</v>
      </c>
      <c r="I949" s="47">
        <v>568.81866029378909</v>
      </c>
      <c r="J949" s="47">
        <v>560.22641268762106</v>
      </c>
      <c r="K949" s="47">
        <v>151260.88767123286</v>
      </c>
      <c r="L949" s="47">
        <v>151260.88767123289</v>
      </c>
    </row>
    <row r="950" spans="1:12" x14ac:dyDescent="0.25">
      <c r="A950" t="s">
        <v>1869</v>
      </c>
      <c r="B950" t="s">
        <v>1870</v>
      </c>
      <c r="C950" t="s">
        <v>4045</v>
      </c>
      <c r="D950" t="s">
        <v>4314</v>
      </c>
      <c r="E950">
        <v>1500445</v>
      </c>
      <c r="F950" s="2">
        <v>13466.567941123676</v>
      </c>
      <c r="G950">
        <v>2389349.9</v>
      </c>
      <c r="H950">
        <v>2353482.9</v>
      </c>
      <c r="I950" s="47">
        <v>581.23604230744877</v>
      </c>
      <c r="J950" s="47">
        <v>572.51099407175866</v>
      </c>
      <c r="K950" s="47">
        <v>4110.8082191780823</v>
      </c>
      <c r="L950" s="47">
        <v>4110.8082191780823</v>
      </c>
    </row>
    <row r="951" spans="1:12" x14ac:dyDescent="0.25">
      <c r="A951" t="s">
        <v>2286</v>
      </c>
      <c r="B951" t="s">
        <v>2287</v>
      </c>
      <c r="C951" t="s">
        <v>4045</v>
      </c>
      <c r="D951" t="s">
        <v>4314</v>
      </c>
      <c r="E951">
        <v>1138612</v>
      </c>
      <c r="F951" s="2">
        <v>10219.098905043978</v>
      </c>
      <c r="G951">
        <v>1845816.24</v>
      </c>
      <c r="H951">
        <v>1810183.24</v>
      </c>
      <c r="I951" s="47">
        <v>591.70545154978163</v>
      </c>
      <c r="J951" s="47">
        <v>580.28273248481491</v>
      </c>
      <c r="K951" s="47">
        <v>3119.4849315068495</v>
      </c>
      <c r="L951" s="47">
        <v>3119.4849315068491</v>
      </c>
    </row>
    <row r="952" spans="1:12" x14ac:dyDescent="0.25">
      <c r="A952" t="s">
        <v>1201</v>
      </c>
      <c r="B952" t="s">
        <v>1202</v>
      </c>
      <c r="C952" t="s">
        <v>4039</v>
      </c>
      <c r="D952" t="s">
        <v>4309</v>
      </c>
      <c r="E952">
        <v>10116</v>
      </c>
      <c r="F952" s="2">
        <v>10116</v>
      </c>
      <c r="G952">
        <v>18713.32</v>
      </c>
      <c r="H952">
        <v>16150.32</v>
      </c>
      <c r="I952" s="47">
        <v>675.20381573744567</v>
      </c>
      <c r="J952" s="47">
        <v>582.72704626334519</v>
      </c>
      <c r="K952" s="47">
        <v>27.715068493150682</v>
      </c>
      <c r="L952" s="47">
        <v>27.715068493150685</v>
      </c>
    </row>
    <row r="953" spans="1:12" x14ac:dyDescent="0.25">
      <c r="A953" t="s">
        <v>1327</v>
      </c>
      <c r="B953" t="s">
        <v>1328</v>
      </c>
      <c r="C953" t="s">
        <v>4039</v>
      </c>
      <c r="D953" t="s">
        <v>4309</v>
      </c>
      <c r="E953">
        <v>13949</v>
      </c>
      <c r="F953" s="2">
        <v>13949</v>
      </c>
      <c r="G953">
        <v>26479.98</v>
      </c>
      <c r="H953">
        <v>22300.98</v>
      </c>
      <c r="I953" s="47">
        <v>692.89502473295568</v>
      </c>
      <c r="J953" s="47">
        <v>583.54417520969241</v>
      </c>
      <c r="K953" s="47">
        <v>38.216438356164389</v>
      </c>
      <c r="L953" s="47">
        <v>38.216438356164389</v>
      </c>
    </row>
    <row r="954" spans="1:12" x14ac:dyDescent="0.25">
      <c r="A954" t="s">
        <v>3116</v>
      </c>
      <c r="B954" t="s">
        <v>3117</v>
      </c>
      <c r="C954" t="s">
        <v>4065</v>
      </c>
      <c r="D954" t="s">
        <v>4326</v>
      </c>
      <c r="E954">
        <v>8345.6049999999996</v>
      </c>
      <c r="F954" s="2">
        <v>6114.8922919109027</v>
      </c>
      <c r="G954">
        <v>14109.8061</v>
      </c>
      <c r="H954">
        <v>13529.0191</v>
      </c>
      <c r="I954" s="47">
        <v>617.10076459405877</v>
      </c>
      <c r="J954" s="47">
        <v>591.69969960236563</v>
      </c>
      <c r="K954" s="47">
        <v>22.864671232876713</v>
      </c>
      <c r="L954" s="47">
        <v>22.864671232876709</v>
      </c>
    </row>
    <row r="955" spans="1:12" x14ac:dyDescent="0.25">
      <c r="A955" t="s">
        <v>3170</v>
      </c>
      <c r="B955" t="s">
        <v>3171</v>
      </c>
      <c r="C955" t="s">
        <v>4057</v>
      </c>
      <c r="D955" t="s">
        <v>4321</v>
      </c>
      <c r="E955">
        <v>575600.19999999995</v>
      </c>
      <c r="F955" s="2">
        <v>8358.8343525318287</v>
      </c>
      <c r="G955">
        <v>950103.60399999993</v>
      </c>
      <c r="H955">
        <v>935553.30399999989</v>
      </c>
      <c r="I955" s="47">
        <v>602.48035956207104</v>
      </c>
      <c r="J955" s="47">
        <v>593.25371318495024</v>
      </c>
      <c r="K955" s="47">
        <v>1576.9868493150684</v>
      </c>
      <c r="L955" s="47">
        <v>1576.9868493150684</v>
      </c>
    </row>
    <row r="956" spans="1:12" x14ac:dyDescent="0.25">
      <c r="A956" t="s">
        <v>1661</v>
      </c>
      <c r="B956" t="s">
        <v>1662</v>
      </c>
      <c r="C956" t="s">
        <v>4039</v>
      </c>
      <c r="D956" t="s">
        <v>4309</v>
      </c>
      <c r="E956">
        <v>10773.904</v>
      </c>
      <c r="F956" s="2">
        <v>10773.904</v>
      </c>
      <c r="G956">
        <v>23422.26108</v>
      </c>
      <c r="H956">
        <v>17737.770080000002</v>
      </c>
      <c r="I956" s="47">
        <v>793.50301378219069</v>
      </c>
      <c r="J956" s="47">
        <v>600.92294113628634</v>
      </c>
      <c r="K956" s="47">
        <v>29.517545205479454</v>
      </c>
      <c r="L956" s="47">
        <v>29.517545205479454</v>
      </c>
    </row>
    <row r="957" spans="1:12" x14ac:dyDescent="0.25">
      <c r="A957" t="s">
        <v>1651</v>
      </c>
      <c r="B957" t="s">
        <v>1652</v>
      </c>
      <c r="C957" t="s">
        <v>4052</v>
      </c>
      <c r="D957" t="s">
        <v>4322</v>
      </c>
      <c r="E957">
        <v>8447</v>
      </c>
      <c r="F957" s="2">
        <v>6237.1704939821311</v>
      </c>
      <c r="G957">
        <v>14598.939999999999</v>
      </c>
      <c r="H957">
        <v>14591.939999999999</v>
      </c>
      <c r="I957" s="47">
        <v>630.82906357286606</v>
      </c>
      <c r="J957" s="47">
        <v>630.52658932165264</v>
      </c>
      <c r="K957" s="47">
        <v>23.142465753424656</v>
      </c>
      <c r="L957" s="47">
        <v>23.142465753424656</v>
      </c>
    </row>
    <row r="958" spans="1:12" x14ac:dyDescent="0.25">
      <c r="A958" t="s">
        <v>1349</v>
      </c>
      <c r="B958" t="s">
        <v>1350</v>
      </c>
      <c r="C958" t="s">
        <v>4053</v>
      </c>
      <c r="D958" t="s">
        <v>4325</v>
      </c>
      <c r="E958">
        <v>8374</v>
      </c>
      <c r="F958" s="2">
        <v>6364.1890864873076</v>
      </c>
      <c r="G958">
        <v>16311.48</v>
      </c>
      <c r="H958">
        <v>14726.48</v>
      </c>
      <c r="I958" s="47">
        <v>710.97327442082644</v>
      </c>
      <c r="J958" s="47">
        <v>641.88741342249818</v>
      </c>
      <c r="K958" s="47">
        <v>22.942465753424653</v>
      </c>
      <c r="L958" s="47">
        <v>22.942465753424656</v>
      </c>
    </row>
    <row r="959" spans="1:12" x14ac:dyDescent="0.25">
      <c r="A959" t="s">
        <v>954</v>
      </c>
      <c r="B959" t="s">
        <v>955</v>
      </c>
      <c r="C959" t="s">
        <v>4055</v>
      </c>
      <c r="D959" t="s">
        <v>4317</v>
      </c>
      <c r="E959">
        <v>108532.022</v>
      </c>
      <c r="F959" s="2">
        <v>28649.268009397354</v>
      </c>
      <c r="G959">
        <v>219855.88743999999</v>
      </c>
      <c r="H959">
        <v>191761.70643999998</v>
      </c>
      <c r="I959" s="47">
        <v>739.38914466736833</v>
      </c>
      <c r="J959" s="47">
        <v>644.90665115038576</v>
      </c>
      <c r="K959" s="47">
        <v>297.34800547945201</v>
      </c>
      <c r="L959" s="47">
        <v>297.34800547945207</v>
      </c>
    </row>
    <row r="960" spans="1:12" x14ac:dyDescent="0.25">
      <c r="A960" t="s">
        <v>1529</v>
      </c>
      <c r="B960" t="s">
        <v>1530</v>
      </c>
      <c r="C960" t="s">
        <v>4058</v>
      </c>
      <c r="D960" t="s">
        <v>4319</v>
      </c>
      <c r="E960">
        <v>172407</v>
      </c>
      <c r="F960" s="2">
        <v>12766.349742313845</v>
      </c>
      <c r="G960">
        <v>308110.14</v>
      </c>
      <c r="H960">
        <v>305749.14</v>
      </c>
      <c r="I960" s="47">
        <v>652.29486679775187</v>
      </c>
      <c r="J960" s="47">
        <v>647.29643285945474</v>
      </c>
      <c r="K960" s="47">
        <v>472.34794520547945</v>
      </c>
      <c r="L960" s="47">
        <v>472.34794520547939</v>
      </c>
    </row>
    <row r="961" spans="1:12" x14ac:dyDescent="0.25">
      <c r="A961" t="s">
        <v>540</v>
      </c>
      <c r="B961" t="s">
        <v>541</v>
      </c>
      <c r="C961" t="s">
        <v>4052</v>
      </c>
      <c r="D961" t="s">
        <v>4322</v>
      </c>
      <c r="E961">
        <v>38285</v>
      </c>
      <c r="F961" s="2">
        <v>28269.216569445467</v>
      </c>
      <c r="G961">
        <v>73643.7</v>
      </c>
      <c r="H961">
        <v>69675.7</v>
      </c>
      <c r="I961" s="47">
        <v>702.10135823429539</v>
      </c>
      <c r="J961" s="47">
        <v>664.27139872012538</v>
      </c>
      <c r="K961" s="47">
        <v>104.89041095890411</v>
      </c>
      <c r="L961" s="47">
        <v>104.8904109589041</v>
      </c>
    </row>
    <row r="962" spans="1:12" x14ac:dyDescent="0.25">
      <c r="A962" t="s">
        <v>2100</v>
      </c>
      <c r="B962" t="s">
        <v>2101</v>
      </c>
      <c r="C962" t="s">
        <v>4039</v>
      </c>
      <c r="D962" t="s">
        <v>4316</v>
      </c>
      <c r="E962">
        <v>17510</v>
      </c>
      <c r="F962" s="2">
        <v>22951.894088347097</v>
      </c>
      <c r="G962">
        <v>36695.199999999997</v>
      </c>
      <c r="H962">
        <v>32528.199999999997</v>
      </c>
      <c r="I962" s="47">
        <v>764.91993146773257</v>
      </c>
      <c r="J962" s="47">
        <v>678.0578526556252</v>
      </c>
      <c r="K962" s="47">
        <v>47.972602739726035</v>
      </c>
      <c r="L962" s="47">
        <v>47.972602739726035</v>
      </c>
    </row>
    <row r="963" spans="1:12" x14ac:dyDescent="0.25">
      <c r="A963" t="s">
        <v>633</v>
      </c>
      <c r="B963" t="s">
        <v>634</v>
      </c>
      <c r="C963" t="s">
        <v>4060</v>
      </c>
      <c r="D963" t="s">
        <v>4323</v>
      </c>
      <c r="E963">
        <v>6546143</v>
      </c>
      <c r="F963" s="2">
        <v>103824.13723646042</v>
      </c>
      <c r="G963">
        <v>13095806.859999999</v>
      </c>
      <c r="H963">
        <v>12938163.859999999</v>
      </c>
      <c r="I963" s="47">
        <v>730.19631619718655</v>
      </c>
      <c r="J963" s="47">
        <v>721.40645398366632</v>
      </c>
      <c r="K963" s="47">
        <v>17934.638356164385</v>
      </c>
      <c r="L963" s="47">
        <v>17934.638356164385</v>
      </c>
    </row>
    <row r="964" spans="1:12" x14ac:dyDescent="0.25">
      <c r="A964" t="s">
        <v>1964</v>
      </c>
      <c r="B964" t="s">
        <v>1965</v>
      </c>
      <c r="C964" t="s">
        <v>4039</v>
      </c>
      <c r="D964" t="s">
        <v>4309</v>
      </c>
      <c r="E964">
        <v>5396.1750000000002</v>
      </c>
      <c r="F964" s="2">
        <v>5396.1750000000002</v>
      </c>
      <c r="G964">
        <v>12972.068499999999</v>
      </c>
      <c r="H964">
        <v>10707.343499999999</v>
      </c>
      <c r="I964" s="47">
        <v>877.43725926234777</v>
      </c>
      <c r="J964" s="47">
        <v>724.25011744430071</v>
      </c>
      <c r="K964" s="47">
        <v>14.784041095890412</v>
      </c>
      <c r="L964" s="47">
        <v>14.784041095890412</v>
      </c>
    </row>
    <row r="965" spans="1:12" x14ac:dyDescent="0.25">
      <c r="A965" t="s">
        <v>2200</v>
      </c>
      <c r="B965" t="s">
        <v>2201</v>
      </c>
      <c r="C965" t="s">
        <v>4076</v>
      </c>
      <c r="D965" t="s">
        <v>4316</v>
      </c>
      <c r="E965">
        <v>4749.3999999999996</v>
      </c>
      <c r="F965" s="2">
        <v>6225.4554987547508</v>
      </c>
      <c r="G965">
        <v>9642.1879999999983</v>
      </c>
      <c r="H965">
        <v>9492.0879999999979</v>
      </c>
      <c r="I965" s="47">
        <v>741.01962774245158</v>
      </c>
      <c r="J965" s="47">
        <v>729.48417063207978</v>
      </c>
      <c r="K965" s="47">
        <v>13.012054794520548</v>
      </c>
      <c r="L965" s="47">
        <v>13.012054794520546</v>
      </c>
    </row>
    <row r="966" spans="1:12" x14ac:dyDescent="0.25">
      <c r="A966" t="s">
        <v>2141</v>
      </c>
      <c r="B966" t="s">
        <v>2142</v>
      </c>
      <c r="C966" t="s">
        <v>4053</v>
      </c>
      <c r="D966" t="s">
        <v>4325</v>
      </c>
      <c r="E966">
        <v>16876</v>
      </c>
      <c r="F966" s="2">
        <v>12825.657394740841</v>
      </c>
      <c r="G966">
        <v>36401.520000000004</v>
      </c>
      <c r="H966">
        <v>34129.520000000004</v>
      </c>
      <c r="I966" s="47">
        <v>787.30474045982464</v>
      </c>
      <c r="J966" s="47">
        <v>738.16513391799003</v>
      </c>
      <c r="K966" s="47">
        <v>46.235616438356168</v>
      </c>
      <c r="L966" s="47">
        <v>46.235616438356168</v>
      </c>
    </row>
    <row r="967" spans="1:12" x14ac:dyDescent="0.25">
      <c r="A967" t="s">
        <v>813</v>
      </c>
      <c r="B967" t="s">
        <v>814</v>
      </c>
      <c r="C967" t="s">
        <v>4053</v>
      </c>
      <c r="D967" t="s">
        <v>4325</v>
      </c>
      <c r="E967">
        <v>44378</v>
      </c>
      <c r="F967" s="2">
        <v>33727.01018391853</v>
      </c>
      <c r="G967">
        <v>129405.56</v>
      </c>
      <c r="H967">
        <v>91681.56</v>
      </c>
      <c r="I967" s="47">
        <v>1064.3343413403038</v>
      </c>
      <c r="J967" s="47">
        <v>754.06213439091437</v>
      </c>
      <c r="K967" s="47">
        <v>121.58356164383561</v>
      </c>
      <c r="L967" s="47">
        <v>121.58356164383562</v>
      </c>
    </row>
    <row r="968" spans="1:12" x14ac:dyDescent="0.25">
      <c r="A968" t="s">
        <v>943</v>
      </c>
      <c r="B968" t="s">
        <v>944</v>
      </c>
      <c r="C968" t="s">
        <v>4052</v>
      </c>
      <c r="D968" t="s">
        <v>4316</v>
      </c>
      <c r="E968">
        <v>38285</v>
      </c>
      <c r="F968" s="2">
        <v>50183.510289684098</v>
      </c>
      <c r="G968">
        <v>83153.7</v>
      </c>
      <c r="H968">
        <v>79185.7</v>
      </c>
      <c r="I968" s="47">
        <v>792.76741543685512</v>
      </c>
      <c r="J968" s="47">
        <v>754.9374559226851</v>
      </c>
      <c r="K968" s="47">
        <v>104.89041095890411</v>
      </c>
      <c r="L968" s="47">
        <v>104.89041095890411</v>
      </c>
    </row>
    <row r="969" spans="1:12" x14ac:dyDescent="0.25">
      <c r="A969" t="s">
        <v>1368</v>
      </c>
      <c r="B969" t="s">
        <v>1369</v>
      </c>
      <c r="C969" t="s">
        <v>4039</v>
      </c>
      <c r="D969" t="s">
        <v>4309</v>
      </c>
      <c r="E969">
        <v>8777.8449999999993</v>
      </c>
      <c r="F969" s="2">
        <v>8777.8449999999993</v>
      </c>
      <c r="G969">
        <v>19366.147900000004</v>
      </c>
      <c r="H969">
        <v>19077.635900000005</v>
      </c>
      <c r="I969" s="47">
        <v>805.28238804626892</v>
      </c>
      <c r="J969" s="47">
        <v>793.28549359210638</v>
      </c>
      <c r="K969" s="47">
        <v>24.048890410958904</v>
      </c>
      <c r="L969" s="47">
        <v>24.048890410958901</v>
      </c>
    </row>
    <row r="970" spans="1:12" x14ac:dyDescent="0.25">
      <c r="A970" t="s">
        <v>910</v>
      </c>
      <c r="B970" t="s">
        <v>911</v>
      </c>
      <c r="C970" t="s">
        <v>4045</v>
      </c>
      <c r="D970" t="s">
        <v>4314</v>
      </c>
      <c r="E970">
        <v>2950156</v>
      </c>
      <c r="F970" s="2">
        <v>26477.795727876502</v>
      </c>
      <c r="G970">
        <v>6663351.1200000001</v>
      </c>
      <c r="H970">
        <v>6550852.1200000001</v>
      </c>
      <c r="I970" s="47">
        <v>824.40493275609833</v>
      </c>
      <c r="J970" s="47">
        <v>810.48630099560842</v>
      </c>
      <c r="K970" s="47">
        <v>8082.6191780821919</v>
      </c>
      <c r="L970" s="47">
        <v>8082.6191780821919</v>
      </c>
    </row>
    <row r="971" spans="1:12" x14ac:dyDescent="0.25">
      <c r="A971" t="s">
        <v>923</v>
      </c>
      <c r="B971" t="s">
        <v>924</v>
      </c>
      <c r="C971" t="s">
        <v>4055</v>
      </c>
      <c r="D971" t="s">
        <v>4317</v>
      </c>
      <c r="E971">
        <v>283695</v>
      </c>
      <c r="F971" s="2">
        <v>74887.152548636586</v>
      </c>
      <c r="G971">
        <v>642406.9</v>
      </c>
      <c r="H971">
        <v>634666.9</v>
      </c>
      <c r="I971" s="47">
        <v>826.51621812157418</v>
      </c>
      <c r="J971" s="47">
        <v>816.55798833254028</v>
      </c>
      <c r="K971" s="47">
        <v>777.2465753424658</v>
      </c>
      <c r="L971" s="47">
        <v>777.24657534246569</v>
      </c>
    </row>
    <row r="972" spans="1:12" x14ac:dyDescent="0.25">
      <c r="A972" t="s">
        <v>866</v>
      </c>
      <c r="B972" t="s">
        <v>867</v>
      </c>
      <c r="C972" t="s">
        <v>4039</v>
      </c>
      <c r="D972" t="s">
        <v>4309</v>
      </c>
      <c r="E972">
        <v>11935</v>
      </c>
      <c r="F972" s="2">
        <v>11935</v>
      </c>
      <c r="G972">
        <v>32935.699999999997</v>
      </c>
      <c r="H972">
        <v>27273.699999999997</v>
      </c>
      <c r="I972" s="47">
        <v>1007.2501466275659</v>
      </c>
      <c r="J972" s="47">
        <v>834.09304566401329</v>
      </c>
      <c r="K972" s="47">
        <v>32.698630136986303</v>
      </c>
      <c r="L972" s="47">
        <v>32.698630136986303</v>
      </c>
    </row>
    <row r="973" spans="1:12" x14ac:dyDescent="0.25">
      <c r="A973" t="s">
        <v>583</v>
      </c>
      <c r="B973" t="s">
        <v>584</v>
      </c>
      <c r="C973" t="s">
        <v>4039</v>
      </c>
      <c r="D973" t="s">
        <v>4309</v>
      </c>
      <c r="E973">
        <v>11280.15</v>
      </c>
      <c r="F973" s="2">
        <v>11280.15</v>
      </c>
      <c r="G973">
        <v>26063.774999999998</v>
      </c>
      <c r="H973">
        <v>26063.774999999998</v>
      </c>
      <c r="I973" s="47">
        <v>843.36448318506405</v>
      </c>
      <c r="J973" s="47">
        <v>843.36448318506405</v>
      </c>
      <c r="K973" s="47">
        <v>30.904520547945204</v>
      </c>
      <c r="L973" s="47">
        <v>30.904520547945204</v>
      </c>
    </row>
    <row r="974" spans="1:12" x14ac:dyDescent="0.25">
      <c r="A974" t="s">
        <v>649</v>
      </c>
      <c r="B974" t="s">
        <v>650</v>
      </c>
      <c r="C974" t="s">
        <v>4053</v>
      </c>
      <c r="D974" t="s">
        <v>4325</v>
      </c>
      <c r="E974">
        <v>32051</v>
      </c>
      <c r="F974" s="2">
        <v>24358.565131478947</v>
      </c>
      <c r="G974">
        <v>78381.02</v>
      </c>
      <c r="H974">
        <v>75320.02</v>
      </c>
      <c r="I974" s="47">
        <v>892.61091073601449</v>
      </c>
      <c r="J974" s="47">
        <v>857.75193597703662</v>
      </c>
      <c r="K974" s="47">
        <v>87.810958904109597</v>
      </c>
      <c r="L974" s="47">
        <v>87.810958904109597</v>
      </c>
    </row>
    <row r="975" spans="1:12" x14ac:dyDescent="0.25">
      <c r="A975" t="s">
        <v>935</v>
      </c>
      <c r="B975" t="s">
        <v>936</v>
      </c>
      <c r="C975" t="s">
        <v>4045</v>
      </c>
      <c r="D975" t="s">
        <v>4314</v>
      </c>
      <c r="E975">
        <v>1822039</v>
      </c>
      <c r="F975" s="2">
        <v>16352.889965894812</v>
      </c>
      <c r="G975">
        <v>4438909.7799999993</v>
      </c>
      <c r="H975">
        <v>4383250.7799999993</v>
      </c>
      <c r="I975" s="47">
        <v>889.22469261086053</v>
      </c>
      <c r="J975" s="47">
        <v>878.07480229566977</v>
      </c>
      <c r="K975" s="47">
        <v>4991.8876712328765</v>
      </c>
      <c r="L975" s="47">
        <v>4991.8876712328765</v>
      </c>
    </row>
    <row r="976" spans="1:12" x14ac:dyDescent="0.25">
      <c r="A976" t="s">
        <v>2764</v>
      </c>
      <c r="B976" t="s">
        <v>2765</v>
      </c>
      <c r="C976" t="s">
        <v>4045</v>
      </c>
      <c r="D976" t="s">
        <v>4314</v>
      </c>
      <c r="E976">
        <v>569519</v>
      </c>
      <c r="F976" s="2">
        <v>5111.4611380362594</v>
      </c>
      <c r="G976">
        <v>1401720.38</v>
      </c>
      <c r="H976">
        <v>1383994.38</v>
      </c>
      <c r="I976" s="47">
        <v>898.3509570356739</v>
      </c>
      <c r="J976" s="47">
        <v>886.99051076434671</v>
      </c>
      <c r="K976" s="47">
        <v>1560.3260273972603</v>
      </c>
      <c r="L976" s="47">
        <v>1560.3260273972603</v>
      </c>
    </row>
    <row r="977" spans="1:12" x14ac:dyDescent="0.25">
      <c r="A977" t="s">
        <v>1738</v>
      </c>
      <c r="B977" t="s">
        <v>1739</v>
      </c>
      <c r="C977" t="s">
        <v>4045</v>
      </c>
      <c r="D977" t="s">
        <v>4314</v>
      </c>
      <c r="E977">
        <v>933701</v>
      </c>
      <c r="F977" s="2">
        <v>8380.0125650691079</v>
      </c>
      <c r="G977">
        <v>2824774.02</v>
      </c>
      <c r="H977">
        <v>2283273.02</v>
      </c>
      <c r="I977" s="47">
        <v>1104.2534144228184</v>
      </c>
      <c r="J977" s="47">
        <v>892.57123243950684</v>
      </c>
      <c r="K977" s="47">
        <v>2558.0849315068494</v>
      </c>
      <c r="L977" s="47">
        <v>2558.0849315068494</v>
      </c>
    </row>
    <row r="978" spans="1:12" x14ac:dyDescent="0.25">
      <c r="A978" t="s">
        <v>393</v>
      </c>
      <c r="B978" t="s">
        <v>394</v>
      </c>
      <c r="C978" t="s">
        <v>4039</v>
      </c>
      <c r="D978" t="s">
        <v>4309</v>
      </c>
      <c r="E978">
        <v>21240</v>
      </c>
      <c r="F978" s="2">
        <v>21240</v>
      </c>
      <c r="G978">
        <v>52023.8</v>
      </c>
      <c r="H978">
        <v>52023.8</v>
      </c>
      <c r="I978" s="47">
        <v>894.00597928436912</v>
      </c>
      <c r="J978" s="47">
        <v>894.00597928436912</v>
      </c>
      <c r="K978" s="47">
        <v>58.19178082191781</v>
      </c>
      <c r="L978" s="47">
        <v>58.19178082191781</v>
      </c>
    </row>
    <row r="979" spans="1:12" x14ac:dyDescent="0.25">
      <c r="A979" t="s">
        <v>653</v>
      </c>
      <c r="B979" t="s">
        <v>654</v>
      </c>
      <c r="C979" t="s">
        <v>4039</v>
      </c>
      <c r="D979" t="s">
        <v>4309</v>
      </c>
      <c r="E979">
        <v>12508</v>
      </c>
      <c r="F979" s="2">
        <v>12508</v>
      </c>
      <c r="G979">
        <v>30672.160000000003</v>
      </c>
      <c r="H979">
        <v>30672.160000000003</v>
      </c>
      <c r="I979" s="47">
        <v>895.0542372881356</v>
      </c>
      <c r="J979" s="47">
        <v>895.0542372881356</v>
      </c>
      <c r="K979" s="47">
        <v>34.268493150684932</v>
      </c>
      <c r="L979" s="47">
        <v>34.268493150684932</v>
      </c>
    </row>
    <row r="980" spans="1:12" x14ac:dyDescent="0.25">
      <c r="A980" t="s">
        <v>995</v>
      </c>
      <c r="B980" t="s">
        <v>996</v>
      </c>
      <c r="C980" t="s">
        <v>4039</v>
      </c>
      <c r="D980" t="s">
        <v>4309</v>
      </c>
      <c r="E980">
        <v>5368</v>
      </c>
      <c r="F980" s="2">
        <v>5368</v>
      </c>
      <c r="G980">
        <v>13586.36</v>
      </c>
      <c r="H980">
        <v>13316.36</v>
      </c>
      <c r="I980" s="47">
        <v>923.81173621460516</v>
      </c>
      <c r="J980" s="47">
        <v>905.45294336810741</v>
      </c>
      <c r="K980" s="47">
        <v>14.706849315068492</v>
      </c>
      <c r="L980" s="47">
        <v>14.706849315068492</v>
      </c>
    </row>
    <row r="981" spans="1:12" x14ac:dyDescent="0.25">
      <c r="A981" s="4" t="s">
        <v>4025</v>
      </c>
      <c r="B981" s="4" t="s">
        <v>1968</v>
      </c>
      <c r="C981" t="s">
        <v>4053</v>
      </c>
      <c r="D981" t="s">
        <v>4325</v>
      </c>
      <c r="E981" s="4">
        <v>12048</v>
      </c>
      <c r="F981" s="2">
        <v>9156.4067487460088</v>
      </c>
      <c r="G981">
        <v>31262.959999999999</v>
      </c>
      <c r="H981">
        <v>30175.96</v>
      </c>
      <c r="I981" s="47">
        <v>947.12652722443568</v>
      </c>
      <c r="J981" s="47">
        <v>914.19533532536525</v>
      </c>
      <c r="K981" s="47">
        <v>33.008219178082186</v>
      </c>
      <c r="L981" s="47">
        <v>33.008219178082186</v>
      </c>
    </row>
    <row r="982" spans="1:12" x14ac:dyDescent="0.25">
      <c r="A982" t="s">
        <v>2354</v>
      </c>
      <c r="B982" t="s">
        <v>2355</v>
      </c>
      <c r="C982" t="s">
        <v>4045</v>
      </c>
      <c r="D982" t="s">
        <v>4314</v>
      </c>
      <c r="E982">
        <v>760252</v>
      </c>
      <c r="F982" s="2">
        <v>6823.2992281457546</v>
      </c>
      <c r="G982">
        <v>1939595.04</v>
      </c>
      <c r="H982">
        <v>1904382.04</v>
      </c>
      <c r="I982" s="47">
        <v>931.20727022092683</v>
      </c>
      <c r="J982" s="47">
        <v>914.30136928281684</v>
      </c>
      <c r="K982" s="47">
        <v>2082.8821917808218</v>
      </c>
      <c r="L982" s="47">
        <v>2082.8821917808218</v>
      </c>
    </row>
    <row r="983" spans="1:12" x14ac:dyDescent="0.25">
      <c r="A983" t="s">
        <v>600</v>
      </c>
      <c r="B983" t="s">
        <v>601</v>
      </c>
      <c r="C983" t="s">
        <v>4053</v>
      </c>
      <c r="D983" t="s">
        <v>4325</v>
      </c>
      <c r="E983">
        <v>13041</v>
      </c>
      <c r="F983" s="2">
        <v>9911.0807113543087</v>
      </c>
      <c r="G983">
        <v>34142.82</v>
      </c>
      <c r="H983">
        <v>34080.82</v>
      </c>
      <c r="I983" s="47">
        <v>955.6114791810445</v>
      </c>
      <c r="J983" s="47">
        <v>953.87618280806691</v>
      </c>
      <c r="K983" s="47">
        <v>35.728767123287668</v>
      </c>
      <c r="L983" s="47">
        <v>35.728767123287668</v>
      </c>
    </row>
    <row r="984" spans="1:12" x14ac:dyDescent="0.25">
      <c r="A984" t="s">
        <v>714</v>
      </c>
      <c r="B984" t="s">
        <v>715</v>
      </c>
      <c r="C984" t="s">
        <v>4039</v>
      </c>
      <c r="D984" t="s">
        <v>4309</v>
      </c>
      <c r="E984">
        <v>11408</v>
      </c>
      <c r="F984" s="2">
        <v>11408</v>
      </c>
      <c r="G984">
        <v>31417.160000000003</v>
      </c>
      <c r="H984">
        <v>31354.160000000003</v>
      </c>
      <c r="I984" s="47">
        <v>1005.1948983169706</v>
      </c>
      <c r="J984" s="47">
        <v>1003.1792075736325</v>
      </c>
      <c r="K984" s="47">
        <v>31.254794520547946</v>
      </c>
      <c r="L984" s="47">
        <v>31.25479452054795</v>
      </c>
    </row>
    <row r="985" spans="1:12" x14ac:dyDescent="0.25">
      <c r="A985" t="s">
        <v>921</v>
      </c>
      <c r="B985" t="s">
        <v>922</v>
      </c>
      <c r="C985" t="s">
        <v>4039</v>
      </c>
      <c r="D985" t="s">
        <v>4309</v>
      </c>
      <c r="E985">
        <v>10551</v>
      </c>
      <c r="F985" s="2">
        <v>10551</v>
      </c>
      <c r="G985">
        <v>29993.02</v>
      </c>
      <c r="H985">
        <v>29993.02</v>
      </c>
      <c r="I985" s="47">
        <v>1037.5748554639372</v>
      </c>
      <c r="J985" s="47">
        <v>1037.5748554639372</v>
      </c>
      <c r="K985" s="47">
        <v>28.906849315068492</v>
      </c>
      <c r="L985" s="47">
        <v>28.906849315068492</v>
      </c>
    </row>
    <row r="986" spans="1:12" x14ac:dyDescent="0.25">
      <c r="A986" t="s">
        <v>1653</v>
      </c>
      <c r="B986" t="s">
        <v>1654</v>
      </c>
      <c r="C986" t="s">
        <v>4039</v>
      </c>
      <c r="D986" t="s">
        <v>4309</v>
      </c>
      <c r="E986">
        <v>5466</v>
      </c>
      <c r="F986" s="2">
        <v>5466</v>
      </c>
      <c r="G986">
        <v>16007.32</v>
      </c>
      <c r="H986">
        <v>15647.32</v>
      </c>
      <c r="I986" s="47">
        <v>1068.9117819246248</v>
      </c>
      <c r="J986" s="47">
        <v>1044.8722649103549</v>
      </c>
      <c r="K986" s="47">
        <v>14.975342465753426</v>
      </c>
      <c r="L986" s="47">
        <v>14.975342465753425</v>
      </c>
    </row>
    <row r="987" spans="1:12" x14ac:dyDescent="0.25">
      <c r="A987" t="s">
        <v>679</v>
      </c>
      <c r="B987" t="s">
        <v>680</v>
      </c>
      <c r="C987" t="s">
        <v>4039</v>
      </c>
      <c r="D987" t="s">
        <v>4309</v>
      </c>
      <c r="E987">
        <v>13705</v>
      </c>
      <c r="F987" s="2">
        <v>13705</v>
      </c>
      <c r="G987">
        <v>66096.100000000006</v>
      </c>
      <c r="H987">
        <v>40835.100000000006</v>
      </c>
      <c r="I987" s="47">
        <v>1760.3120394016785</v>
      </c>
      <c r="J987" s="47">
        <v>1087.5455308281651</v>
      </c>
      <c r="K987" s="47">
        <v>37.547945205479451</v>
      </c>
      <c r="L987" s="47">
        <v>37.547945205479451</v>
      </c>
    </row>
    <row r="988" spans="1:12" x14ac:dyDescent="0.25">
      <c r="A988" t="s">
        <v>1448</v>
      </c>
      <c r="B988" t="s">
        <v>1449</v>
      </c>
      <c r="C988" t="s">
        <v>4039</v>
      </c>
      <c r="D988" t="s">
        <v>4309</v>
      </c>
      <c r="E988">
        <v>5855</v>
      </c>
      <c r="F988" s="2">
        <v>5855</v>
      </c>
      <c r="G988">
        <v>18980.099999999999</v>
      </c>
      <c r="H988">
        <v>18893.099999999999</v>
      </c>
      <c r="I988" s="47">
        <v>1183.217164816396</v>
      </c>
      <c r="J988" s="47">
        <v>1177.7935952177625</v>
      </c>
      <c r="K988" s="47">
        <v>16.041095890410961</v>
      </c>
      <c r="L988" s="47">
        <v>16.041095890410961</v>
      </c>
    </row>
    <row r="989" spans="1:12" x14ac:dyDescent="0.25">
      <c r="A989" t="s">
        <v>1256</v>
      </c>
      <c r="B989" t="s">
        <v>1257</v>
      </c>
      <c r="C989" t="s">
        <v>4039</v>
      </c>
      <c r="D989" t="s">
        <v>4309</v>
      </c>
      <c r="E989">
        <v>8031</v>
      </c>
      <c r="F989" s="2">
        <v>8031</v>
      </c>
      <c r="G989">
        <v>37273.620000000003</v>
      </c>
      <c r="H989">
        <v>28482.620000000003</v>
      </c>
      <c r="I989" s="47">
        <v>1694.0444901008593</v>
      </c>
      <c r="J989" s="47">
        <v>1294.5033370688582</v>
      </c>
      <c r="K989" s="47">
        <v>22.002739726027396</v>
      </c>
      <c r="L989" s="47">
        <v>22.0027397260274</v>
      </c>
    </row>
    <row r="990" spans="1:12" x14ac:dyDescent="0.25">
      <c r="A990" t="s">
        <v>978</v>
      </c>
      <c r="B990" t="s">
        <v>979</v>
      </c>
      <c r="C990" t="s">
        <v>4043</v>
      </c>
      <c r="D990" t="s">
        <v>4310</v>
      </c>
      <c r="E990">
        <v>55440</v>
      </c>
      <c r="F990" s="2">
        <v>7063.7701471618784</v>
      </c>
      <c r="G990">
        <v>204252.79999999999</v>
      </c>
      <c r="H990">
        <v>204163.8</v>
      </c>
      <c r="I990" s="47">
        <v>1344.7379509379509</v>
      </c>
      <c r="J990" s="47">
        <v>1344.1520021645022</v>
      </c>
      <c r="K990" s="47">
        <v>151.89041095890411</v>
      </c>
      <c r="L990" s="47">
        <v>151.89041095890411</v>
      </c>
    </row>
    <row r="991" spans="1:12" x14ac:dyDescent="0.25">
      <c r="A991" t="s">
        <v>870</v>
      </c>
      <c r="B991" t="s">
        <v>871</v>
      </c>
      <c r="C991" t="s">
        <v>4053</v>
      </c>
      <c r="D991" t="s">
        <v>4325</v>
      </c>
      <c r="E991">
        <v>16651</v>
      </c>
      <c r="F991" s="2">
        <v>12654.658762729898</v>
      </c>
      <c r="G991">
        <v>68376.02</v>
      </c>
      <c r="H991">
        <v>68376.02</v>
      </c>
      <c r="I991" s="47">
        <v>1498.8437511260586</v>
      </c>
      <c r="J991" s="47">
        <v>1498.8437511260586</v>
      </c>
      <c r="K991" s="47">
        <v>45.61917808219178</v>
      </c>
      <c r="L991" s="47">
        <v>45.61917808219178</v>
      </c>
    </row>
    <row r="992" spans="1:12" x14ac:dyDescent="0.25">
      <c r="A992" t="s">
        <v>2096</v>
      </c>
      <c r="B992" t="s">
        <v>2097</v>
      </c>
      <c r="C992" t="s">
        <v>4039</v>
      </c>
      <c r="D992" t="s">
        <v>4309</v>
      </c>
      <c r="E992">
        <v>5601</v>
      </c>
      <c r="F992" s="2">
        <v>5601</v>
      </c>
      <c r="G992">
        <v>23543.02</v>
      </c>
      <c r="H992">
        <v>23466.02</v>
      </c>
      <c r="I992" s="47">
        <v>1534.2264417068382</v>
      </c>
      <c r="J992" s="47">
        <v>1529.2085877521872</v>
      </c>
      <c r="K992" s="47">
        <v>15.345205479452055</v>
      </c>
      <c r="L992" s="47">
        <v>15.345205479452053</v>
      </c>
    </row>
    <row r="993" spans="1:12" x14ac:dyDescent="0.25">
      <c r="A993" t="s">
        <v>799</v>
      </c>
      <c r="B993" t="s">
        <v>800</v>
      </c>
      <c r="C993" t="s">
        <v>4053</v>
      </c>
      <c r="D993" t="s">
        <v>4325</v>
      </c>
      <c r="E993">
        <v>13449</v>
      </c>
      <c r="F993" s="2">
        <v>10221.158230734154</v>
      </c>
      <c r="G993">
        <v>69859.98</v>
      </c>
      <c r="H993">
        <v>56775.979999999996</v>
      </c>
      <c r="I993" s="47">
        <v>1895.96941780058</v>
      </c>
      <c r="J993" s="47">
        <v>1540.8753587627332</v>
      </c>
      <c r="K993" s="47">
        <v>36.846575342465748</v>
      </c>
      <c r="L993" s="47">
        <v>36.846575342465755</v>
      </c>
    </row>
  </sheetData>
  <conditionalFormatting sqref="A3">
    <cfRule type="duplicateValues" dxfId="55" priority="1"/>
  </conditionalFormatting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26"/>
  <sheetViews>
    <sheetView workbookViewId="0">
      <selection activeCell="A4" sqref="A4:B6"/>
    </sheetView>
  </sheetViews>
  <sheetFormatPr defaultColWidth="10.85546875" defaultRowHeight="15" x14ac:dyDescent="0.25"/>
  <cols>
    <col min="1" max="4" width="30" customWidth="1"/>
    <col min="5" max="5" width="39.28515625" customWidth="1"/>
    <col min="6" max="6" width="30" customWidth="1"/>
    <col min="7" max="7" width="39.28515625" customWidth="1"/>
    <col min="8" max="12" width="30" customWidth="1"/>
  </cols>
  <sheetData>
    <row r="1" spans="1:12" x14ac:dyDescent="0.25">
      <c r="A1" t="s">
        <v>3402</v>
      </c>
      <c r="B1" t="s">
        <v>3403</v>
      </c>
      <c r="D1" s="64"/>
    </row>
    <row r="2" spans="1:12" x14ac:dyDescent="0.25">
      <c r="A2" t="s">
        <v>3416</v>
      </c>
      <c r="C2" s="57"/>
      <c r="D2" s="58" t="s">
        <v>4362</v>
      </c>
      <c r="E2" s="59"/>
      <c r="F2" s="59"/>
      <c r="G2" s="59"/>
      <c r="H2" s="59"/>
      <c r="I2" s="59"/>
    </row>
    <row r="3" spans="1:12" x14ac:dyDescent="0.25">
      <c r="A3" s="6" t="s">
        <v>0</v>
      </c>
      <c r="B3" s="6" t="s">
        <v>1</v>
      </c>
      <c r="C3" s="54" t="s">
        <v>7</v>
      </c>
      <c r="D3" s="58" t="s">
        <v>4363</v>
      </c>
      <c r="E3" s="60" t="s">
        <v>4365</v>
      </c>
      <c r="F3" s="60" t="s">
        <v>4366</v>
      </c>
      <c r="G3" s="60" t="s">
        <v>4367</v>
      </c>
      <c r="H3" s="60" t="s">
        <v>4038</v>
      </c>
      <c r="I3" s="60" t="s">
        <v>4364</v>
      </c>
      <c r="J3" s="53" t="s">
        <v>5</v>
      </c>
      <c r="K3" s="7" t="s">
        <v>8</v>
      </c>
      <c r="L3" s="7" t="s">
        <v>6</v>
      </c>
    </row>
    <row r="4" spans="1:12" x14ac:dyDescent="0.25">
      <c r="A4" s="69" t="s">
        <v>1700</v>
      </c>
      <c r="B4" s="69" t="s">
        <v>1701</v>
      </c>
      <c r="C4" t="s">
        <v>128</v>
      </c>
      <c r="D4" s="65">
        <v>24.220529801324531</v>
      </c>
      <c r="E4" s="47">
        <v>12.41095890410959</v>
      </c>
      <c r="F4" s="47">
        <v>479.86622516556292</v>
      </c>
      <c r="G4" s="47">
        <v>12.41095890410959</v>
      </c>
      <c r="H4" t="s">
        <v>4044</v>
      </c>
      <c r="I4" s="48" t="s">
        <v>121</v>
      </c>
      <c r="J4" t="s">
        <v>128</v>
      </c>
      <c r="K4">
        <v>352020</v>
      </c>
      <c r="L4">
        <v>35202010</v>
      </c>
    </row>
    <row r="5" spans="1:12" x14ac:dyDescent="0.25">
      <c r="A5" s="70" t="s">
        <v>413</v>
      </c>
      <c r="B5" s="70" t="s">
        <v>414</v>
      </c>
      <c r="C5" t="s">
        <v>128</v>
      </c>
      <c r="D5" s="65">
        <v>28.296882194633493</v>
      </c>
      <c r="E5" s="47">
        <v>43.673150684931507</v>
      </c>
      <c r="F5" s="47">
        <v>2421.3278030450351</v>
      </c>
      <c r="G5" s="47">
        <v>43.673150684931507</v>
      </c>
      <c r="H5" t="s">
        <v>4039</v>
      </c>
      <c r="I5" s="48" t="s">
        <v>121</v>
      </c>
      <c r="J5" t="s">
        <v>128</v>
      </c>
      <c r="K5">
        <v>352020</v>
      </c>
      <c r="L5">
        <v>35202010</v>
      </c>
    </row>
    <row r="6" spans="1:12" x14ac:dyDescent="0.25">
      <c r="A6" s="71" t="s">
        <v>353</v>
      </c>
      <c r="B6" s="71" t="s">
        <v>354</v>
      </c>
      <c r="C6" t="s">
        <v>128</v>
      </c>
      <c r="D6" s="65">
        <v>34.284982672314214</v>
      </c>
      <c r="E6" s="47">
        <v>56.920547945205485</v>
      </c>
      <c r="F6" s="47">
        <v>176.1142568348094</v>
      </c>
      <c r="G6" s="47">
        <v>56.920547945205485</v>
      </c>
      <c r="H6" t="s">
        <v>4039</v>
      </c>
      <c r="I6" s="48" t="s">
        <v>121</v>
      </c>
      <c r="J6" t="s">
        <v>128</v>
      </c>
      <c r="K6">
        <v>352020</v>
      </c>
      <c r="L6">
        <v>35202010</v>
      </c>
    </row>
    <row r="7" spans="1:12" x14ac:dyDescent="0.25">
      <c r="A7" t="s">
        <v>451</v>
      </c>
      <c r="B7" t="s">
        <v>452</v>
      </c>
      <c r="C7" t="s">
        <v>128</v>
      </c>
      <c r="D7" s="65">
        <v>41.419741820609886</v>
      </c>
      <c r="E7" s="47">
        <v>61.547945205479451</v>
      </c>
      <c r="F7" s="47">
        <v>659.03581126196309</v>
      </c>
      <c r="G7" s="47">
        <v>61.547945205479451</v>
      </c>
      <c r="H7" t="s">
        <v>4046</v>
      </c>
      <c r="I7" s="48" t="s">
        <v>121</v>
      </c>
      <c r="J7" t="s">
        <v>128</v>
      </c>
      <c r="K7">
        <v>352020</v>
      </c>
      <c r="L7">
        <v>35202010</v>
      </c>
    </row>
    <row r="8" spans="1:12" x14ac:dyDescent="0.25">
      <c r="A8" t="s">
        <v>3192</v>
      </c>
      <c r="B8" t="s">
        <v>3193</v>
      </c>
      <c r="C8" t="s">
        <v>128</v>
      </c>
      <c r="D8" s="65">
        <v>42.695460797799001</v>
      </c>
      <c r="E8" s="47">
        <v>23.901369863013702</v>
      </c>
      <c r="F8" s="47">
        <v>1331.4918844566712</v>
      </c>
      <c r="G8" s="47">
        <v>23.901369863013695</v>
      </c>
      <c r="H8" t="s">
        <v>4039</v>
      </c>
      <c r="I8" s="48" t="s">
        <v>121</v>
      </c>
      <c r="J8" t="s">
        <v>128</v>
      </c>
      <c r="K8">
        <v>352020</v>
      </c>
      <c r="L8">
        <v>35202010</v>
      </c>
    </row>
    <row r="9" spans="1:12" x14ac:dyDescent="0.25">
      <c r="A9" t="s">
        <v>343</v>
      </c>
      <c r="B9" t="s">
        <v>344</v>
      </c>
      <c r="C9" t="s">
        <v>128</v>
      </c>
      <c r="D9" s="65">
        <v>43.768561584840668</v>
      </c>
      <c r="E9" s="47">
        <v>82.701369863013696</v>
      </c>
      <c r="F9" s="47">
        <v>325.45676141257542</v>
      </c>
      <c r="G9" s="47">
        <v>82.701369863013696</v>
      </c>
      <c r="H9" t="s">
        <v>4046</v>
      </c>
      <c r="I9" s="48" t="s">
        <v>121</v>
      </c>
      <c r="J9" t="s">
        <v>128</v>
      </c>
      <c r="K9">
        <v>352020</v>
      </c>
      <c r="L9">
        <v>35202010</v>
      </c>
    </row>
    <row r="10" spans="1:12" x14ac:dyDescent="0.25">
      <c r="A10" t="s">
        <v>125</v>
      </c>
      <c r="B10" t="s">
        <v>126</v>
      </c>
      <c r="C10" t="s">
        <v>128</v>
      </c>
      <c r="D10" s="65">
        <v>67.59542184434271</v>
      </c>
      <c r="E10" s="47">
        <v>209.45205479452054</v>
      </c>
      <c r="F10" s="47">
        <v>474.05598430346635</v>
      </c>
      <c r="G10" s="47">
        <v>209.45205479452054</v>
      </c>
      <c r="H10" t="s">
        <v>4039</v>
      </c>
      <c r="I10" s="48" t="s">
        <v>121</v>
      </c>
      <c r="J10" t="s">
        <v>128</v>
      </c>
      <c r="K10">
        <v>352020</v>
      </c>
      <c r="L10">
        <v>35202010</v>
      </c>
    </row>
    <row r="11" spans="1:12" x14ac:dyDescent="0.25">
      <c r="A11" t="s">
        <v>230</v>
      </c>
      <c r="B11" t="s">
        <v>231</v>
      </c>
      <c r="C11" t="s">
        <v>128</v>
      </c>
      <c r="D11" s="65">
        <v>101.30191914660288</v>
      </c>
      <c r="E11" s="47">
        <v>109.92328767123287</v>
      </c>
      <c r="F11" s="47">
        <v>396.66244454414039</v>
      </c>
      <c r="G11" s="47">
        <v>109.92328767123288</v>
      </c>
      <c r="H11" t="s">
        <v>4039</v>
      </c>
      <c r="I11" s="48" t="s">
        <v>121</v>
      </c>
      <c r="J11" t="s">
        <v>128</v>
      </c>
      <c r="K11">
        <v>352020</v>
      </c>
      <c r="L11">
        <v>35202010</v>
      </c>
    </row>
    <row r="12" spans="1:12" x14ac:dyDescent="0.25">
      <c r="A12" t="s">
        <v>888</v>
      </c>
      <c r="B12" t="s">
        <v>889</v>
      </c>
      <c r="C12" t="s">
        <v>128</v>
      </c>
      <c r="D12" s="65">
        <v>117.54190306008483</v>
      </c>
      <c r="E12" s="47">
        <v>61.328767123287669</v>
      </c>
      <c r="F12" s="47">
        <v>868.47824436006249</v>
      </c>
      <c r="G12" s="47">
        <v>61.328767123287669</v>
      </c>
      <c r="H12" t="s">
        <v>4071</v>
      </c>
      <c r="I12" s="48" t="s">
        <v>121</v>
      </c>
      <c r="J12" t="s">
        <v>128</v>
      </c>
      <c r="K12">
        <v>352020</v>
      </c>
      <c r="L12">
        <v>35202010</v>
      </c>
    </row>
    <row r="13" spans="1:12" x14ac:dyDescent="0.25">
      <c r="A13" t="s">
        <v>1272</v>
      </c>
      <c r="B13" t="s">
        <v>1273</v>
      </c>
      <c r="C13" t="s">
        <v>128</v>
      </c>
      <c r="D13" s="65">
        <v>121.27188373909316</v>
      </c>
      <c r="E13" s="47">
        <v>32.623835616438363</v>
      </c>
      <c r="F13" s="47">
        <v>901.4223326083121</v>
      </c>
      <c r="G13" s="47">
        <v>32.623835616438363</v>
      </c>
      <c r="H13" t="s">
        <v>4039</v>
      </c>
      <c r="I13" s="48" t="s">
        <v>121</v>
      </c>
      <c r="J13" t="s">
        <v>128</v>
      </c>
      <c r="K13">
        <v>352020</v>
      </c>
      <c r="L13">
        <v>35202010</v>
      </c>
    </row>
    <row r="14" spans="1:12" x14ac:dyDescent="0.25">
      <c r="A14" t="s">
        <v>1631</v>
      </c>
      <c r="B14" t="s">
        <v>1632</v>
      </c>
      <c r="C14" t="s">
        <v>128</v>
      </c>
      <c r="D14" s="65">
        <v>121.61907908441724</v>
      </c>
      <c r="E14" s="47">
        <v>1643.9863013698632</v>
      </c>
      <c r="F14" s="47">
        <v>287.31389039338063</v>
      </c>
      <c r="G14" s="47">
        <v>1643.9863013698628</v>
      </c>
      <c r="H14" t="s">
        <v>4045</v>
      </c>
      <c r="I14" s="48" t="s">
        <v>218</v>
      </c>
      <c r="J14" t="s">
        <v>128</v>
      </c>
      <c r="K14">
        <v>352020</v>
      </c>
      <c r="L14">
        <v>35202010</v>
      </c>
    </row>
    <row r="15" spans="1:12" x14ac:dyDescent="0.25">
      <c r="A15" t="s">
        <v>1053</v>
      </c>
      <c r="B15" t="s">
        <v>1054</v>
      </c>
      <c r="C15" t="s">
        <v>128</v>
      </c>
      <c r="D15" s="65">
        <v>123.97168595941291</v>
      </c>
      <c r="E15" s="47">
        <v>3562.5095890410953</v>
      </c>
      <c r="F15" s="47">
        <v>300.78187671304511</v>
      </c>
      <c r="G15" s="47">
        <v>3562.5095890410958</v>
      </c>
      <c r="H15" t="s">
        <v>4045</v>
      </c>
      <c r="I15" s="48" t="s">
        <v>218</v>
      </c>
      <c r="J15" t="s">
        <v>128</v>
      </c>
      <c r="K15">
        <v>352020</v>
      </c>
      <c r="L15">
        <v>35202010</v>
      </c>
    </row>
    <row r="16" spans="1:12" x14ac:dyDescent="0.25">
      <c r="A16" t="s">
        <v>1621</v>
      </c>
      <c r="B16" t="s">
        <v>1622</v>
      </c>
      <c r="C16" t="s">
        <v>128</v>
      </c>
      <c r="D16" s="65">
        <v>125.29130175776974</v>
      </c>
      <c r="E16" s="47">
        <v>2630.6684931506848</v>
      </c>
      <c r="F16" s="47">
        <v>219.95013111933625</v>
      </c>
      <c r="G16" s="47">
        <v>2630.6684931506852</v>
      </c>
      <c r="H16" t="s">
        <v>4045</v>
      </c>
      <c r="I16" s="48" t="s">
        <v>218</v>
      </c>
      <c r="J16" t="s">
        <v>128</v>
      </c>
      <c r="K16">
        <v>352020</v>
      </c>
      <c r="L16">
        <v>35202010</v>
      </c>
    </row>
    <row r="17" spans="1:12" x14ac:dyDescent="0.25">
      <c r="A17" t="s">
        <v>208</v>
      </c>
      <c r="B17" t="s">
        <v>209</v>
      </c>
      <c r="C17" t="s">
        <v>128</v>
      </c>
      <c r="D17" s="65">
        <v>153.02334696319934</v>
      </c>
      <c r="E17" s="47">
        <v>137.35616438356163</v>
      </c>
      <c r="F17" s="47">
        <v>602.56269073501551</v>
      </c>
      <c r="G17" s="47">
        <v>137.35616438356163</v>
      </c>
      <c r="H17" t="s">
        <v>4042</v>
      </c>
      <c r="I17" s="48" t="s">
        <v>121</v>
      </c>
      <c r="J17" t="s">
        <v>128</v>
      </c>
      <c r="K17">
        <v>352020</v>
      </c>
      <c r="L17">
        <v>35202010</v>
      </c>
    </row>
    <row r="18" spans="1:12" x14ac:dyDescent="0.25">
      <c r="A18" t="s">
        <v>1721</v>
      </c>
      <c r="B18" t="s">
        <v>1722</v>
      </c>
      <c r="C18" t="s">
        <v>128</v>
      </c>
      <c r="D18" s="65">
        <v>158.78202518431527</v>
      </c>
      <c r="E18" s="47">
        <v>41.991780821917807</v>
      </c>
      <c r="F18" s="47">
        <v>680.28884321785085</v>
      </c>
      <c r="G18" s="47">
        <v>41.991780821917807</v>
      </c>
      <c r="H18" t="s">
        <v>4051</v>
      </c>
      <c r="I18" s="48" t="s">
        <v>121</v>
      </c>
      <c r="J18" t="s">
        <v>128</v>
      </c>
      <c r="K18">
        <v>352020</v>
      </c>
      <c r="L18">
        <v>35202010</v>
      </c>
    </row>
    <row r="19" spans="1:12" x14ac:dyDescent="0.25">
      <c r="A19" t="s">
        <v>835</v>
      </c>
      <c r="B19" t="s">
        <v>836</v>
      </c>
      <c r="C19" t="s">
        <v>128</v>
      </c>
      <c r="D19" s="65">
        <v>164.00667161433492</v>
      </c>
      <c r="E19" s="47">
        <v>4850.7698630136993</v>
      </c>
      <c r="F19" s="47">
        <v>585.28248096192613</v>
      </c>
      <c r="G19" s="47">
        <v>4850.7698630136983</v>
      </c>
      <c r="H19" t="s">
        <v>4045</v>
      </c>
      <c r="I19" s="48" t="s">
        <v>218</v>
      </c>
      <c r="J19" t="s">
        <v>128</v>
      </c>
      <c r="K19">
        <v>352020</v>
      </c>
      <c r="L19">
        <v>35202010</v>
      </c>
    </row>
    <row r="20" spans="1:12" x14ac:dyDescent="0.25">
      <c r="A20" t="s">
        <v>482</v>
      </c>
      <c r="B20" t="s">
        <v>483</v>
      </c>
      <c r="C20" t="s">
        <v>128</v>
      </c>
      <c r="D20" s="65">
        <v>168.59852456668099</v>
      </c>
      <c r="E20" s="47">
        <v>306.01643835616437</v>
      </c>
      <c r="F20" s="47">
        <v>179.46395394642602</v>
      </c>
      <c r="G20" s="47">
        <v>306.01643835616437</v>
      </c>
      <c r="H20" t="s">
        <v>4059</v>
      </c>
      <c r="I20" s="48" t="s">
        <v>121</v>
      </c>
      <c r="J20" t="s">
        <v>128</v>
      </c>
      <c r="K20">
        <v>352020</v>
      </c>
      <c r="L20">
        <v>35202010</v>
      </c>
    </row>
    <row r="21" spans="1:12" x14ac:dyDescent="0.25">
      <c r="A21" t="s">
        <v>201</v>
      </c>
      <c r="B21" t="s">
        <v>202</v>
      </c>
      <c r="C21" t="s">
        <v>128</v>
      </c>
      <c r="D21" s="65">
        <v>183.64558291782424</v>
      </c>
      <c r="E21" s="47">
        <v>143.96164383561646</v>
      </c>
      <c r="F21" s="47">
        <v>910.8670650477676</v>
      </c>
      <c r="G21" s="47">
        <v>143.96164383561643</v>
      </c>
      <c r="H21" t="s">
        <v>4039</v>
      </c>
      <c r="I21" s="48" t="s">
        <v>121</v>
      </c>
      <c r="J21" t="s">
        <v>128</v>
      </c>
      <c r="K21">
        <v>352020</v>
      </c>
      <c r="L21">
        <v>35202010</v>
      </c>
    </row>
    <row r="22" spans="1:12" x14ac:dyDescent="0.25">
      <c r="A22" t="s">
        <v>772</v>
      </c>
      <c r="B22" t="s">
        <v>224</v>
      </c>
      <c r="C22" t="s">
        <v>128</v>
      </c>
      <c r="D22" s="65">
        <v>203.97226401996284</v>
      </c>
      <c r="E22" s="47">
        <v>146.02465753424656</v>
      </c>
      <c r="F22" s="47">
        <v>330.28654759001108</v>
      </c>
      <c r="G22" s="47">
        <v>146.02465753424656</v>
      </c>
      <c r="H22" t="s">
        <v>4042</v>
      </c>
      <c r="I22" s="48" t="s">
        <v>121</v>
      </c>
      <c r="J22" t="s">
        <v>128</v>
      </c>
      <c r="K22">
        <v>352020</v>
      </c>
      <c r="L22">
        <v>35202010</v>
      </c>
    </row>
    <row r="23" spans="1:12" x14ac:dyDescent="0.25">
      <c r="A23" t="s">
        <v>296</v>
      </c>
      <c r="B23" t="s">
        <v>297</v>
      </c>
      <c r="C23" t="s">
        <v>128</v>
      </c>
      <c r="D23" s="65">
        <v>217.56516407026848</v>
      </c>
      <c r="E23" s="47">
        <v>99.189041095890417</v>
      </c>
      <c r="F23" s="47">
        <v>755.3665119876257</v>
      </c>
      <c r="G23" s="47">
        <v>99.189041095890417</v>
      </c>
      <c r="H23" t="s">
        <v>4048</v>
      </c>
      <c r="I23" s="48" t="s">
        <v>121</v>
      </c>
      <c r="J23" t="s">
        <v>128</v>
      </c>
      <c r="K23">
        <v>352020</v>
      </c>
      <c r="L23">
        <v>35202010</v>
      </c>
    </row>
    <row r="24" spans="1:12" x14ac:dyDescent="0.25">
      <c r="A24" t="s">
        <v>1164</v>
      </c>
      <c r="B24" t="s">
        <v>1165</v>
      </c>
      <c r="C24" t="s">
        <v>128</v>
      </c>
      <c r="D24" s="65">
        <v>219.09301987983386</v>
      </c>
      <c r="E24" s="47">
        <v>3397.1232876712329</v>
      </c>
      <c r="F24" s="47">
        <v>426.71721843622726</v>
      </c>
      <c r="G24" s="47">
        <v>3397.1232876712329</v>
      </c>
      <c r="H24" t="s">
        <v>4045</v>
      </c>
      <c r="I24" s="48" t="s">
        <v>121</v>
      </c>
      <c r="J24" t="s">
        <v>128</v>
      </c>
      <c r="K24">
        <v>352020</v>
      </c>
      <c r="L24">
        <v>35202010</v>
      </c>
    </row>
    <row r="25" spans="1:12" x14ac:dyDescent="0.25">
      <c r="A25" t="s">
        <v>357</v>
      </c>
      <c r="B25" t="s">
        <v>358</v>
      </c>
      <c r="C25" t="s">
        <v>128</v>
      </c>
      <c r="D25" s="65">
        <v>244.89558923191942</v>
      </c>
      <c r="E25" s="47">
        <v>62.661095890410955</v>
      </c>
      <c r="F25" s="47">
        <v>378.93888803872096</v>
      </c>
      <c r="G25" s="47">
        <v>62.661095890410955</v>
      </c>
      <c r="H25" t="s">
        <v>4039</v>
      </c>
      <c r="I25" s="48" t="s">
        <v>121</v>
      </c>
      <c r="J25" t="s">
        <v>128</v>
      </c>
      <c r="K25">
        <v>352020</v>
      </c>
      <c r="L25">
        <v>35202010</v>
      </c>
    </row>
    <row r="26" spans="1:12" x14ac:dyDescent="0.25">
      <c r="C26" s="66" t="s">
        <v>4373</v>
      </c>
      <c r="D26" s="67">
        <f>AVERAGE(D4:D25)</f>
        <v>123.03916099598111</v>
      </c>
    </row>
  </sheetData>
  <autoFilter ref="A3:L3"/>
  <conditionalFormatting sqref="A3">
    <cfRule type="duplicateValues" dxfId="9" priority="1"/>
  </conditionalFormatting>
  <pageMargins left="0.7" right="0.7" top="0.75" bottom="0.75" header="0.3" footer="0.3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7"/>
  <sheetViews>
    <sheetView workbookViewId="0">
      <selection activeCell="C7" sqref="C7"/>
    </sheetView>
  </sheetViews>
  <sheetFormatPr defaultColWidth="10.85546875" defaultRowHeight="15" x14ac:dyDescent="0.25"/>
  <cols>
    <col min="1" max="4" width="30" customWidth="1"/>
    <col min="5" max="5" width="38.42578125" customWidth="1"/>
    <col min="6" max="6" width="30" customWidth="1"/>
    <col min="7" max="7" width="39.7109375" customWidth="1"/>
    <col min="8" max="12" width="30" customWidth="1"/>
  </cols>
  <sheetData>
    <row r="1" spans="1:12" x14ac:dyDescent="0.25">
      <c r="A1" t="s">
        <v>3402</v>
      </c>
      <c r="B1" t="s">
        <v>3403</v>
      </c>
      <c r="D1" s="64"/>
    </row>
    <row r="2" spans="1:12" x14ac:dyDescent="0.25">
      <c r="A2" t="s">
        <v>3416</v>
      </c>
      <c r="C2" s="57"/>
      <c r="D2" s="58" t="s">
        <v>4362</v>
      </c>
      <c r="E2" s="59"/>
      <c r="F2" s="59"/>
      <c r="G2" s="59"/>
      <c r="H2" s="59"/>
      <c r="I2" s="59"/>
    </row>
    <row r="3" spans="1:12" x14ac:dyDescent="0.25">
      <c r="A3" s="6" t="s">
        <v>0</v>
      </c>
      <c r="B3" s="6" t="s">
        <v>1</v>
      </c>
      <c r="C3" s="54" t="s">
        <v>7</v>
      </c>
      <c r="D3" s="58" t="s">
        <v>4363</v>
      </c>
      <c r="E3" s="60" t="s">
        <v>4365</v>
      </c>
      <c r="F3" s="60" t="s">
        <v>4366</v>
      </c>
      <c r="G3" s="60" t="s">
        <v>4367</v>
      </c>
      <c r="H3" s="60" t="s">
        <v>4038</v>
      </c>
      <c r="I3" s="60" t="s">
        <v>4364</v>
      </c>
      <c r="J3" s="53" t="s">
        <v>5</v>
      </c>
      <c r="K3" s="7" t="s">
        <v>8</v>
      </c>
      <c r="L3" s="7" t="s">
        <v>6</v>
      </c>
    </row>
    <row r="4" spans="1:12" x14ac:dyDescent="0.25">
      <c r="A4" t="s">
        <v>1467</v>
      </c>
      <c r="B4" t="s">
        <v>1468</v>
      </c>
      <c r="C4" t="s">
        <v>502</v>
      </c>
      <c r="D4" s="65">
        <v>1.1161002156278443</v>
      </c>
      <c r="E4" s="47">
        <v>26.682191780821917</v>
      </c>
      <c r="F4" s="47">
        <v>692.25122702536191</v>
      </c>
      <c r="G4" s="47">
        <v>26.682191780821917</v>
      </c>
      <c r="H4" t="s">
        <v>4039</v>
      </c>
      <c r="I4" s="48" t="s">
        <v>121</v>
      </c>
      <c r="J4" t="s">
        <v>502</v>
      </c>
      <c r="K4">
        <v>352030</v>
      </c>
      <c r="L4">
        <v>35203010</v>
      </c>
    </row>
    <row r="5" spans="1:12" x14ac:dyDescent="0.25">
      <c r="A5" t="s">
        <v>500</v>
      </c>
      <c r="B5" t="s">
        <v>501</v>
      </c>
      <c r="C5" t="s">
        <v>502</v>
      </c>
      <c r="D5" s="65">
        <v>121.67876470025817</v>
      </c>
      <c r="E5" s="47">
        <v>57.309589041095883</v>
      </c>
      <c r="F5" s="47">
        <v>854.08673869394772</v>
      </c>
      <c r="G5" s="47">
        <v>57.309589041095897</v>
      </c>
      <c r="H5" t="s">
        <v>4039</v>
      </c>
      <c r="I5" s="48" t="s">
        <v>121</v>
      </c>
      <c r="J5" t="s">
        <v>502</v>
      </c>
      <c r="K5">
        <v>352030</v>
      </c>
      <c r="L5">
        <v>35203010</v>
      </c>
    </row>
    <row r="6" spans="1:12" x14ac:dyDescent="0.25">
      <c r="A6" t="s">
        <v>2087</v>
      </c>
      <c r="B6" t="s">
        <v>2088</v>
      </c>
      <c r="C6" t="s">
        <v>502</v>
      </c>
      <c r="D6" s="65">
        <v>303.94740450538694</v>
      </c>
      <c r="E6" s="47">
        <v>13.986301369863012</v>
      </c>
      <c r="F6" s="47">
        <v>854.70058765915769</v>
      </c>
      <c r="G6" s="47">
        <v>13.986301369863014</v>
      </c>
      <c r="H6" t="s">
        <v>4042</v>
      </c>
      <c r="I6" s="48" t="s">
        <v>121</v>
      </c>
      <c r="J6" t="s">
        <v>502</v>
      </c>
      <c r="K6">
        <v>352030</v>
      </c>
      <c r="L6">
        <v>35203010</v>
      </c>
    </row>
    <row r="7" spans="1:12" x14ac:dyDescent="0.25">
      <c r="C7" s="66" t="s">
        <v>4373</v>
      </c>
      <c r="D7" s="67">
        <f>AVERAGE(D4:D6)</f>
        <v>142.24742314042433</v>
      </c>
    </row>
  </sheetData>
  <autoFilter ref="A3:L3"/>
  <conditionalFormatting sqref="A3">
    <cfRule type="duplicateValues" dxfId="8" priority="1"/>
  </conditionalFormatting>
  <pageMargins left="0.7" right="0.7" top="0.75" bottom="0.75" header="0.3" footer="0.3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8"/>
  <sheetViews>
    <sheetView workbookViewId="0">
      <selection activeCell="A4" sqref="A4:B6"/>
    </sheetView>
  </sheetViews>
  <sheetFormatPr defaultColWidth="10.85546875" defaultRowHeight="15" x14ac:dyDescent="0.25"/>
  <cols>
    <col min="1" max="4" width="30" customWidth="1"/>
    <col min="5" max="5" width="38.7109375" customWidth="1"/>
    <col min="6" max="6" width="30" customWidth="1"/>
    <col min="7" max="7" width="37.7109375" customWidth="1"/>
    <col min="8" max="12" width="30" customWidth="1"/>
  </cols>
  <sheetData>
    <row r="1" spans="1:12" x14ac:dyDescent="0.25">
      <c r="A1" t="s">
        <v>3402</v>
      </c>
      <c r="B1" t="s">
        <v>3403</v>
      </c>
      <c r="D1" s="64"/>
    </row>
    <row r="2" spans="1:12" x14ac:dyDescent="0.25">
      <c r="A2" t="s">
        <v>3416</v>
      </c>
      <c r="C2" s="57"/>
      <c r="D2" s="58" t="s">
        <v>4362</v>
      </c>
      <c r="E2" s="59"/>
      <c r="F2" s="59"/>
      <c r="G2" s="59"/>
      <c r="H2" s="59"/>
      <c r="I2" s="59"/>
    </row>
    <row r="3" spans="1:12" x14ac:dyDescent="0.25">
      <c r="A3" s="6" t="s">
        <v>0</v>
      </c>
      <c r="B3" s="6" t="s">
        <v>1</v>
      </c>
      <c r="C3" s="54" t="s">
        <v>7</v>
      </c>
      <c r="D3" s="58" t="s">
        <v>4363</v>
      </c>
      <c r="E3" s="60" t="s">
        <v>4365</v>
      </c>
      <c r="F3" s="60" t="s">
        <v>4366</v>
      </c>
      <c r="G3" s="60" t="s">
        <v>4367</v>
      </c>
      <c r="H3" s="60" t="s">
        <v>4038</v>
      </c>
      <c r="I3" s="60" t="s">
        <v>4364</v>
      </c>
      <c r="J3" s="53" t="s">
        <v>5</v>
      </c>
      <c r="K3" s="7" t="s">
        <v>8</v>
      </c>
      <c r="L3" s="7" t="s">
        <v>6</v>
      </c>
    </row>
    <row r="4" spans="1:12" x14ac:dyDescent="0.25">
      <c r="A4" s="69" t="s">
        <v>864</v>
      </c>
      <c r="B4" s="69" t="s">
        <v>865</v>
      </c>
      <c r="C4" t="s">
        <v>146</v>
      </c>
      <c r="D4" s="65">
        <v>-9.3724155952754202</v>
      </c>
      <c r="E4" s="47">
        <v>26.210958904109589</v>
      </c>
      <c r="F4" s="47">
        <v>175.35947527960698</v>
      </c>
      <c r="G4" s="47">
        <v>26.210958904109589</v>
      </c>
      <c r="H4" t="s">
        <v>4039</v>
      </c>
      <c r="I4" s="48" t="s">
        <v>121</v>
      </c>
      <c r="J4" t="s">
        <v>146</v>
      </c>
      <c r="K4">
        <v>451010</v>
      </c>
      <c r="L4">
        <v>45101010</v>
      </c>
    </row>
    <row r="5" spans="1:12" x14ac:dyDescent="0.25">
      <c r="A5" s="70" t="s">
        <v>1117</v>
      </c>
      <c r="B5" s="70" t="s">
        <v>1118</v>
      </c>
      <c r="C5" t="s">
        <v>146</v>
      </c>
      <c r="D5" s="65">
        <v>50.062100347197052</v>
      </c>
      <c r="E5" s="47">
        <v>2458.0410958904108</v>
      </c>
      <c r="F5" s="47">
        <v>183.96018714089064</v>
      </c>
      <c r="G5" s="47">
        <v>2458.0410958904113</v>
      </c>
      <c r="H5" t="s">
        <v>4045</v>
      </c>
      <c r="I5" s="48" t="s">
        <v>218</v>
      </c>
      <c r="J5" t="s">
        <v>146</v>
      </c>
      <c r="K5">
        <v>451010</v>
      </c>
      <c r="L5">
        <v>45101010</v>
      </c>
    </row>
    <row r="6" spans="1:12" x14ac:dyDescent="0.25">
      <c r="A6" s="71" t="s">
        <v>149</v>
      </c>
      <c r="B6" s="71" t="s">
        <v>150</v>
      </c>
      <c r="C6" t="s">
        <v>146</v>
      </c>
      <c r="D6" s="65">
        <v>140.11647196788599</v>
      </c>
      <c r="E6" s="47">
        <v>303.71232876712332</v>
      </c>
      <c r="F6" s="47">
        <v>204.12111767624378</v>
      </c>
      <c r="G6" s="47">
        <v>303.71232876712327</v>
      </c>
      <c r="H6" t="s">
        <v>4039</v>
      </c>
      <c r="I6" s="48" t="s">
        <v>121</v>
      </c>
      <c r="J6" t="s">
        <v>146</v>
      </c>
      <c r="K6">
        <v>451010</v>
      </c>
      <c r="L6">
        <v>45101010</v>
      </c>
    </row>
    <row r="7" spans="1:12" x14ac:dyDescent="0.25">
      <c r="A7" t="s">
        <v>143</v>
      </c>
      <c r="B7" t="s">
        <v>144</v>
      </c>
      <c r="C7" t="s">
        <v>146</v>
      </c>
      <c r="D7" s="65">
        <v>152.59788699480973</v>
      </c>
      <c r="E7" s="47">
        <v>111.37808219178081</v>
      </c>
      <c r="F7" s="47">
        <v>333.10916537524901</v>
      </c>
      <c r="G7" s="47">
        <v>111.37808219178083</v>
      </c>
      <c r="H7" t="s">
        <v>4039</v>
      </c>
      <c r="I7" s="48" t="s">
        <v>121</v>
      </c>
      <c r="J7" t="s">
        <v>146</v>
      </c>
      <c r="K7">
        <v>451010</v>
      </c>
      <c r="L7">
        <v>45101010</v>
      </c>
    </row>
    <row r="8" spans="1:12" x14ac:dyDescent="0.25">
      <c r="C8" s="66" t="s">
        <v>4373</v>
      </c>
      <c r="D8" s="67">
        <f>AVERAGE(D4:D7)</f>
        <v>83.351010928654347</v>
      </c>
    </row>
  </sheetData>
  <autoFilter ref="A3:L3"/>
  <conditionalFormatting sqref="A3">
    <cfRule type="duplicateValues" dxfId="7" priority="1"/>
  </conditionalFormatting>
  <pageMargins left="0.7" right="0.7" top="0.75" bottom="0.75" header="0.3" footer="0.3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13"/>
  <sheetViews>
    <sheetView workbookViewId="0">
      <selection activeCell="A4" sqref="A4:B6"/>
    </sheetView>
  </sheetViews>
  <sheetFormatPr defaultColWidth="10.85546875" defaultRowHeight="15" x14ac:dyDescent="0.25"/>
  <cols>
    <col min="1" max="4" width="30" customWidth="1"/>
    <col min="5" max="5" width="38.7109375" customWidth="1"/>
    <col min="6" max="6" width="30" customWidth="1"/>
    <col min="7" max="7" width="37.7109375" customWidth="1"/>
    <col min="8" max="12" width="30" customWidth="1"/>
  </cols>
  <sheetData>
    <row r="1" spans="1:12" x14ac:dyDescent="0.25">
      <c r="A1" t="s">
        <v>3402</v>
      </c>
      <c r="B1" t="s">
        <v>3403</v>
      </c>
      <c r="D1" s="64"/>
    </row>
    <row r="2" spans="1:12" x14ac:dyDescent="0.25">
      <c r="A2" t="s">
        <v>3416</v>
      </c>
      <c r="C2" s="57"/>
      <c r="D2" s="58" t="s">
        <v>4362</v>
      </c>
      <c r="E2" s="59"/>
      <c r="F2" s="59"/>
      <c r="G2" s="59"/>
      <c r="H2" s="59"/>
      <c r="I2" s="59"/>
    </row>
    <row r="3" spans="1:12" x14ac:dyDescent="0.25">
      <c r="A3" s="6" t="s">
        <v>0</v>
      </c>
      <c r="B3" s="6" t="s">
        <v>1</v>
      </c>
      <c r="C3" s="54" t="s">
        <v>7</v>
      </c>
      <c r="D3" s="58" t="s">
        <v>4363</v>
      </c>
      <c r="E3" s="60" t="s">
        <v>4365</v>
      </c>
      <c r="F3" s="60" t="s">
        <v>4366</v>
      </c>
      <c r="G3" s="60" t="s">
        <v>4367</v>
      </c>
      <c r="H3" s="60" t="s">
        <v>4038</v>
      </c>
      <c r="I3" s="60" t="s">
        <v>4364</v>
      </c>
      <c r="J3" s="53" t="s">
        <v>5</v>
      </c>
      <c r="K3" s="7" t="s">
        <v>8</v>
      </c>
      <c r="L3" s="7" t="s">
        <v>6</v>
      </c>
    </row>
    <row r="4" spans="1:12" x14ac:dyDescent="0.25">
      <c r="A4" s="69" t="s">
        <v>2137</v>
      </c>
      <c r="B4" s="69" t="s">
        <v>2138</v>
      </c>
      <c r="C4" t="s">
        <v>117</v>
      </c>
      <c r="D4" s="65">
        <v>-228.60002524614995</v>
      </c>
      <c r="E4" s="47">
        <v>21.704109589041096</v>
      </c>
      <c r="F4" s="47">
        <v>8.4518555920222393</v>
      </c>
      <c r="G4" s="47">
        <v>21.704109589041099</v>
      </c>
      <c r="H4" t="s">
        <v>4039</v>
      </c>
      <c r="I4" s="48" t="s">
        <v>197</v>
      </c>
      <c r="J4" t="s">
        <v>116</v>
      </c>
      <c r="K4">
        <v>451030</v>
      </c>
      <c r="L4">
        <v>45103020</v>
      </c>
    </row>
    <row r="5" spans="1:12" x14ac:dyDescent="0.25">
      <c r="A5" s="70" t="s">
        <v>843</v>
      </c>
      <c r="B5" s="70" t="s">
        <v>844</v>
      </c>
      <c r="C5" t="s">
        <v>117</v>
      </c>
      <c r="D5" s="65">
        <v>-117.79975773122416</v>
      </c>
      <c r="E5" s="47">
        <v>19.224657534246575</v>
      </c>
      <c r="F5" s="47">
        <v>452.0413424540402</v>
      </c>
      <c r="G5" s="47">
        <v>19.224657534246575</v>
      </c>
      <c r="H5" t="s">
        <v>4039</v>
      </c>
      <c r="I5" s="48" t="s">
        <v>121</v>
      </c>
      <c r="J5" t="s">
        <v>845</v>
      </c>
      <c r="K5">
        <v>451030</v>
      </c>
      <c r="L5">
        <v>45103030</v>
      </c>
    </row>
    <row r="6" spans="1:12" x14ac:dyDescent="0.25">
      <c r="A6" s="71" t="s">
        <v>1078</v>
      </c>
      <c r="B6" s="71" t="s">
        <v>1079</v>
      </c>
      <c r="C6" t="s">
        <v>117</v>
      </c>
      <c r="D6" s="65">
        <v>-109.85436893203884</v>
      </c>
      <c r="E6" s="47">
        <v>14.109589041095891</v>
      </c>
      <c r="F6" s="47">
        <v>28.633009708737863</v>
      </c>
      <c r="G6" s="47">
        <v>14.109589041095891</v>
      </c>
      <c r="H6" t="s">
        <v>4039</v>
      </c>
      <c r="I6" s="48" t="s">
        <v>218</v>
      </c>
      <c r="J6" t="s">
        <v>845</v>
      </c>
      <c r="K6">
        <v>451030</v>
      </c>
      <c r="L6">
        <v>45103030</v>
      </c>
    </row>
    <row r="7" spans="1:12" x14ac:dyDescent="0.25">
      <c r="A7" t="s">
        <v>544</v>
      </c>
      <c r="B7" t="s">
        <v>545</v>
      </c>
      <c r="C7" t="s">
        <v>117</v>
      </c>
      <c r="D7" s="65">
        <v>-104.21186515816972</v>
      </c>
      <c r="E7" s="47">
        <v>28.712361643835617</v>
      </c>
      <c r="F7" s="47">
        <v>184.39574235220334</v>
      </c>
      <c r="G7" s="47">
        <v>28.712361643835617</v>
      </c>
      <c r="H7" t="s">
        <v>4039</v>
      </c>
      <c r="I7" s="48" t="s">
        <v>197</v>
      </c>
      <c r="J7" t="s">
        <v>533</v>
      </c>
      <c r="K7">
        <v>451030</v>
      </c>
      <c r="L7">
        <v>45103010</v>
      </c>
    </row>
    <row r="8" spans="1:12" x14ac:dyDescent="0.25">
      <c r="A8" t="s">
        <v>531</v>
      </c>
      <c r="B8" t="s">
        <v>532</v>
      </c>
      <c r="C8" t="s">
        <v>117</v>
      </c>
      <c r="D8" s="65">
        <v>-64.380871957219796</v>
      </c>
      <c r="E8" s="47">
        <v>20.004123287671234</v>
      </c>
      <c r="F8" s="47">
        <v>245.91610585762797</v>
      </c>
      <c r="G8" s="47">
        <v>20.004123287671231</v>
      </c>
      <c r="H8" t="s">
        <v>4039</v>
      </c>
      <c r="I8" s="48" t="s">
        <v>446</v>
      </c>
      <c r="J8" t="s">
        <v>533</v>
      </c>
      <c r="K8">
        <v>451030</v>
      </c>
      <c r="L8">
        <v>45103010</v>
      </c>
    </row>
    <row r="9" spans="1:12" x14ac:dyDescent="0.25">
      <c r="A9" t="s">
        <v>972</v>
      </c>
      <c r="B9" t="s">
        <v>973</v>
      </c>
      <c r="C9" t="s">
        <v>117</v>
      </c>
      <c r="D9" s="65">
        <v>-17.376453544523859</v>
      </c>
      <c r="E9" s="47">
        <v>14.183561643835615</v>
      </c>
      <c r="F9" s="47">
        <v>75.477515935870187</v>
      </c>
      <c r="G9" s="47">
        <v>14.183561643835617</v>
      </c>
      <c r="H9" t="s">
        <v>4039</v>
      </c>
      <c r="I9" s="48" t="s">
        <v>250</v>
      </c>
      <c r="J9" t="s">
        <v>533</v>
      </c>
      <c r="K9">
        <v>451030</v>
      </c>
      <c r="L9">
        <v>45103010</v>
      </c>
    </row>
    <row r="10" spans="1:12" x14ac:dyDescent="0.25">
      <c r="A10" t="s">
        <v>240</v>
      </c>
      <c r="B10" t="s">
        <v>241</v>
      </c>
      <c r="C10" t="s">
        <v>117</v>
      </c>
      <c r="D10" s="65">
        <v>9.1510707740201926</v>
      </c>
      <c r="E10" s="47">
        <v>109.12602739726027</v>
      </c>
      <c r="F10" s="47">
        <v>471.23148552634876</v>
      </c>
      <c r="G10" s="47">
        <v>109.12602739726027</v>
      </c>
      <c r="H10" t="s">
        <v>4039</v>
      </c>
      <c r="I10" s="48" t="s">
        <v>242</v>
      </c>
      <c r="J10" t="s">
        <v>116</v>
      </c>
      <c r="K10">
        <v>451030</v>
      </c>
      <c r="L10">
        <v>45103020</v>
      </c>
    </row>
    <row r="11" spans="1:12" x14ac:dyDescent="0.25">
      <c r="A11" t="s">
        <v>112</v>
      </c>
      <c r="B11" t="s">
        <v>113</v>
      </c>
      <c r="C11" t="s">
        <v>117</v>
      </c>
      <c r="D11" s="65">
        <v>36.641054767994582</v>
      </c>
      <c r="E11" s="47">
        <v>264.57808219178082</v>
      </c>
      <c r="F11" s="47">
        <v>207.58491990349074</v>
      </c>
      <c r="G11" s="47">
        <v>264.57808219178082</v>
      </c>
      <c r="H11" t="s">
        <v>4039</v>
      </c>
      <c r="I11" s="48" t="s">
        <v>114</v>
      </c>
      <c r="J11" t="s">
        <v>116</v>
      </c>
      <c r="K11">
        <v>451030</v>
      </c>
      <c r="L11">
        <v>45103020</v>
      </c>
    </row>
    <row r="12" spans="1:12" x14ac:dyDescent="0.25">
      <c r="A12" t="s">
        <v>997</v>
      </c>
      <c r="B12" t="s">
        <v>998</v>
      </c>
      <c r="C12" t="s">
        <v>117</v>
      </c>
      <c r="D12" s="65">
        <v>50.469756612313141</v>
      </c>
      <c r="E12" s="47">
        <v>2892.2794520547945</v>
      </c>
      <c r="F12" s="47">
        <v>55.31714436733786</v>
      </c>
      <c r="G12" s="47">
        <v>2892.2794520547941</v>
      </c>
      <c r="H12" t="s">
        <v>4045</v>
      </c>
      <c r="I12" s="48" t="s">
        <v>218</v>
      </c>
      <c r="J12" t="s">
        <v>845</v>
      </c>
      <c r="K12">
        <v>451030</v>
      </c>
      <c r="L12">
        <v>45103030</v>
      </c>
    </row>
    <row r="13" spans="1:12" x14ac:dyDescent="0.25">
      <c r="C13" s="66" t="s">
        <v>4373</v>
      </c>
      <c r="D13" s="67">
        <f>AVERAGE(D4:D12)</f>
        <v>-60.662384490555382</v>
      </c>
    </row>
  </sheetData>
  <autoFilter ref="A3:L3"/>
  <conditionalFormatting sqref="A3">
    <cfRule type="duplicateValues" dxfId="6" priority="1"/>
  </conditionalFormatting>
  <pageMargins left="0.7" right="0.7" top="0.75" bottom="0.75" header="0.3" footer="0.3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10"/>
  <sheetViews>
    <sheetView workbookViewId="0">
      <selection activeCell="A4" sqref="A4:B6"/>
    </sheetView>
  </sheetViews>
  <sheetFormatPr defaultColWidth="10.85546875" defaultRowHeight="15" x14ac:dyDescent="0.25"/>
  <cols>
    <col min="1" max="4" width="30" customWidth="1"/>
    <col min="5" max="5" width="39.42578125" customWidth="1"/>
    <col min="6" max="6" width="30" customWidth="1"/>
    <col min="7" max="7" width="39.85546875" customWidth="1"/>
    <col min="8" max="12" width="30" customWidth="1"/>
  </cols>
  <sheetData>
    <row r="1" spans="1:12" x14ac:dyDescent="0.25">
      <c r="A1" t="s">
        <v>3402</v>
      </c>
      <c r="B1" t="s">
        <v>3403</v>
      </c>
      <c r="D1" s="64"/>
    </row>
    <row r="2" spans="1:12" x14ac:dyDescent="0.25">
      <c r="A2" t="s">
        <v>3416</v>
      </c>
      <c r="C2" s="57"/>
      <c r="D2" s="58" t="s">
        <v>4362</v>
      </c>
      <c r="E2" s="59"/>
      <c r="F2" s="59"/>
      <c r="G2" s="59"/>
      <c r="H2" s="59"/>
      <c r="I2" s="59"/>
    </row>
    <row r="3" spans="1:12" x14ac:dyDescent="0.25">
      <c r="A3" s="6" t="s">
        <v>0</v>
      </c>
      <c r="B3" s="6" t="s">
        <v>1</v>
      </c>
      <c r="C3" s="54" t="s">
        <v>7</v>
      </c>
      <c r="D3" s="58" t="s">
        <v>4363</v>
      </c>
      <c r="E3" s="60" t="s">
        <v>4365</v>
      </c>
      <c r="F3" s="60" t="s">
        <v>4366</v>
      </c>
      <c r="G3" s="60" t="s">
        <v>4367</v>
      </c>
      <c r="H3" s="60" t="s">
        <v>4038</v>
      </c>
      <c r="I3" s="60" t="s">
        <v>4364</v>
      </c>
      <c r="J3" s="53" t="s">
        <v>5</v>
      </c>
      <c r="K3" s="7" t="s">
        <v>8</v>
      </c>
      <c r="L3" s="7" t="s">
        <v>6</v>
      </c>
    </row>
    <row r="4" spans="1:12" x14ac:dyDescent="0.25">
      <c r="A4" s="69" t="s">
        <v>248</v>
      </c>
      <c r="B4" s="69" t="s">
        <v>249</v>
      </c>
      <c r="C4" t="s">
        <v>251</v>
      </c>
      <c r="D4" s="65">
        <v>-53.907165920216599</v>
      </c>
      <c r="E4" s="47">
        <v>131.52054794520549</v>
      </c>
      <c r="F4" s="47">
        <v>191.71985209873975</v>
      </c>
      <c r="G4" s="47">
        <v>131.52054794520549</v>
      </c>
      <c r="H4" t="s">
        <v>4039</v>
      </c>
      <c r="I4" s="48" t="s">
        <v>250</v>
      </c>
      <c r="J4" t="s">
        <v>251</v>
      </c>
      <c r="K4">
        <v>452010</v>
      </c>
      <c r="L4">
        <v>45201020</v>
      </c>
    </row>
    <row r="5" spans="1:12" x14ac:dyDescent="0.25">
      <c r="A5" s="70" t="s">
        <v>2066</v>
      </c>
      <c r="B5" s="70" t="s">
        <v>2067</v>
      </c>
      <c r="C5" t="s">
        <v>251</v>
      </c>
      <c r="D5" s="65">
        <v>-12.630080362826137</v>
      </c>
      <c r="E5" s="47">
        <v>13.773150684931506</v>
      </c>
      <c r="F5" s="47">
        <v>221.4703134945895</v>
      </c>
      <c r="G5" s="47">
        <v>13.773150684931506</v>
      </c>
      <c r="H5" t="s">
        <v>4039</v>
      </c>
      <c r="I5" s="48" t="s">
        <v>121</v>
      </c>
      <c r="J5" t="s">
        <v>251</v>
      </c>
      <c r="K5">
        <v>452010</v>
      </c>
      <c r="L5">
        <v>45201020</v>
      </c>
    </row>
    <row r="6" spans="1:12" x14ac:dyDescent="0.25">
      <c r="A6" s="71" t="s">
        <v>1745</v>
      </c>
      <c r="B6" s="71" t="s">
        <v>1746</v>
      </c>
      <c r="C6" t="s">
        <v>251</v>
      </c>
      <c r="D6" s="65">
        <v>-11.979780564263303</v>
      </c>
      <c r="E6" s="47">
        <v>17.479452054794521</v>
      </c>
      <c r="F6" s="47">
        <v>90.941065830721016</v>
      </c>
      <c r="G6" s="47">
        <v>17.479452054794521</v>
      </c>
      <c r="H6" t="s">
        <v>4039</v>
      </c>
      <c r="I6" s="48" t="s">
        <v>121</v>
      </c>
      <c r="J6" t="s">
        <v>251</v>
      </c>
      <c r="K6">
        <v>452010</v>
      </c>
      <c r="L6">
        <v>45201020</v>
      </c>
    </row>
    <row r="7" spans="1:12" x14ac:dyDescent="0.25">
      <c r="A7" t="s">
        <v>2894</v>
      </c>
      <c r="B7" t="s">
        <v>2895</v>
      </c>
      <c r="C7" t="s">
        <v>251</v>
      </c>
      <c r="D7" s="65">
        <v>40.627921901211742</v>
      </c>
      <c r="E7" s="47">
        <v>18.121621917808216</v>
      </c>
      <c r="F7" s="47">
        <v>264.11089811429378</v>
      </c>
      <c r="G7" s="47">
        <v>18.121621917808216</v>
      </c>
      <c r="H7" t="s">
        <v>4039</v>
      </c>
      <c r="I7" s="48" t="s">
        <v>121</v>
      </c>
      <c r="J7" t="s">
        <v>251</v>
      </c>
      <c r="K7">
        <v>452010</v>
      </c>
      <c r="L7">
        <v>45201020</v>
      </c>
    </row>
    <row r="8" spans="1:12" x14ac:dyDescent="0.25">
      <c r="A8" t="s">
        <v>992</v>
      </c>
      <c r="B8" t="s">
        <v>993</v>
      </c>
      <c r="C8" t="s">
        <v>251</v>
      </c>
      <c r="D8" s="65">
        <v>54.259433187886103</v>
      </c>
      <c r="E8" s="47">
        <v>63.416438356164377</v>
      </c>
      <c r="F8" s="47">
        <v>199.63183565904868</v>
      </c>
      <c r="G8" s="47">
        <v>63.416438356164385</v>
      </c>
      <c r="H8" t="s">
        <v>4072</v>
      </c>
      <c r="I8" s="48" t="s">
        <v>121</v>
      </c>
      <c r="J8" t="s">
        <v>251</v>
      </c>
      <c r="K8">
        <v>452010</v>
      </c>
      <c r="L8">
        <v>45201020</v>
      </c>
    </row>
    <row r="9" spans="1:12" x14ac:dyDescent="0.25">
      <c r="A9" t="s">
        <v>3762</v>
      </c>
      <c r="B9" t="s">
        <v>1423</v>
      </c>
      <c r="C9" s="2" t="s">
        <v>251</v>
      </c>
      <c r="D9" s="65">
        <v>109.79402641788745</v>
      </c>
      <c r="E9" s="47">
        <v>551.51506849315069</v>
      </c>
      <c r="F9" s="47">
        <v>176.07689353859604</v>
      </c>
      <c r="G9" s="47">
        <v>551.51506849315069</v>
      </c>
      <c r="H9" t="s">
        <v>4064</v>
      </c>
      <c r="I9" s="48" t="s">
        <v>121</v>
      </c>
      <c r="J9" s="2" t="s">
        <v>251</v>
      </c>
      <c r="K9" s="2">
        <v>452010</v>
      </c>
      <c r="L9" s="2">
        <v>45201020</v>
      </c>
    </row>
    <row r="10" spans="1:12" x14ac:dyDescent="0.25">
      <c r="C10" s="66" t="s">
        <v>4373</v>
      </c>
      <c r="D10" s="67">
        <f>AVERAGE(D4:D9)</f>
        <v>21.027392443279876</v>
      </c>
    </row>
  </sheetData>
  <autoFilter ref="A3:L3"/>
  <conditionalFormatting sqref="A3">
    <cfRule type="duplicateValues" dxfId="5" priority="1"/>
  </conditionalFormatting>
  <pageMargins left="0.7" right="0.7" top="0.75" bottom="0.75" header="0.3" footer="0.3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22"/>
  <sheetViews>
    <sheetView workbookViewId="0">
      <selection activeCell="A4" sqref="A4:B6"/>
    </sheetView>
  </sheetViews>
  <sheetFormatPr defaultColWidth="10.85546875" defaultRowHeight="15" x14ac:dyDescent="0.25"/>
  <cols>
    <col min="1" max="4" width="30" customWidth="1"/>
    <col min="5" max="5" width="40.7109375" customWidth="1"/>
    <col min="6" max="6" width="30" customWidth="1"/>
    <col min="7" max="7" width="38.7109375" customWidth="1"/>
    <col min="8" max="12" width="30" customWidth="1"/>
  </cols>
  <sheetData>
    <row r="1" spans="1:12" x14ac:dyDescent="0.25">
      <c r="A1" t="s">
        <v>3402</v>
      </c>
      <c r="B1" t="s">
        <v>3403</v>
      </c>
      <c r="D1" s="64"/>
    </row>
    <row r="2" spans="1:12" x14ac:dyDescent="0.25">
      <c r="A2" t="s">
        <v>3416</v>
      </c>
      <c r="C2" s="57"/>
      <c r="D2" s="58" t="s">
        <v>4362</v>
      </c>
      <c r="E2" s="59"/>
      <c r="F2" s="59"/>
      <c r="G2" s="59"/>
      <c r="H2" s="59"/>
      <c r="I2" s="59"/>
    </row>
    <row r="3" spans="1:12" x14ac:dyDescent="0.25">
      <c r="A3" s="6" t="s">
        <v>0</v>
      </c>
      <c r="B3" s="6" t="s">
        <v>1</v>
      </c>
      <c r="C3" s="54" t="s">
        <v>7</v>
      </c>
      <c r="D3" s="58" t="s">
        <v>4363</v>
      </c>
      <c r="E3" s="60" t="s">
        <v>4365</v>
      </c>
      <c r="F3" s="60" t="s">
        <v>4366</v>
      </c>
      <c r="G3" s="60" t="s">
        <v>4367</v>
      </c>
      <c r="H3" s="60" t="s">
        <v>4038</v>
      </c>
      <c r="I3" s="60" t="s">
        <v>4364</v>
      </c>
      <c r="J3" s="53" t="s">
        <v>5</v>
      </c>
      <c r="K3" s="7" t="s">
        <v>8</v>
      </c>
      <c r="L3" s="7" t="s">
        <v>6</v>
      </c>
    </row>
    <row r="4" spans="1:12" x14ac:dyDescent="0.25">
      <c r="A4" s="69" t="s">
        <v>1966</v>
      </c>
      <c r="B4" s="69" t="s">
        <v>1967</v>
      </c>
      <c r="C4" t="s">
        <v>109</v>
      </c>
      <c r="D4" s="65">
        <v>-153.74212485197089</v>
      </c>
      <c r="E4" s="47">
        <v>16.194520547945206</v>
      </c>
      <c r="F4" s="47">
        <v>-40.555692776179988</v>
      </c>
      <c r="G4" s="47">
        <v>16.194520547945206</v>
      </c>
      <c r="H4" t="s">
        <v>4039</v>
      </c>
      <c r="I4" s="48" t="s">
        <v>288</v>
      </c>
      <c r="J4" t="s">
        <v>109</v>
      </c>
      <c r="K4">
        <v>452020</v>
      </c>
      <c r="L4">
        <v>45202030</v>
      </c>
    </row>
    <row r="5" spans="1:12" x14ac:dyDescent="0.25">
      <c r="A5" s="70" t="s">
        <v>1034</v>
      </c>
      <c r="B5" s="70" t="s">
        <v>1035</v>
      </c>
      <c r="C5" t="s">
        <v>109</v>
      </c>
      <c r="D5" s="65">
        <v>-53.694601967112341</v>
      </c>
      <c r="E5" s="47">
        <v>142.61917808219181</v>
      </c>
      <c r="F5" s="47">
        <v>-14.274938527739366</v>
      </c>
      <c r="G5" s="47">
        <v>142.61917808219178</v>
      </c>
      <c r="H5" t="s">
        <v>4039</v>
      </c>
      <c r="I5" s="48" t="s">
        <v>321</v>
      </c>
      <c r="J5" t="s">
        <v>109</v>
      </c>
      <c r="K5">
        <v>452020</v>
      </c>
      <c r="L5">
        <v>45202030</v>
      </c>
    </row>
    <row r="6" spans="1:12" x14ac:dyDescent="0.25">
      <c r="A6" s="71" t="s">
        <v>104</v>
      </c>
      <c r="B6" s="71" t="s">
        <v>105</v>
      </c>
      <c r="C6" t="s">
        <v>109</v>
      </c>
      <c r="D6" s="65">
        <v>-35.85341528743556</v>
      </c>
      <c r="E6" s="47">
        <v>628.03835616438357</v>
      </c>
      <c r="F6" s="47">
        <v>-23.091455892232403</v>
      </c>
      <c r="G6" s="47">
        <v>628.03835616438357</v>
      </c>
      <c r="H6" t="s">
        <v>4039</v>
      </c>
      <c r="I6" s="48" t="s">
        <v>107</v>
      </c>
      <c r="J6" t="s">
        <v>109</v>
      </c>
      <c r="K6">
        <v>452020</v>
      </c>
      <c r="L6">
        <v>45202030</v>
      </c>
    </row>
    <row r="7" spans="1:12" x14ac:dyDescent="0.25">
      <c r="A7" t="s">
        <v>831</v>
      </c>
      <c r="B7" t="s">
        <v>832</v>
      </c>
      <c r="C7" t="s">
        <v>109</v>
      </c>
      <c r="D7" s="65">
        <v>1.8511066468081938</v>
      </c>
      <c r="E7" s="47">
        <v>79.098630136986301</v>
      </c>
      <c r="F7" s="47">
        <v>236.469581933428</v>
      </c>
      <c r="G7" s="47">
        <v>79.098630136986301</v>
      </c>
      <c r="H7" t="s">
        <v>4039</v>
      </c>
      <c r="I7" s="48" t="s">
        <v>321</v>
      </c>
      <c r="J7" t="s">
        <v>109</v>
      </c>
      <c r="K7">
        <v>452020</v>
      </c>
      <c r="L7">
        <v>45202030</v>
      </c>
    </row>
    <row r="8" spans="1:12" x14ac:dyDescent="0.25">
      <c r="A8" t="s">
        <v>2535</v>
      </c>
      <c r="B8" t="s">
        <v>2536</v>
      </c>
      <c r="C8" t="s">
        <v>109</v>
      </c>
      <c r="D8" s="65">
        <v>42.441166944181163</v>
      </c>
      <c r="E8" s="47">
        <v>3270.7082602739724</v>
      </c>
      <c r="F8" s="47">
        <v>42.898937518886775</v>
      </c>
      <c r="G8" s="47">
        <v>3270.7082602739724</v>
      </c>
      <c r="H8" t="s">
        <v>4047</v>
      </c>
      <c r="I8" s="48" t="s">
        <v>121</v>
      </c>
      <c r="J8" t="s">
        <v>109</v>
      </c>
      <c r="K8">
        <v>452020</v>
      </c>
      <c r="L8">
        <v>45202030</v>
      </c>
    </row>
    <row r="9" spans="1:12" x14ac:dyDescent="0.25">
      <c r="A9" t="s">
        <v>3120</v>
      </c>
      <c r="B9" t="s">
        <v>3121</v>
      </c>
      <c r="C9" t="s">
        <v>109</v>
      </c>
      <c r="D9" s="65">
        <v>42.856918265283632</v>
      </c>
      <c r="E9" s="47">
        <v>587.84745753424659</v>
      </c>
      <c r="F9" s="47">
        <v>59.57666056242099</v>
      </c>
      <c r="G9" s="47">
        <v>587.84745753424659</v>
      </c>
      <c r="H9" t="s">
        <v>4047</v>
      </c>
      <c r="I9" s="48" t="s">
        <v>121</v>
      </c>
      <c r="J9" t="s">
        <v>109</v>
      </c>
      <c r="K9">
        <v>452020</v>
      </c>
      <c r="L9">
        <v>45202030</v>
      </c>
    </row>
    <row r="10" spans="1:12" x14ac:dyDescent="0.25">
      <c r="A10" t="s">
        <v>1777</v>
      </c>
      <c r="B10" t="s">
        <v>1778</v>
      </c>
      <c r="C10" t="s">
        <v>109</v>
      </c>
      <c r="D10" s="65">
        <v>51.285702348899825</v>
      </c>
      <c r="E10" s="47">
        <v>29.509589041095889</v>
      </c>
      <c r="F10" s="47">
        <v>102.760495775694</v>
      </c>
      <c r="G10" s="47">
        <v>29.509589041095889</v>
      </c>
      <c r="H10" t="s">
        <v>4039</v>
      </c>
      <c r="I10" s="48" t="s">
        <v>114</v>
      </c>
      <c r="J10" t="s">
        <v>109</v>
      </c>
      <c r="K10">
        <v>452020</v>
      </c>
      <c r="L10">
        <v>45202030</v>
      </c>
    </row>
    <row r="11" spans="1:12" x14ac:dyDescent="0.25">
      <c r="A11" t="s">
        <v>2825</v>
      </c>
      <c r="B11" t="s">
        <v>2826</v>
      </c>
      <c r="C11" t="s">
        <v>109</v>
      </c>
      <c r="D11" s="65">
        <v>60.627194597912812</v>
      </c>
      <c r="E11" s="47">
        <v>17.852054794520548</v>
      </c>
      <c r="F11" s="47">
        <v>246.54416820135049</v>
      </c>
      <c r="G11" s="47">
        <v>17.852054794520548</v>
      </c>
      <c r="H11" t="s">
        <v>4039</v>
      </c>
      <c r="I11" s="48" t="s">
        <v>121</v>
      </c>
      <c r="J11" t="s">
        <v>109</v>
      </c>
      <c r="K11">
        <v>452020</v>
      </c>
      <c r="L11">
        <v>45202030</v>
      </c>
    </row>
    <row r="12" spans="1:12" x14ac:dyDescent="0.25">
      <c r="A12" t="s">
        <v>1311</v>
      </c>
      <c r="B12" t="s">
        <v>1312</v>
      </c>
      <c r="C12" t="s">
        <v>109</v>
      </c>
      <c r="D12" s="65">
        <v>72.775566961713722</v>
      </c>
      <c r="E12" s="47">
        <v>52.309589041095897</v>
      </c>
      <c r="F12" s="47">
        <v>337.29685748703713</v>
      </c>
      <c r="G12" s="47">
        <v>52.30958904109589</v>
      </c>
      <c r="H12" t="s">
        <v>4039</v>
      </c>
      <c r="I12" s="48" t="s">
        <v>114</v>
      </c>
      <c r="J12" t="s">
        <v>109</v>
      </c>
      <c r="K12">
        <v>452020</v>
      </c>
      <c r="L12">
        <v>45202030</v>
      </c>
    </row>
    <row r="13" spans="1:12" x14ac:dyDescent="0.25">
      <c r="A13" t="s">
        <v>2581</v>
      </c>
      <c r="B13" t="s">
        <v>2582</v>
      </c>
      <c r="C13" t="s">
        <v>109</v>
      </c>
      <c r="D13" s="65">
        <v>79.079110315643078</v>
      </c>
      <c r="E13" s="47">
        <v>7793.0054794520538</v>
      </c>
      <c r="F13" s="47">
        <v>112.46995043324765</v>
      </c>
      <c r="G13" s="47">
        <v>7793.0054794520547</v>
      </c>
      <c r="H13" t="s">
        <v>4045</v>
      </c>
      <c r="I13" s="48" t="s">
        <v>218</v>
      </c>
      <c r="J13" t="s">
        <v>109</v>
      </c>
      <c r="K13">
        <v>452020</v>
      </c>
      <c r="L13">
        <v>45202030</v>
      </c>
    </row>
    <row r="14" spans="1:12" x14ac:dyDescent="0.25">
      <c r="A14" t="s">
        <v>2778</v>
      </c>
      <c r="B14" t="s">
        <v>2779</v>
      </c>
      <c r="C14" t="s">
        <v>109</v>
      </c>
      <c r="D14" s="65">
        <v>134.87991290261505</v>
      </c>
      <c r="E14" s="47">
        <v>1953.4109589041095</v>
      </c>
      <c r="F14" s="47">
        <v>213.67183290205401</v>
      </c>
      <c r="G14" s="47">
        <v>1953.4109589041097</v>
      </c>
      <c r="H14" t="s">
        <v>4045</v>
      </c>
      <c r="I14" s="48" t="s">
        <v>218</v>
      </c>
      <c r="J14" t="s">
        <v>109</v>
      </c>
      <c r="K14">
        <v>452020</v>
      </c>
      <c r="L14">
        <v>45202030</v>
      </c>
    </row>
    <row r="15" spans="1:12" x14ac:dyDescent="0.25">
      <c r="A15" t="s">
        <v>776</v>
      </c>
      <c r="B15" t="s">
        <v>777</v>
      </c>
      <c r="C15" t="s">
        <v>109</v>
      </c>
      <c r="D15" s="65">
        <v>138.68708191023805</v>
      </c>
      <c r="E15" s="47">
        <v>11178.123287671233</v>
      </c>
      <c r="F15" s="47">
        <v>260.14700546444067</v>
      </c>
      <c r="G15" s="47">
        <v>11178.123287671233</v>
      </c>
      <c r="H15" t="s">
        <v>4045</v>
      </c>
      <c r="I15" s="48" t="s">
        <v>121</v>
      </c>
      <c r="J15" t="s">
        <v>109</v>
      </c>
      <c r="K15">
        <v>452020</v>
      </c>
      <c r="L15">
        <v>45202030</v>
      </c>
    </row>
    <row r="16" spans="1:12" x14ac:dyDescent="0.25">
      <c r="A16" t="s">
        <v>2905</v>
      </c>
      <c r="B16" t="s">
        <v>2906</v>
      </c>
      <c r="C16" t="s">
        <v>109</v>
      </c>
      <c r="D16" s="65">
        <v>150.09920310766677</v>
      </c>
      <c r="E16" s="47">
        <v>2825.3589041095888</v>
      </c>
      <c r="F16" s="47">
        <v>267.85380041425213</v>
      </c>
      <c r="G16" s="47">
        <v>2825.3589041095888</v>
      </c>
      <c r="H16" t="s">
        <v>4045</v>
      </c>
      <c r="I16" s="48" t="s">
        <v>218</v>
      </c>
      <c r="J16" t="s">
        <v>109</v>
      </c>
      <c r="K16">
        <v>452020</v>
      </c>
      <c r="L16">
        <v>45202030</v>
      </c>
    </row>
    <row r="17" spans="1:12" x14ac:dyDescent="0.25">
      <c r="A17" t="s">
        <v>2454</v>
      </c>
      <c r="B17" t="s">
        <v>2455</v>
      </c>
      <c r="C17" t="s">
        <v>109</v>
      </c>
      <c r="D17" s="65">
        <v>154.01115440818313</v>
      </c>
      <c r="E17" s="47">
        <v>28.123287671232873</v>
      </c>
      <c r="F17" s="47">
        <v>303.28246468582557</v>
      </c>
      <c r="G17" s="47">
        <v>28.12328767123288</v>
      </c>
      <c r="H17" t="s">
        <v>4039</v>
      </c>
      <c r="I17" s="48" t="s">
        <v>121</v>
      </c>
      <c r="J17" t="s">
        <v>109</v>
      </c>
      <c r="K17">
        <v>452020</v>
      </c>
      <c r="L17">
        <v>45202030</v>
      </c>
    </row>
    <row r="18" spans="1:12" x14ac:dyDescent="0.25">
      <c r="A18" t="s">
        <v>2312</v>
      </c>
      <c r="B18" t="s">
        <v>2313</v>
      </c>
      <c r="C18" t="s">
        <v>109</v>
      </c>
      <c r="D18" s="65">
        <v>176.6261002708429</v>
      </c>
      <c r="E18" s="47">
        <v>3019.4931506849316</v>
      </c>
      <c r="F18" s="47">
        <v>183.92401382795808</v>
      </c>
      <c r="G18" s="47">
        <v>3019.4931506849316</v>
      </c>
      <c r="H18" t="s">
        <v>4045</v>
      </c>
      <c r="I18" s="48" t="s">
        <v>218</v>
      </c>
      <c r="J18" t="s">
        <v>109</v>
      </c>
      <c r="K18">
        <v>452020</v>
      </c>
      <c r="L18">
        <v>45202030</v>
      </c>
    </row>
    <row r="19" spans="1:12" x14ac:dyDescent="0.25">
      <c r="A19" t="s">
        <v>168</v>
      </c>
      <c r="B19" t="s">
        <v>169</v>
      </c>
      <c r="C19" t="s">
        <v>109</v>
      </c>
      <c r="D19" s="65">
        <v>194.81960101275183</v>
      </c>
      <c r="E19" s="47">
        <v>656370.89315068501</v>
      </c>
      <c r="F19" s="47">
        <v>217.3076228827457</v>
      </c>
      <c r="G19" s="47">
        <v>656370.89315068489</v>
      </c>
      <c r="H19" t="s">
        <v>4041</v>
      </c>
      <c r="I19" s="48" t="s">
        <v>121</v>
      </c>
      <c r="J19" t="s">
        <v>109</v>
      </c>
      <c r="K19">
        <v>452020</v>
      </c>
      <c r="L19">
        <v>45202030</v>
      </c>
    </row>
    <row r="20" spans="1:12" x14ac:dyDescent="0.25">
      <c r="A20" t="s">
        <v>1398</v>
      </c>
      <c r="B20" t="s">
        <v>1399</v>
      </c>
      <c r="C20" t="s">
        <v>109</v>
      </c>
      <c r="D20" s="65">
        <v>196.06279349789281</v>
      </c>
      <c r="E20" s="47">
        <v>6666.7534246575342</v>
      </c>
      <c r="F20" s="47">
        <v>303.86714056460903</v>
      </c>
      <c r="G20" s="47">
        <v>6666.7534246575351</v>
      </c>
      <c r="H20" t="s">
        <v>4045</v>
      </c>
      <c r="I20" s="48" t="s">
        <v>218</v>
      </c>
      <c r="J20" t="s">
        <v>109</v>
      </c>
      <c r="K20">
        <v>452020</v>
      </c>
      <c r="L20">
        <v>45202030</v>
      </c>
    </row>
    <row r="21" spans="1:12" x14ac:dyDescent="0.25">
      <c r="A21" t="s">
        <v>2583</v>
      </c>
      <c r="B21" t="s">
        <v>2584</v>
      </c>
      <c r="C21" t="s">
        <v>109</v>
      </c>
      <c r="D21" s="65">
        <v>284.77980117894913</v>
      </c>
      <c r="E21" s="47">
        <v>5653.0493150684924</v>
      </c>
      <c r="F21" s="47">
        <v>323.18916007508136</v>
      </c>
      <c r="G21" s="47">
        <v>5653.0493150684915</v>
      </c>
      <c r="H21" t="s">
        <v>4045</v>
      </c>
      <c r="I21" s="48" t="s">
        <v>218</v>
      </c>
      <c r="J21" t="s">
        <v>109</v>
      </c>
      <c r="K21">
        <v>452020</v>
      </c>
      <c r="L21">
        <v>45202030</v>
      </c>
    </row>
    <row r="22" spans="1:12" x14ac:dyDescent="0.25">
      <c r="C22" s="66" t="s">
        <v>4373</v>
      </c>
      <c r="D22" s="67">
        <f>AVERAGE(D4:D21)</f>
        <v>85.42179290350353</v>
      </c>
    </row>
  </sheetData>
  <autoFilter ref="A3:L3"/>
  <conditionalFormatting sqref="A3">
    <cfRule type="duplicateValues" dxfId="4" priority="1"/>
  </conditionalFormatting>
  <pageMargins left="0.7" right="0.7" top="0.75" bottom="0.75" header="0.3" footer="0.3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34"/>
  <sheetViews>
    <sheetView topLeftCell="A2" workbookViewId="0">
      <selection activeCell="C34" sqref="C34"/>
    </sheetView>
  </sheetViews>
  <sheetFormatPr defaultColWidth="10.85546875" defaultRowHeight="15" x14ac:dyDescent="0.25"/>
  <cols>
    <col min="1" max="4" width="30" customWidth="1"/>
    <col min="5" max="5" width="39" customWidth="1"/>
    <col min="6" max="6" width="30" customWidth="1"/>
    <col min="7" max="7" width="39" customWidth="1"/>
    <col min="8" max="12" width="30" customWidth="1"/>
  </cols>
  <sheetData>
    <row r="1" spans="1:12" x14ac:dyDescent="0.25">
      <c r="A1" t="s">
        <v>3402</v>
      </c>
      <c r="B1" t="s">
        <v>3403</v>
      </c>
      <c r="D1" s="64"/>
    </row>
    <row r="2" spans="1:12" x14ac:dyDescent="0.25">
      <c r="A2" t="s">
        <v>3416</v>
      </c>
      <c r="C2" s="57"/>
      <c r="D2" s="58" t="s">
        <v>4362</v>
      </c>
      <c r="E2" s="59"/>
      <c r="F2" s="59"/>
      <c r="G2" s="59"/>
      <c r="H2" s="59"/>
      <c r="I2" s="59"/>
    </row>
    <row r="3" spans="1:12" x14ac:dyDescent="0.25">
      <c r="A3" s="6" t="s">
        <v>0</v>
      </c>
      <c r="B3" s="6" t="s">
        <v>1</v>
      </c>
      <c r="C3" s="54" t="s">
        <v>7</v>
      </c>
      <c r="D3" s="58" t="s">
        <v>4363</v>
      </c>
      <c r="E3" s="60" t="s">
        <v>4365</v>
      </c>
      <c r="F3" s="60" t="s">
        <v>4366</v>
      </c>
      <c r="G3" s="60" t="s">
        <v>4367</v>
      </c>
      <c r="H3" s="60" t="s">
        <v>4038</v>
      </c>
      <c r="I3" s="60" t="s">
        <v>4364</v>
      </c>
      <c r="J3" s="53" t="s">
        <v>5</v>
      </c>
      <c r="K3" s="7" t="s">
        <v>8</v>
      </c>
      <c r="L3" s="7" t="s">
        <v>6</v>
      </c>
    </row>
    <row r="4" spans="1:12" x14ac:dyDescent="0.25">
      <c r="A4" t="s">
        <v>3301</v>
      </c>
      <c r="B4" t="s">
        <v>3302</v>
      </c>
      <c r="C4" t="s">
        <v>640</v>
      </c>
      <c r="D4" s="65">
        <v>19.840701483406747</v>
      </c>
      <c r="E4" s="47">
        <v>100.75345479452054</v>
      </c>
      <c r="F4" s="47">
        <v>40.246354115298551</v>
      </c>
      <c r="G4" s="47">
        <v>100.75345479452054</v>
      </c>
      <c r="H4" t="s">
        <v>4039</v>
      </c>
      <c r="I4" s="48" t="s">
        <v>197</v>
      </c>
      <c r="J4" t="s">
        <v>2334</v>
      </c>
      <c r="K4">
        <v>452030</v>
      </c>
      <c r="L4">
        <v>45203030</v>
      </c>
    </row>
    <row r="5" spans="1:12" x14ac:dyDescent="0.25">
      <c r="A5" t="s">
        <v>3779</v>
      </c>
      <c r="B5" t="s">
        <v>3780</v>
      </c>
      <c r="C5" s="2" t="s">
        <v>640</v>
      </c>
      <c r="D5" s="65">
        <v>24.953425134252807</v>
      </c>
      <c r="E5" s="47">
        <v>24.358049315068492</v>
      </c>
      <c r="F5" s="47">
        <v>31.735577426628829</v>
      </c>
      <c r="G5" s="47">
        <v>24.358049315068495</v>
      </c>
      <c r="H5" t="s">
        <v>4042</v>
      </c>
      <c r="I5" s="48" t="s">
        <v>121</v>
      </c>
      <c r="J5" s="2" t="s">
        <v>2334</v>
      </c>
      <c r="K5" s="2">
        <v>452030</v>
      </c>
      <c r="L5" s="2">
        <v>45203030</v>
      </c>
    </row>
    <row r="6" spans="1:12" x14ac:dyDescent="0.25">
      <c r="A6" t="s">
        <v>2903</v>
      </c>
      <c r="B6" t="s">
        <v>2904</v>
      </c>
      <c r="C6" t="s">
        <v>640</v>
      </c>
      <c r="D6" s="65">
        <v>29.388438981214055</v>
      </c>
      <c r="E6" s="47">
        <v>52.227728767123281</v>
      </c>
      <c r="F6" s="47">
        <v>46.482423748975847</v>
      </c>
      <c r="G6" s="47">
        <v>52.227728767123288</v>
      </c>
      <c r="H6" t="s">
        <v>4039</v>
      </c>
      <c r="I6" s="48" t="s">
        <v>366</v>
      </c>
      <c r="J6" t="s">
        <v>639</v>
      </c>
      <c r="K6">
        <v>452030</v>
      </c>
      <c r="L6">
        <v>45203020</v>
      </c>
    </row>
    <row r="7" spans="1:12" x14ac:dyDescent="0.25">
      <c r="A7" t="s">
        <v>2292</v>
      </c>
      <c r="B7" t="s">
        <v>2293</v>
      </c>
      <c r="C7" t="s">
        <v>640</v>
      </c>
      <c r="D7" s="65">
        <v>50.948773908675676</v>
      </c>
      <c r="E7" s="47">
        <v>69.701728767123299</v>
      </c>
      <c r="F7" s="47">
        <v>73.123302824076504</v>
      </c>
      <c r="G7" s="47">
        <v>69.701728767123285</v>
      </c>
      <c r="H7" t="s">
        <v>4039</v>
      </c>
      <c r="I7" s="48" t="s">
        <v>218</v>
      </c>
      <c r="J7" t="s">
        <v>639</v>
      </c>
      <c r="K7">
        <v>452030</v>
      </c>
      <c r="L7">
        <v>45203020</v>
      </c>
    </row>
    <row r="8" spans="1:12" x14ac:dyDescent="0.25">
      <c r="A8" t="s">
        <v>2947</v>
      </c>
      <c r="B8" t="s">
        <v>2948</v>
      </c>
      <c r="C8" t="s">
        <v>640</v>
      </c>
      <c r="D8" s="65">
        <v>53.171367558973806</v>
      </c>
      <c r="E8" s="47">
        <v>46.700547945205486</v>
      </c>
      <c r="F8" s="47">
        <v>84.342136726564448</v>
      </c>
      <c r="G8" s="47">
        <v>46.700547945205486</v>
      </c>
      <c r="H8" t="s">
        <v>4039</v>
      </c>
      <c r="I8" s="48" t="s">
        <v>446</v>
      </c>
      <c r="J8" t="s">
        <v>2334</v>
      </c>
      <c r="K8">
        <v>452030</v>
      </c>
      <c r="L8">
        <v>45203030</v>
      </c>
    </row>
    <row r="9" spans="1:12" x14ac:dyDescent="0.25">
      <c r="A9" t="s">
        <v>637</v>
      </c>
      <c r="B9" t="s">
        <v>638</v>
      </c>
      <c r="C9" t="s">
        <v>640</v>
      </c>
      <c r="D9" s="65">
        <v>55.798250799315703</v>
      </c>
      <c r="E9" s="47">
        <v>12895.167386301369</v>
      </c>
      <c r="F9" s="47">
        <v>56.705497184688568</v>
      </c>
      <c r="G9" s="47">
        <v>12895.167386301371</v>
      </c>
      <c r="H9" t="s">
        <v>4047</v>
      </c>
      <c r="I9" s="48" t="s">
        <v>121</v>
      </c>
      <c r="J9" t="s">
        <v>639</v>
      </c>
      <c r="K9">
        <v>452030</v>
      </c>
      <c r="L9">
        <v>45203020</v>
      </c>
    </row>
    <row r="10" spans="1:12" x14ac:dyDescent="0.25">
      <c r="A10" t="s">
        <v>3730</v>
      </c>
      <c r="B10" t="s">
        <v>3731</v>
      </c>
      <c r="C10" s="2" t="s">
        <v>640</v>
      </c>
      <c r="D10" s="65">
        <v>60.13478905921631</v>
      </c>
      <c r="E10" s="47">
        <v>997.82979999999986</v>
      </c>
      <c r="F10" s="47">
        <v>60.777624139908433</v>
      </c>
      <c r="G10" s="47">
        <v>997.82979999999986</v>
      </c>
      <c r="H10" t="s">
        <v>4047</v>
      </c>
      <c r="I10" s="48" t="s">
        <v>121</v>
      </c>
      <c r="J10" s="2" t="s">
        <v>2334</v>
      </c>
      <c r="K10" s="2">
        <v>452030</v>
      </c>
      <c r="L10" s="2">
        <v>45203030</v>
      </c>
    </row>
    <row r="11" spans="1:12" x14ac:dyDescent="0.25">
      <c r="A11" t="s">
        <v>3651</v>
      </c>
      <c r="B11" t="s">
        <v>3652</v>
      </c>
      <c r="C11" s="2" t="s">
        <v>640</v>
      </c>
      <c r="D11" s="65">
        <v>69.927889505119808</v>
      </c>
      <c r="E11" s="47">
        <v>1458.931391780822</v>
      </c>
      <c r="F11" s="47">
        <v>73.746964912907757</v>
      </c>
      <c r="G11" s="47">
        <v>1458.9313917808222</v>
      </c>
      <c r="H11" t="s">
        <v>4047</v>
      </c>
      <c r="I11" s="48" t="s">
        <v>121</v>
      </c>
      <c r="J11" s="2" t="s">
        <v>2334</v>
      </c>
      <c r="K11" s="2">
        <v>452030</v>
      </c>
      <c r="L11" s="2">
        <v>45203030</v>
      </c>
    </row>
    <row r="12" spans="1:12" x14ac:dyDescent="0.25">
      <c r="A12" t="s">
        <v>2579</v>
      </c>
      <c r="B12" t="s">
        <v>2580</v>
      </c>
      <c r="C12" t="s">
        <v>640</v>
      </c>
      <c r="D12" s="65">
        <v>71.449072887922284</v>
      </c>
      <c r="E12" s="47">
        <v>73.458926027397254</v>
      </c>
      <c r="F12" s="47">
        <v>108.97020407042858</v>
      </c>
      <c r="G12" s="47">
        <v>73.458926027397268</v>
      </c>
      <c r="H12" t="s">
        <v>4039</v>
      </c>
      <c r="I12" s="48" t="s">
        <v>121</v>
      </c>
      <c r="J12" t="s">
        <v>2334</v>
      </c>
      <c r="K12">
        <v>452030</v>
      </c>
      <c r="L12">
        <v>45203030</v>
      </c>
    </row>
    <row r="13" spans="1:12" x14ac:dyDescent="0.25">
      <c r="A13" t="s">
        <v>3398</v>
      </c>
      <c r="B13" t="s">
        <v>3399</v>
      </c>
      <c r="C13" t="s">
        <v>640</v>
      </c>
      <c r="D13" s="65">
        <v>75.035248526668866</v>
      </c>
      <c r="E13" s="47">
        <v>18.818134246575344</v>
      </c>
      <c r="F13" s="47">
        <v>78.667064471038486</v>
      </c>
      <c r="G13" s="47">
        <v>18.81813424657534</v>
      </c>
      <c r="H13" t="s">
        <v>4039</v>
      </c>
      <c r="I13" s="48" t="s">
        <v>107</v>
      </c>
      <c r="J13" t="s">
        <v>639</v>
      </c>
      <c r="K13">
        <v>452030</v>
      </c>
      <c r="L13">
        <v>45203020</v>
      </c>
    </row>
    <row r="14" spans="1:12" x14ac:dyDescent="0.25">
      <c r="A14" t="s">
        <v>3474</v>
      </c>
      <c r="B14" t="s">
        <v>3475</v>
      </c>
      <c r="C14" s="2" t="s">
        <v>640</v>
      </c>
      <c r="D14" s="65">
        <v>75.277647147866901</v>
      </c>
      <c r="E14" s="47">
        <v>21.71890410958904</v>
      </c>
      <c r="F14" s="47">
        <v>128.54460731135052</v>
      </c>
      <c r="G14" s="47">
        <v>21.71890410958904</v>
      </c>
      <c r="H14" t="s">
        <v>4039</v>
      </c>
      <c r="I14" s="48" t="s">
        <v>121</v>
      </c>
      <c r="J14" s="2" t="s">
        <v>2334</v>
      </c>
      <c r="K14" s="2">
        <v>452030</v>
      </c>
      <c r="L14" s="2">
        <v>45203030</v>
      </c>
    </row>
    <row r="15" spans="1:12" x14ac:dyDescent="0.25">
      <c r="A15" t="s">
        <v>2690</v>
      </c>
      <c r="B15" t="s">
        <v>2691</v>
      </c>
      <c r="C15" t="s">
        <v>640</v>
      </c>
      <c r="D15" s="65">
        <v>96.925940146776668</v>
      </c>
      <c r="E15" s="47">
        <v>47.780720547945201</v>
      </c>
      <c r="F15" s="47">
        <v>126.76303727823273</v>
      </c>
      <c r="G15" s="47">
        <v>47.780720547945208</v>
      </c>
      <c r="H15" t="s">
        <v>4039</v>
      </c>
      <c r="I15" s="48" t="s">
        <v>114</v>
      </c>
      <c r="J15" t="s">
        <v>2334</v>
      </c>
      <c r="K15">
        <v>452030</v>
      </c>
      <c r="L15">
        <v>45203030</v>
      </c>
    </row>
    <row r="16" spans="1:12" x14ac:dyDescent="0.25">
      <c r="A16" t="s">
        <v>2736</v>
      </c>
      <c r="B16" t="s">
        <v>2737</v>
      </c>
      <c r="C16" t="s">
        <v>640</v>
      </c>
      <c r="D16" s="65">
        <v>100.68452309974263</v>
      </c>
      <c r="E16" s="47">
        <v>1884.0273972602738</v>
      </c>
      <c r="F16" s="47">
        <v>109.68173833379385</v>
      </c>
      <c r="G16" s="47">
        <v>1884.0273972602738</v>
      </c>
      <c r="H16" t="s">
        <v>4045</v>
      </c>
      <c r="I16" s="48" t="s">
        <v>218</v>
      </c>
      <c r="J16" t="s">
        <v>676</v>
      </c>
      <c r="K16">
        <v>452030</v>
      </c>
      <c r="L16">
        <v>45203010</v>
      </c>
    </row>
    <row r="17" spans="1:12" x14ac:dyDescent="0.25">
      <c r="A17" t="s">
        <v>1762</v>
      </c>
      <c r="B17" t="s">
        <v>1763</v>
      </c>
      <c r="C17" t="s">
        <v>640</v>
      </c>
      <c r="D17" s="65">
        <v>102.32535053681649</v>
      </c>
      <c r="E17" s="47">
        <v>612.54113424657533</v>
      </c>
      <c r="F17" s="47">
        <v>157.56025005358987</v>
      </c>
      <c r="G17" s="47">
        <v>612.54113424657544</v>
      </c>
      <c r="H17" t="s">
        <v>4047</v>
      </c>
      <c r="I17" s="48" t="s">
        <v>121</v>
      </c>
      <c r="J17" t="s">
        <v>983</v>
      </c>
      <c r="K17">
        <v>452030</v>
      </c>
      <c r="L17">
        <v>45203015</v>
      </c>
    </row>
    <row r="18" spans="1:12" x14ac:dyDescent="0.25">
      <c r="A18" t="s">
        <v>1299</v>
      </c>
      <c r="B18" t="s">
        <v>1300</v>
      </c>
      <c r="C18" t="s">
        <v>640</v>
      </c>
      <c r="D18" s="65">
        <v>111.52696218960816</v>
      </c>
      <c r="E18" s="47">
        <v>19.209041095890413</v>
      </c>
      <c r="F18" s="47">
        <v>336.76985580420177</v>
      </c>
      <c r="G18" s="47">
        <v>19.209041095890409</v>
      </c>
      <c r="H18" t="s">
        <v>4039</v>
      </c>
      <c r="I18" s="48" t="s">
        <v>121</v>
      </c>
      <c r="J18" t="s">
        <v>983</v>
      </c>
      <c r="K18">
        <v>452030</v>
      </c>
      <c r="L18">
        <v>45203015</v>
      </c>
    </row>
    <row r="19" spans="1:12" x14ac:dyDescent="0.25">
      <c r="A19" t="s">
        <v>2251</v>
      </c>
      <c r="B19" t="s">
        <v>2252</v>
      </c>
      <c r="C19" t="s">
        <v>640</v>
      </c>
      <c r="D19" s="65">
        <v>131.7145516999193</v>
      </c>
      <c r="E19" s="47">
        <v>2356.1150684931508</v>
      </c>
      <c r="F19" s="47">
        <v>148.1420176236247</v>
      </c>
      <c r="G19" s="47">
        <v>2356.1150684931504</v>
      </c>
      <c r="H19" t="s">
        <v>4045</v>
      </c>
      <c r="I19" s="48" t="s">
        <v>218</v>
      </c>
      <c r="J19" t="s">
        <v>983</v>
      </c>
      <c r="K19">
        <v>452030</v>
      </c>
      <c r="L19">
        <v>45203015</v>
      </c>
    </row>
    <row r="20" spans="1:12" x14ac:dyDescent="0.25">
      <c r="A20" t="s">
        <v>3476</v>
      </c>
      <c r="B20" t="s">
        <v>3477</v>
      </c>
      <c r="C20" s="2" t="s">
        <v>640</v>
      </c>
      <c r="D20" s="65">
        <v>133.45315488349456</v>
      </c>
      <c r="E20" s="47">
        <v>20935.235616438356</v>
      </c>
      <c r="F20" s="47">
        <v>146.32566345886485</v>
      </c>
      <c r="G20" s="47">
        <v>20935.235616438353</v>
      </c>
      <c r="H20" t="s">
        <v>4041</v>
      </c>
      <c r="I20" s="48" t="s">
        <v>121</v>
      </c>
      <c r="J20" s="2" t="s">
        <v>983</v>
      </c>
      <c r="K20" s="2">
        <v>452030</v>
      </c>
      <c r="L20" s="2">
        <v>45203015</v>
      </c>
    </row>
    <row r="21" spans="1:12" x14ac:dyDescent="0.25">
      <c r="A21" t="s">
        <v>1121</v>
      </c>
      <c r="B21" t="s">
        <v>1122</v>
      </c>
      <c r="C21" t="s">
        <v>640</v>
      </c>
      <c r="D21" s="65">
        <v>138.26354762449478</v>
      </c>
      <c r="E21" s="47">
        <v>35.926027397260277</v>
      </c>
      <c r="F21" s="47">
        <v>346.80316479829179</v>
      </c>
      <c r="G21" s="47">
        <v>35.92602739726027</v>
      </c>
      <c r="H21" t="s">
        <v>4042</v>
      </c>
      <c r="I21" s="48" t="s">
        <v>107</v>
      </c>
      <c r="J21" t="s">
        <v>639</v>
      </c>
      <c r="K21">
        <v>452030</v>
      </c>
      <c r="L21">
        <v>45203020</v>
      </c>
    </row>
    <row r="22" spans="1:12" x14ac:dyDescent="0.25">
      <c r="A22" t="s">
        <v>1123</v>
      </c>
      <c r="B22" t="s">
        <v>1124</v>
      </c>
      <c r="C22" t="s">
        <v>640</v>
      </c>
      <c r="D22" s="65">
        <v>145.78302000701493</v>
      </c>
      <c r="E22" s="47">
        <v>25667.435616438357</v>
      </c>
      <c r="F22" s="47">
        <v>186.86113999359992</v>
      </c>
      <c r="G22" s="47">
        <v>25667.435616438357</v>
      </c>
      <c r="H22" t="s">
        <v>4045</v>
      </c>
      <c r="I22" s="48" t="s">
        <v>218</v>
      </c>
      <c r="J22" t="s">
        <v>676</v>
      </c>
      <c r="K22">
        <v>452030</v>
      </c>
      <c r="L22">
        <v>45203010</v>
      </c>
    </row>
    <row r="23" spans="1:12" x14ac:dyDescent="0.25">
      <c r="A23" t="s">
        <v>2652</v>
      </c>
      <c r="B23" t="s">
        <v>2653</v>
      </c>
      <c r="C23" t="s">
        <v>640</v>
      </c>
      <c r="D23" s="65">
        <v>155.78865279378132</v>
      </c>
      <c r="E23" s="47">
        <v>2351.5534246575344</v>
      </c>
      <c r="F23" s="47">
        <v>163.68641084820646</v>
      </c>
      <c r="G23" s="47">
        <v>2351.5534246575339</v>
      </c>
      <c r="H23" t="s">
        <v>4045</v>
      </c>
      <c r="I23" s="48" t="s">
        <v>218</v>
      </c>
      <c r="J23" t="s">
        <v>983</v>
      </c>
      <c r="K23">
        <v>452030</v>
      </c>
      <c r="L23">
        <v>45203015</v>
      </c>
    </row>
    <row r="24" spans="1:12" x14ac:dyDescent="0.25">
      <c r="A24" t="s">
        <v>3836</v>
      </c>
      <c r="B24" t="s">
        <v>3837</v>
      </c>
      <c r="C24" s="2" t="s">
        <v>640</v>
      </c>
      <c r="D24" s="65">
        <v>172.19100682627149</v>
      </c>
      <c r="E24" s="47">
        <v>1965.8136986301372</v>
      </c>
      <c r="F24" s="47">
        <v>181.84604179384044</v>
      </c>
      <c r="G24" s="47">
        <v>1965.813698630137</v>
      </c>
      <c r="H24" t="s">
        <v>4045</v>
      </c>
      <c r="I24" s="48" t="s">
        <v>218</v>
      </c>
      <c r="J24" s="2" t="s">
        <v>983</v>
      </c>
      <c r="K24" s="2">
        <v>452030</v>
      </c>
      <c r="L24" s="2">
        <v>45203015</v>
      </c>
    </row>
    <row r="25" spans="1:12" x14ac:dyDescent="0.25">
      <c r="A25" t="s">
        <v>2344</v>
      </c>
      <c r="B25" t="s">
        <v>2345</v>
      </c>
      <c r="C25" t="s">
        <v>640</v>
      </c>
      <c r="D25" s="65">
        <v>195.18123345288018</v>
      </c>
      <c r="E25" s="47">
        <v>3484.2383561643833</v>
      </c>
      <c r="F25" s="47">
        <v>265.03552444000258</v>
      </c>
      <c r="G25" s="47">
        <v>3484.2383561643837</v>
      </c>
      <c r="H25" t="s">
        <v>4045</v>
      </c>
      <c r="I25" s="48" t="s">
        <v>218</v>
      </c>
      <c r="J25" t="s">
        <v>983</v>
      </c>
      <c r="K25">
        <v>452030</v>
      </c>
      <c r="L25">
        <v>45203015</v>
      </c>
    </row>
    <row r="26" spans="1:12" x14ac:dyDescent="0.25">
      <c r="A26" t="s">
        <v>2320</v>
      </c>
      <c r="B26" t="s">
        <v>2321</v>
      </c>
      <c r="C26" t="s">
        <v>640</v>
      </c>
      <c r="D26" s="65">
        <v>204.4156868661978</v>
      </c>
      <c r="E26" s="47">
        <v>76137.578082191787</v>
      </c>
      <c r="F26" s="47">
        <v>216.40478637517609</v>
      </c>
      <c r="G26" s="47">
        <v>76137.578082191772</v>
      </c>
      <c r="H26" t="s">
        <v>4041</v>
      </c>
      <c r="I26" s="48" t="s">
        <v>121</v>
      </c>
      <c r="J26" t="s">
        <v>983</v>
      </c>
      <c r="K26">
        <v>452030</v>
      </c>
      <c r="L26">
        <v>45203015</v>
      </c>
    </row>
    <row r="27" spans="1:12" x14ac:dyDescent="0.25">
      <c r="A27" t="s">
        <v>3260</v>
      </c>
      <c r="B27" t="s">
        <v>3261</v>
      </c>
      <c r="C27" t="s">
        <v>640</v>
      </c>
      <c r="D27" s="65">
        <v>223.50047839787112</v>
      </c>
      <c r="E27" s="47">
        <v>118.2451315068493</v>
      </c>
      <c r="F27" s="47">
        <v>242.85137234877735</v>
      </c>
      <c r="G27" s="47">
        <v>118.2451315068493</v>
      </c>
      <c r="H27" t="s">
        <v>4043</v>
      </c>
      <c r="I27" s="48" t="s">
        <v>121</v>
      </c>
      <c r="J27" t="s">
        <v>983</v>
      </c>
      <c r="K27">
        <v>452030</v>
      </c>
      <c r="L27">
        <v>45203015</v>
      </c>
    </row>
    <row r="28" spans="1:12" x14ac:dyDescent="0.25">
      <c r="A28" t="s">
        <v>3140</v>
      </c>
      <c r="B28" t="s">
        <v>3141</v>
      </c>
      <c r="C28" t="s">
        <v>640</v>
      </c>
      <c r="D28" s="65">
        <v>224.88837624496807</v>
      </c>
      <c r="E28" s="47">
        <v>901.84767397260293</v>
      </c>
      <c r="F28" s="47">
        <v>244.74861264287679</v>
      </c>
      <c r="G28" s="47">
        <v>901.84767397260282</v>
      </c>
      <c r="H28" t="s">
        <v>4047</v>
      </c>
      <c r="I28" s="48" t="s">
        <v>121</v>
      </c>
      <c r="J28" t="s">
        <v>983</v>
      </c>
      <c r="K28">
        <v>452030</v>
      </c>
      <c r="L28">
        <v>45203015</v>
      </c>
    </row>
    <row r="29" spans="1:12" x14ac:dyDescent="0.25">
      <c r="A29" t="s">
        <v>2386</v>
      </c>
      <c r="B29" t="s">
        <v>2387</v>
      </c>
      <c r="C29" t="s">
        <v>640</v>
      </c>
      <c r="D29" s="65">
        <v>228.22856983642365</v>
      </c>
      <c r="E29" s="47">
        <v>17319.344991695889</v>
      </c>
      <c r="F29" s="47">
        <v>280.04619044680464</v>
      </c>
      <c r="G29" s="47">
        <v>17319.344991695889</v>
      </c>
      <c r="H29" t="s">
        <v>4041</v>
      </c>
      <c r="I29" s="48" t="s">
        <v>121</v>
      </c>
      <c r="J29" t="s">
        <v>983</v>
      </c>
      <c r="K29">
        <v>452030</v>
      </c>
      <c r="L29">
        <v>45203015</v>
      </c>
    </row>
    <row r="30" spans="1:12" x14ac:dyDescent="0.25">
      <c r="A30" t="s">
        <v>3089</v>
      </c>
      <c r="B30" t="s">
        <v>3090</v>
      </c>
      <c r="C30" t="s">
        <v>640</v>
      </c>
      <c r="D30" s="65">
        <v>283.4934185780379</v>
      </c>
      <c r="E30" s="47">
        <v>18735.545570956165</v>
      </c>
      <c r="F30" s="47">
        <v>291.47221548223564</v>
      </c>
      <c r="G30" s="47">
        <v>18735.545570956161</v>
      </c>
      <c r="H30" t="s">
        <v>4041</v>
      </c>
      <c r="I30" s="48" t="s">
        <v>121</v>
      </c>
      <c r="J30" t="s">
        <v>983</v>
      </c>
      <c r="K30">
        <v>452030</v>
      </c>
      <c r="L30">
        <v>45203015</v>
      </c>
    </row>
    <row r="31" spans="1:12" x14ac:dyDescent="0.25">
      <c r="A31" t="s">
        <v>981</v>
      </c>
      <c r="B31" t="s">
        <v>982</v>
      </c>
      <c r="C31" t="s">
        <v>640</v>
      </c>
      <c r="D31" s="65">
        <v>285.80100084412049</v>
      </c>
      <c r="E31" s="47">
        <v>3758.4712328767123</v>
      </c>
      <c r="F31" s="47">
        <v>320.72504093036952</v>
      </c>
      <c r="G31" s="47">
        <v>3758.4712328767118</v>
      </c>
      <c r="H31" t="s">
        <v>4045</v>
      </c>
      <c r="I31" s="48" t="s">
        <v>218</v>
      </c>
      <c r="J31" t="s">
        <v>983</v>
      </c>
      <c r="K31">
        <v>452030</v>
      </c>
      <c r="L31">
        <v>45203015</v>
      </c>
    </row>
    <row r="32" spans="1:12" x14ac:dyDescent="0.25">
      <c r="A32" t="s">
        <v>1336</v>
      </c>
      <c r="B32" t="s">
        <v>1337</v>
      </c>
      <c r="C32" t="s">
        <v>640</v>
      </c>
      <c r="D32" s="65">
        <v>419.25769730488594</v>
      </c>
      <c r="E32" s="47">
        <v>4320.6547945205484</v>
      </c>
      <c r="F32" s="47">
        <v>471.20676768298063</v>
      </c>
      <c r="G32" s="47">
        <v>4320.6547945205484</v>
      </c>
      <c r="H32" t="s">
        <v>4045</v>
      </c>
      <c r="I32" s="48" t="s">
        <v>218</v>
      </c>
      <c r="J32" t="s">
        <v>983</v>
      </c>
      <c r="K32">
        <v>452030</v>
      </c>
      <c r="L32">
        <v>45203015</v>
      </c>
    </row>
    <row r="33" spans="1:12" x14ac:dyDescent="0.25">
      <c r="A33" t="s">
        <v>1201</v>
      </c>
      <c r="B33" t="s">
        <v>1202</v>
      </c>
      <c r="C33" t="s">
        <v>640</v>
      </c>
      <c r="D33" s="65">
        <v>582.72704626334519</v>
      </c>
      <c r="E33" s="47">
        <v>27.715068493150685</v>
      </c>
      <c r="F33" s="47">
        <v>675.20381573744567</v>
      </c>
      <c r="G33" s="47">
        <v>27.715068493150682</v>
      </c>
      <c r="H33" t="s">
        <v>4039</v>
      </c>
      <c r="I33" s="48" t="s">
        <v>121</v>
      </c>
      <c r="J33" t="s">
        <v>983</v>
      </c>
      <c r="K33">
        <v>452030</v>
      </c>
      <c r="L33">
        <v>45203015</v>
      </c>
    </row>
    <row r="34" spans="1:12" x14ac:dyDescent="0.25">
      <c r="C34" s="66" t="s">
        <v>4373</v>
      </c>
      <c r="D34" s="67">
        <f>AVERAGE(D4:D33)</f>
        <v>150.73586075297609</v>
      </c>
    </row>
  </sheetData>
  <autoFilter ref="A3:L3"/>
  <conditionalFormatting sqref="A3">
    <cfRule type="duplicateValues" dxfId="3" priority="1"/>
  </conditionalFormatting>
  <pageMargins left="0.7" right="0.7" top="0.75" bottom="0.75" header="0.3" footer="0.3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25"/>
  <sheetViews>
    <sheetView workbookViewId="0">
      <selection activeCell="A4" sqref="A4:B6"/>
    </sheetView>
  </sheetViews>
  <sheetFormatPr defaultColWidth="10.85546875" defaultRowHeight="15" x14ac:dyDescent="0.25"/>
  <cols>
    <col min="1" max="4" width="30" customWidth="1"/>
    <col min="5" max="5" width="38.28515625" customWidth="1"/>
    <col min="6" max="6" width="30" customWidth="1"/>
    <col min="7" max="7" width="38.7109375" customWidth="1"/>
    <col min="8" max="12" width="30" customWidth="1"/>
  </cols>
  <sheetData>
    <row r="1" spans="1:12" x14ac:dyDescent="0.25">
      <c r="A1" t="s">
        <v>3402</v>
      </c>
      <c r="B1" t="s">
        <v>3403</v>
      </c>
      <c r="D1" s="64"/>
    </row>
    <row r="2" spans="1:12" x14ac:dyDescent="0.25">
      <c r="A2" t="s">
        <v>3416</v>
      </c>
      <c r="C2" s="57"/>
      <c r="D2" s="58" t="s">
        <v>4362</v>
      </c>
      <c r="E2" s="59"/>
      <c r="F2" s="59"/>
      <c r="G2" s="59"/>
      <c r="H2" s="59"/>
      <c r="I2" s="59"/>
    </row>
    <row r="3" spans="1:12" x14ac:dyDescent="0.25">
      <c r="A3" s="6" t="s">
        <v>0</v>
      </c>
      <c r="B3" s="6" t="s">
        <v>1</v>
      </c>
      <c r="C3" s="54" t="s">
        <v>7</v>
      </c>
      <c r="D3" s="58" t="s">
        <v>4363</v>
      </c>
      <c r="E3" s="60" t="s">
        <v>4365</v>
      </c>
      <c r="F3" s="60" t="s">
        <v>4366</v>
      </c>
      <c r="G3" s="60" t="s">
        <v>4367</v>
      </c>
      <c r="H3" s="60" t="s">
        <v>4038</v>
      </c>
      <c r="I3" s="60" t="s">
        <v>4364</v>
      </c>
      <c r="J3" s="53" t="s">
        <v>5</v>
      </c>
      <c r="K3" s="7" t="s">
        <v>8</v>
      </c>
      <c r="L3" s="7" t="s">
        <v>6</v>
      </c>
    </row>
    <row r="4" spans="1:12" x14ac:dyDescent="0.25">
      <c r="A4" s="69" t="s">
        <v>1981</v>
      </c>
      <c r="B4" s="69" t="s">
        <v>1982</v>
      </c>
      <c r="C4" t="s">
        <v>257</v>
      </c>
      <c r="D4" s="65">
        <v>38.031403463301068</v>
      </c>
      <c r="E4" s="47">
        <v>652.64744657534243</v>
      </c>
      <c r="F4" s="47">
        <v>154.52474209344476</v>
      </c>
      <c r="G4" s="47">
        <v>652.64744657534254</v>
      </c>
      <c r="H4" t="s">
        <v>4047</v>
      </c>
      <c r="I4" s="48" t="s">
        <v>121</v>
      </c>
      <c r="J4" t="s">
        <v>256</v>
      </c>
      <c r="K4">
        <v>453010</v>
      </c>
      <c r="L4">
        <v>45301020</v>
      </c>
    </row>
    <row r="5" spans="1:12" x14ac:dyDescent="0.25">
      <c r="A5" s="70" t="s">
        <v>1859</v>
      </c>
      <c r="B5" s="70" t="s">
        <v>1860</v>
      </c>
      <c r="C5" t="s">
        <v>257</v>
      </c>
      <c r="D5" s="65">
        <v>43.601369863013694</v>
      </c>
      <c r="E5" s="47">
        <v>14.6</v>
      </c>
      <c r="F5" s="47">
        <v>63.395890410958899</v>
      </c>
      <c r="G5" s="47">
        <v>14.6</v>
      </c>
      <c r="H5" t="s">
        <v>4039</v>
      </c>
      <c r="I5" s="48" t="s">
        <v>121</v>
      </c>
      <c r="J5" t="s">
        <v>256</v>
      </c>
      <c r="K5">
        <v>453010</v>
      </c>
      <c r="L5">
        <v>45301020</v>
      </c>
    </row>
    <row r="6" spans="1:12" x14ac:dyDescent="0.25">
      <c r="A6" s="71" t="s">
        <v>391</v>
      </c>
      <c r="B6" s="71" t="s">
        <v>392</v>
      </c>
      <c r="C6" t="s">
        <v>257</v>
      </c>
      <c r="D6" s="65">
        <v>59.173850432910136</v>
      </c>
      <c r="E6" s="47">
        <v>61.07123287671233</v>
      </c>
      <c r="F6" s="47">
        <v>228.81182091427033</v>
      </c>
      <c r="G6" s="47">
        <v>61.07123287671233</v>
      </c>
      <c r="H6" t="s">
        <v>4039</v>
      </c>
      <c r="I6" s="48" t="s">
        <v>107</v>
      </c>
      <c r="J6" t="s">
        <v>256</v>
      </c>
      <c r="K6">
        <v>453010</v>
      </c>
      <c r="L6">
        <v>45301020</v>
      </c>
    </row>
    <row r="7" spans="1:12" x14ac:dyDescent="0.25">
      <c r="A7" t="s">
        <v>1185</v>
      </c>
      <c r="B7" t="s">
        <v>1186</v>
      </c>
      <c r="C7" t="s">
        <v>257</v>
      </c>
      <c r="D7" s="65">
        <v>80.313606648884644</v>
      </c>
      <c r="E7" s="47">
        <v>13.993158904109588</v>
      </c>
      <c r="F7" s="47">
        <v>1333.560290987592</v>
      </c>
      <c r="G7" s="47">
        <v>13.993158904109588</v>
      </c>
      <c r="H7" t="s">
        <v>4039</v>
      </c>
      <c r="I7" s="48" t="s">
        <v>321</v>
      </c>
      <c r="J7" t="s">
        <v>256</v>
      </c>
      <c r="K7">
        <v>453010</v>
      </c>
      <c r="L7">
        <v>45301020</v>
      </c>
    </row>
    <row r="8" spans="1:12" x14ac:dyDescent="0.25">
      <c r="A8" t="s">
        <v>1404</v>
      </c>
      <c r="B8" t="s">
        <v>1405</v>
      </c>
      <c r="C8" t="s">
        <v>257</v>
      </c>
      <c r="D8" s="65">
        <v>81.219830862955746</v>
      </c>
      <c r="E8" s="47">
        <v>21.955123287671235</v>
      </c>
      <c r="F8" s="47">
        <v>163.05348656412451</v>
      </c>
      <c r="G8" s="47">
        <v>21.955123287671231</v>
      </c>
      <c r="H8" t="s">
        <v>4039</v>
      </c>
      <c r="I8" s="48" t="s">
        <v>114</v>
      </c>
      <c r="J8" t="s">
        <v>596</v>
      </c>
      <c r="K8">
        <v>453010</v>
      </c>
      <c r="L8">
        <v>45301010</v>
      </c>
    </row>
    <row r="9" spans="1:12" x14ac:dyDescent="0.25">
      <c r="A9" t="s">
        <v>752</v>
      </c>
      <c r="B9" t="s">
        <v>753</v>
      </c>
      <c r="C9" t="s">
        <v>257</v>
      </c>
      <c r="D9" s="65">
        <v>85.587817293802019</v>
      </c>
      <c r="E9" s="47">
        <v>39.827397260273969</v>
      </c>
      <c r="F9" s="47">
        <v>180.49735846460757</v>
      </c>
      <c r="G9" s="47">
        <v>39.827397260273969</v>
      </c>
      <c r="H9" t="s">
        <v>4039</v>
      </c>
      <c r="I9" s="48" t="s">
        <v>321</v>
      </c>
      <c r="J9" t="s">
        <v>596</v>
      </c>
      <c r="K9">
        <v>453010</v>
      </c>
      <c r="L9">
        <v>45301010</v>
      </c>
    </row>
    <row r="10" spans="1:12" x14ac:dyDescent="0.25">
      <c r="A10" t="s">
        <v>587</v>
      </c>
      <c r="B10" t="s">
        <v>588</v>
      </c>
      <c r="C10" t="s">
        <v>257</v>
      </c>
      <c r="D10" s="65">
        <v>96.013712168004957</v>
      </c>
      <c r="E10" s="47">
        <v>26.613698630136987</v>
      </c>
      <c r="F10" s="47">
        <v>121.18871731521517</v>
      </c>
      <c r="G10" s="47">
        <v>26.613698630136987</v>
      </c>
      <c r="H10" t="s">
        <v>4039</v>
      </c>
      <c r="I10" s="48" t="s">
        <v>197</v>
      </c>
      <c r="J10" t="s">
        <v>256</v>
      </c>
      <c r="K10">
        <v>453010</v>
      </c>
      <c r="L10">
        <v>45301020</v>
      </c>
    </row>
    <row r="11" spans="1:12" x14ac:dyDescent="0.25">
      <c r="A11" t="s">
        <v>859</v>
      </c>
      <c r="B11" t="s">
        <v>860</v>
      </c>
      <c r="C11" t="s">
        <v>257</v>
      </c>
      <c r="D11" s="65">
        <v>105.4903630077787</v>
      </c>
      <c r="E11" s="47">
        <v>25.358904109589041</v>
      </c>
      <c r="F11" s="47">
        <v>686.3119922212619</v>
      </c>
      <c r="G11" s="47">
        <v>25.358904109589037</v>
      </c>
      <c r="H11" t="s">
        <v>4050</v>
      </c>
      <c r="I11" s="48" t="s">
        <v>121</v>
      </c>
      <c r="J11" t="s">
        <v>256</v>
      </c>
      <c r="K11">
        <v>453010</v>
      </c>
      <c r="L11">
        <v>45301020</v>
      </c>
    </row>
    <row r="12" spans="1:12" x14ac:dyDescent="0.25">
      <c r="A12" t="s">
        <v>375</v>
      </c>
      <c r="B12" t="s">
        <v>376</v>
      </c>
      <c r="C12" t="s">
        <v>257</v>
      </c>
      <c r="D12" s="65">
        <v>105.87649126786123</v>
      </c>
      <c r="E12" s="47">
        <v>48.317808219178076</v>
      </c>
      <c r="F12" s="47">
        <v>841.38170787026536</v>
      </c>
      <c r="G12" s="47">
        <v>48.317808219178083</v>
      </c>
      <c r="H12" t="s">
        <v>4039</v>
      </c>
      <c r="I12" s="48" t="s">
        <v>321</v>
      </c>
      <c r="J12" t="s">
        <v>256</v>
      </c>
      <c r="K12">
        <v>453010</v>
      </c>
      <c r="L12">
        <v>45301020</v>
      </c>
    </row>
    <row r="13" spans="1:12" x14ac:dyDescent="0.25">
      <c r="A13" t="s">
        <v>406</v>
      </c>
      <c r="B13" t="s">
        <v>407</v>
      </c>
      <c r="C13" t="s">
        <v>257</v>
      </c>
      <c r="D13" s="65">
        <v>127.06371900274044</v>
      </c>
      <c r="E13" s="47">
        <v>40.989041095890414</v>
      </c>
      <c r="F13" s="47">
        <v>259.24539135084552</v>
      </c>
      <c r="G13" s="47">
        <v>40.989041095890407</v>
      </c>
      <c r="H13" t="s">
        <v>4039</v>
      </c>
      <c r="I13" s="48" t="s">
        <v>121</v>
      </c>
      <c r="J13" t="s">
        <v>256</v>
      </c>
      <c r="K13">
        <v>453010</v>
      </c>
      <c r="L13">
        <v>45301020</v>
      </c>
    </row>
    <row r="14" spans="1:12" x14ac:dyDescent="0.25">
      <c r="A14" t="s">
        <v>1747</v>
      </c>
      <c r="B14" t="s">
        <v>1748</v>
      </c>
      <c r="C14" t="s">
        <v>257</v>
      </c>
      <c r="D14" s="65">
        <v>167.88406330163068</v>
      </c>
      <c r="E14" s="47">
        <v>20.284463083930586</v>
      </c>
      <c r="F14" s="47">
        <v>181.49844251923571</v>
      </c>
      <c r="G14" s="47">
        <v>20.284463083930586</v>
      </c>
      <c r="H14" t="s">
        <v>4042</v>
      </c>
      <c r="I14" s="48" t="s">
        <v>121</v>
      </c>
      <c r="J14" t="s">
        <v>256</v>
      </c>
      <c r="K14">
        <v>453010</v>
      </c>
      <c r="L14">
        <v>45301020</v>
      </c>
    </row>
    <row r="15" spans="1:12" x14ac:dyDescent="0.25">
      <c r="A15" t="s">
        <v>1629</v>
      </c>
      <c r="B15" t="s">
        <v>1630</v>
      </c>
      <c r="C15" t="s">
        <v>257</v>
      </c>
      <c r="D15" s="65">
        <v>168.36833482642345</v>
      </c>
      <c r="E15" s="47">
        <v>2137.701369863014</v>
      </c>
      <c r="F15" s="47">
        <v>324.91218361548249</v>
      </c>
      <c r="G15" s="47">
        <v>2137.701369863014</v>
      </c>
      <c r="H15" t="s">
        <v>4045</v>
      </c>
      <c r="I15" s="48" t="s">
        <v>121</v>
      </c>
      <c r="J15" t="s">
        <v>256</v>
      </c>
      <c r="K15">
        <v>453010</v>
      </c>
      <c r="L15">
        <v>45301020</v>
      </c>
    </row>
    <row r="16" spans="1:12" x14ac:dyDescent="0.25">
      <c r="A16" t="s">
        <v>1594</v>
      </c>
      <c r="B16" t="s">
        <v>1595</v>
      </c>
      <c r="C16" t="s">
        <v>257</v>
      </c>
      <c r="D16" s="65">
        <v>170.43808006876986</v>
      </c>
      <c r="E16" s="47">
        <v>3097.8849315068496</v>
      </c>
      <c r="F16" s="47">
        <v>175.56480373706142</v>
      </c>
      <c r="G16" s="47">
        <v>3097.8849315068496</v>
      </c>
      <c r="H16" t="s">
        <v>4045</v>
      </c>
      <c r="I16" s="48" t="s">
        <v>218</v>
      </c>
      <c r="J16" t="s">
        <v>596</v>
      </c>
      <c r="K16">
        <v>453010</v>
      </c>
      <c r="L16">
        <v>45301010</v>
      </c>
    </row>
    <row r="17" spans="1:12" x14ac:dyDescent="0.25">
      <c r="A17" t="s">
        <v>1334</v>
      </c>
      <c r="B17" t="s">
        <v>1335</v>
      </c>
      <c r="C17" t="s">
        <v>257</v>
      </c>
      <c r="D17" s="65">
        <v>194.99361461135496</v>
      </c>
      <c r="E17" s="47">
        <v>19.350684931506848</v>
      </c>
      <c r="F17" s="47">
        <v>276.95453773184204</v>
      </c>
      <c r="G17" s="47">
        <v>19.350684931506848</v>
      </c>
      <c r="H17" t="s">
        <v>4051</v>
      </c>
      <c r="I17" s="48" t="s">
        <v>107</v>
      </c>
      <c r="J17" t="s">
        <v>256</v>
      </c>
      <c r="K17">
        <v>453010</v>
      </c>
      <c r="L17">
        <v>45301020</v>
      </c>
    </row>
    <row r="18" spans="1:12" x14ac:dyDescent="0.25">
      <c r="A18" t="s">
        <v>2631</v>
      </c>
      <c r="B18" t="s">
        <v>2632</v>
      </c>
      <c r="C18" t="s">
        <v>257</v>
      </c>
      <c r="D18" s="65">
        <v>198.8705110858545</v>
      </c>
      <c r="E18" s="47">
        <v>15.186575342465753</v>
      </c>
      <c r="F18" s="47">
        <v>300.61826956035429</v>
      </c>
      <c r="G18" s="47">
        <v>15.186575342465755</v>
      </c>
      <c r="H18" t="s">
        <v>4039</v>
      </c>
      <c r="I18" s="48" t="s">
        <v>121</v>
      </c>
      <c r="J18" t="s">
        <v>256</v>
      </c>
      <c r="K18">
        <v>453010</v>
      </c>
      <c r="L18">
        <v>45301020</v>
      </c>
    </row>
    <row r="19" spans="1:12" x14ac:dyDescent="0.25">
      <c r="A19" t="s">
        <v>2167</v>
      </c>
      <c r="B19" t="s">
        <v>2168</v>
      </c>
      <c r="C19" t="s">
        <v>257</v>
      </c>
      <c r="D19" s="65">
        <v>219.83786198272523</v>
      </c>
      <c r="E19" s="47">
        <v>795.7293369863014</v>
      </c>
      <c r="F19" s="47">
        <v>234.09064678384064</v>
      </c>
      <c r="G19" s="47">
        <v>795.7293369863014</v>
      </c>
      <c r="H19" t="s">
        <v>4047</v>
      </c>
      <c r="I19" s="48" t="s">
        <v>121</v>
      </c>
      <c r="J19" t="s">
        <v>256</v>
      </c>
      <c r="K19">
        <v>453010</v>
      </c>
      <c r="L19">
        <v>45301020</v>
      </c>
    </row>
    <row r="20" spans="1:12" x14ac:dyDescent="0.25">
      <c r="A20" t="s">
        <v>254</v>
      </c>
      <c r="B20" t="s">
        <v>255</v>
      </c>
      <c r="C20" t="s">
        <v>257</v>
      </c>
      <c r="D20" s="65">
        <v>225.33691783113719</v>
      </c>
      <c r="E20" s="47">
        <v>171.94794520547944</v>
      </c>
      <c r="F20" s="47">
        <v>441.29762591418239</v>
      </c>
      <c r="G20" s="47">
        <v>171.94794520547944</v>
      </c>
      <c r="H20" t="s">
        <v>4039</v>
      </c>
      <c r="I20" s="48" t="s">
        <v>121</v>
      </c>
      <c r="J20" t="s">
        <v>256</v>
      </c>
      <c r="K20">
        <v>453010</v>
      </c>
      <c r="L20">
        <v>45301020</v>
      </c>
    </row>
    <row r="21" spans="1:12" x14ac:dyDescent="0.25">
      <c r="A21" t="s">
        <v>594</v>
      </c>
      <c r="B21" t="s">
        <v>595</v>
      </c>
      <c r="C21" t="s">
        <v>257</v>
      </c>
      <c r="D21" s="65">
        <v>262.88225079533413</v>
      </c>
      <c r="E21" s="47">
        <v>24.802191780821914</v>
      </c>
      <c r="F21" s="47">
        <v>492.98691454577596</v>
      </c>
      <c r="G21" s="47">
        <v>24.802191780821918</v>
      </c>
      <c r="H21" t="s">
        <v>4050</v>
      </c>
      <c r="I21" s="48" t="s">
        <v>121</v>
      </c>
      <c r="J21" t="s">
        <v>596</v>
      </c>
      <c r="K21">
        <v>453010</v>
      </c>
      <c r="L21">
        <v>45301010</v>
      </c>
    </row>
    <row r="22" spans="1:12" x14ac:dyDescent="0.25">
      <c r="A22" t="s">
        <v>990</v>
      </c>
      <c r="B22" t="s">
        <v>991</v>
      </c>
      <c r="C22" t="s">
        <v>257</v>
      </c>
      <c r="D22" s="65">
        <v>319.76421453820757</v>
      </c>
      <c r="E22" s="47">
        <v>82491.599999999991</v>
      </c>
      <c r="F22" s="47">
        <v>347.00686712344049</v>
      </c>
      <c r="G22" s="47">
        <v>82491.599999999991</v>
      </c>
      <c r="H22" t="s">
        <v>4041</v>
      </c>
      <c r="I22" s="48" t="s">
        <v>121</v>
      </c>
      <c r="J22" t="s">
        <v>256</v>
      </c>
      <c r="K22">
        <v>453010</v>
      </c>
      <c r="L22">
        <v>45301020</v>
      </c>
    </row>
    <row r="23" spans="1:12" x14ac:dyDescent="0.25">
      <c r="A23" t="s">
        <v>1065</v>
      </c>
      <c r="B23" t="s">
        <v>1066</v>
      </c>
      <c r="C23" t="s">
        <v>257</v>
      </c>
      <c r="D23" s="65">
        <v>388.78804251550048</v>
      </c>
      <c r="E23" s="47">
        <v>55.676712328767124</v>
      </c>
      <c r="F23" s="47">
        <v>417.79478397795498</v>
      </c>
      <c r="G23" s="47">
        <v>55.676712328767124</v>
      </c>
      <c r="H23" t="s">
        <v>4039</v>
      </c>
      <c r="I23" s="48" t="s">
        <v>366</v>
      </c>
      <c r="J23" t="s">
        <v>256</v>
      </c>
      <c r="K23">
        <v>453010</v>
      </c>
      <c r="L23">
        <v>45301020</v>
      </c>
    </row>
    <row r="24" spans="1:12" x14ac:dyDescent="0.25">
      <c r="A24" t="s">
        <v>269</v>
      </c>
      <c r="B24" t="s">
        <v>270</v>
      </c>
      <c r="C24" t="s">
        <v>257</v>
      </c>
      <c r="D24" s="65">
        <v>394.24171700567524</v>
      </c>
      <c r="E24" s="47">
        <v>2677.9376465753421</v>
      </c>
      <c r="F24" s="47">
        <v>399.53502173146956</v>
      </c>
      <c r="G24" s="47">
        <v>2677.9376465753426</v>
      </c>
      <c r="H24" t="s">
        <v>4047</v>
      </c>
      <c r="I24" s="48" t="s">
        <v>121</v>
      </c>
      <c r="J24" t="s">
        <v>256</v>
      </c>
      <c r="K24">
        <v>453010</v>
      </c>
      <c r="L24">
        <v>45301020</v>
      </c>
    </row>
    <row r="25" spans="1:12" x14ac:dyDescent="0.25">
      <c r="C25" s="66" t="s">
        <v>4373</v>
      </c>
      <c r="D25" s="67">
        <f>AVERAGE(D4:D24)</f>
        <v>168.27513202732692</v>
      </c>
    </row>
  </sheetData>
  <autoFilter ref="A3:L3"/>
  <conditionalFormatting sqref="A3">
    <cfRule type="duplicateValues" dxfId="2" priority="1"/>
  </conditionalFormatting>
  <pageMargins left="0.7" right="0.7" top="0.75" bottom="0.75" header="0.3" footer="0.3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31"/>
  <sheetViews>
    <sheetView workbookViewId="0">
      <selection activeCell="A4" sqref="A4:B6"/>
    </sheetView>
  </sheetViews>
  <sheetFormatPr defaultColWidth="10.85546875" defaultRowHeight="15" x14ac:dyDescent="0.25"/>
  <cols>
    <col min="1" max="4" width="30" customWidth="1"/>
    <col min="5" max="5" width="39.28515625" customWidth="1"/>
    <col min="6" max="6" width="30" customWidth="1"/>
    <col min="7" max="7" width="38.42578125" customWidth="1"/>
    <col min="8" max="12" width="30" customWidth="1"/>
  </cols>
  <sheetData>
    <row r="1" spans="1:12" x14ac:dyDescent="0.25">
      <c r="A1" t="s">
        <v>3402</v>
      </c>
      <c r="B1" t="s">
        <v>3403</v>
      </c>
      <c r="D1" s="64"/>
    </row>
    <row r="2" spans="1:12" x14ac:dyDescent="0.25">
      <c r="A2" t="s">
        <v>3416</v>
      </c>
      <c r="C2" s="57"/>
      <c r="D2" s="58" t="s">
        <v>4362</v>
      </c>
      <c r="E2" s="59"/>
      <c r="F2" s="59"/>
      <c r="G2" s="59"/>
      <c r="H2" s="59"/>
      <c r="I2" s="59"/>
    </row>
    <row r="3" spans="1:12" x14ac:dyDescent="0.25">
      <c r="A3" s="6" t="s">
        <v>0</v>
      </c>
      <c r="B3" s="6" t="s">
        <v>1</v>
      </c>
      <c r="C3" s="54" t="s">
        <v>7</v>
      </c>
      <c r="D3" s="58" t="s">
        <v>4363</v>
      </c>
      <c r="E3" s="60" t="s">
        <v>4365</v>
      </c>
      <c r="F3" s="60" t="s">
        <v>4366</v>
      </c>
      <c r="G3" s="60" t="s">
        <v>4367</v>
      </c>
      <c r="H3" s="60" t="s">
        <v>4038</v>
      </c>
      <c r="I3" s="60" t="s">
        <v>4364</v>
      </c>
      <c r="J3" s="53" t="s">
        <v>5</v>
      </c>
      <c r="K3" s="7" t="s">
        <v>8</v>
      </c>
      <c r="L3" s="7" t="s">
        <v>6</v>
      </c>
    </row>
    <row r="4" spans="1:12" x14ac:dyDescent="0.25">
      <c r="A4" s="69" t="s">
        <v>1809</v>
      </c>
      <c r="B4" s="69" t="s">
        <v>1810</v>
      </c>
      <c r="C4" t="s">
        <v>163</v>
      </c>
      <c r="D4" s="65">
        <v>104.53525100769511</v>
      </c>
      <c r="E4" s="47">
        <v>29.906849315068495</v>
      </c>
      <c r="F4" s="47">
        <v>701.89005130084274</v>
      </c>
      <c r="G4" s="47">
        <v>29.906849315068495</v>
      </c>
      <c r="H4" t="s">
        <v>4048</v>
      </c>
      <c r="I4" s="48" t="s">
        <v>121</v>
      </c>
      <c r="J4" t="s">
        <v>162</v>
      </c>
      <c r="K4">
        <v>501010</v>
      </c>
      <c r="L4">
        <v>50101020</v>
      </c>
    </row>
    <row r="5" spans="1:12" x14ac:dyDescent="0.25">
      <c r="A5" s="70" t="s">
        <v>2118</v>
      </c>
      <c r="B5" s="70" t="s">
        <v>2119</v>
      </c>
      <c r="C5" t="s">
        <v>163</v>
      </c>
      <c r="D5" s="65">
        <v>156.64677697345749</v>
      </c>
      <c r="E5" s="47">
        <v>15.895890410958904</v>
      </c>
      <c r="F5" s="47">
        <v>387.14660461909688</v>
      </c>
      <c r="G5" s="47">
        <v>15.895890410958906</v>
      </c>
      <c r="H5" t="s">
        <v>4044</v>
      </c>
      <c r="I5" s="48" t="s">
        <v>121</v>
      </c>
      <c r="J5" t="s">
        <v>162</v>
      </c>
      <c r="K5">
        <v>501010</v>
      </c>
      <c r="L5">
        <v>50101020</v>
      </c>
    </row>
    <row r="6" spans="1:12" x14ac:dyDescent="0.25">
      <c r="A6" s="71" t="s">
        <v>1230</v>
      </c>
      <c r="B6" s="71" t="s">
        <v>1231</v>
      </c>
      <c r="C6" t="s">
        <v>163</v>
      </c>
      <c r="D6" s="65">
        <v>160.70672993683669</v>
      </c>
      <c r="E6" s="47">
        <v>341.7972602739726</v>
      </c>
      <c r="F6" s="47">
        <v>327.60976466061749</v>
      </c>
      <c r="G6" s="47">
        <v>341.79726027397265</v>
      </c>
      <c r="H6" t="s">
        <v>4062</v>
      </c>
      <c r="I6" s="48" t="s">
        <v>121</v>
      </c>
      <c r="J6" t="s">
        <v>162</v>
      </c>
      <c r="K6">
        <v>501010</v>
      </c>
      <c r="L6">
        <v>50101020</v>
      </c>
    </row>
    <row r="7" spans="1:12" x14ac:dyDescent="0.25">
      <c r="A7" t="s">
        <v>754</v>
      </c>
      <c r="B7" t="s">
        <v>755</v>
      </c>
      <c r="C7" t="s">
        <v>163</v>
      </c>
      <c r="D7" s="65">
        <v>183.56007871532682</v>
      </c>
      <c r="E7" s="47">
        <v>141.55186575342466</v>
      </c>
      <c r="F7" s="47">
        <v>397.19751711319105</v>
      </c>
      <c r="G7" s="47">
        <v>141.55186575342464</v>
      </c>
      <c r="H7" t="s">
        <v>4066</v>
      </c>
      <c r="I7" s="48" t="s">
        <v>121</v>
      </c>
      <c r="J7" t="s">
        <v>162</v>
      </c>
      <c r="K7">
        <v>501010</v>
      </c>
      <c r="L7">
        <v>50101020</v>
      </c>
    </row>
    <row r="8" spans="1:12" x14ac:dyDescent="0.25">
      <c r="A8" t="s">
        <v>770</v>
      </c>
      <c r="B8" t="s">
        <v>771</v>
      </c>
      <c r="C8" t="s">
        <v>163</v>
      </c>
      <c r="D8" s="65">
        <v>193.20166926221529</v>
      </c>
      <c r="E8" s="47">
        <v>112.59178082191781</v>
      </c>
      <c r="F8" s="47">
        <v>561.20366459022773</v>
      </c>
      <c r="G8" s="47">
        <v>112.59178082191781</v>
      </c>
      <c r="H8" t="s">
        <v>4048</v>
      </c>
      <c r="I8" s="48" t="s">
        <v>121</v>
      </c>
      <c r="J8" t="s">
        <v>162</v>
      </c>
      <c r="K8">
        <v>501010</v>
      </c>
      <c r="L8">
        <v>50101020</v>
      </c>
    </row>
    <row r="9" spans="1:12" x14ac:dyDescent="0.25">
      <c r="A9" t="s">
        <v>779</v>
      </c>
      <c r="B9" t="s">
        <v>780</v>
      </c>
      <c r="C9" t="s">
        <v>163</v>
      </c>
      <c r="D9" s="65">
        <v>207.71689499641695</v>
      </c>
      <c r="E9" s="47">
        <v>64.994520547945214</v>
      </c>
      <c r="F9" s="47">
        <v>429.99717152130847</v>
      </c>
      <c r="G9" s="47">
        <v>64.9945205479452</v>
      </c>
      <c r="H9" t="s">
        <v>4046</v>
      </c>
      <c r="I9" s="48" t="s">
        <v>218</v>
      </c>
      <c r="J9" t="s">
        <v>162</v>
      </c>
      <c r="K9">
        <v>501010</v>
      </c>
      <c r="L9">
        <v>50101020</v>
      </c>
    </row>
    <row r="10" spans="1:12" x14ac:dyDescent="0.25">
      <c r="A10" t="s">
        <v>415</v>
      </c>
      <c r="B10" t="s">
        <v>416</v>
      </c>
      <c r="C10" t="s">
        <v>163</v>
      </c>
      <c r="D10" s="65">
        <v>211.7666230803101</v>
      </c>
      <c r="E10" s="47">
        <v>205.33424657534246</v>
      </c>
      <c r="F10" s="47">
        <v>517.92597568948725</v>
      </c>
      <c r="G10" s="47">
        <v>205.33424657534246</v>
      </c>
      <c r="H10" t="s">
        <v>4051</v>
      </c>
      <c r="I10" s="48" t="s">
        <v>121</v>
      </c>
      <c r="J10" t="s">
        <v>162</v>
      </c>
      <c r="K10">
        <v>501010</v>
      </c>
      <c r="L10">
        <v>50101020</v>
      </c>
    </row>
    <row r="11" spans="1:12" x14ac:dyDescent="0.25">
      <c r="A11" t="s">
        <v>592</v>
      </c>
      <c r="B11" t="s">
        <v>593</v>
      </c>
      <c r="C11" t="s">
        <v>163</v>
      </c>
      <c r="D11" s="65">
        <v>219.31132518074142</v>
      </c>
      <c r="E11" s="47">
        <v>142.48767123287672</v>
      </c>
      <c r="F11" s="47">
        <v>534.04732733425635</v>
      </c>
      <c r="G11" s="47">
        <v>142.48767123287669</v>
      </c>
      <c r="H11" t="s">
        <v>4054</v>
      </c>
      <c r="I11" s="48" t="s">
        <v>121</v>
      </c>
      <c r="J11" t="s">
        <v>162</v>
      </c>
      <c r="K11">
        <v>501010</v>
      </c>
      <c r="L11">
        <v>50101020</v>
      </c>
    </row>
    <row r="12" spans="1:12" x14ac:dyDescent="0.25">
      <c r="A12" t="s">
        <v>2306</v>
      </c>
      <c r="B12" t="s">
        <v>2307</v>
      </c>
      <c r="C12" t="s">
        <v>163</v>
      </c>
      <c r="D12" s="65">
        <v>241.81036965535873</v>
      </c>
      <c r="E12" s="47">
        <v>89.685019178082186</v>
      </c>
      <c r="F12" s="47">
        <v>563.16853252503302</v>
      </c>
      <c r="G12" s="47">
        <v>89.685019178082186</v>
      </c>
      <c r="H12" t="s">
        <v>4067</v>
      </c>
      <c r="I12" s="48" t="s">
        <v>121</v>
      </c>
      <c r="J12" t="s">
        <v>162</v>
      </c>
      <c r="K12">
        <v>501010</v>
      </c>
      <c r="L12">
        <v>50101020</v>
      </c>
    </row>
    <row r="13" spans="1:12" x14ac:dyDescent="0.25">
      <c r="A13" t="s">
        <v>693</v>
      </c>
      <c r="B13" t="s">
        <v>694</v>
      </c>
      <c r="C13" t="s">
        <v>163</v>
      </c>
      <c r="D13" s="65">
        <v>242.04606144263565</v>
      </c>
      <c r="E13" s="47">
        <v>48.032328767123289</v>
      </c>
      <c r="F13" s="47">
        <v>532.8731014499366</v>
      </c>
      <c r="G13" s="47">
        <v>48.032328767123296</v>
      </c>
      <c r="H13" t="s">
        <v>4065</v>
      </c>
      <c r="I13" s="48" t="s">
        <v>218</v>
      </c>
      <c r="J13" t="s">
        <v>162</v>
      </c>
      <c r="K13">
        <v>501010</v>
      </c>
      <c r="L13">
        <v>50101020</v>
      </c>
    </row>
    <row r="14" spans="1:12" x14ac:dyDescent="0.25">
      <c r="A14" t="s">
        <v>1873</v>
      </c>
      <c r="B14" t="s">
        <v>1874</v>
      </c>
      <c r="C14" t="s">
        <v>163</v>
      </c>
      <c r="D14" s="65">
        <v>247.76777284647969</v>
      </c>
      <c r="E14" s="47">
        <v>54.323287671232876</v>
      </c>
      <c r="F14" s="47">
        <v>922.50602178737131</v>
      </c>
      <c r="G14" s="47">
        <v>54.323287671232876</v>
      </c>
      <c r="H14" t="s">
        <v>4061</v>
      </c>
      <c r="I14" s="48" t="s">
        <v>121</v>
      </c>
      <c r="J14" t="s">
        <v>162</v>
      </c>
      <c r="K14">
        <v>501010</v>
      </c>
      <c r="L14">
        <v>50101020</v>
      </c>
    </row>
    <row r="15" spans="1:12" x14ac:dyDescent="0.25">
      <c r="A15" t="s">
        <v>2446</v>
      </c>
      <c r="B15" t="s">
        <v>2447</v>
      </c>
      <c r="C15" t="s">
        <v>163</v>
      </c>
      <c r="D15" s="65">
        <v>249.76098699775397</v>
      </c>
      <c r="E15" s="47">
        <v>64074.704109589031</v>
      </c>
      <c r="F15" s="47">
        <v>290.84902691280689</v>
      </c>
      <c r="G15" s="47">
        <v>64074.704109589038</v>
      </c>
      <c r="H15" t="s">
        <v>4041</v>
      </c>
      <c r="I15" s="48" t="s">
        <v>121</v>
      </c>
      <c r="J15" t="s">
        <v>162</v>
      </c>
      <c r="K15">
        <v>501010</v>
      </c>
      <c r="L15">
        <v>50101020</v>
      </c>
    </row>
    <row r="16" spans="1:12" x14ac:dyDescent="0.25">
      <c r="A16" t="s">
        <v>160</v>
      </c>
      <c r="B16" t="s">
        <v>161</v>
      </c>
      <c r="C16" t="s">
        <v>163</v>
      </c>
      <c r="D16" s="65">
        <v>257.47957470133167</v>
      </c>
      <c r="E16" s="47">
        <v>439.85205479452054</v>
      </c>
      <c r="F16" s="47">
        <v>757.02254058026983</v>
      </c>
      <c r="G16" s="47">
        <v>439.85205479452054</v>
      </c>
      <c r="H16" t="s">
        <v>4039</v>
      </c>
      <c r="I16" s="48" t="s">
        <v>121</v>
      </c>
      <c r="J16" t="s">
        <v>162</v>
      </c>
      <c r="K16">
        <v>501010</v>
      </c>
      <c r="L16">
        <v>50101020</v>
      </c>
    </row>
    <row r="17" spans="1:12" x14ac:dyDescent="0.25">
      <c r="A17" t="s">
        <v>205</v>
      </c>
      <c r="B17" t="s">
        <v>206</v>
      </c>
      <c r="C17" t="s">
        <v>163</v>
      </c>
      <c r="D17" s="65">
        <v>258.41886475078155</v>
      </c>
      <c r="E17" s="47">
        <v>345.29863013698628</v>
      </c>
      <c r="F17" s="47">
        <v>628.6375359030103</v>
      </c>
      <c r="G17" s="47">
        <v>345.29863013698628</v>
      </c>
      <c r="H17" t="s">
        <v>4039</v>
      </c>
      <c r="I17" s="48" t="s">
        <v>121</v>
      </c>
      <c r="J17" t="s">
        <v>162</v>
      </c>
      <c r="K17">
        <v>501010</v>
      </c>
      <c r="L17">
        <v>50101020</v>
      </c>
    </row>
    <row r="18" spans="1:12" x14ac:dyDescent="0.25">
      <c r="A18" t="s">
        <v>744</v>
      </c>
      <c r="B18" t="s">
        <v>745</v>
      </c>
      <c r="C18" t="s">
        <v>163</v>
      </c>
      <c r="D18" s="65">
        <v>272.466263022335</v>
      </c>
      <c r="E18" s="47">
        <v>71.268493150684932</v>
      </c>
      <c r="F18" s="47">
        <v>406.57882212739787</v>
      </c>
      <c r="G18" s="47">
        <v>71.268493150684932</v>
      </c>
      <c r="H18" t="s">
        <v>4052</v>
      </c>
      <c r="I18" s="48" t="s">
        <v>114</v>
      </c>
      <c r="J18" t="s">
        <v>162</v>
      </c>
      <c r="K18">
        <v>501010</v>
      </c>
      <c r="L18">
        <v>50101020</v>
      </c>
    </row>
    <row r="19" spans="1:12" x14ac:dyDescent="0.25">
      <c r="A19" t="s">
        <v>1565</v>
      </c>
      <c r="B19" t="s">
        <v>1566</v>
      </c>
      <c r="C19" t="s">
        <v>163</v>
      </c>
      <c r="D19" s="65">
        <v>293.24187837279476</v>
      </c>
      <c r="E19" s="47">
        <v>218.813698630137</v>
      </c>
      <c r="F19" s="47">
        <v>643.54901398575134</v>
      </c>
      <c r="G19" s="47">
        <v>218.81369863013697</v>
      </c>
      <c r="H19" t="s">
        <v>4064</v>
      </c>
      <c r="I19" s="48" t="s">
        <v>121</v>
      </c>
      <c r="J19" t="s">
        <v>162</v>
      </c>
      <c r="K19">
        <v>501010</v>
      </c>
      <c r="L19">
        <v>50101020</v>
      </c>
    </row>
    <row r="20" spans="1:12" x14ac:dyDescent="0.25">
      <c r="A20" t="s">
        <v>2573</v>
      </c>
      <c r="B20" t="s">
        <v>2574</v>
      </c>
      <c r="C20" t="s">
        <v>163</v>
      </c>
      <c r="D20" s="65">
        <v>297.10708884187574</v>
      </c>
      <c r="E20" s="47">
        <v>118.37488219178083</v>
      </c>
      <c r="F20" s="47">
        <v>663.16366433900998</v>
      </c>
      <c r="G20" s="47">
        <v>118.37488219178084</v>
      </c>
      <c r="H20" t="s">
        <v>4055</v>
      </c>
      <c r="I20" s="48" t="s">
        <v>121</v>
      </c>
      <c r="J20" t="s">
        <v>162</v>
      </c>
      <c r="K20">
        <v>501010</v>
      </c>
      <c r="L20">
        <v>50101020</v>
      </c>
    </row>
    <row r="21" spans="1:12" x14ac:dyDescent="0.25">
      <c r="A21" t="s">
        <v>1488</v>
      </c>
      <c r="B21" t="s">
        <v>1489</v>
      </c>
      <c r="C21" t="s">
        <v>163</v>
      </c>
      <c r="D21" s="65">
        <v>318.91079374624172</v>
      </c>
      <c r="E21" s="47">
        <v>36.449315068493156</v>
      </c>
      <c r="F21" s="47">
        <v>727.01174082982573</v>
      </c>
      <c r="G21" s="47">
        <v>36.449315068493149</v>
      </c>
      <c r="H21" t="s">
        <v>4053</v>
      </c>
      <c r="I21" s="48" t="s">
        <v>121</v>
      </c>
      <c r="J21" t="s">
        <v>162</v>
      </c>
      <c r="K21">
        <v>501010</v>
      </c>
      <c r="L21">
        <v>50101020</v>
      </c>
    </row>
    <row r="22" spans="1:12" x14ac:dyDescent="0.25">
      <c r="A22" t="s">
        <v>1014</v>
      </c>
      <c r="B22" t="s">
        <v>1015</v>
      </c>
      <c r="C22" t="s">
        <v>163</v>
      </c>
      <c r="D22" s="65">
        <v>321.13408963323354</v>
      </c>
      <c r="E22" s="47">
        <v>351386.30136986298</v>
      </c>
      <c r="F22" s="47">
        <v>331.18001341067867</v>
      </c>
      <c r="G22" s="47">
        <v>351386.30136986298</v>
      </c>
      <c r="H22" t="s">
        <v>4070</v>
      </c>
      <c r="I22" s="48" t="s">
        <v>121</v>
      </c>
      <c r="J22" t="s">
        <v>162</v>
      </c>
      <c r="K22">
        <v>501010</v>
      </c>
      <c r="L22">
        <v>50101020</v>
      </c>
    </row>
    <row r="23" spans="1:12" x14ac:dyDescent="0.25">
      <c r="A23" t="s">
        <v>868</v>
      </c>
      <c r="B23" t="s">
        <v>869</v>
      </c>
      <c r="C23" t="s">
        <v>163</v>
      </c>
      <c r="D23" s="65">
        <v>333.47219394177051</v>
      </c>
      <c r="E23" s="47">
        <v>139.03198630136987</v>
      </c>
      <c r="F23" s="47">
        <v>389.38622643749562</v>
      </c>
      <c r="G23" s="47">
        <v>139.03198630136987</v>
      </c>
      <c r="H23" t="s">
        <v>4056</v>
      </c>
      <c r="I23" s="48" t="s">
        <v>121</v>
      </c>
      <c r="J23" t="s">
        <v>162</v>
      </c>
      <c r="K23">
        <v>501010</v>
      </c>
      <c r="L23">
        <v>50101020</v>
      </c>
    </row>
    <row r="24" spans="1:12" x14ac:dyDescent="0.25">
      <c r="A24" t="s">
        <v>1270</v>
      </c>
      <c r="B24" t="s">
        <v>1271</v>
      </c>
      <c r="C24" t="s">
        <v>163</v>
      </c>
      <c r="D24" s="65">
        <v>338.6231006688389</v>
      </c>
      <c r="E24" s="47">
        <v>31.950684931506849</v>
      </c>
      <c r="F24" s="47">
        <v>555.9580346424284</v>
      </c>
      <c r="G24" s="47">
        <v>31.950684931506846</v>
      </c>
      <c r="H24" t="s">
        <v>4042</v>
      </c>
      <c r="I24" s="48" t="s">
        <v>121</v>
      </c>
      <c r="J24" t="s">
        <v>162</v>
      </c>
      <c r="K24">
        <v>501010</v>
      </c>
      <c r="L24">
        <v>50101020</v>
      </c>
    </row>
    <row r="25" spans="1:12" x14ac:dyDescent="0.25">
      <c r="A25" t="s">
        <v>833</v>
      </c>
      <c r="B25" t="s">
        <v>834</v>
      </c>
      <c r="C25" t="s">
        <v>163</v>
      </c>
      <c r="D25" s="65">
        <v>352.34621682292351</v>
      </c>
      <c r="E25" s="47">
        <v>62.243835616438353</v>
      </c>
      <c r="F25" s="47">
        <v>733.63698666314531</v>
      </c>
      <c r="G25" s="47">
        <v>62.243835616438361</v>
      </c>
      <c r="H25" t="s">
        <v>4053</v>
      </c>
      <c r="I25" s="48" t="s">
        <v>121</v>
      </c>
      <c r="J25" t="s">
        <v>162</v>
      </c>
      <c r="K25">
        <v>501010</v>
      </c>
      <c r="L25">
        <v>50101020</v>
      </c>
    </row>
    <row r="26" spans="1:12" x14ac:dyDescent="0.25">
      <c r="A26" t="s">
        <v>1374</v>
      </c>
      <c r="B26" t="s">
        <v>1375</v>
      </c>
      <c r="C26" t="s">
        <v>163</v>
      </c>
      <c r="D26" s="65">
        <v>352.54404977648909</v>
      </c>
      <c r="E26" s="47">
        <v>22.676712328767124</v>
      </c>
      <c r="F26" s="47">
        <v>847.10427691192467</v>
      </c>
      <c r="G26" s="47">
        <v>22.676712328767124</v>
      </c>
      <c r="H26" t="s">
        <v>4039</v>
      </c>
      <c r="I26" s="48" t="s">
        <v>121</v>
      </c>
      <c r="J26" t="s">
        <v>1376</v>
      </c>
      <c r="K26">
        <v>501010</v>
      </c>
      <c r="L26">
        <v>50101010</v>
      </c>
    </row>
    <row r="27" spans="1:12" x14ac:dyDescent="0.25">
      <c r="A27" t="s">
        <v>1036</v>
      </c>
      <c r="B27" t="s">
        <v>1037</v>
      </c>
      <c r="C27" t="s">
        <v>163</v>
      </c>
      <c r="D27" s="65">
        <v>355.68548697553751</v>
      </c>
      <c r="E27" s="47">
        <v>752.95616438356171</v>
      </c>
      <c r="F27" s="47">
        <v>359.36564809390569</v>
      </c>
      <c r="G27" s="47">
        <v>752.9561643835616</v>
      </c>
      <c r="H27" t="s">
        <v>4043</v>
      </c>
      <c r="I27" s="48" t="s">
        <v>121</v>
      </c>
      <c r="J27" t="s">
        <v>162</v>
      </c>
      <c r="K27">
        <v>501010</v>
      </c>
      <c r="L27">
        <v>50101020</v>
      </c>
    </row>
    <row r="28" spans="1:12" x14ac:dyDescent="0.25">
      <c r="A28" t="s">
        <v>372</v>
      </c>
      <c r="B28" t="s">
        <v>373</v>
      </c>
      <c r="C28" t="s">
        <v>163</v>
      </c>
      <c r="D28" s="65">
        <v>356.36072729494691</v>
      </c>
      <c r="E28" s="47">
        <v>32327.635616438358</v>
      </c>
      <c r="F28" s="47">
        <v>447.54429032982262</v>
      </c>
      <c r="G28" s="47">
        <v>32327.635616438358</v>
      </c>
      <c r="H28" t="s">
        <v>4045</v>
      </c>
      <c r="I28" s="48" t="s">
        <v>218</v>
      </c>
      <c r="J28" t="s">
        <v>162</v>
      </c>
      <c r="K28">
        <v>501010</v>
      </c>
      <c r="L28">
        <v>50101020</v>
      </c>
    </row>
    <row r="29" spans="1:12" x14ac:dyDescent="0.25">
      <c r="A29" t="s">
        <v>1160</v>
      </c>
      <c r="B29" t="s">
        <v>1161</v>
      </c>
      <c r="C29" t="s">
        <v>163</v>
      </c>
      <c r="D29" s="65">
        <v>438.58848459526592</v>
      </c>
      <c r="E29" s="47">
        <v>623.32652876712325</v>
      </c>
      <c r="F29" s="47">
        <v>526.63746930405659</v>
      </c>
      <c r="G29" s="47">
        <v>623.32652876712325</v>
      </c>
      <c r="H29" t="s">
        <v>4047</v>
      </c>
      <c r="I29" s="48" t="s">
        <v>121</v>
      </c>
      <c r="J29" t="s">
        <v>162</v>
      </c>
      <c r="K29">
        <v>501010</v>
      </c>
      <c r="L29">
        <v>50101020</v>
      </c>
    </row>
    <row r="30" spans="1:12" x14ac:dyDescent="0.25">
      <c r="A30" t="s">
        <v>1861</v>
      </c>
      <c r="B30" t="s">
        <v>1862</v>
      </c>
      <c r="C30" t="s">
        <v>163</v>
      </c>
      <c r="D30" s="65">
        <v>552.40194834617125</v>
      </c>
      <c r="E30" s="47">
        <v>48.37260273972602</v>
      </c>
      <c r="F30" s="47">
        <v>1446.4617580425916</v>
      </c>
      <c r="G30" s="47">
        <v>48.372602739726034</v>
      </c>
      <c r="H30" t="s">
        <v>4039</v>
      </c>
      <c r="I30" s="48" t="s">
        <v>121</v>
      </c>
      <c r="J30" t="s">
        <v>1376</v>
      </c>
      <c r="K30">
        <v>501010</v>
      </c>
      <c r="L30">
        <v>50101010</v>
      </c>
    </row>
    <row r="31" spans="1:12" x14ac:dyDescent="0.25">
      <c r="C31" s="66" t="s">
        <v>4373</v>
      </c>
      <c r="D31" s="67">
        <f>AVERAGE(D4:D30)</f>
        <v>278.4300482068802</v>
      </c>
    </row>
  </sheetData>
  <autoFilter ref="A3:L3"/>
  <conditionalFormatting sqref="A3">
    <cfRule type="duplicateValues" dxfId="1" priority="1"/>
  </conditionalFormatting>
  <pageMargins left="0.7" right="0.7" top="0.75" bottom="0.75" header="0.3" footer="0.3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filterMode="1"/>
  <dimension ref="A1:L18"/>
  <sheetViews>
    <sheetView workbookViewId="0">
      <selection activeCell="A5" sqref="A5:B7"/>
    </sheetView>
  </sheetViews>
  <sheetFormatPr defaultColWidth="10.85546875" defaultRowHeight="15" x14ac:dyDescent="0.25"/>
  <cols>
    <col min="1" max="4" width="30" customWidth="1"/>
    <col min="5" max="5" width="40.42578125" customWidth="1"/>
    <col min="6" max="6" width="30" customWidth="1"/>
    <col min="7" max="7" width="38.85546875" customWidth="1"/>
    <col min="8" max="12" width="30" customWidth="1"/>
  </cols>
  <sheetData>
    <row r="1" spans="1:12" x14ac:dyDescent="0.25">
      <c r="A1" t="s">
        <v>3402</v>
      </c>
      <c r="B1" t="s">
        <v>3403</v>
      </c>
      <c r="D1" s="64"/>
    </row>
    <row r="2" spans="1:12" x14ac:dyDescent="0.25">
      <c r="A2" t="s">
        <v>3416</v>
      </c>
      <c r="C2" s="57"/>
      <c r="D2" s="58" t="s">
        <v>4362</v>
      </c>
      <c r="E2" s="59"/>
      <c r="F2" s="59"/>
      <c r="G2" s="59"/>
      <c r="H2" s="59"/>
      <c r="I2" s="59"/>
    </row>
    <row r="3" spans="1:12" x14ac:dyDescent="0.25">
      <c r="A3" s="6" t="s">
        <v>0</v>
      </c>
      <c r="B3" s="6" t="s">
        <v>1</v>
      </c>
      <c r="C3" s="54" t="s">
        <v>7</v>
      </c>
      <c r="D3" s="58" t="s">
        <v>4363</v>
      </c>
      <c r="E3" s="60" t="s">
        <v>4365</v>
      </c>
      <c r="F3" s="60" t="s">
        <v>4366</v>
      </c>
      <c r="G3" s="60" t="s">
        <v>4367</v>
      </c>
      <c r="H3" s="60" t="s">
        <v>4038</v>
      </c>
      <c r="I3" s="60" t="s">
        <v>4364</v>
      </c>
      <c r="J3" s="53" t="s">
        <v>5</v>
      </c>
      <c r="K3" s="7" t="s">
        <v>8</v>
      </c>
      <c r="L3" s="7" t="s">
        <v>6</v>
      </c>
    </row>
    <row r="4" spans="1:12" hidden="1" x14ac:dyDescent="0.25">
      <c r="A4" t="s">
        <v>186</v>
      </c>
      <c r="B4" t="s">
        <v>187</v>
      </c>
      <c r="C4" t="s">
        <v>188</v>
      </c>
      <c r="D4" s="65">
        <v>134.21556810539707</v>
      </c>
      <c r="E4" s="47">
        <v>2028.8054794520549</v>
      </c>
      <c r="F4" s="47">
        <v>152.48444620898456</v>
      </c>
      <c r="G4" s="47">
        <v>2028.8054794520551</v>
      </c>
      <c r="H4" t="s">
        <v>4043</v>
      </c>
      <c r="I4" s="48" t="s">
        <v>121</v>
      </c>
      <c r="J4" t="s">
        <v>188</v>
      </c>
      <c r="K4">
        <v>501020</v>
      </c>
      <c r="L4">
        <v>50102010</v>
      </c>
    </row>
    <row r="5" spans="1:12" x14ac:dyDescent="0.25">
      <c r="A5" s="69" t="s">
        <v>1518</v>
      </c>
      <c r="B5" s="69" t="s">
        <v>1519</v>
      </c>
      <c r="C5" t="s">
        <v>188</v>
      </c>
      <c r="D5" s="65">
        <v>141.15665067714272</v>
      </c>
      <c r="E5" s="47">
        <v>48000.035616438356</v>
      </c>
      <c r="F5" s="47">
        <v>255.7811906246873</v>
      </c>
      <c r="G5" s="47">
        <v>48000.035616438356</v>
      </c>
      <c r="H5" t="s">
        <v>4041</v>
      </c>
      <c r="I5" s="48" t="s">
        <v>121</v>
      </c>
      <c r="J5" t="s">
        <v>188</v>
      </c>
      <c r="K5">
        <v>501020</v>
      </c>
      <c r="L5">
        <v>50102010</v>
      </c>
    </row>
    <row r="6" spans="1:12" x14ac:dyDescent="0.25">
      <c r="A6" s="70" t="s">
        <v>626</v>
      </c>
      <c r="B6" s="70" t="s">
        <v>627</v>
      </c>
      <c r="C6" t="s">
        <v>188</v>
      </c>
      <c r="D6" s="65">
        <v>145.84250812727811</v>
      </c>
      <c r="E6" s="47">
        <v>111.24383561643836</v>
      </c>
      <c r="F6" s="47">
        <v>480.83635109841396</v>
      </c>
      <c r="G6" s="47">
        <v>111.24383561643836</v>
      </c>
      <c r="H6" t="s">
        <v>4039</v>
      </c>
      <c r="I6" s="48" t="s">
        <v>121</v>
      </c>
      <c r="J6" t="s">
        <v>188</v>
      </c>
      <c r="K6">
        <v>501020</v>
      </c>
      <c r="L6">
        <v>50102010</v>
      </c>
    </row>
    <row r="7" spans="1:12" x14ac:dyDescent="0.25">
      <c r="A7" s="71" t="s">
        <v>411</v>
      </c>
      <c r="B7" s="71" t="s">
        <v>412</v>
      </c>
      <c r="C7" t="s">
        <v>188</v>
      </c>
      <c r="D7" s="65">
        <v>163.87554757655647</v>
      </c>
      <c r="E7" s="47">
        <v>25092.506849315068</v>
      </c>
      <c r="F7" s="47">
        <v>605.72470464085495</v>
      </c>
      <c r="G7" s="47">
        <v>25092.506849315068</v>
      </c>
      <c r="H7" t="s">
        <v>4045</v>
      </c>
      <c r="I7" s="48" t="s">
        <v>218</v>
      </c>
      <c r="J7" t="s">
        <v>188</v>
      </c>
      <c r="K7">
        <v>501020</v>
      </c>
      <c r="L7">
        <v>50102010</v>
      </c>
    </row>
    <row r="8" spans="1:12" x14ac:dyDescent="0.25">
      <c r="A8" t="s">
        <v>487</v>
      </c>
      <c r="B8" t="s">
        <v>488</v>
      </c>
      <c r="C8" t="s">
        <v>188</v>
      </c>
      <c r="D8" s="65">
        <v>177.75768826093491</v>
      </c>
      <c r="E8" s="47">
        <v>127.59178082191779</v>
      </c>
      <c r="F8" s="47">
        <v>516.78422838246979</v>
      </c>
      <c r="G8" s="47">
        <v>127.59178082191779</v>
      </c>
      <c r="H8" t="s">
        <v>4046</v>
      </c>
      <c r="I8" s="48" t="s">
        <v>218</v>
      </c>
      <c r="J8" t="s">
        <v>188</v>
      </c>
      <c r="K8">
        <v>501020</v>
      </c>
      <c r="L8">
        <v>50102010</v>
      </c>
    </row>
    <row r="9" spans="1:12" x14ac:dyDescent="0.25">
      <c r="A9" t="s">
        <v>1525</v>
      </c>
      <c r="B9" t="s">
        <v>1526</v>
      </c>
      <c r="C9" t="s">
        <v>188</v>
      </c>
      <c r="D9" s="65">
        <v>185.6736023792493</v>
      </c>
      <c r="E9" s="47">
        <v>363.8767123287671</v>
      </c>
      <c r="F9" s="47">
        <v>291.01147837217178</v>
      </c>
      <c r="G9" s="47">
        <v>363.87671232876716</v>
      </c>
      <c r="H9" t="s">
        <v>4058</v>
      </c>
      <c r="I9" s="48" t="s">
        <v>121</v>
      </c>
      <c r="J9" t="s">
        <v>188</v>
      </c>
      <c r="K9">
        <v>501020</v>
      </c>
      <c r="L9">
        <v>50102010</v>
      </c>
    </row>
    <row r="10" spans="1:12" x14ac:dyDescent="0.25">
      <c r="A10" t="s">
        <v>2607</v>
      </c>
      <c r="B10" t="s">
        <v>2608</v>
      </c>
      <c r="C10" t="s">
        <v>188</v>
      </c>
      <c r="D10" s="65">
        <v>195.79521962405269</v>
      </c>
      <c r="E10" s="47">
        <v>1022.7315068493151</v>
      </c>
      <c r="F10" s="47">
        <v>392.67778230202759</v>
      </c>
      <c r="G10" s="47">
        <v>1022.7315068493151</v>
      </c>
      <c r="H10" t="s">
        <v>4060</v>
      </c>
      <c r="I10" s="48" t="s">
        <v>121</v>
      </c>
      <c r="J10" t="s">
        <v>188</v>
      </c>
      <c r="K10">
        <v>501020</v>
      </c>
      <c r="L10">
        <v>50102010</v>
      </c>
    </row>
    <row r="11" spans="1:12" x14ac:dyDescent="0.25">
      <c r="A11" t="s">
        <v>2241</v>
      </c>
      <c r="B11" t="s">
        <v>2242</v>
      </c>
      <c r="C11" t="s">
        <v>188</v>
      </c>
      <c r="D11" s="65">
        <v>202.87800193513738</v>
      </c>
      <c r="E11" s="47">
        <v>66.855893150684935</v>
      </c>
      <c r="F11" s="47">
        <v>534.58078765691937</v>
      </c>
      <c r="G11" s="47">
        <v>66.855893150684935</v>
      </c>
      <c r="H11" t="s">
        <v>4075</v>
      </c>
      <c r="I11" s="48" t="s">
        <v>121</v>
      </c>
      <c r="J11" t="s">
        <v>188</v>
      </c>
      <c r="K11">
        <v>501020</v>
      </c>
      <c r="L11">
        <v>50102010</v>
      </c>
    </row>
    <row r="12" spans="1:12" x14ac:dyDescent="0.25">
      <c r="A12" t="s">
        <v>925</v>
      </c>
      <c r="B12" t="s">
        <v>926</v>
      </c>
      <c r="C12" t="s">
        <v>188</v>
      </c>
      <c r="D12" s="65">
        <v>204.88162068752695</v>
      </c>
      <c r="E12" s="47">
        <v>88.783561643835611</v>
      </c>
      <c r="F12" s="47">
        <v>772.10374004813912</v>
      </c>
      <c r="G12" s="47">
        <v>88.783561643835625</v>
      </c>
      <c r="H12" t="s">
        <v>4039</v>
      </c>
      <c r="I12" s="48" t="s">
        <v>218</v>
      </c>
      <c r="J12" t="s">
        <v>188</v>
      </c>
      <c r="K12">
        <v>501020</v>
      </c>
      <c r="L12">
        <v>50102010</v>
      </c>
    </row>
    <row r="13" spans="1:12" x14ac:dyDescent="0.25">
      <c r="A13" s="4" t="s">
        <v>4018</v>
      </c>
      <c r="B13" s="4" t="s">
        <v>1042</v>
      </c>
      <c r="C13" s="4" t="s">
        <v>188</v>
      </c>
      <c r="D13" s="65">
        <v>214.99761044502119</v>
      </c>
      <c r="E13" s="47">
        <v>2798.9959863013701</v>
      </c>
      <c r="F13" s="47">
        <v>320.39356651061769</v>
      </c>
      <c r="G13" s="47">
        <v>2798.9959863013696</v>
      </c>
      <c r="H13" t="s">
        <v>4069</v>
      </c>
      <c r="I13" s="49">
        <v>43070</v>
      </c>
      <c r="J13" s="4" t="s">
        <v>188</v>
      </c>
      <c r="K13" s="4">
        <v>501020</v>
      </c>
      <c r="L13" s="4">
        <v>50102010</v>
      </c>
    </row>
    <row r="14" spans="1:12" x14ac:dyDescent="0.25">
      <c r="A14" t="s">
        <v>362</v>
      </c>
      <c r="B14" t="s">
        <v>363</v>
      </c>
      <c r="C14" t="s">
        <v>188</v>
      </c>
      <c r="D14" s="65">
        <v>231.0102773110882</v>
      </c>
      <c r="E14" s="47">
        <v>13066.87397260274</v>
      </c>
      <c r="F14" s="47">
        <v>294.02542551917855</v>
      </c>
      <c r="G14" s="47">
        <v>13066.87397260274</v>
      </c>
      <c r="H14" t="s">
        <v>4045</v>
      </c>
      <c r="I14" s="48" t="s">
        <v>218</v>
      </c>
      <c r="J14" t="s">
        <v>188</v>
      </c>
      <c r="K14">
        <v>501020</v>
      </c>
      <c r="L14">
        <v>50102010</v>
      </c>
    </row>
    <row r="15" spans="1:12" x14ac:dyDescent="0.25">
      <c r="A15" t="s">
        <v>2310</v>
      </c>
      <c r="B15" t="s">
        <v>2311</v>
      </c>
      <c r="C15" t="s">
        <v>188</v>
      </c>
      <c r="D15" s="65">
        <v>232.50740058386447</v>
      </c>
      <c r="E15" s="47">
        <v>1213.4547945205479</v>
      </c>
      <c r="F15" s="47">
        <v>326.18868192481102</v>
      </c>
      <c r="G15" s="47">
        <v>1213.4547945205481</v>
      </c>
      <c r="H15" t="s">
        <v>4060</v>
      </c>
      <c r="I15" s="48" t="s">
        <v>121</v>
      </c>
      <c r="J15" t="s">
        <v>188</v>
      </c>
      <c r="K15">
        <v>501020</v>
      </c>
      <c r="L15">
        <v>50102010</v>
      </c>
    </row>
    <row r="16" spans="1:12" x14ac:dyDescent="0.25">
      <c r="A16" t="s">
        <v>477</v>
      </c>
      <c r="B16" t="s">
        <v>478</v>
      </c>
      <c r="C16" t="s">
        <v>188</v>
      </c>
      <c r="D16" s="65">
        <v>259.86365557326906</v>
      </c>
      <c r="E16" s="47">
        <v>13813.638356164385</v>
      </c>
      <c r="F16" s="47">
        <v>366.98293594299702</v>
      </c>
      <c r="G16" s="47">
        <v>13813.638356164383</v>
      </c>
      <c r="H16" t="s">
        <v>4045</v>
      </c>
      <c r="I16" s="48" t="s">
        <v>218</v>
      </c>
      <c r="J16" t="s">
        <v>188</v>
      </c>
      <c r="K16">
        <v>501020</v>
      </c>
      <c r="L16">
        <v>50102010</v>
      </c>
    </row>
    <row r="17" spans="1:12" x14ac:dyDescent="0.25">
      <c r="A17" t="s">
        <v>2929</v>
      </c>
      <c r="B17" t="s">
        <v>1598</v>
      </c>
      <c r="C17" t="s">
        <v>188</v>
      </c>
      <c r="D17" s="65">
        <v>269.45583680972925</v>
      </c>
      <c r="E17" s="47">
        <v>38.747945205479446</v>
      </c>
      <c r="F17" s="47">
        <v>557.18722336138023</v>
      </c>
      <c r="G17" s="47">
        <v>38.747945205479446</v>
      </c>
      <c r="H17" t="s">
        <v>4053</v>
      </c>
      <c r="I17" s="48" t="s">
        <v>121</v>
      </c>
      <c r="J17" t="s">
        <v>188</v>
      </c>
      <c r="K17">
        <v>501020</v>
      </c>
      <c r="L17">
        <v>50102010</v>
      </c>
    </row>
    <row r="18" spans="1:12" x14ac:dyDescent="0.25">
      <c r="C18" s="66" t="s">
        <v>4373</v>
      </c>
      <c r="D18" s="67">
        <f>AVERAGE(D5:D17)</f>
        <v>201.97658615314236</v>
      </c>
    </row>
  </sheetData>
  <autoFilter ref="A3:L18">
    <filterColumn colId="7">
      <filters blank="1">
        <filter val="CA"/>
        <filter val="GB"/>
        <filter val="JP"/>
        <filter val="KR"/>
        <filter val="MX"/>
        <filter val="MY"/>
        <filter val="RU"/>
        <filter val="US"/>
        <filter val="ZA"/>
      </filters>
    </filterColumn>
  </autoFilter>
  <conditionalFormatting sqref="A3">
    <cfRule type="duplicateValues" dxfId="0" priority="1"/>
  </conditionalFormatting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I58"/>
  <sheetViews>
    <sheetView topLeftCell="I1" workbookViewId="0">
      <selection activeCell="A2" sqref="A2"/>
    </sheetView>
  </sheetViews>
  <sheetFormatPr defaultColWidth="11.42578125" defaultRowHeight="15" x14ac:dyDescent="0.25"/>
  <cols>
    <col min="1" max="113" width="24" customWidth="1"/>
  </cols>
  <sheetData>
    <row r="1" spans="1:113" x14ac:dyDescent="0.25">
      <c r="A1" t="s">
        <v>3402</v>
      </c>
      <c r="B1" t="s">
        <v>3403</v>
      </c>
      <c r="C1" t="s">
        <v>3404</v>
      </c>
      <c r="D1" s="1" t="s">
        <v>4037</v>
      </c>
      <c r="E1" t="s">
        <v>3405</v>
      </c>
      <c r="F1" t="s">
        <v>3406</v>
      </c>
      <c r="G1" t="s">
        <v>3407</v>
      </c>
      <c r="H1" t="s">
        <v>3408</v>
      </c>
      <c r="I1" t="s">
        <v>3409</v>
      </c>
      <c r="J1" t="s">
        <v>3410</v>
      </c>
      <c r="K1" t="s">
        <v>3411</v>
      </c>
      <c r="L1" t="s">
        <v>3412</v>
      </c>
      <c r="M1" t="s">
        <v>3413</v>
      </c>
      <c r="N1" t="s">
        <v>3414</v>
      </c>
      <c r="O1" t="s">
        <v>3415</v>
      </c>
    </row>
    <row r="2" spans="1:113" x14ac:dyDescent="0.25">
      <c r="A2" t="s">
        <v>3416</v>
      </c>
      <c r="D2" s="1"/>
    </row>
    <row r="3" spans="1:113" x14ac:dyDescent="0.25">
      <c r="A3" s="6" t="s">
        <v>0</v>
      </c>
      <c r="B3" s="6" t="s">
        <v>1</v>
      </c>
      <c r="C3" s="6" t="s">
        <v>2</v>
      </c>
      <c r="D3" s="6" t="s">
        <v>4038</v>
      </c>
      <c r="E3" s="6" t="s">
        <v>3</v>
      </c>
      <c r="F3" s="7" t="s">
        <v>4</v>
      </c>
      <c r="G3" s="7" t="s">
        <v>5</v>
      </c>
      <c r="H3" s="7" t="s">
        <v>6</v>
      </c>
      <c r="I3" s="7" t="s">
        <v>7</v>
      </c>
      <c r="J3" s="7" t="s">
        <v>8</v>
      </c>
      <c r="K3" s="7" t="s">
        <v>9</v>
      </c>
      <c r="L3" s="7" t="s">
        <v>10</v>
      </c>
      <c r="M3" s="7" t="s">
        <v>11</v>
      </c>
      <c r="N3" s="7" t="s">
        <v>12</v>
      </c>
      <c r="O3" s="6" t="s">
        <v>13</v>
      </c>
      <c r="P3" s="6" t="s">
        <v>14</v>
      </c>
      <c r="Q3" s="8" t="s">
        <v>15</v>
      </c>
      <c r="R3" s="6" t="s">
        <v>16</v>
      </c>
      <c r="S3" s="6" t="s">
        <v>17</v>
      </c>
      <c r="T3" s="8" t="s">
        <v>18</v>
      </c>
      <c r="U3" s="6" t="s">
        <v>19</v>
      </c>
      <c r="V3" s="6" t="s">
        <v>20</v>
      </c>
      <c r="W3" s="8" t="s">
        <v>21</v>
      </c>
      <c r="X3" s="6" t="s">
        <v>22</v>
      </c>
      <c r="Y3" s="6" t="s">
        <v>23</v>
      </c>
      <c r="Z3" s="6" t="s">
        <v>24</v>
      </c>
      <c r="AA3" s="6" t="s">
        <v>25</v>
      </c>
      <c r="AB3" s="8" t="s">
        <v>26</v>
      </c>
      <c r="AC3" s="6" t="s">
        <v>27</v>
      </c>
      <c r="AD3" s="6" t="s">
        <v>28</v>
      </c>
      <c r="AE3" s="6" t="s">
        <v>29</v>
      </c>
      <c r="AF3" s="6" t="s">
        <v>30</v>
      </c>
      <c r="AG3" s="8" t="s">
        <v>31</v>
      </c>
      <c r="AH3" s="6" t="s">
        <v>32</v>
      </c>
      <c r="AI3" s="6" t="s">
        <v>33</v>
      </c>
      <c r="AJ3" s="6" t="s">
        <v>34</v>
      </c>
      <c r="AK3" s="6" t="s">
        <v>35</v>
      </c>
      <c r="AL3" s="6" t="s">
        <v>36</v>
      </c>
      <c r="AM3" s="6" t="s">
        <v>37</v>
      </c>
      <c r="AN3" s="6" t="s">
        <v>38</v>
      </c>
      <c r="AO3" s="6" t="s">
        <v>39</v>
      </c>
      <c r="AP3" s="9" t="s">
        <v>40</v>
      </c>
      <c r="AQ3" s="8" t="s">
        <v>41</v>
      </c>
      <c r="AR3" s="6" t="s">
        <v>42</v>
      </c>
      <c r="AS3" s="10" t="s">
        <v>43</v>
      </c>
      <c r="AT3" s="6" t="s">
        <v>44</v>
      </c>
      <c r="AU3" s="6" t="s">
        <v>45</v>
      </c>
      <c r="AV3" s="6" t="s">
        <v>46</v>
      </c>
      <c r="AW3" s="6" t="s">
        <v>47</v>
      </c>
      <c r="AX3" s="6" t="s">
        <v>48</v>
      </c>
      <c r="AY3" s="6" t="s">
        <v>49</v>
      </c>
      <c r="AZ3" s="6" t="s">
        <v>50</v>
      </c>
      <c r="BA3" s="6" t="s">
        <v>51</v>
      </c>
      <c r="BB3" s="6" t="s">
        <v>52</v>
      </c>
      <c r="BC3" s="6" t="s">
        <v>53</v>
      </c>
      <c r="BD3" s="6" t="s">
        <v>35</v>
      </c>
      <c r="BE3" s="6" t="s">
        <v>34</v>
      </c>
      <c r="BF3" s="6" t="s">
        <v>54</v>
      </c>
      <c r="BG3" s="6" t="s">
        <v>55</v>
      </c>
      <c r="BH3" s="6" t="s">
        <v>38</v>
      </c>
      <c r="BI3" s="6" t="s">
        <v>56</v>
      </c>
      <c r="BJ3" s="9" t="s">
        <v>57</v>
      </c>
      <c r="BK3" s="9" t="s">
        <v>58</v>
      </c>
      <c r="BL3" s="8" t="s">
        <v>59</v>
      </c>
      <c r="BM3" s="6" t="s">
        <v>60</v>
      </c>
      <c r="BN3" s="6" t="s">
        <v>61</v>
      </c>
      <c r="BO3" s="6" t="s">
        <v>62</v>
      </c>
      <c r="BP3" s="6" t="s">
        <v>63</v>
      </c>
      <c r="BQ3" s="6" t="s">
        <v>64</v>
      </c>
      <c r="BR3" s="6" t="s">
        <v>65</v>
      </c>
      <c r="BS3" s="6" t="s">
        <v>66</v>
      </c>
      <c r="BT3" s="6" t="s">
        <v>67</v>
      </c>
      <c r="BU3" s="6" t="s">
        <v>68</v>
      </c>
      <c r="BV3" s="6" t="s">
        <v>69</v>
      </c>
      <c r="BW3" s="8" t="s">
        <v>70</v>
      </c>
      <c r="BX3" s="6" t="s">
        <v>71</v>
      </c>
      <c r="BY3" s="6" t="s">
        <v>72</v>
      </c>
      <c r="BZ3" s="6" t="s">
        <v>73</v>
      </c>
      <c r="CA3" s="6" t="s">
        <v>38</v>
      </c>
      <c r="CB3" s="6" t="s">
        <v>74</v>
      </c>
      <c r="CC3" s="6" t="s">
        <v>75</v>
      </c>
      <c r="CD3" s="9" t="s">
        <v>76</v>
      </c>
      <c r="CE3" s="8" t="s">
        <v>77</v>
      </c>
      <c r="CF3" s="6" t="s">
        <v>78</v>
      </c>
      <c r="CG3" s="6" t="s">
        <v>79</v>
      </c>
      <c r="CH3" s="8" t="s">
        <v>80</v>
      </c>
      <c r="CI3" s="6" t="s">
        <v>81</v>
      </c>
      <c r="CJ3" s="6" t="s">
        <v>82</v>
      </c>
      <c r="CK3" s="6" t="s">
        <v>83</v>
      </c>
      <c r="CL3" s="6" t="s">
        <v>84</v>
      </c>
      <c r="CM3" s="6" t="s">
        <v>85</v>
      </c>
      <c r="CN3" s="6" t="s">
        <v>86</v>
      </c>
      <c r="CO3" s="6" t="s">
        <v>71</v>
      </c>
      <c r="CP3" s="6" t="s">
        <v>87</v>
      </c>
      <c r="CQ3" s="6" t="s">
        <v>73</v>
      </c>
      <c r="CR3" s="6" t="s">
        <v>72</v>
      </c>
      <c r="CS3" s="6" t="s">
        <v>38</v>
      </c>
      <c r="CT3" s="6" t="s">
        <v>88</v>
      </c>
      <c r="CU3" s="6" t="s">
        <v>89</v>
      </c>
      <c r="CV3" s="9" t="s">
        <v>90</v>
      </c>
      <c r="CW3" s="9" t="s">
        <v>91</v>
      </c>
      <c r="CX3" s="6" t="s">
        <v>92</v>
      </c>
      <c r="CY3" s="8" t="s">
        <v>93</v>
      </c>
      <c r="CZ3" s="6" t="s">
        <v>94</v>
      </c>
      <c r="DA3" s="6" t="s">
        <v>95</v>
      </c>
      <c r="DB3" s="10" t="s">
        <v>96</v>
      </c>
      <c r="DC3" s="8" t="s">
        <v>97</v>
      </c>
      <c r="DD3" s="6" t="s">
        <v>98</v>
      </c>
      <c r="DE3" s="6" t="s">
        <v>99</v>
      </c>
      <c r="DF3" s="9" t="s">
        <v>100</v>
      </c>
      <c r="DG3" s="6" t="s">
        <v>101</v>
      </c>
      <c r="DH3" s="9" t="s">
        <v>102</v>
      </c>
      <c r="DI3" s="9" t="s">
        <v>103</v>
      </c>
    </row>
    <row r="4" spans="1:113" x14ac:dyDescent="0.25">
      <c r="A4" t="s">
        <v>510</v>
      </c>
      <c r="B4" t="s">
        <v>511</v>
      </c>
      <c r="C4" t="s">
        <v>106</v>
      </c>
      <c r="D4" t="s">
        <v>4039</v>
      </c>
      <c r="E4" t="s">
        <v>121</v>
      </c>
      <c r="F4" t="s">
        <v>207</v>
      </c>
      <c r="G4" t="s">
        <v>512</v>
      </c>
      <c r="H4">
        <v>55101010</v>
      </c>
      <c r="I4" t="s">
        <v>512</v>
      </c>
      <c r="J4">
        <v>551010</v>
      </c>
      <c r="K4" t="s">
        <v>513</v>
      </c>
      <c r="L4">
        <v>5510</v>
      </c>
      <c r="M4" t="s">
        <v>513</v>
      </c>
      <c r="N4">
        <v>55</v>
      </c>
      <c r="O4">
        <v>17195</v>
      </c>
      <c r="P4" s="2">
        <v>0</v>
      </c>
      <c r="Q4" s="2">
        <v>1714</v>
      </c>
      <c r="R4" s="2">
        <v>1714</v>
      </c>
      <c r="S4" s="2">
        <v>0</v>
      </c>
      <c r="T4" s="2">
        <v>2220</v>
      </c>
      <c r="U4" s="2">
        <v>2220</v>
      </c>
      <c r="V4" s="2">
        <v>0</v>
      </c>
      <c r="W4" s="2">
        <v>1273</v>
      </c>
      <c r="X4" s="2">
        <v>0</v>
      </c>
      <c r="Y4" s="2">
        <v>0</v>
      </c>
      <c r="Z4" s="2">
        <v>0</v>
      </c>
      <c r="AA4" s="2">
        <v>0</v>
      </c>
      <c r="AB4" s="3">
        <v>63970</v>
      </c>
      <c r="AC4" s="3">
        <v>85337</v>
      </c>
      <c r="AD4" s="3">
        <v>21367</v>
      </c>
      <c r="AE4" s="3">
        <v>6679</v>
      </c>
      <c r="AF4" s="3">
        <v>1767</v>
      </c>
      <c r="AG4" s="3">
        <v>0</v>
      </c>
      <c r="AH4" s="3">
        <v>0</v>
      </c>
      <c r="AI4" s="3">
        <v>0</v>
      </c>
      <c r="AJ4" s="3">
        <v>0</v>
      </c>
      <c r="AK4" s="3">
        <v>0</v>
      </c>
      <c r="AL4" s="3">
        <v>0</v>
      </c>
      <c r="AM4" s="3">
        <v>0</v>
      </c>
      <c r="AN4" s="3">
        <v>0</v>
      </c>
      <c r="AO4" s="3">
        <v>1950</v>
      </c>
      <c r="AP4" s="3">
        <v>7157</v>
      </c>
      <c r="AQ4" s="3">
        <v>72416</v>
      </c>
      <c r="AR4" s="3">
        <v>93783</v>
      </c>
      <c r="AS4" s="3">
        <v>21367</v>
      </c>
      <c r="AT4" s="3">
        <v>6003</v>
      </c>
      <c r="AU4" s="3">
        <v>0</v>
      </c>
      <c r="AV4" s="3">
        <v>2959</v>
      </c>
      <c r="AW4" s="3">
        <v>0</v>
      </c>
      <c r="AX4" s="3">
        <v>0</v>
      </c>
      <c r="AY4" s="3">
        <v>0</v>
      </c>
      <c r="AZ4" s="3">
        <v>9292</v>
      </c>
      <c r="BA4" s="3">
        <v>2064</v>
      </c>
      <c r="BB4" s="3">
        <v>764</v>
      </c>
      <c r="BC4" s="3">
        <v>0</v>
      </c>
      <c r="BD4" s="3">
        <v>0</v>
      </c>
      <c r="BE4" s="3">
        <v>0</v>
      </c>
      <c r="BF4" s="3">
        <v>0</v>
      </c>
      <c r="BG4" s="3">
        <v>0</v>
      </c>
      <c r="BH4" s="3">
        <v>0</v>
      </c>
      <c r="BI4" s="3">
        <v>0</v>
      </c>
      <c r="BJ4" s="3">
        <v>90670</v>
      </c>
      <c r="BK4" s="3">
        <v>97827</v>
      </c>
      <c r="BL4" s="3">
        <v>4890</v>
      </c>
      <c r="BM4" s="3">
        <v>3235</v>
      </c>
      <c r="BN4" s="3">
        <v>0</v>
      </c>
      <c r="BO4" s="3">
        <v>0</v>
      </c>
      <c r="BP4" s="3">
        <v>1655</v>
      </c>
      <c r="BQ4" s="3">
        <v>3618</v>
      </c>
      <c r="BR4" s="3">
        <v>0</v>
      </c>
      <c r="BS4" s="3">
        <v>1942</v>
      </c>
      <c r="BT4" s="3">
        <v>0</v>
      </c>
      <c r="BU4" s="3">
        <v>1676</v>
      </c>
      <c r="BV4" s="3">
        <v>0</v>
      </c>
      <c r="BW4" s="3">
        <v>0</v>
      </c>
      <c r="BX4" s="3">
        <v>0</v>
      </c>
      <c r="BY4" s="3">
        <v>0</v>
      </c>
      <c r="BZ4" s="3">
        <v>0</v>
      </c>
      <c r="CA4" s="3">
        <v>0</v>
      </c>
      <c r="CB4" s="3">
        <v>2724</v>
      </c>
      <c r="CC4" s="3">
        <v>0</v>
      </c>
      <c r="CD4" s="3">
        <v>11232</v>
      </c>
      <c r="CE4" s="3">
        <v>31463</v>
      </c>
      <c r="CF4" s="3">
        <v>0</v>
      </c>
      <c r="CG4" s="3">
        <v>0</v>
      </c>
      <c r="CH4" s="3">
        <v>0</v>
      </c>
      <c r="CI4" s="3">
        <v>0</v>
      </c>
      <c r="CJ4" s="3">
        <v>5754</v>
      </c>
      <c r="CK4" s="3">
        <v>0</v>
      </c>
      <c r="CL4" s="3">
        <v>0</v>
      </c>
      <c r="CM4" s="3">
        <v>0</v>
      </c>
      <c r="CN4" s="3">
        <v>0</v>
      </c>
      <c r="CO4" s="3">
        <v>0</v>
      </c>
      <c r="CP4" s="3">
        <v>0</v>
      </c>
      <c r="CQ4" s="3">
        <v>0</v>
      </c>
      <c r="CR4" s="3">
        <v>0</v>
      </c>
      <c r="CS4" s="3">
        <v>0</v>
      </c>
      <c r="CT4" s="3">
        <v>19880</v>
      </c>
      <c r="CU4" s="3">
        <v>0</v>
      </c>
      <c r="CV4" s="3">
        <v>57097</v>
      </c>
      <c r="CW4" s="3">
        <v>68329</v>
      </c>
      <c r="CX4" s="3">
        <v>0</v>
      </c>
      <c r="CY4" s="3">
        <v>9105</v>
      </c>
      <c r="CZ4" s="3">
        <v>5</v>
      </c>
      <c r="DA4" s="3">
        <v>9100</v>
      </c>
      <c r="DB4" s="3">
        <v>0</v>
      </c>
      <c r="DC4" s="3">
        <v>18992</v>
      </c>
      <c r="DD4" s="3">
        <v>19103</v>
      </c>
      <c r="DE4" s="3">
        <v>0</v>
      </c>
      <c r="DF4" s="3">
        <v>0</v>
      </c>
      <c r="DG4" s="3">
        <v>1290</v>
      </c>
      <c r="DH4" s="3">
        <v>29498</v>
      </c>
      <c r="DI4" s="3">
        <v>97827</v>
      </c>
    </row>
    <row r="5" spans="1:113" x14ac:dyDescent="0.25">
      <c r="A5" t="s">
        <v>578</v>
      </c>
      <c r="B5" t="s">
        <v>579</v>
      </c>
      <c r="C5" t="s">
        <v>106</v>
      </c>
      <c r="D5" t="s">
        <v>4039</v>
      </c>
      <c r="E5" t="s">
        <v>121</v>
      </c>
      <c r="F5" t="s">
        <v>479</v>
      </c>
      <c r="G5" t="s">
        <v>512</v>
      </c>
      <c r="H5">
        <v>55101010</v>
      </c>
      <c r="I5" t="s">
        <v>512</v>
      </c>
      <c r="J5">
        <v>551010</v>
      </c>
      <c r="K5" t="s">
        <v>513</v>
      </c>
      <c r="L5">
        <v>5510</v>
      </c>
      <c r="M5" t="s">
        <v>513</v>
      </c>
      <c r="N5">
        <v>55</v>
      </c>
      <c r="O5">
        <v>23565</v>
      </c>
      <c r="P5" s="2">
        <v>0</v>
      </c>
      <c r="Q5" s="2">
        <v>358</v>
      </c>
      <c r="R5" s="2">
        <v>358</v>
      </c>
      <c r="S5" s="2">
        <v>0</v>
      </c>
      <c r="T5" s="2">
        <v>779</v>
      </c>
      <c r="U5" s="2">
        <v>779</v>
      </c>
      <c r="V5" s="2">
        <v>0</v>
      </c>
      <c r="W5" s="2">
        <v>3250</v>
      </c>
      <c r="X5" s="2">
        <v>0</v>
      </c>
      <c r="Y5" s="2">
        <v>0</v>
      </c>
      <c r="Z5" s="2">
        <v>0</v>
      </c>
      <c r="AA5" s="2">
        <v>0</v>
      </c>
      <c r="AB5" s="3">
        <v>86391</v>
      </c>
      <c r="AC5" s="3">
        <v>127928</v>
      </c>
      <c r="AD5" s="3">
        <v>41537</v>
      </c>
      <c r="AE5" s="3">
        <v>0</v>
      </c>
      <c r="AF5" s="3">
        <v>0</v>
      </c>
      <c r="AG5" s="3">
        <v>0</v>
      </c>
      <c r="AH5" s="3">
        <v>0</v>
      </c>
      <c r="AI5" s="3">
        <v>0</v>
      </c>
      <c r="AJ5" s="3">
        <v>0</v>
      </c>
      <c r="AK5" s="3">
        <v>0</v>
      </c>
      <c r="AL5" s="3">
        <v>0</v>
      </c>
      <c r="AM5" s="3">
        <v>0</v>
      </c>
      <c r="AN5" s="3">
        <v>0</v>
      </c>
      <c r="AO5" s="3">
        <v>4066</v>
      </c>
      <c r="AP5" s="3">
        <v>8453</v>
      </c>
      <c r="AQ5" s="3">
        <v>86391</v>
      </c>
      <c r="AR5" s="3">
        <v>127928</v>
      </c>
      <c r="AS5" s="3">
        <v>41537</v>
      </c>
      <c r="AT5" s="3">
        <v>7097</v>
      </c>
      <c r="AU5" s="3">
        <v>0</v>
      </c>
      <c r="AV5" s="3">
        <v>0</v>
      </c>
      <c r="AW5" s="3">
        <v>0</v>
      </c>
      <c r="AX5" s="3">
        <v>0</v>
      </c>
      <c r="AY5" s="3">
        <v>0</v>
      </c>
      <c r="AZ5" s="3">
        <v>34798</v>
      </c>
      <c r="BA5" s="3">
        <v>19396</v>
      </c>
      <c r="BB5" s="3">
        <v>19396</v>
      </c>
      <c r="BC5" s="3">
        <v>0</v>
      </c>
      <c r="BD5" s="3">
        <v>0</v>
      </c>
      <c r="BE5" s="3">
        <v>0</v>
      </c>
      <c r="BF5" s="3">
        <v>0</v>
      </c>
      <c r="BG5" s="3">
        <v>1175</v>
      </c>
      <c r="BH5" s="3">
        <v>0</v>
      </c>
      <c r="BI5" s="3">
        <v>0</v>
      </c>
      <c r="BJ5" s="3">
        <v>129461</v>
      </c>
      <c r="BK5" s="3">
        <v>137914</v>
      </c>
      <c r="BL5" s="3">
        <v>4808</v>
      </c>
      <c r="BM5" s="3">
        <v>3043</v>
      </c>
      <c r="BN5" s="3">
        <v>0</v>
      </c>
      <c r="BO5" s="3">
        <v>0</v>
      </c>
      <c r="BP5" s="3">
        <v>1765</v>
      </c>
      <c r="BQ5" s="3">
        <v>5407</v>
      </c>
      <c r="BR5" s="3">
        <v>0</v>
      </c>
      <c r="BS5" s="3">
        <v>2163</v>
      </c>
      <c r="BT5" s="3">
        <v>0</v>
      </c>
      <c r="BU5" s="3">
        <v>3244</v>
      </c>
      <c r="BV5" s="3">
        <v>0</v>
      </c>
      <c r="BW5" s="3">
        <v>0</v>
      </c>
      <c r="BX5" s="3">
        <v>0</v>
      </c>
      <c r="BY5" s="3">
        <v>0</v>
      </c>
      <c r="BZ5" s="3">
        <v>0</v>
      </c>
      <c r="CA5" s="3">
        <v>0</v>
      </c>
      <c r="CB5" s="3">
        <v>2267</v>
      </c>
      <c r="CC5" s="3">
        <v>0</v>
      </c>
      <c r="CD5" s="3">
        <v>12482</v>
      </c>
      <c r="CE5" s="3">
        <v>49035</v>
      </c>
      <c r="CF5" s="3">
        <v>0</v>
      </c>
      <c r="CG5" s="3">
        <v>0</v>
      </c>
      <c r="CH5" s="3">
        <v>0</v>
      </c>
      <c r="CI5" s="3">
        <v>0</v>
      </c>
      <c r="CJ5" s="3">
        <v>6621</v>
      </c>
      <c r="CK5" s="3">
        <v>539</v>
      </c>
      <c r="CL5" s="3">
        <v>0</v>
      </c>
      <c r="CM5" s="3">
        <v>0</v>
      </c>
      <c r="CN5" s="3">
        <v>0</v>
      </c>
      <c r="CO5" s="3">
        <v>0</v>
      </c>
      <c r="CP5" s="3">
        <v>0</v>
      </c>
      <c r="CQ5" s="3">
        <v>0</v>
      </c>
      <c r="CR5" s="3">
        <v>0</v>
      </c>
      <c r="CS5" s="3">
        <v>0</v>
      </c>
      <c r="CT5" s="3">
        <v>27500</v>
      </c>
      <c r="CU5" s="3">
        <v>0</v>
      </c>
      <c r="CV5" s="3">
        <v>83695</v>
      </c>
      <c r="CW5" s="3">
        <v>96177</v>
      </c>
      <c r="CX5" s="3">
        <v>0</v>
      </c>
      <c r="CY5" s="3">
        <v>38793</v>
      </c>
      <c r="CZ5" s="3">
        <v>1</v>
      </c>
      <c r="DA5" s="3">
        <v>38792</v>
      </c>
      <c r="DB5" s="3">
        <v>0</v>
      </c>
      <c r="DC5" s="3">
        <v>3013</v>
      </c>
      <c r="DD5" s="3">
        <v>2946</v>
      </c>
      <c r="DE5" s="3">
        <v>0</v>
      </c>
      <c r="DF5" s="3">
        <v>0</v>
      </c>
      <c r="DG5" s="3">
        <v>-2</v>
      </c>
      <c r="DH5" s="3">
        <v>41737</v>
      </c>
      <c r="DI5" s="3">
        <v>137914</v>
      </c>
    </row>
    <row r="6" spans="1:113" x14ac:dyDescent="0.25">
      <c r="A6" t="s">
        <v>659</v>
      </c>
      <c r="B6" t="s">
        <v>660</v>
      </c>
      <c r="C6" t="s">
        <v>106</v>
      </c>
      <c r="D6" t="s">
        <v>4039</v>
      </c>
      <c r="E6" t="s">
        <v>121</v>
      </c>
      <c r="F6" t="s">
        <v>285</v>
      </c>
      <c r="G6" t="s">
        <v>512</v>
      </c>
      <c r="H6">
        <v>55101010</v>
      </c>
      <c r="I6" t="s">
        <v>512</v>
      </c>
      <c r="J6">
        <v>551010</v>
      </c>
      <c r="K6" t="s">
        <v>513</v>
      </c>
      <c r="L6">
        <v>5510</v>
      </c>
      <c r="M6" t="s">
        <v>513</v>
      </c>
      <c r="N6">
        <v>55</v>
      </c>
      <c r="O6">
        <v>23031</v>
      </c>
      <c r="P6" s="2">
        <v>0</v>
      </c>
      <c r="Q6" s="2">
        <v>2130</v>
      </c>
      <c r="R6" s="2">
        <v>2130</v>
      </c>
      <c r="S6" s="2">
        <v>0</v>
      </c>
      <c r="T6" s="2">
        <v>3378</v>
      </c>
      <c r="U6" s="2">
        <v>1762</v>
      </c>
      <c r="V6" s="2">
        <v>0</v>
      </c>
      <c r="W6" s="2">
        <v>2627</v>
      </c>
      <c r="X6" s="2">
        <v>0</v>
      </c>
      <c r="Y6" s="2">
        <v>0</v>
      </c>
      <c r="Z6" s="2">
        <v>0</v>
      </c>
      <c r="AA6" s="2">
        <v>0</v>
      </c>
      <c r="AB6" s="3">
        <v>72085</v>
      </c>
      <c r="AC6" s="3">
        <v>103542</v>
      </c>
      <c r="AD6" s="3">
        <v>31457</v>
      </c>
      <c r="AE6" s="3">
        <v>6904</v>
      </c>
      <c r="AF6" s="3">
        <v>883</v>
      </c>
      <c r="AG6" s="3">
        <v>0</v>
      </c>
      <c r="AH6" s="3">
        <v>452</v>
      </c>
      <c r="AI6" s="3">
        <v>0</v>
      </c>
      <c r="AJ6" s="3">
        <v>0</v>
      </c>
      <c r="AK6" s="3">
        <v>0</v>
      </c>
      <c r="AL6" s="3">
        <v>0</v>
      </c>
      <c r="AM6" s="3">
        <v>0</v>
      </c>
      <c r="AN6" s="3">
        <v>0</v>
      </c>
      <c r="AO6" s="3">
        <v>1485</v>
      </c>
      <c r="AP6" s="3">
        <v>10072</v>
      </c>
      <c r="AQ6" s="3">
        <v>79872</v>
      </c>
      <c r="AR6" s="3">
        <v>111329</v>
      </c>
      <c r="AS6" s="3">
        <v>31457</v>
      </c>
      <c r="AT6" s="3">
        <v>1832</v>
      </c>
      <c r="AU6" s="3">
        <v>0</v>
      </c>
      <c r="AV6" s="3">
        <v>1024</v>
      </c>
      <c r="AW6" s="3">
        <v>0</v>
      </c>
      <c r="AX6" s="3">
        <v>0</v>
      </c>
      <c r="AY6" s="3">
        <v>0</v>
      </c>
      <c r="AZ6" s="3">
        <v>16692</v>
      </c>
      <c r="BA6" s="3">
        <v>7141</v>
      </c>
      <c r="BB6" s="3">
        <v>6268</v>
      </c>
      <c r="BC6" s="3">
        <v>0</v>
      </c>
      <c r="BD6" s="3">
        <v>0</v>
      </c>
      <c r="BE6" s="3">
        <v>0</v>
      </c>
      <c r="BF6" s="3">
        <v>0</v>
      </c>
      <c r="BG6" s="3">
        <v>1513</v>
      </c>
      <c r="BH6" s="3">
        <v>0</v>
      </c>
      <c r="BI6" s="3">
        <v>0</v>
      </c>
      <c r="BJ6" s="3">
        <v>100933</v>
      </c>
      <c r="BK6" s="3">
        <v>111005</v>
      </c>
      <c r="BL6" s="3">
        <v>4614</v>
      </c>
      <c r="BM6" s="3">
        <v>2530</v>
      </c>
      <c r="BN6" s="3">
        <v>0</v>
      </c>
      <c r="BO6" s="3">
        <v>0</v>
      </c>
      <c r="BP6" s="3">
        <v>2084</v>
      </c>
      <c r="BQ6" s="3">
        <v>6331</v>
      </c>
      <c r="BR6" s="3">
        <v>0</v>
      </c>
      <c r="BS6" s="3">
        <v>2439</v>
      </c>
      <c r="BT6" s="3">
        <v>0</v>
      </c>
      <c r="BU6" s="3">
        <v>3892</v>
      </c>
      <c r="BV6" s="3">
        <v>0</v>
      </c>
      <c r="BW6" s="3">
        <v>0</v>
      </c>
      <c r="BX6" s="3">
        <v>0</v>
      </c>
      <c r="BY6" s="3">
        <v>0</v>
      </c>
      <c r="BZ6" s="3">
        <v>0</v>
      </c>
      <c r="CA6" s="3">
        <v>0</v>
      </c>
      <c r="CB6" s="3">
        <v>2649</v>
      </c>
      <c r="CC6" s="3">
        <v>0</v>
      </c>
      <c r="CD6" s="3">
        <v>13594</v>
      </c>
      <c r="CE6" s="3">
        <v>44462</v>
      </c>
      <c r="CF6" s="3">
        <v>0</v>
      </c>
      <c r="CG6" s="3">
        <v>0</v>
      </c>
      <c r="CH6" s="3">
        <v>0</v>
      </c>
      <c r="CI6" s="3">
        <v>0</v>
      </c>
      <c r="CJ6" s="3">
        <v>14098</v>
      </c>
      <c r="CK6" s="3">
        <v>2267</v>
      </c>
      <c r="CL6" s="3">
        <v>0</v>
      </c>
      <c r="CM6" s="3">
        <v>0</v>
      </c>
      <c r="CN6" s="3">
        <v>0</v>
      </c>
      <c r="CO6" s="3">
        <v>0</v>
      </c>
      <c r="CP6" s="3">
        <v>0</v>
      </c>
      <c r="CQ6" s="3">
        <v>0</v>
      </c>
      <c r="CR6" s="3">
        <v>0</v>
      </c>
      <c r="CS6" s="3">
        <v>0</v>
      </c>
      <c r="CT6" s="3">
        <v>10732</v>
      </c>
      <c r="CU6" s="3">
        <v>0</v>
      </c>
      <c r="CV6" s="3">
        <v>71559</v>
      </c>
      <c r="CW6" s="3">
        <v>85153</v>
      </c>
      <c r="CX6" s="3">
        <v>324</v>
      </c>
      <c r="CY6" s="3">
        <v>15507</v>
      </c>
      <c r="CZ6" s="3">
        <v>5038</v>
      </c>
      <c r="DA6" s="3">
        <v>10469</v>
      </c>
      <c r="DB6" s="3">
        <v>36</v>
      </c>
      <c r="DC6" s="3">
        <v>8885</v>
      </c>
      <c r="DD6" s="3">
        <v>8660</v>
      </c>
      <c r="DE6" s="3">
        <v>0</v>
      </c>
      <c r="DF6" s="3">
        <v>0</v>
      </c>
      <c r="DG6" s="3">
        <v>1361</v>
      </c>
      <c r="DH6" s="3">
        <v>25852</v>
      </c>
      <c r="DI6" s="3">
        <v>111005</v>
      </c>
    </row>
    <row r="7" spans="1:113" x14ac:dyDescent="0.25">
      <c r="A7" t="s">
        <v>671</v>
      </c>
      <c r="B7" t="s">
        <v>672</v>
      </c>
      <c r="C7" t="s">
        <v>106</v>
      </c>
      <c r="D7" t="s">
        <v>4039</v>
      </c>
      <c r="E7" t="s">
        <v>121</v>
      </c>
      <c r="F7" t="s">
        <v>133</v>
      </c>
      <c r="G7" t="s">
        <v>673</v>
      </c>
      <c r="H7">
        <v>55103010</v>
      </c>
      <c r="I7" t="s">
        <v>673</v>
      </c>
      <c r="J7">
        <v>551030</v>
      </c>
      <c r="K7" t="s">
        <v>513</v>
      </c>
      <c r="L7">
        <v>5510</v>
      </c>
      <c r="M7" t="s">
        <v>513</v>
      </c>
      <c r="N7">
        <v>55</v>
      </c>
      <c r="O7">
        <v>12586</v>
      </c>
      <c r="P7" s="2">
        <v>0</v>
      </c>
      <c r="Q7" s="2">
        <v>120</v>
      </c>
      <c r="R7" s="2">
        <v>120</v>
      </c>
      <c r="S7" s="2">
        <v>0</v>
      </c>
      <c r="T7" s="2">
        <v>1660</v>
      </c>
      <c r="U7" s="2">
        <v>1660</v>
      </c>
      <c r="V7" s="2">
        <v>0</v>
      </c>
      <c r="W7" s="2">
        <v>1477</v>
      </c>
      <c r="X7" s="2">
        <v>0</v>
      </c>
      <c r="Y7" s="2">
        <v>0</v>
      </c>
      <c r="Z7" s="2">
        <v>0</v>
      </c>
      <c r="AA7" s="2">
        <v>0</v>
      </c>
      <c r="AB7" s="3">
        <v>51191</v>
      </c>
      <c r="AC7" s="3">
        <v>72256</v>
      </c>
      <c r="AD7" s="3">
        <v>21065</v>
      </c>
      <c r="AE7" s="3">
        <v>0</v>
      </c>
      <c r="AF7" s="3">
        <v>2567</v>
      </c>
      <c r="AG7" s="3">
        <v>0</v>
      </c>
      <c r="AH7" s="3">
        <v>260</v>
      </c>
      <c r="AI7" s="3">
        <v>0</v>
      </c>
      <c r="AJ7" s="3">
        <v>0</v>
      </c>
      <c r="AK7" s="3">
        <v>0</v>
      </c>
      <c r="AL7" s="3">
        <v>0</v>
      </c>
      <c r="AM7" s="3">
        <v>0</v>
      </c>
      <c r="AN7" s="3">
        <v>0</v>
      </c>
      <c r="AO7" s="3">
        <v>817</v>
      </c>
      <c r="AP7" s="3">
        <v>4334</v>
      </c>
      <c r="AQ7" s="3">
        <v>53758</v>
      </c>
      <c r="AR7" s="3">
        <v>74823</v>
      </c>
      <c r="AS7" s="3">
        <v>21065</v>
      </c>
      <c r="AT7" s="3">
        <v>5093</v>
      </c>
      <c r="AU7" s="3">
        <v>0</v>
      </c>
      <c r="AV7" s="3">
        <v>327</v>
      </c>
      <c r="AW7" s="3">
        <v>0</v>
      </c>
      <c r="AX7" s="3">
        <v>0</v>
      </c>
      <c r="AY7" s="3">
        <v>0</v>
      </c>
      <c r="AZ7" s="3">
        <v>11529</v>
      </c>
      <c r="BA7" s="3">
        <v>7090</v>
      </c>
      <c r="BB7" s="3">
        <v>6405</v>
      </c>
      <c r="BC7" s="3">
        <v>0</v>
      </c>
      <c r="BD7" s="3">
        <v>0</v>
      </c>
      <c r="BE7" s="3">
        <v>0</v>
      </c>
      <c r="BF7" s="3">
        <v>0</v>
      </c>
      <c r="BG7" s="3">
        <v>1544</v>
      </c>
      <c r="BH7" s="3">
        <v>0</v>
      </c>
      <c r="BI7" s="3">
        <v>0</v>
      </c>
      <c r="BJ7" s="3">
        <v>72251</v>
      </c>
      <c r="BK7" s="3">
        <v>76585</v>
      </c>
      <c r="BL7" s="3">
        <v>1723</v>
      </c>
      <c r="BM7" s="3">
        <v>875</v>
      </c>
      <c r="BN7" s="3">
        <v>0</v>
      </c>
      <c r="BO7" s="3">
        <v>0</v>
      </c>
      <c r="BP7" s="3">
        <v>848</v>
      </c>
      <c r="BQ7" s="3">
        <v>6376</v>
      </c>
      <c r="BR7" s="3">
        <v>0</v>
      </c>
      <c r="BS7" s="3">
        <v>3298</v>
      </c>
      <c r="BT7" s="3">
        <v>0</v>
      </c>
      <c r="BU7" s="3">
        <v>3078</v>
      </c>
      <c r="BV7" s="3">
        <v>0</v>
      </c>
      <c r="BW7" s="3">
        <v>0</v>
      </c>
      <c r="BX7" s="3">
        <v>0</v>
      </c>
      <c r="BY7" s="3">
        <v>0</v>
      </c>
      <c r="BZ7" s="3">
        <v>0</v>
      </c>
      <c r="CA7" s="3">
        <v>0</v>
      </c>
      <c r="CB7" s="3">
        <v>1537</v>
      </c>
      <c r="CC7" s="3">
        <v>0</v>
      </c>
      <c r="CD7" s="3">
        <v>9636</v>
      </c>
      <c r="CE7" s="3">
        <v>30948</v>
      </c>
      <c r="CF7" s="3">
        <v>0</v>
      </c>
      <c r="CG7" s="3">
        <v>0</v>
      </c>
      <c r="CH7" s="3">
        <v>0</v>
      </c>
      <c r="CI7" s="3">
        <v>0</v>
      </c>
      <c r="CJ7" s="3">
        <v>4523</v>
      </c>
      <c r="CK7" s="3">
        <v>0</v>
      </c>
      <c r="CL7" s="3">
        <v>0</v>
      </c>
      <c r="CM7" s="3">
        <v>0</v>
      </c>
      <c r="CN7" s="3">
        <v>0</v>
      </c>
      <c r="CO7" s="3">
        <v>0</v>
      </c>
      <c r="CP7" s="3">
        <v>0</v>
      </c>
      <c r="CQ7" s="3">
        <v>0</v>
      </c>
      <c r="CR7" s="3">
        <v>0</v>
      </c>
      <c r="CS7" s="3">
        <v>0</v>
      </c>
      <c r="CT7" s="3">
        <v>12108</v>
      </c>
      <c r="CU7" s="3">
        <v>0</v>
      </c>
      <c r="CV7" s="3">
        <v>47579</v>
      </c>
      <c r="CW7" s="3">
        <v>57215</v>
      </c>
      <c r="CX7" s="3">
        <v>0</v>
      </c>
      <c r="CY7" s="3">
        <v>9865</v>
      </c>
      <c r="CZ7" s="3">
        <v>9865</v>
      </c>
      <c r="DA7" s="3">
        <v>0</v>
      </c>
      <c r="DB7" s="3">
        <v>0</v>
      </c>
      <c r="DC7" s="3">
        <v>7936</v>
      </c>
      <c r="DD7" s="3">
        <v>7277</v>
      </c>
      <c r="DE7" s="3">
        <v>0</v>
      </c>
      <c r="DF7" s="3">
        <v>0</v>
      </c>
      <c r="DG7" s="3">
        <v>2228</v>
      </c>
      <c r="DH7" s="3">
        <v>19370</v>
      </c>
      <c r="DI7" s="3">
        <v>76585</v>
      </c>
    </row>
    <row r="8" spans="1:113" x14ac:dyDescent="0.25">
      <c r="A8" t="s">
        <v>726</v>
      </c>
      <c r="B8" t="s">
        <v>727</v>
      </c>
      <c r="C8" t="s">
        <v>341</v>
      </c>
      <c r="D8" t="s">
        <v>4054</v>
      </c>
      <c r="E8" t="s">
        <v>121</v>
      </c>
      <c r="F8" t="s">
        <v>207</v>
      </c>
      <c r="G8" t="s">
        <v>512</v>
      </c>
      <c r="H8">
        <v>55101010</v>
      </c>
      <c r="I8" t="s">
        <v>512</v>
      </c>
      <c r="J8">
        <v>551010</v>
      </c>
      <c r="K8" t="s">
        <v>513</v>
      </c>
      <c r="L8">
        <v>5510</v>
      </c>
      <c r="M8" t="s">
        <v>513</v>
      </c>
      <c r="N8">
        <v>55</v>
      </c>
      <c r="O8">
        <v>31263.261999999999</v>
      </c>
      <c r="P8" s="2">
        <v>0</v>
      </c>
      <c r="Q8" s="2">
        <v>3797.9670000000001</v>
      </c>
      <c r="R8" s="2">
        <v>3197.3399999999997</v>
      </c>
      <c r="S8" s="2">
        <v>600.62699999999995</v>
      </c>
      <c r="T8" s="2">
        <v>5856.3719999999994</v>
      </c>
      <c r="U8" s="2">
        <v>0</v>
      </c>
      <c r="V8" s="2">
        <v>0</v>
      </c>
      <c r="W8" s="2">
        <v>1870.1209999999999</v>
      </c>
      <c r="X8" s="2">
        <v>0</v>
      </c>
      <c r="Y8" s="2">
        <v>0</v>
      </c>
      <c r="Z8" s="2">
        <v>0</v>
      </c>
      <c r="AA8" s="2">
        <v>0</v>
      </c>
      <c r="AB8" s="3">
        <v>55133.548999999999</v>
      </c>
      <c r="AC8" s="3">
        <v>91029.593999999997</v>
      </c>
      <c r="AD8" s="3">
        <v>35896.044999999998</v>
      </c>
      <c r="AE8" s="3">
        <v>6479.7730000000001</v>
      </c>
      <c r="AF8" s="3">
        <v>331.88299999999998</v>
      </c>
      <c r="AG8" s="3">
        <v>0</v>
      </c>
      <c r="AH8" s="3">
        <v>0</v>
      </c>
      <c r="AI8" s="3">
        <v>0</v>
      </c>
      <c r="AJ8" s="3">
        <v>0</v>
      </c>
      <c r="AK8" s="3">
        <v>0</v>
      </c>
      <c r="AL8" s="3">
        <v>0</v>
      </c>
      <c r="AM8" s="3">
        <v>0</v>
      </c>
      <c r="AN8" s="3">
        <v>0</v>
      </c>
      <c r="AO8" s="3">
        <v>0</v>
      </c>
      <c r="AP8" s="3">
        <v>13467.673999999999</v>
      </c>
      <c r="AQ8" s="3">
        <v>64414.261999999995</v>
      </c>
      <c r="AR8" s="3">
        <v>102097.14099999999</v>
      </c>
      <c r="AS8" s="3">
        <v>37682.879000000001</v>
      </c>
      <c r="AT8" s="3">
        <v>0</v>
      </c>
      <c r="AU8" s="3">
        <v>2469.0569999999998</v>
      </c>
      <c r="AV8" s="3">
        <v>3940.6259999999997</v>
      </c>
      <c r="AW8" s="3">
        <v>0</v>
      </c>
      <c r="AX8" s="3">
        <v>0</v>
      </c>
      <c r="AY8" s="3">
        <v>0</v>
      </c>
      <c r="AZ8" s="3">
        <v>27075.100999999999</v>
      </c>
      <c r="BA8" s="3">
        <v>21148.026999999998</v>
      </c>
      <c r="BB8" s="3">
        <v>7932.4039999999995</v>
      </c>
      <c r="BC8" s="3">
        <v>0</v>
      </c>
      <c r="BD8" s="3">
        <v>0</v>
      </c>
      <c r="BE8" s="3">
        <v>0</v>
      </c>
      <c r="BF8" s="3">
        <v>0</v>
      </c>
      <c r="BG8" s="3">
        <v>1790.896</v>
      </c>
      <c r="BH8" s="3">
        <v>0</v>
      </c>
      <c r="BI8" s="3">
        <v>0</v>
      </c>
      <c r="BJ8" s="3">
        <v>97220.885000000009</v>
      </c>
      <c r="BK8" s="3">
        <v>110688.55899999999</v>
      </c>
      <c r="BL8" s="3">
        <v>5307.5510000000004</v>
      </c>
      <c r="BM8" s="3">
        <v>5307.5509999999995</v>
      </c>
      <c r="BN8" s="3">
        <v>0</v>
      </c>
      <c r="BO8" s="3">
        <v>0</v>
      </c>
      <c r="BP8" s="3">
        <v>0</v>
      </c>
      <c r="BQ8" s="3">
        <v>7257.2779999999993</v>
      </c>
      <c r="BR8" s="3">
        <v>0</v>
      </c>
      <c r="BS8" s="3">
        <v>7257.2779999999993</v>
      </c>
      <c r="BT8" s="3">
        <v>2.04</v>
      </c>
      <c r="BU8" s="3">
        <v>0</v>
      </c>
      <c r="BV8" s="3">
        <v>0</v>
      </c>
      <c r="BW8" s="3">
        <v>0</v>
      </c>
      <c r="BX8" s="3">
        <v>0</v>
      </c>
      <c r="BY8" s="3">
        <v>0</v>
      </c>
      <c r="BZ8" s="3">
        <v>0</v>
      </c>
      <c r="CA8" s="3">
        <v>0</v>
      </c>
      <c r="CB8" s="3">
        <v>4160.9409999999998</v>
      </c>
      <c r="CC8" s="3">
        <v>0</v>
      </c>
      <c r="CD8" s="3">
        <v>16725.77</v>
      </c>
      <c r="CE8" s="3">
        <v>29480.501</v>
      </c>
      <c r="CF8" s="3">
        <v>0</v>
      </c>
      <c r="CG8" s="3">
        <v>60.57</v>
      </c>
      <c r="CH8" s="3">
        <v>0</v>
      </c>
      <c r="CI8" s="3">
        <v>0</v>
      </c>
      <c r="CJ8" s="3">
        <v>0</v>
      </c>
      <c r="CK8" s="3">
        <v>0</v>
      </c>
      <c r="CL8" s="3">
        <v>0</v>
      </c>
      <c r="CM8" s="3">
        <v>0</v>
      </c>
      <c r="CN8" s="3">
        <v>0</v>
      </c>
      <c r="CO8" s="3">
        <v>0</v>
      </c>
      <c r="CP8" s="3">
        <v>0</v>
      </c>
      <c r="CQ8" s="3">
        <v>0</v>
      </c>
      <c r="CR8" s="3">
        <v>0</v>
      </c>
      <c r="CS8" s="3">
        <v>0</v>
      </c>
      <c r="CT8" s="3">
        <v>0</v>
      </c>
      <c r="CU8" s="3">
        <v>0</v>
      </c>
      <c r="CV8" s="3">
        <v>51229.603000000003</v>
      </c>
      <c r="CW8" s="3">
        <v>67955.372999999992</v>
      </c>
      <c r="CX8" s="3">
        <v>0</v>
      </c>
      <c r="CY8" s="3">
        <v>4738.1359999999995</v>
      </c>
      <c r="CZ8" s="3">
        <v>4738.1359999999995</v>
      </c>
      <c r="DA8" s="3">
        <v>14668</v>
      </c>
      <c r="DB8" s="3">
        <v>597.79700000000003</v>
      </c>
      <c r="DC8" s="3">
        <v>2803.9939999999997</v>
      </c>
      <c r="DD8" s="3">
        <v>32323.67</v>
      </c>
      <c r="DE8" s="3">
        <v>0</v>
      </c>
      <c r="DF8" s="3">
        <v>0</v>
      </c>
      <c r="DG8" s="3">
        <v>5671.38</v>
      </c>
      <c r="DH8" s="3">
        <v>42733.185999999987</v>
      </c>
      <c r="DI8" s="3">
        <v>110688.55899999998</v>
      </c>
    </row>
    <row r="9" spans="1:113" x14ac:dyDescent="0.25">
      <c r="A9" t="s">
        <v>929</v>
      </c>
      <c r="B9" t="s">
        <v>930</v>
      </c>
      <c r="C9" t="s">
        <v>106</v>
      </c>
      <c r="D9" t="s">
        <v>4039</v>
      </c>
      <c r="E9" t="s">
        <v>121</v>
      </c>
      <c r="F9" t="s">
        <v>491</v>
      </c>
      <c r="G9" t="s">
        <v>512</v>
      </c>
      <c r="H9">
        <v>55101010</v>
      </c>
      <c r="I9" t="s">
        <v>512</v>
      </c>
      <c r="J9">
        <v>551010</v>
      </c>
      <c r="K9" t="s">
        <v>513</v>
      </c>
      <c r="L9">
        <v>5510</v>
      </c>
      <c r="M9" t="s">
        <v>513</v>
      </c>
      <c r="N9">
        <v>55</v>
      </c>
      <c r="O9">
        <v>17135</v>
      </c>
      <c r="P9" s="2">
        <v>0</v>
      </c>
      <c r="Q9" s="2">
        <v>449</v>
      </c>
      <c r="R9" s="2">
        <v>449</v>
      </c>
      <c r="S9" s="2">
        <v>0</v>
      </c>
      <c r="T9" s="2">
        <v>3411</v>
      </c>
      <c r="U9" s="2">
        <v>1243</v>
      </c>
      <c r="V9" s="2">
        <v>0</v>
      </c>
      <c r="W9" s="2">
        <v>481</v>
      </c>
      <c r="X9" s="2">
        <v>0</v>
      </c>
      <c r="Y9" s="2">
        <v>0</v>
      </c>
      <c r="Z9" s="2">
        <v>0</v>
      </c>
      <c r="AA9" s="2">
        <v>0</v>
      </c>
      <c r="AB9" s="3">
        <v>51318</v>
      </c>
      <c r="AC9" s="3">
        <v>74777</v>
      </c>
      <c r="AD9" s="3">
        <v>23459</v>
      </c>
      <c r="AE9" s="3">
        <v>2471</v>
      </c>
      <c r="AF9" s="3">
        <v>0</v>
      </c>
      <c r="AG9" s="3">
        <v>0</v>
      </c>
      <c r="AH9" s="3">
        <v>0</v>
      </c>
      <c r="AI9" s="3">
        <v>0</v>
      </c>
      <c r="AJ9" s="3">
        <v>0</v>
      </c>
      <c r="AK9" s="3">
        <v>0</v>
      </c>
      <c r="AL9" s="3">
        <v>0</v>
      </c>
      <c r="AM9" s="3">
        <v>0</v>
      </c>
      <c r="AN9" s="3">
        <v>0</v>
      </c>
      <c r="AO9" s="3">
        <v>1940</v>
      </c>
      <c r="AP9" s="3">
        <v>6281</v>
      </c>
      <c r="AQ9" s="3">
        <v>53789</v>
      </c>
      <c r="AR9" s="3">
        <v>77248</v>
      </c>
      <c r="AS9" s="3">
        <v>23459</v>
      </c>
      <c r="AT9" s="3">
        <v>2863</v>
      </c>
      <c r="AU9" s="3">
        <v>0</v>
      </c>
      <c r="AV9" s="3">
        <v>0</v>
      </c>
      <c r="AW9" s="3">
        <v>0</v>
      </c>
      <c r="AX9" s="3">
        <v>0</v>
      </c>
      <c r="AY9" s="3">
        <v>0</v>
      </c>
      <c r="AZ9" s="3">
        <v>5079</v>
      </c>
      <c r="BA9" s="3">
        <v>0</v>
      </c>
      <c r="BB9" s="3">
        <v>0</v>
      </c>
      <c r="BC9" s="3">
        <v>0</v>
      </c>
      <c r="BD9" s="3">
        <v>0</v>
      </c>
      <c r="BE9" s="3">
        <v>0</v>
      </c>
      <c r="BF9" s="3">
        <v>0</v>
      </c>
      <c r="BG9" s="3">
        <v>0</v>
      </c>
      <c r="BH9" s="3">
        <v>0</v>
      </c>
      <c r="BI9" s="3">
        <v>0</v>
      </c>
      <c r="BJ9" s="3">
        <v>61731</v>
      </c>
      <c r="BK9" s="3">
        <v>68012</v>
      </c>
      <c r="BL9" s="3">
        <v>3743</v>
      </c>
      <c r="BM9" s="3">
        <v>3526</v>
      </c>
      <c r="BN9" s="3">
        <v>0</v>
      </c>
      <c r="BO9" s="3">
        <v>0</v>
      </c>
      <c r="BP9" s="3">
        <v>217</v>
      </c>
      <c r="BQ9" s="3">
        <v>1376</v>
      </c>
      <c r="BR9" s="3">
        <v>0</v>
      </c>
      <c r="BS9" s="3">
        <v>931</v>
      </c>
      <c r="BT9" s="3">
        <v>0</v>
      </c>
      <c r="BU9" s="3">
        <v>445</v>
      </c>
      <c r="BV9" s="3">
        <v>0</v>
      </c>
      <c r="BW9" s="3">
        <v>0</v>
      </c>
      <c r="BX9" s="3">
        <v>0</v>
      </c>
      <c r="BY9" s="3">
        <v>0</v>
      </c>
      <c r="BZ9" s="3">
        <v>0</v>
      </c>
      <c r="CA9" s="3">
        <v>0</v>
      </c>
      <c r="CB9" s="3">
        <v>2010</v>
      </c>
      <c r="CC9" s="3">
        <v>0</v>
      </c>
      <c r="CD9" s="3">
        <v>7129</v>
      </c>
      <c r="CE9" s="3">
        <v>17753</v>
      </c>
      <c r="CF9" s="3">
        <v>0</v>
      </c>
      <c r="CG9" s="3">
        <v>18</v>
      </c>
      <c r="CH9" s="3">
        <v>0</v>
      </c>
      <c r="CI9" s="3">
        <v>0</v>
      </c>
      <c r="CJ9" s="3">
        <v>5822</v>
      </c>
      <c r="CK9" s="3">
        <v>0</v>
      </c>
      <c r="CL9" s="3">
        <v>0</v>
      </c>
      <c r="CM9" s="3">
        <v>0</v>
      </c>
      <c r="CN9" s="3">
        <v>0</v>
      </c>
      <c r="CO9" s="3">
        <v>0</v>
      </c>
      <c r="CP9" s="3">
        <v>0</v>
      </c>
      <c r="CQ9" s="3">
        <v>0</v>
      </c>
      <c r="CR9" s="3">
        <v>0</v>
      </c>
      <c r="CS9" s="3">
        <v>0</v>
      </c>
      <c r="CT9" s="3">
        <v>17836</v>
      </c>
      <c r="CU9" s="3">
        <v>0</v>
      </c>
      <c r="CV9" s="3">
        <v>41411</v>
      </c>
      <c r="CW9" s="3">
        <v>48540</v>
      </c>
      <c r="CX9" s="3">
        <v>252</v>
      </c>
      <c r="CY9" s="3">
        <v>12632</v>
      </c>
      <c r="CZ9" s="3">
        <v>0</v>
      </c>
      <c r="DA9" s="3">
        <v>12632</v>
      </c>
      <c r="DB9" s="3">
        <v>0</v>
      </c>
      <c r="DC9" s="3">
        <v>6596</v>
      </c>
      <c r="DD9" s="3">
        <v>6588</v>
      </c>
      <c r="DE9" s="3">
        <v>0</v>
      </c>
      <c r="DF9" s="3">
        <v>0</v>
      </c>
      <c r="DG9" s="3">
        <v>0</v>
      </c>
      <c r="DH9" s="3">
        <v>19472</v>
      </c>
      <c r="DI9" s="3">
        <v>68012</v>
      </c>
    </row>
    <row r="10" spans="1:113" x14ac:dyDescent="0.25">
      <c r="A10" t="s">
        <v>939</v>
      </c>
      <c r="B10" t="s">
        <v>940</v>
      </c>
      <c r="C10" t="s">
        <v>106</v>
      </c>
      <c r="D10" t="s">
        <v>4039</v>
      </c>
      <c r="E10" t="s">
        <v>121</v>
      </c>
      <c r="F10" t="s">
        <v>285</v>
      </c>
      <c r="G10" t="s">
        <v>512</v>
      </c>
      <c r="H10">
        <v>55101010</v>
      </c>
      <c r="I10" t="s">
        <v>512</v>
      </c>
      <c r="J10">
        <v>551010</v>
      </c>
      <c r="K10" t="s">
        <v>513</v>
      </c>
      <c r="L10">
        <v>5510</v>
      </c>
      <c r="M10" t="s">
        <v>513</v>
      </c>
      <c r="N10">
        <v>55</v>
      </c>
      <c r="O10">
        <v>33531</v>
      </c>
      <c r="P10" s="2">
        <v>0</v>
      </c>
      <c r="Q10" s="2">
        <v>898</v>
      </c>
      <c r="R10" s="2">
        <v>898</v>
      </c>
      <c r="S10" s="2">
        <v>0</v>
      </c>
      <c r="T10" s="2">
        <v>5533</v>
      </c>
      <c r="U10" s="2">
        <v>4401</v>
      </c>
      <c r="V10" s="2">
        <v>0</v>
      </c>
      <c r="W10" s="2">
        <v>1651</v>
      </c>
      <c r="X10" s="2">
        <v>0</v>
      </c>
      <c r="Y10" s="2">
        <v>0</v>
      </c>
      <c r="Z10" s="2">
        <v>0</v>
      </c>
      <c r="AA10" s="2">
        <v>0</v>
      </c>
      <c r="AB10" s="3">
        <v>64957</v>
      </c>
      <c r="AC10" s="3">
        <v>86021</v>
      </c>
      <c r="AD10" s="3">
        <v>21064</v>
      </c>
      <c r="AE10" s="3">
        <v>2825</v>
      </c>
      <c r="AF10" s="3">
        <v>6420</v>
      </c>
      <c r="AG10" s="3">
        <v>0</v>
      </c>
      <c r="AH10" s="3">
        <v>0</v>
      </c>
      <c r="AI10" s="3">
        <v>207</v>
      </c>
      <c r="AJ10" s="3">
        <v>0</v>
      </c>
      <c r="AK10" s="3">
        <v>0</v>
      </c>
      <c r="AL10" s="3">
        <v>0</v>
      </c>
      <c r="AM10" s="3">
        <v>0</v>
      </c>
      <c r="AN10" s="3">
        <v>0</v>
      </c>
      <c r="AO10" s="3">
        <v>3545</v>
      </c>
      <c r="AP10" s="3">
        <v>11834</v>
      </c>
      <c r="AQ10" s="3">
        <v>74202</v>
      </c>
      <c r="AR10" s="3">
        <v>95266</v>
      </c>
      <c r="AS10" s="3">
        <v>21064</v>
      </c>
      <c r="AT10" s="3">
        <v>13272</v>
      </c>
      <c r="AU10" s="3">
        <v>0</v>
      </c>
      <c r="AV10" s="3">
        <v>640</v>
      </c>
      <c r="AW10" s="3">
        <v>0</v>
      </c>
      <c r="AX10" s="3">
        <v>0</v>
      </c>
      <c r="AY10" s="3">
        <v>0</v>
      </c>
      <c r="AZ10" s="3">
        <v>16752</v>
      </c>
      <c r="BA10" s="3">
        <v>6677</v>
      </c>
      <c r="BB10" s="3">
        <v>6677</v>
      </c>
      <c r="BC10" s="3">
        <v>0</v>
      </c>
      <c r="BD10" s="3">
        <v>0</v>
      </c>
      <c r="BE10" s="3">
        <v>0</v>
      </c>
      <c r="BF10" s="3">
        <v>0</v>
      </c>
      <c r="BG10" s="3">
        <v>0</v>
      </c>
      <c r="BH10" s="3">
        <v>0</v>
      </c>
      <c r="BI10" s="3">
        <v>0</v>
      </c>
      <c r="BJ10" s="3">
        <v>104866</v>
      </c>
      <c r="BK10" s="3">
        <v>116700</v>
      </c>
      <c r="BL10" s="3">
        <v>5372</v>
      </c>
      <c r="BM10" s="3">
        <v>3537</v>
      </c>
      <c r="BN10" s="3">
        <v>0</v>
      </c>
      <c r="BO10" s="3">
        <v>0</v>
      </c>
      <c r="BP10" s="3">
        <v>1835</v>
      </c>
      <c r="BQ10" s="3">
        <v>3017</v>
      </c>
      <c r="BR10" s="3">
        <v>0</v>
      </c>
      <c r="BS10" s="3">
        <v>929</v>
      </c>
      <c r="BT10" s="3">
        <v>18</v>
      </c>
      <c r="BU10" s="3">
        <v>2088</v>
      </c>
      <c r="BV10" s="3">
        <v>0</v>
      </c>
      <c r="BW10" s="3">
        <v>0</v>
      </c>
      <c r="BX10" s="3">
        <v>0</v>
      </c>
      <c r="BY10" s="3">
        <v>0</v>
      </c>
      <c r="BZ10" s="3">
        <v>0</v>
      </c>
      <c r="CA10" s="3">
        <v>0</v>
      </c>
      <c r="CB10" s="3">
        <v>2407</v>
      </c>
      <c r="CC10" s="3">
        <v>0</v>
      </c>
      <c r="CD10" s="3">
        <v>10796</v>
      </c>
      <c r="CE10" s="3">
        <v>32565</v>
      </c>
      <c r="CF10" s="3">
        <v>0</v>
      </c>
      <c r="CG10" s="3">
        <v>35</v>
      </c>
      <c r="CH10" s="3">
        <v>0</v>
      </c>
      <c r="CI10" s="3">
        <v>0</v>
      </c>
      <c r="CJ10" s="3">
        <v>11222</v>
      </c>
      <c r="CK10" s="3">
        <v>0</v>
      </c>
      <c r="CL10" s="3">
        <v>0</v>
      </c>
      <c r="CM10" s="3">
        <v>0</v>
      </c>
      <c r="CN10" s="3">
        <v>0</v>
      </c>
      <c r="CO10" s="3">
        <v>0</v>
      </c>
      <c r="CP10" s="3">
        <v>0</v>
      </c>
      <c r="CQ10" s="3">
        <v>0</v>
      </c>
      <c r="CR10" s="3">
        <v>0</v>
      </c>
      <c r="CS10" s="3">
        <v>0</v>
      </c>
      <c r="CT10" s="3">
        <v>29985</v>
      </c>
      <c r="CU10" s="3">
        <v>0</v>
      </c>
      <c r="CV10" s="3">
        <v>73772</v>
      </c>
      <c r="CW10" s="3">
        <v>84568</v>
      </c>
      <c r="CX10" s="3">
        <v>0</v>
      </c>
      <c r="CY10" s="3">
        <v>18964</v>
      </c>
      <c r="CZ10" s="3">
        <v>18964</v>
      </c>
      <c r="DA10" s="3">
        <v>0</v>
      </c>
      <c r="DB10" s="3">
        <v>123</v>
      </c>
      <c r="DC10" s="3">
        <v>13503</v>
      </c>
      <c r="DD10" s="3">
        <v>10893</v>
      </c>
      <c r="DE10" s="3">
        <v>0</v>
      </c>
      <c r="DF10" s="3">
        <v>0</v>
      </c>
      <c r="DG10" s="3">
        <v>2275</v>
      </c>
      <c r="DH10" s="3">
        <v>32132</v>
      </c>
      <c r="DI10" s="3">
        <v>116700</v>
      </c>
    </row>
    <row r="11" spans="1:113" x14ac:dyDescent="0.25">
      <c r="A11" t="s">
        <v>952</v>
      </c>
      <c r="B11" t="s">
        <v>953</v>
      </c>
      <c r="C11" t="s">
        <v>106</v>
      </c>
      <c r="D11" t="s">
        <v>4039</v>
      </c>
      <c r="E11" t="s">
        <v>121</v>
      </c>
      <c r="F11" t="s">
        <v>115</v>
      </c>
      <c r="G11" t="s">
        <v>512</v>
      </c>
      <c r="H11">
        <v>55101010</v>
      </c>
      <c r="I11" t="s">
        <v>512</v>
      </c>
      <c r="J11">
        <v>551010</v>
      </c>
      <c r="K11" t="s">
        <v>513</v>
      </c>
      <c r="L11">
        <v>5510</v>
      </c>
      <c r="M11" t="s">
        <v>513</v>
      </c>
      <c r="N11">
        <v>55</v>
      </c>
      <c r="O11">
        <v>15424.9</v>
      </c>
      <c r="P11" s="2">
        <v>0</v>
      </c>
      <c r="Q11" s="2">
        <v>574.29999999999995</v>
      </c>
      <c r="R11" s="2">
        <v>412.59999999999997</v>
      </c>
      <c r="S11" s="2">
        <v>161.69999999999999</v>
      </c>
      <c r="T11" s="2">
        <v>1891</v>
      </c>
      <c r="U11" s="2">
        <v>605.4</v>
      </c>
      <c r="V11" s="2">
        <v>0</v>
      </c>
      <c r="W11" s="2">
        <v>953.19999999999993</v>
      </c>
      <c r="X11" s="2">
        <v>0</v>
      </c>
      <c r="Y11" s="2">
        <v>0</v>
      </c>
      <c r="Z11" s="2">
        <v>0</v>
      </c>
      <c r="AA11" s="2">
        <v>0</v>
      </c>
      <c r="AB11" s="3">
        <v>46140.799999999996</v>
      </c>
      <c r="AC11" s="3">
        <v>63307.799999999996</v>
      </c>
      <c r="AD11" s="3">
        <v>17167</v>
      </c>
      <c r="AE11" s="3">
        <v>4120.7</v>
      </c>
      <c r="AF11" s="3">
        <v>0</v>
      </c>
      <c r="AG11" s="3">
        <v>0</v>
      </c>
      <c r="AH11" s="3">
        <v>310.39999999999998</v>
      </c>
      <c r="AI11" s="3">
        <v>0</v>
      </c>
      <c r="AJ11" s="3">
        <v>0</v>
      </c>
      <c r="AK11" s="3">
        <v>0</v>
      </c>
      <c r="AL11" s="3">
        <v>0</v>
      </c>
      <c r="AM11" s="3">
        <v>0</v>
      </c>
      <c r="AN11" s="3">
        <v>0</v>
      </c>
      <c r="AO11" s="3">
        <v>524.20000000000005</v>
      </c>
      <c r="AP11" s="3">
        <v>4253.1000000000004</v>
      </c>
      <c r="AQ11" s="3">
        <v>50261.5</v>
      </c>
      <c r="AR11" s="3">
        <v>67428.5</v>
      </c>
      <c r="AS11" s="3">
        <v>17167</v>
      </c>
      <c r="AT11" s="3">
        <v>2527.6</v>
      </c>
      <c r="AU11" s="3">
        <v>0</v>
      </c>
      <c r="AV11" s="3">
        <v>0</v>
      </c>
      <c r="AW11" s="3">
        <v>0</v>
      </c>
      <c r="AX11" s="3">
        <v>0</v>
      </c>
      <c r="AY11" s="3">
        <v>0</v>
      </c>
      <c r="AZ11" s="3">
        <v>6874.5999999999995</v>
      </c>
      <c r="BA11" s="3">
        <v>52.5</v>
      </c>
      <c r="BB11" s="3">
        <v>52.5</v>
      </c>
      <c r="BC11" s="3">
        <v>0</v>
      </c>
      <c r="BD11" s="3">
        <v>0</v>
      </c>
      <c r="BE11" s="3">
        <v>0</v>
      </c>
      <c r="BF11" s="3">
        <v>0</v>
      </c>
      <c r="BG11" s="3">
        <v>812.3</v>
      </c>
      <c r="BH11" s="3">
        <v>0</v>
      </c>
      <c r="BI11" s="3">
        <v>0</v>
      </c>
      <c r="BJ11" s="3">
        <v>60476</v>
      </c>
      <c r="BK11" s="3">
        <v>64729.1</v>
      </c>
      <c r="BL11" s="3">
        <v>3415.3</v>
      </c>
      <c r="BM11" s="3">
        <v>2065.3000000000002</v>
      </c>
      <c r="BN11" s="3">
        <v>0</v>
      </c>
      <c r="BO11" s="3">
        <v>0</v>
      </c>
      <c r="BP11" s="3">
        <v>1350</v>
      </c>
      <c r="BQ11" s="3">
        <v>3392.2999999999997</v>
      </c>
      <c r="BR11" s="3">
        <v>0</v>
      </c>
      <c r="BS11" s="3">
        <v>1638.6</v>
      </c>
      <c r="BT11" s="3">
        <v>59</v>
      </c>
      <c r="BU11" s="3">
        <v>1753.6999999999998</v>
      </c>
      <c r="BV11" s="3">
        <v>0</v>
      </c>
      <c r="BW11" s="3">
        <v>0</v>
      </c>
      <c r="BX11" s="3">
        <v>0</v>
      </c>
      <c r="BY11" s="3">
        <v>0</v>
      </c>
      <c r="BZ11" s="3">
        <v>0</v>
      </c>
      <c r="CA11" s="3">
        <v>0</v>
      </c>
      <c r="CB11" s="3">
        <v>1463.7</v>
      </c>
      <c r="CC11" s="3">
        <v>0</v>
      </c>
      <c r="CD11" s="3">
        <v>8271.2999999999993</v>
      </c>
      <c r="CE11" s="3">
        <v>19419.599999999999</v>
      </c>
      <c r="CF11" s="3">
        <v>0</v>
      </c>
      <c r="CG11" s="3">
        <v>238.79999999999998</v>
      </c>
      <c r="CH11" s="3">
        <v>0</v>
      </c>
      <c r="CI11" s="3">
        <v>0</v>
      </c>
      <c r="CJ11" s="3">
        <v>6813.9</v>
      </c>
      <c r="CK11" s="3">
        <v>0</v>
      </c>
      <c r="CL11" s="3">
        <v>0</v>
      </c>
      <c r="CM11" s="3">
        <v>0</v>
      </c>
      <c r="CN11" s="3">
        <v>0</v>
      </c>
      <c r="CO11" s="3">
        <v>0</v>
      </c>
      <c r="CP11" s="3">
        <v>0</v>
      </c>
      <c r="CQ11" s="3">
        <v>0</v>
      </c>
      <c r="CR11" s="3">
        <v>0</v>
      </c>
      <c r="CS11" s="3">
        <v>0</v>
      </c>
      <c r="CT11" s="3">
        <v>11898.8</v>
      </c>
      <c r="CU11" s="3">
        <v>0</v>
      </c>
      <c r="CV11" s="3">
        <v>38132.300000000003</v>
      </c>
      <c r="CW11" s="3">
        <v>46403.600000000006</v>
      </c>
      <c r="CX11" s="3">
        <v>0</v>
      </c>
      <c r="CY11" s="3">
        <v>9728.1</v>
      </c>
      <c r="CZ11" s="3">
        <v>3329.3999999999996</v>
      </c>
      <c r="DA11" s="3">
        <v>6398.7</v>
      </c>
      <c r="DB11" s="3">
        <v>0</v>
      </c>
      <c r="DC11" s="3">
        <v>8626.6999999999989</v>
      </c>
      <c r="DD11" s="3">
        <v>8570.7999999999993</v>
      </c>
      <c r="DE11" s="3">
        <v>0</v>
      </c>
      <c r="DF11" s="3">
        <v>0</v>
      </c>
      <c r="DG11" s="3">
        <v>26.599999999999998</v>
      </c>
      <c r="DH11" s="3">
        <v>18325.5</v>
      </c>
      <c r="DI11" s="3">
        <v>64729.100000000006</v>
      </c>
    </row>
    <row r="12" spans="1:113" x14ac:dyDescent="0.25">
      <c r="A12" t="s">
        <v>1094</v>
      </c>
      <c r="B12" t="s">
        <v>1095</v>
      </c>
      <c r="C12" t="s">
        <v>106</v>
      </c>
      <c r="D12" t="s">
        <v>4039</v>
      </c>
      <c r="E12" t="s">
        <v>121</v>
      </c>
      <c r="F12" t="s">
        <v>381</v>
      </c>
      <c r="G12" t="s">
        <v>673</v>
      </c>
      <c r="H12">
        <v>55103010</v>
      </c>
      <c r="I12" t="s">
        <v>673</v>
      </c>
      <c r="J12">
        <v>551030</v>
      </c>
      <c r="K12" t="s">
        <v>513</v>
      </c>
      <c r="L12">
        <v>5510</v>
      </c>
      <c r="M12" t="s">
        <v>513</v>
      </c>
      <c r="N12">
        <v>55</v>
      </c>
      <c r="O12">
        <v>11207</v>
      </c>
      <c r="P12" s="2">
        <v>0</v>
      </c>
      <c r="Q12" s="2">
        <v>288</v>
      </c>
      <c r="R12" s="2">
        <v>288</v>
      </c>
      <c r="S12" s="2">
        <v>0</v>
      </c>
      <c r="T12" s="2">
        <v>1584</v>
      </c>
      <c r="U12" s="2">
        <v>1307</v>
      </c>
      <c r="V12" s="2">
        <v>0</v>
      </c>
      <c r="W12" s="2">
        <v>307</v>
      </c>
      <c r="X12" s="2">
        <v>0</v>
      </c>
      <c r="Y12" s="2">
        <v>0</v>
      </c>
      <c r="Z12" s="2">
        <v>0</v>
      </c>
      <c r="AA12" s="2">
        <v>0</v>
      </c>
      <c r="AB12" s="3">
        <v>36503</v>
      </c>
      <c r="AC12" s="3">
        <v>48108</v>
      </c>
      <c r="AD12" s="3">
        <v>11605</v>
      </c>
      <c r="AE12" s="3">
        <v>0</v>
      </c>
      <c r="AF12" s="3">
        <v>0</v>
      </c>
      <c r="AG12" s="3">
        <v>0</v>
      </c>
      <c r="AH12" s="3">
        <v>0</v>
      </c>
      <c r="AI12" s="3">
        <v>62</v>
      </c>
      <c r="AJ12" s="3">
        <v>0</v>
      </c>
      <c r="AK12" s="3">
        <v>0</v>
      </c>
      <c r="AL12" s="3">
        <v>0</v>
      </c>
      <c r="AM12" s="3">
        <v>0</v>
      </c>
      <c r="AN12" s="3">
        <v>0</v>
      </c>
      <c r="AO12" s="3">
        <v>1100</v>
      </c>
      <c r="AP12" s="3">
        <v>3341</v>
      </c>
      <c r="AQ12" s="3">
        <v>36503</v>
      </c>
      <c r="AR12" s="3">
        <v>48108</v>
      </c>
      <c r="AS12" s="3">
        <v>0</v>
      </c>
      <c r="AT12" s="3">
        <v>1033</v>
      </c>
      <c r="AU12" s="3">
        <v>0</v>
      </c>
      <c r="AV12" s="3">
        <v>2527</v>
      </c>
      <c r="AW12" s="3">
        <v>0</v>
      </c>
      <c r="AX12" s="3">
        <v>0</v>
      </c>
      <c r="AY12" s="3">
        <v>0</v>
      </c>
      <c r="AZ12" s="3">
        <v>7050</v>
      </c>
      <c r="BA12" s="3">
        <v>2993</v>
      </c>
      <c r="BB12" s="3">
        <v>2397</v>
      </c>
      <c r="BC12" s="3">
        <v>0</v>
      </c>
      <c r="BD12" s="3">
        <v>0</v>
      </c>
      <c r="BE12" s="3">
        <v>0</v>
      </c>
      <c r="BF12" s="3">
        <v>0</v>
      </c>
      <c r="BG12" s="3">
        <v>0</v>
      </c>
      <c r="BH12" s="3">
        <v>0</v>
      </c>
      <c r="BI12" s="3">
        <v>0</v>
      </c>
      <c r="BJ12" s="3">
        <v>47113</v>
      </c>
      <c r="BK12" s="3">
        <v>50454</v>
      </c>
      <c r="BL12" s="3">
        <v>2304</v>
      </c>
      <c r="BM12" s="3">
        <v>1523</v>
      </c>
      <c r="BN12" s="3">
        <v>0</v>
      </c>
      <c r="BO12" s="3">
        <v>0</v>
      </c>
      <c r="BP12" s="3">
        <v>781</v>
      </c>
      <c r="BQ12" s="3">
        <v>2967</v>
      </c>
      <c r="BR12" s="3">
        <v>0</v>
      </c>
      <c r="BS12" s="3">
        <v>1540</v>
      </c>
      <c r="BT12" s="3">
        <v>0</v>
      </c>
      <c r="BU12" s="3">
        <v>1427</v>
      </c>
      <c r="BV12" s="3">
        <v>0</v>
      </c>
      <c r="BW12" s="3">
        <v>0</v>
      </c>
      <c r="BX12" s="3">
        <v>0</v>
      </c>
      <c r="BY12" s="3">
        <v>0</v>
      </c>
      <c r="BZ12" s="3">
        <v>0</v>
      </c>
      <c r="CA12" s="3">
        <v>0</v>
      </c>
      <c r="CB12" s="3">
        <v>1364</v>
      </c>
      <c r="CC12" s="3">
        <v>0</v>
      </c>
      <c r="CD12" s="3">
        <v>6635</v>
      </c>
      <c r="CE12" s="3">
        <v>16445</v>
      </c>
      <c r="CF12" s="3">
        <v>0</v>
      </c>
      <c r="CG12" s="3">
        <v>0</v>
      </c>
      <c r="CH12" s="3">
        <v>0</v>
      </c>
      <c r="CI12" s="3">
        <v>0</v>
      </c>
      <c r="CJ12" s="3">
        <v>2767</v>
      </c>
      <c r="CK12" s="3">
        <v>28</v>
      </c>
      <c r="CL12" s="3">
        <v>0</v>
      </c>
      <c r="CM12" s="3">
        <v>0</v>
      </c>
      <c r="CN12" s="3">
        <v>0</v>
      </c>
      <c r="CO12" s="3">
        <v>0</v>
      </c>
      <c r="CP12" s="3">
        <v>0</v>
      </c>
      <c r="CQ12" s="3">
        <v>0</v>
      </c>
      <c r="CR12" s="3">
        <v>0</v>
      </c>
      <c r="CS12" s="3">
        <v>0</v>
      </c>
      <c r="CT12" s="3">
        <v>9439</v>
      </c>
      <c r="CU12" s="3">
        <v>0</v>
      </c>
      <c r="CV12" s="3">
        <v>28679</v>
      </c>
      <c r="CW12" s="3">
        <v>35314</v>
      </c>
      <c r="CX12" s="3">
        <v>20</v>
      </c>
      <c r="CY12" s="3">
        <v>3149</v>
      </c>
      <c r="CZ12" s="3">
        <v>3149</v>
      </c>
      <c r="DA12" s="3">
        <v>0</v>
      </c>
      <c r="DB12" s="3">
        <v>0</v>
      </c>
      <c r="DC12" s="3">
        <v>10147</v>
      </c>
      <c r="DD12" s="3">
        <v>9521</v>
      </c>
      <c r="DE12" s="3">
        <v>0</v>
      </c>
      <c r="DF12" s="3">
        <v>0</v>
      </c>
      <c r="DG12" s="3">
        <v>2450</v>
      </c>
      <c r="DH12" s="3">
        <v>15140</v>
      </c>
      <c r="DI12" s="3">
        <v>50454</v>
      </c>
    </row>
    <row r="13" spans="1:113" x14ac:dyDescent="0.25">
      <c r="A13" t="s">
        <v>1173</v>
      </c>
      <c r="B13" t="s">
        <v>1174</v>
      </c>
      <c r="C13" t="s">
        <v>106</v>
      </c>
      <c r="D13" t="s">
        <v>4039</v>
      </c>
      <c r="E13" t="s">
        <v>121</v>
      </c>
      <c r="F13" t="s">
        <v>108</v>
      </c>
      <c r="G13" t="s">
        <v>512</v>
      </c>
      <c r="H13">
        <v>55101010</v>
      </c>
      <c r="I13" t="s">
        <v>512</v>
      </c>
      <c r="J13">
        <v>551010</v>
      </c>
      <c r="K13" t="s">
        <v>513</v>
      </c>
      <c r="L13">
        <v>5510</v>
      </c>
      <c r="M13" t="s">
        <v>513</v>
      </c>
      <c r="N13">
        <v>55</v>
      </c>
      <c r="O13">
        <v>12320</v>
      </c>
      <c r="P13" s="2">
        <v>0</v>
      </c>
      <c r="Q13" s="2">
        <v>1091</v>
      </c>
      <c r="R13" s="2">
        <v>1091</v>
      </c>
      <c r="S13" s="2">
        <v>0</v>
      </c>
      <c r="T13" s="2">
        <v>929</v>
      </c>
      <c r="U13" s="2">
        <v>717</v>
      </c>
      <c r="V13" s="2">
        <v>0</v>
      </c>
      <c r="W13" s="2">
        <v>242</v>
      </c>
      <c r="X13" s="2">
        <v>0</v>
      </c>
      <c r="Y13" s="2">
        <v>0</v>
      </c>
      <c r="Z13" s="2">
        <v>0</v>
      </c>
      <c r="AA13" s="2">
        <v>0</v>
      </c>
      <c r="AB13" s="3">
        <v>38708</v>
      </c>
      <c r="AC13" s="3">
        <v>48063</v>
      </c>
      <c r="AD13" s="3">
        <v>9355</v>
      </c>
      <c r="AE13" s="3">
        <v>0</v>
      </c>
      <c r="AF13" s="3">
        <v>0</v>
      </c>
      <c r="AG13" s="3">
        <v>0</v>
      </c>
      <c r="AH13" s="3">
        <v>233</v>
      </c>
      <c r="AI13" s="3">
        <v>0</v>
      </c>
      <c r="AJ13" s="3">
        <v>0</v>
      </c>
      <c r="AK13" s="3">
        <v>0</v>
      </c>
      <c r="AL13" s="3">
        <v>0</v>
      </c>
      <c r="AM13" s="3">
        <v>0</v>
      </c>
      <c r="AN13" s="3">
        <v>0</v>
      </c>
      <c r="AO13" s="3">
        <v>1234</v>
      </c>
      <c r="AP13" s="3">
        <v>3729</v>
      </c>
      <c r="AQ13" s="3">
        <v>39050</v>
      </c>
      <c r="AR13" s="3">
        <v>48519</v>
      </c>
      <c r="AS13" s="3">
        <v>9469</v>
      </c>
      <c r="AT13" s="3">
        <v>4440</v>
      </c>
      <c r="AU13" s="3">
        <v>342</v>
      </c>
      <c r="AV13" s="3">
        <v>73</v>
      </c>
      <c r="AW13" s="3">
        <v>0</v>
      </c>
      <c r="AX13" s="3">
        <v>0</v>
      </c>
      <c r="AY13" s="3">
        <v>0</v>
      </c>
      <c r="AZ13" s="3">
        <v>5288</v>
      </c>
      <c r="BA13" s="3">
        <v>0</v>
      </c>
      <c r="BB13" s="3">
        <v>0</v>
      </c>
      <c r="BC13" s="3">
        <v>0</v>
      </c>
      <c r="BD13" s="3">
        <v>0</v>
      </c>
      <c r="BE13" s="3">
        <v>0</v>
      </c>
      <c r="BF13" s="3">
        <v>0</v>
      </c>
      <c r="BG13" s="3">
        <v>0</v>
      </c>
      <c r="BH13" s="3">
        <v>0</v>
      </c>
      <c r="BI13" s="3">
        <v>0</v>
      </c>
      <c r="BJ13" s="3">
        <v>48851</v>
      </c>
      <c r="BK13" s="3">
        <v>52580</v>
      </c>
      <c r="BL13" s="3">
        <v>1526</v>
      </c>
      <c r="BM13" s="3">
        <v>1503</v>
      </c>
      <c r="BN13" s="3">
        <v>0</v>
      </c>
      <c r="BO13" s="3">
        <v>0</v>
      </c>
      <c r="BP13" s="3">
        <v>23</v>
      </c>
      <c r="BQ13" s="3">
        <v>2874</v>
      </c>
      <c r="BR13" s="3">
        <v>0</v>
      </c>
      <c r="BS13" s="3">
        <v>2393</v>
      </c>
      <c r="BT13" s="3">
        <v>0</v>
      </c>
      <c r="BU13" s="3">
        <v>481</v>
      </c>
      <c r="BV13" s="3">
        <v>0</v>
      </c>
      <c r="BW13" s="3">
        <v>0</v>
      </c>
      <c r="BX13" s="3">
        <v>0</v>
      </c>
      <c r="BY13" s="3">
        <v>0</v>
      </c>
      <c r="BZ13" s="3">
        <v>0</v>
      </c>
      <c r="CA13" s="3">
        <v>0</v>
      </c>
      <c r="CB13" s="3">
        <v>2668</v>
      </c>
      <c r="CC13" s="3">
        <v>0</v>
      </c>
      <c r="CD13" s="3">
        <v>7068</v>
      </c>
      <c r="CE13" s="3">
        <v>11642</v>
      </c>
      <c r="CF13" s="3">
        <v>0</v>
      </c>
      <c r="CG13" s="3">
        <v>0</v>
      </c>
      <c r="CH13" s="3">
        <v>0</v>
      </c>
      <c r="CI13" s="3">
        <v>0</v>
      </c>
      <c r="CJ13" s="3">
        <v>4567</v>
      </c>
      <c r="CK13" s="3">
        <v>0</v>
      </c>
      <c r="CL13" s="3">
        <v>0</v>
      </c>
      <c r="CM13" s="3">
        <v>0</v>
      </c>
      <c r="CN13" s="3">
        <v>0</v>
      </c>
      <c r="CO13" s="3">
        <v>0</v>
      </c>
      <c r="CP13" s="3">
        <v>0</v>
      </c>
      <c r="CQ13" s="3">
        <v>0</v>
      </c>
      <c r="CR13" s="3">
        <v>0</v>
      </c>
      <c r="CS13" s="3">
        <v>0</v>
      </c>
      <c r="CT13" s="3">
        <v>15418</v>
      </c>
      <c r="CU13" s="3">
        <v>0</v>
      </c>
      <c r="CV13" s="3">
        <v>31627</v>
      </c>
      <c r="CW13" s="3">
        <v>38695</v>
      </c>
      <c r="CX13" s="3">
        <v>2193</v>
      </c>
      <c r="CY13" s="3">
        <v>2526</v>
      </c>
      <c r="CZ13" s="3">
        <v>0</v>
      </c>
      <c r="DA13" s="3">
        <v>2526</v>
      </c>
      <c r="DB13" s="3">
        <v>0</v>
      </c>
      <c r="DC13" s="3">
        <v>9188</v>
      </c>
      <c r="DD13" s="3">
        <v>9145</v>
      </c>
      <c r="DE13" s="3">
        <v>0</v>
      </c>
      <c r="DF13" s="3">
        <v>0</v>
      </c>
      <c r="DG13" s="3">
        <v>21</v>
      </c>
      <c r="DH13" s="3">
        <v>13885</v>
      </c>
      <c r="DI13" s="3">
        <v>52580</v>
      </c>
    </row>
    <row r="14" spans="1:113" x14ac:dyDescent="0.25">
      <c r="A14" t="s">
        <v>1205</v>
      </c>
      <c r="B14" t="s">
        <v>1206</v>
      </c>
      <c r="C14" t="s">
        <v>106</v>
      </c>
      <c r="D14" t="s">
        <v>4039</v>
      </c>
      <c r="E14" t="s">
        <v>121</v>
      </c>
      <c r="F14" t="s">
        <v>491</v>
      </c>
      <c r="G14" t="s">
        <v>512</v>
      </c>
      <c r="H14">
        <v>55101010</v>
      </c>
      <c r="I14" t="s">
        <v>512</v>
      </c>
      <c r="J14">
        <v>551010</v>
      </c>
      <c r="K14" t="s">
        <v>513</v>
      </c>
      <c r="L14">
        <v>5510</v>
      </c>
      <c r="M14" t="s">
        <v>513</v>
      </c>
      <c r="N14">
        <v>55</v>
      </c>
      <c r="O14">
        <v>7447</v>
      </c>
      <c r="P14" s="2">
        <v>0</v>
      </c>
      <c r="Q14" s="2">
        <v>485</v>
      </c>
      <c r="R14" s="2">
        <v>485</v>
      </c>
      <c r="S14" s="2">
        <v>0</v>
      </c>
      <c r="T14" s="2">
        <v>1224</v>
      </c>
      <c r="U14" s="2">
        <v>681</v>
      </c>
      <c r="V14" s="2">
        <v>0</v>
      </c>
      <c r="W14" s="2">
        <v>320</v>
      </c>
      <c r="X14" s="2">
        <v>0</v>
      </c>
      <c r="Y14" s="2">
        <v>0</v>
      </c>
      <c r="Z14" s="2">
        <v>0</v>
      </c>
      <c r="AA14" s="2">
        <v>0</v>
      </c>
      <c r="AB14" s="3">
        <v>31443</v>
      </c>
      <c r="AC14" s="3">
        <v>38228</v>
      </c>
      <c r="AD14" s="3">
        <v>6785</v>
      </c>
      <c r="AE14" s="3">
        <v>1375</v>
      </c>
      <c r="AF14" s="3">
        <v>0</v>
      </c>
      <c r="AG14" s="3">
        <v>0</v>
      </c>
      <c r="AH14" s="3">
        <v>66</v>
      </c>
      <c r="AI14" s="3">
        <v>0</v>
      </c>
      <c r="AJ14" s="3">
        <v>0</v>
      </c>
      <c r="AK14" s="3">
        <v>0</v>
      </c>
      <c r="AL14" s="3">
        <v>0</v>
      </c>
      <c r="AM14" s="3">
        <v>0</v>
      </c>
      <c r="AN14" s="3">
        <v>0</v>
      </c>
      <c r="AO14" s="3">
        <v>199</v>
      </c>
      <c r="AP14" s="3">
        <v>2294</v>
      </c>
      <c r="AQ14" s="3">
        <v>33092</v>
      </c>
      <c r="AR14" s="3">
        <v>39987</v>
      </c>
      <c r="AS14" s="3">
        <v>6895</v>
      </c>
      <c r="AT14" s="3">
        <v>0</v>
      </c>
      <c r="AU14" s="3">
        <v>274</v>
      </c>
      <c r="AV14" s="3">
        <v>0</v>
      </c>
      <c r="AW14" s="3">
        <v>0</v>
      </c>
      <c r="AX14" s="3">
        <v>0</v>
      </c>
      <c r="AY14" s="3">
        <v>0</v>
      </c>
      <c r="AZ14" s="3">
        <v>6093</v>
      </c>
      <c r="BA14" s="3">
        <v>3955</v>
      </c>
      <c r="BB14" s="3">
        <v>3258</v>
      </c>
      <c r="BC14" s="3">
        <v>0</v>
      </c>
      <c r="BD14" s="3">
        <v>0</v>
      </c>
      <c r="BE14" s="3">
        <v>0</v>
      </c>
      <c r="BF14" s="3">
        <v>0</v>
      </c>
      <c r="BG14" s="3">
        <v>0</v>
      </c>
      <c r="BH14" s="3">
        <v>0</v>
      </c>
      <c r="BI14" s="3">
        <v>0</v>
      </c>
      <c r="BJ14" s="3">
        <v>39185</v>
      </c>
      <c r="BK14" s="3">
        <v>41479</v>
      </c>
      <c r="BL14" s="3">
        <v>1584</v>
      </c>
      <c r="BM14" s="3">
        <v>924</v>
      </c>
      <c r="BN14" s="3">
        <v>0</v>
      </c>
      <c r="BO14" s="3">
        <v>0</v>
      </c>
      <c r="BP14" s="3">
        <v>660</v>
      </c>
      <c r="BQ14" s="3">
        <v>1428</v>
      </c>
      <c r="BR14" s="3">
        <v>0</v>
      </c>
      <c r="BS14" s="3">
        <v>1080</v>
      </c>
      <c r="BT14" s="3">
        <v>0</v>
      </c>
      <c r="BU14" s="3">
        <v>348</v>
      </c>
      <c r="BV14" s="3">
        <v>0</v>
      </c>
      <c r="BW14" s="3">
        <v>0</v>
      </c>
      <c r="BX14" s="3">
        <v>0</v>
      </c>
      <c r="BY14" s="3">
        <v>0</v>
      </c>
      <c r="BZ14" s="3">
        <v>0</v>
      </c>
      <c r="CA14" s="3">
        <v>0</v>
      </c>
      <c r="CB14" s="3">
        <v>1011</v>
      </c>
      <c r="CC14" s="3">
        <v>0</v>
      </c>
      <c r="CD14" s="3">
        <v>4023</v>
      </c>
      <c r="CE14" s="3">
        <v>19847</v>
      </c>
      <c r="CF14" s="3">
        <v>0</v>
      </c>
      <c r="CG14" s="3">
        <v>0</v>
      </c>
      <c r="CH14" s="3">
        <v>0</v>
      </c>
      <c r="CI14" s="3">
        <v>0</v>
      </c>
      <c r="CJ14" s="3">
        <v>2462</v>
      </c>
      <c r="CK14" s="3">
        <v>129</v>
      </c>
      <c r="CL14" s="3">
        <v>0</v>
      </c>
      <c r="CM14" s="3">
        <v>0</v>
      </c>
      <c r="CN14" s="3">
        <v>0</v>
      </c>
      <c r="CO14" s="3">
        <v>0</v>
      </c>
      <c r="CP14" s="3">
        <v>0</v>
      </c>
      <c r="CQ14" s="3">
        <v>0</v>
      </c>
      <c r="CR14" s="3">
        <v>0</v>
      </c>
      <c r="CS14" s="3">
        <v>0</v>
      </c>
      <c r="CT14" s="3">
        <v>4257</v>
      </c>
      <c r="CU14" s="3">
        <v>0</v>
      </c>
      <c r="CV14" s="3">
        <v>26695</v>
      </c>
      <c r="CW14" s="3">
        <v>30718</v>
      </c>
      <c r="CX14" s="3">
        <v>0</v>
      </c>
      <c r="CY14" s="3">
        <v>10312</v>
      </c>
      <c r="CZ14" s="3">
        <v>7</v>
      </c>
      <c r="DA14" s="3">
        <v>10305</v>
      </c>
      <c r="DB14" s="3">
        <v>0</v>
      </c>
      <c r="DC14" s="3">
        <v>3871</v>
      </c>
      <c r="DD14" s="3">
        <v>449</v>
      </c>
      <c r="DE14" s="3">
        <v>0</v>
      </c>
      <c r="DF14" s="3">
        <v>0</v>
      </c>
      <c r="DG14" s="3">
        <v>0</v>
      </c>
      <c r="DH14" s="3">
        <v>10761</v>
      </c>
      <c r="DI14" s="3">
        <v>41479</v>
      </c>
    </row>
    <row r="15" spans="1:113" x14ac:dyDescent="0.25">
      <c r="A15" t="s">
        <v>1252</v>
      </c>
      <c r="B15" t="s">
        <v>1253</v>
      </c>
      <c r="C15" t="s">
        <v>106</v>
      </c>
      <c r="D15" t="s">
        <v>4039</v>
      </c>
      <c r="E15" t="s">
        <v>121</v>
      </c>
      <c r="F15" t="s">
        <v>491</v>
      </c>
      <c r="G15" t="s">
        <v>673</v>
      </c>
      <c r="H15">
        <v>55103010</v>
      </c>
      <c r="I15" t="s">
        <v>673</v>
      </c>
      <c r="J15">
        <v>551030</v>
      </c>
      <c r="K15" t="s">
        <v>513</v>
      </c>
      <c r="L15">
        <v>5510</v>
      </c>
      <c r="M15" t="s">
        <v>513</v>
      </c>
      <c r="N15">
        <v>55</v>
      </c>
      <c r="O15">
        <v>12033</v>
      </c>
      <c r="P15" s="2">
        <v>0</v>
      </c>
      <c r="Q15" s="2">
        <v>797</v>
      </c>
      <c r="R15" s="2">
        <v>797</v>
      </c>
      <c r="S15" s="2">
        <v>0</v>
      </c>
      <c r="T15" s="2">
        <v>1701</v>
      </c>
      <c r="U15" s="2">
        <v>1103</v>
      </c>
      <c r="V15" s="2">
        <v>0</v>
      </c>
      <c r="W15" s="2">
        <v>334</v>
      </c>
      <c r="X15" s="2">
        <v>0</v>
      </c>
      <c r="Y15" s="2">
        <v>0</v>
      </c>
      <c r="Z15" s="2">
        <v>0</v>
      </c>
      <c r="AA15" s="2">
        <v>0</v>
      </c>
      <c r="AB15" s="3">
        <v>33668</v>
      </c>
      <c r="AC15" s="3">
        <v>42731</v>
      </c>
      <c r="AD15" s="3">
        <v>9063</v>
      </c>
      <c r="AE15" s="3">
        <v>1605</v>
      </c>
      <c r="AF15" s="3">
        <v>0</v>
      </c>
      <c r="AG15" s="3">
        <v>0</v>
      </c>
      <c r="AH15" s="3">
        <v>178</v>
      </c>
      <c r="AI15" s="3">
        <v>47</v>
      </c>
      <c r="AJ15" s="3">
        <v>0</v>
      </c>
      <c r="AK15" s="3">
        <v>0</v>
      </c>
      <c r="AL15" s="3">
        <v>0</v>
      </c>
      <c r="AM15" s="3">
        <v>0</v>
      </c>
      <c r="AN15" s="3">
        <v>0</v>
      </c>
      <c r="AO15" s="3">
        <v>480</v>
      </c>
      <c r="AP15" s="3">
        <v>3537</v>
      </c>
      <c r="AQ15" s="3">
        <v>37600</v>
      </c>
      <c r="AR15" s="3">
        <v>46864</v>
      </c>
      <c r="AS15" s="3">
        <v>9264</v>
      </c>
      <c r="AT15" s="3">
        <v>0</v>
      </c>
      <c r="AU15" s="3">
        <v>2327</v>
      </c>
      <c r="AV15" s="3">
        <v>0</v>
      </c>
      <c r="AW15" s="3">
        <v>0</v>
      </c>
      <c r="AX15" s="3">
        <v>0</v>
      </c>
      <c r="AY15" s="3">
        <v>0</v>
      </c>
      <c r="AZ15" s="3">
        <v>4973</v>
      </c>
      <c r="BA15" s="3">
        <v>559</v>
      </c>
      <c r="BB15" s="3">
        <v>428</v>
      </c>
      <c r="BC15" s="3">
        <v>0</v>
      </c>
      <c r="BD15" s="3">
        <v>0</v>
      </c>
      <c r="BE15" s="3">
        <v>0</v>
      </c>
      <c r="BF15" s="3">
        <v>0</v>
      </c>
      <c r="BG15" s="3">
        <v>2001</v>
      </c>
      <c r="BH15" s="3">
        <v>0</v>
      </c>
      <c r="BI15" s="3">
        <v>0</v>
      </c>
      <c r="BJ15" s="3">
        <v>44574</v>
      </c>
      <c r="BK15" s="3">
        <v>48111</v>
      </c>
      <c r="BL15" s="3">
        <v>1642</v>
      </c>
      <c r="BM15" s="3">
        <v>1286</v>
      </c>
      <c r="BN15" s="3">
        <v>0</v>
      </c>
      <c r="BO15" s="3">
        <v>0</v>
      </c>
      <c r="BP15" s="3">
        <v>356</v>
      </c>
      <c r="BQ15" s="3">
        <v>1875</v>
      </c>
      <c r="BR15" s="3">
        <v>0</v>
      </c>
      <c r="BS15" s="3">
        <v>577</v>
      </c>
      <c r="BT15" s="3">
        <v>0</v>
      </c>
      <c r="BU15" s="3">
        <v>1298</v>
      </c>
      <c r="BV15" s="3">
        <v>0</v>
      </c>
      <c r="BW15" s="3">
        <v>0</v>
      </c>
      <c r="BX15" s="3">
        <v>0</v>
      </c>
      <c r="BY15" s="3">
        <v>0</v>
      </c>
      <c r="BZ15" s="3">
        <v>0</v>
      </c>
      <c r="CA15" s="3">
        <v>0</v>
      </c>
      <c r="CB15" s="3">
        <v>1385</v>
      </c>
      <c r="CC15" s="3">
        <v>0</v>
      </c>
      <c r="CD15" s="3">
        <v>4902</v>
      </c>
      <c r="CE15" s="3">
        <v>14731</v>
      </c>
      <c r="CF15" s="3">
        <v>0</v>
      </c>
      <c r="CG15" s="3">
        <v>0</v>
      </c>
      <c r="CH15" s="3">
        <v>0</v>
      </c>
      <c r="CI15" s="3">
        <v>0</v>
      </c>
      <c r="CJ15" s="3">
        <v>5495</v>
      </c>
      <c r="CK15" s="3">
        <v>0</v>
      </c>
      <c r="CL15" s="3">
        <v>0</v>
      </c>
      <c r="CM15" s="3">
        <v>0</v>
      </c>
      <c r="CN15" s="3">
        <v>0</v>
      </c>
      <c r="CO15" s="3">
        <v>0</v>
      </c>
      <c r="CP15" s="3">
        <v>0</v>
      </c>
      <c r="CQ15" s="3">
        <v>0</v>
      </c>
      <c r="CR15" s="3">
        <v>0</v>
      </c>
      <c r="CS15" s="3">
        <v>0</v>
      </c>
      <c r="CT15" s="3">
        <v>7558</v>
      </c>
      <c r="CU15" s="3">
        <v>0</v>
      </c>
      <c r="CV15" s="3">
        <v>27784</v>
      </c>
      <c r="CW15" s="3">
        <v>32686</v>
      </c>
      <c r="CX15" s="3">
        <v>0</v>
      </c>
      <c r="CY15" s="3">
        <v>6332</v>
      </c>
      <c r="CZ15" s="3">
        <v>34</v>
      </c>
      <c r="DA15" s="3">
        <v>6298</v>
      </c>
      <c r="DB15" s="3">
        <v>1038</v>
      </c>
      <c r="DC15" s="3">
        <v>10235</v>
      </c>
      <c r="DD15" s="3">
        <v>9086</v>
      </c>
      <c r="DE15" s="3">
        <v>0</v>
      </c>
      <c r="DF15" s="3">
        <v>0</v>
      </c>
      <c r="DG15" s="3">
        <v>7</v>
      </c>
      <c r="DH15" s="3">
        <v>15425</v>
      </c>
      <c r="DI15" s="3">
        <v>48111</v>
      </c>
    </row>
    <row r="16" spans="1:113" x14ac:dyDescent="0.25">
      <c r="A16" t="s">
        <v>1277</v>
      </c>
      <c r="B16" t="s">
        <v>1278</v>
      </c>
      <c r="C16" t="s">
        <v>341</v>
      </c>
      <c r="D16" t="s">
        <v>4054</v>
      </c>
      <c r="E16" t="s">
        <v>121</v>
      </c>
      <c r="F16" t="s">
        <v>238</v>
      </c>
      <c r="G16" t="s">
        <v>512</v>
      </c>
      <c r="H16">
        <v>55101010</v>
      </c>
      <c r="I16" t="s">
        <v>512</v>
      </c>
      <c r="J16">
        <v>551010</v>
      </c>
      <c r="K16" t="s">
        <v>513</v>
      </c>
      <c r="L16">
        <v>5510</v>
      </c>
      <c r="M16" t="s">
        <v>513</v>
      </c>
      <c r="N16">
        <v>55</v>
      </c>
      <c r="O16">
        <v>20057</v>
      </c>
      <c r="P16" s="2">
        <v>0</v>
      </c>
      <c r="Q16" s="2">
        <v>1163</v>
      </c>
      <c r="R16" s="2">
        <v>399</v>
      </c>
      <c r="S16" s="2">
        <v>764</v>
      </c>
      <c r="T16" s="2">
        <v>2877</v>
      </c>
      <c r="U16" s="2">
        <v>0</v>
      </c>
      <c r="V16" s="2">
        <v>0</v>
      </c>
      <c r="W16" s="2">
        <v>1267</v>
      </c>
      <c r="X16" s="2">
        <v>0</v>
      </c>
      <c r="Y16" s="2">
        <v>0</v>
      </c>
      <c r="Z16" s="2">
        <v>0</v>
      </c>
      <c r="AA16" s="2">
        <v>0</v>
      </c>
      <c r="AB16" s="3">
        <v>8965</v>
      </c>
      <c r="AC16" s="3">
        <v>26109</v>
      </c>
      <c r="AD16" s="3">
        <v>17144</v>
      </c>
      <c r="AE16" s="3">
        <v>978</v>
      </c>
      <c r="AF16" s="3">
        <v>0</v>
      </c>
      <c r="AG16" s="3">
        <v>0</v>
      </c>
      <c r="AH16" s="3">
        <v>0</v>
      </c>
      <c r="AI16" s="3">
        <v>0</v>
      </c>
      <c r="AJ16" s="3">
        <v>0</v>
      </c>
      <c r="AK16" s="3">
        <v>0</v>
      </c>
      <c r="AL16" s="3">
        <v>0</v>
      </c>
      <c r="AM16" s="3">
        <v>0</v>
      </c>
      <c r="AN16" s="3">
        <v>0</v>
      </c>
      <c r="AO16" s="3">
        <v>0</v>
      </c>
      <c r="AP16" s="3">
        <v>5530</v>
      </c>
      <c r="AQ16" s="3">
        <v>21727</v>
      </c>
      <c r="AR16" s="3">
        <v>49209</v>
      </c>
      <c r="AS16" s="3">
        <v>27482</v>
      </c>
      <c r="AT16" s="3">
        <v>0</v>
      </c>
      <c r="AU16" s="3">
        <v>11784</v>
      </c>
      <c r="AV16" s="3">
        <v>778</v>
      </c>
      <c r="AW16" s="3">
        <v>0</v>
      </c>
      <c r="AX16" s="3">
        <v>0</v>
      </c>
      <c r="AY16" s="3">
        <v>0</v>
      </c>
      <c r="AZ16" s="3">
        <v>2797</v>
      </c>
      <c r="BA16" s="3">
        <v>1655</v>
      </c>
      <c r="BB16" s="3">
        <v>459</v>
      </c>
      <c r="BC16" s="3">
        <v>0</v>
      </c>
      <c r="BD16" s="3">
        <v>0</v>
      </c>
      <c r="BE16" s="3">
        <v>0</v>
      </c>
      <c r="BF16" s="3">
        <v>0</v>
      </c>
      <c r="BG16" s="3">
        <v>205</v>
      </c>
      <c r="BH16" s="3">
        <v>0</v>
      </c>
      <c r="BI16" s="3">
        <v>0</v>
      </c>
      <c r="BJ16" s="3">
        <v>25507</v>
      </c>
      <c r="BK16" s="3">
        <v>31037</v>
      </c>
      <c r="BL16" s="3">
        <v>5962</v>
      </c>
      <c r="BM16" s="3">
        <v>5962</v>
      </c>
      <c r="BN16" s="3">
        <v>0</v>
      </c>
      <c r="BO16" s="3">
        <v>0</v>
      </c>
      <c r="BP16" s="3">
        <v>0</v>
      </c>
      <c r="BQ16" s="3">
        <v>978</v>
      </c>
      <c r="BR16" s="3">
        <v>0</v>
      </c>
      <c r="BS16" s="3">
        <v>978</v>
      </c>
      <c r="BT16" s="3">
        <v>0</v>
      </c>
      <c r="BU16" s="3">
        <v>0</v>
      </c>
      <c r="BV16" s="3">
        <v>0</v>
      </c>
      <c r="BW16" s="3">
        <v>0</v>
      </c>
      <c r="BX16" s="3">
        <v>0</v>
      </c>
      <c r="BY16" s="3">
        <v>0</v>
      </c>
      <c r="BZ16" s="3">
        <v>0</v>
      </c>
      <c r="CA16" s="3">
        <v>0</v>
      </c>
      <c r="CB16" s="3">
        <v>595</v>
      </c>
      <c r="CC16" s="3">
        <v>0</v>
      </c>
      <c r="CD16" s="3">
        <v>7535</v>
      </c>
      <c r="CE16" s="3">
        <v>4414</v>
      </c>
      <c r="CF16" s="3">
        <v>0</v>
      </c>
      <c r="CG16" s="3">
        <v>0</v>
      </c>
      <c r="CH16" s="3">
        <v>0</v>
      </c>
      <c r="CI16" s="3">
        <v>0</v>
      </c>
      <c r="CJ16" s="3">
        <v>0</v>
      </c>
      <c r="CK16" s="3">
        <v>0</v>
      </c>
      <c r="CL16" s="3">
        <v>0</v>
      </c>
      <c r="CM16" s="3">
        <v>0</v>
      </c>
      <c r="CN16" s="3">
        <v>0</v>
      </c>
      <c r="CO16" s="3">
        <v>0</v>
      </c>
      <c r="CP16" s="3">
        <v>0</v>
      </c>
      <c r="CQ16" s="3">
        <v>0</v>
      </c>
      <c r="CR16" s="3">
        <v>0</v>
      </c>
      <c r="CS16" s="3">
        <v>0</v>
      </c>
      <c r="CT16" s="3">
        <v>0</v>
      </c>
      <c r="CU16" s="3">
        <v>0</v>
      </c>
      <c r="CV16" s="3">
        <v>14269</v>
      </c>
      <c r="CW16" s="3">
        <v>21804</v>
      </c>
      <c r="CX16" s="3">
        <v>0</v>
      </c>
      <c r="CY16" s="3">
        <v>8426</v>
      </c>
      <c r="CZ16" s="3">
        <v>1271</v>
      </c>
      <c r="DA16" s="3">
        <v>7155</v>
      </c>
      <c r="DB16" s="3">
        <v>0</v>
      </c>
      <c r="DC16" s="3">
        <v>1463</v>
      </c>
      <c r="DD16" s="3">
        <v>670</v>
      </c>
      <c r="DE16" s="3">
        <v>0</v>
      </c>
      <c r="DF16" s="3">
        <v>0</v>
      </c>
      <c r="DG16" s="3">
        <v>137</v>
      </c>
      <c r="DH16" s="3">
        <v>9233</v>
      </c>
      <c r="DI16" s="3">
        <v>31037</v>
      </c>
    </row>
    <row r="17" spans="1:113" x14ac:dyDescent="0.25">
      <c r="A17" t="s">
        <v>1281</v>
      </c>
      <c r="B17" t="s">
        <v>1282</v>
      </c>
      <c r="C17" t="s">
        <v>106</v>
      </c>
      <c r="D17" t="s">
        <v>4039</v>
      </c>
      <c r="E17" t="s">
        <v>121</v>
      </c>
      <c r="F17" t="s">
        <v>329</v>
      </c>
      <c r="G17" t="s">
        <v>673</v>
      </c>
      <c r="H17">
        <v>55103010</v>
      </c>
      <c r="I17" t="s">
        <v>673</v>
      </c>
      <c r="J17">
        <v>551030</v>
      </c>
      <c r="K17" t="s">
        <v>513</v>
      </c>
      <c r="L17">
        <v>5510</v>
      </c>
      <c r="M17" t="s">
        <v>513</v>
      </c>
      <c r="N17">
        <v>55</v>
      </c>
      <c r="O17">
        <v>9084</v>
      </c>
      <c r="P17" s="2">
        <v>0</v>
      </c>
      <c r="Q17" s="2">
        <v>313</v>
      </c>
      <c r="R17" s="2">
        <v>313</v>
      </c>
      <c r="S17" s="2">
        <v>0</v>
      </c>
      <c r="T17" s="2">
        <v>1644</v>
      </c>
      <c r="U17" s="2">
        <v>1348</v>
      </c>
      <c r="V17" s="2">
        <v>0</v>
      </c>
      <c r="W17" s="2">
        <v>866</v>
      </c>
      <c r="X17" s="2">
        <v>0</v>
      </c>
      <c r="Y17" s="2">
        <v>0</v>
      </c>
      <c r="Z17" s="2">
        <v>0</v>
      </c>
      <c r="AA17" s="2">
        <v>0</v>
      </c>
      <c r="AB17" s="3">
        <v>31797</v>
      </c>
      <c r="AC17" s="3">
        <v>41231</v>
      </c>
      <c r="AD17" s="3">
        <v>9434</v>
      </c>
      <c r="AE17" s="3">
        <v>0</v>
      </c>
      <c r="AF17" s="3">
        <v>0</v>
      </c>
      <c r="AG17" s="3">
        <v>0</v>
      </c>
      <c r="AH17" s="3">
        <v>118</v>
      </c>
      <c r="AI17" s="3">
        <v>0</v>
      </c>
      <c r="AJ17" s="3">
        <v>0</v>
      </c>
      <c r="AK17" s="3">
        <v>0</v>
      </c>
      <c r="AL17" s="3">
        <v>0</v>
      </c>
      <c r="AM17" s="3">
        <v>0</v>
      </c>
      <c r="AN17" s="3">
        <v>0</v>
      </c>
      <c r="AO17" s="3">
        <v>371</v>
      </c>
      <c r="AP17" s="3">
        <v>3312</v>
      </c>
      <c r="AQ17" s="3">
        <v>31797</v>
      </c>
      <c r="AR17" s="3">
        <v>41231</v>
      </c>
      <c r="AS17" s="3">
        <v>9434</v>
      </c>
      <c r="AT17" s="3">
        <v>2133</v>
      </c>
      <c r="AU17" s="3">
        <v>0</v>
      </c>
      <c r="AV17" s="3">
        <v>1849</v>
      </c>
      <c r="AW17" s="3">
        <v>0</v>
      </c>
      <c r="AX17" s="3">
        <v>0</v>
      </c>
      <c r="AY17" s="3">
        <v>0</v>
      </c>
      <c r="AZ17" s="3">
        <v>3625</v>
      </c>
      <c r="BA17" s="3">
        <v>130</v>
      </c>
      <c r="BB17" s="3">
        <v>16</v>
      </c>
      <c r="BC17" s="3">
        <v>0</v>
      </c>
      <c r="BD17" s="3">
        <v>0</v>
      </c>
      <c r="BE17" s="3">
        <v>0</v>
      </c>
      <c r="BF17" s="3">
        <v>0</v>
      </c>
      <c r="BG17" s="3">
        <v>0</v>
      </c>
      <c r="BH17" s="3">
        <v>0</v>
      </c>
      <c r="BI17" s="3">
        <v>0</v>
      </c>
      <c r="BJ17" s="3">
        <v>39404</v>
      </c>
      <c r="BK17" s="3">
        <v>42716</v>
      </c>
      <c r="BL17" s="3">
        <v>1845</v>
      </c>
      <c r="BM17" s="3">
        <v>1694</v>
      </c>
      <c r="BN17" s="3">
        <v>0</v>
      </c>
      <c r="BO17" s="3">
        <v>0</v>
      </c>
      <c r="BP17" s="3">
        <v>151</v>
      </c>
      <c r="BQ17" s="3">
        <v>1542</v>
      </c>
      <c r="BR17" s="3">
        <v>0</v>
      </c>
      <c r="BS17" s="3">
        <v>542</v>
      </c>
      <c r="BT17" s="3">
        <v>0</v>
      </c>
      <c r="BU17" s="3">
        <v>1000</v>
      </c>
      <c r="BV17" s="3">
        <v>0</v>
      </c>
      <c r="BW17" s="3">
        <v>0</v>
      </c>
      <c r="BX17" s="3">
        <v>0</v>
      </c>
      <c r="BY17" s="3">
        <v>0</v>
      </c>
      <c r="BZ17" s="3">
        <v>0</v>
      </c>
      <c r="CA17" s="3">
        <v>0</v>
      </c>
      <c r="CB17" s="3">
        <v>781</v>
      </c>
      <c r="CC17" s="3">
        <v>0</v>
      </c>
      <c r="CD17" s="3">
        <v>4168</v>
      </c>
      <c r="CE17" s="3">
        <v>12068</v>
      </c>
      <c r="CF17" s="3">
        <v>0</v>
      </c>
      <c r="CG17" s="3">
        <v>0</v>
      </c>
      <c r="CH17" s="3">
        <v>0</v>
      </c>
      <c r="CI17" s="3">
        <v>0</v>
      </c>
      <c r="CJ17" s="3">
        <v>5240</v>
      </c>
      <c r="CK17" s="3">
        <v>0</v>
      </c>
      <c r="CL17" s="3">
        <v>0</v>
      </c>
      <c r="CM17" s="3">
        <v>0</v>
      </c>
      <c r="CN17" s="3">
        <v>0</v>
      </c>
      <c r="CO17" s="3">
        <v>0</v>
      </c>
      <c r="CP17" s="3">
        <v>0</v>
      </c>
      <c r="CQ17" s="3">
        <v>0</v>
      </c>
      <c r="CR17" s="3">
        <v>0</v>
      </c>
      <c r="CS17" s="3">
        <v>0</v>
      </c>
      <c r="CT17" s="3">
        <v>7393</v>
      </c>
      <c r="CU17" s="3">
        <v>0</v>
      </c>
      <c r="CV17" s="3">
        <v>24701</v>
      </c>
      <c r="CW17" s="3">
        <v>28869</v>
      </c>
      <c r="CX17" s="3">
        <v>0</v>
      </c>
      <c r="CY17" s="3">
        <v>4961</v>
      </c>
      <c r="CZ17" s="3">
        <v>0</v>
      </c>
      <c r="DA17" s="3">
        <v>4961</v>
      </c>
      <c r="DB17" s="3">
        <v>763</v>
      </c>
      <c r="DC17" s="3">
        <v>9878</v>
      </c>
      <c r="DD17" s="3">
        <v>8886</v>
      </c>
      <c r="DE17" s="3">
        <v>0</v>
      </c>
      <c r="DF17" s="3">
        <v>0</v>
      </c>
      <c r="DG17" s="3">
        <v>0</v>
      </c>
      <c r="DH17" s="3">
        <v>13847</v>
      </c>
      <c r="DI17" s="3">
        <v>42716</v>
      </c>
    </row>
    <row r="18" spans="1:113" x14ac:dyDescent="0.25">
      <c r="A18" t="s">
        <v>1293</v>
      </c>
      <c r="B18" t="s">
        <v>1294</v>
      </c>
      <c r="C18" t="s">
        <v>106</v>
      </c>
      <c r="D18" t="s">
        <v>4039</v>
      </c>
      <c r="E18" t="s">
        <v>121</v>
      </c>
      <c r="F18" t="s">
        <v>115</v>
      </c>
      <c r="G18" t="s">
        <v>512</v>
      </c>
      <c r="H18">
        <v>55101010</v>
      </c>
      <c r="I18" t="s">
        <v>512</v>
      </c>
      <c r="J18">
        <v>551010</v>
      </c>
      <c r="K18" t="s">
        <v>513</v>
      </c>
      <c r="L18">
        <v>5510</v>
      </c>
      <c r="M18" t="s">
        <v>513</v>
      </c>
      <c r="N18">
        <v>55</v>
      </c>
      <c r="O18">
        <v>11404</v>
      </c>
      <c r="P18" s="2">
        <v>0</v>
      </c>
      <c r="Q18" s="2">
        <v>83</v>
      </c>
      <c r="R18" s="2">
        <v>83</v>
      </c>
      <c r="S18" s="2">
        <v>0</v>
      </c>
      <c r="T18" s="2">
        <v>1561</v>
      </c>
      <c r="U18" s="2">
        <v>797</v>
      </c>
      <c r="V18" s="2">
        <v>0</v>
      </c>
      <c r="W18" s="2">
        <v>610</v>
      </c>
      <c r="X18" s="2">
        <v>0</v>
      </c>
      <c r="Y18" s="2">
        <v>0</v>
      </c>
      <c r="Z18" s="2">
        <v>0</v>
      </c>
      <c r="AA18" s="2">
        <v>0</v>
      </c>
      <c r="AB18" s="3">
        <v>31840</v>
      </c>
      <c r="AC18" s="3">
        <v>46840</v>
      </c>
      <c r="AD18" s="3">
        <v>15000</v>
      </c>
      <c r="AE18" s="3">
        <v>2087</v>
      </c>
      <c r="AF18" s="3">
        <v>402</v>
      </c>
      <c r="AG18" s="3">
        <v>0</v>
      </c>
      <c r="AH18" s="3">
        <v>251</v>
      </c>
      <c r="AI18" s="3">
        <v>0</v>
      </c>
      <c r="AJ18" s="3">
        <v>0</v>
      </c>
      <c r="AK18" s="3">
        <v>0</v>
      </c>
      <c r="AL18" s="3">
        <v>0</v>
      </c>
      <c r="AM18" s="3">
        <v>0</v>
      </c>
      <c r="AN18" s="3">
        <v>0</v>
      </c>
      <c r="AO18" s="3">
        <v>468</v>
      </c>
      <c r="AP18" s="3">
        <v>2973</v>
      </c>
      <c r="AQ18" s="3">
        <v>34329</v>
      </c>
      <c r="AR18" s="3">
        <v>49329</v>
      </c>
      <c r="AS18" s="3">
        <v>15000</v>
      </c>
      <c r="AT18" s="3">
        <v>2397</v>
      </c>
      <c r="AU18" s="3">
        <v>0</v>
      </c>
      <c r="AV18" s="3">
        <v>0</v>
      </c>
      <c r="AW18" s="3">
        <v>0</v>
      </c>
      <c r="AX18" s="3">
        <v>0</v>
      </c>
      <c r="AY18" s="3">
        <v>0</v>
      </c>
      <c r="AZ18" s="3">
        <v>3331</v>
      </c>
      <c r="BA18" s="3">
        <v>0</v>
      </c>
      <c r="BB18" s="3">
        <v>0</v>
      </c>
      <c r="BC18" s="3">
        <v>0</v>
      </c>
      <c r="BD18" s="3">
        <v>0</v>
      </c>
      <c r="BE18" s="3">
        <v>0</v>
      </c>
      <c r="BF18" s="3">
        <v>0</v>
      </c>
      <c r="BG18" s="3">
        <v>0</v>
      </c>
      <c r="BH18" s="3">
        <v>0</v>
      </c>
      <c r="BI18" s="3">
        <v>0</v>
      </c>
      <c r="BJ18" s="3">
        <v>40057</v>
      </c>
      <c r="BK18" s="3">
        <v>43030</v>
      </c>
      <c r="BL18" s="3">
        <v>2048</v>
      </c>
      <c r="BM18" s="3">
        <v>1243</v>
      </c>
      <c r="BN18" s="3">
        <v>0</v>
      </c>
      <c r="BO18" s="3">
        <v>0</v>
      </c>
      <c r="BP18" s="3">
        <v>805</v>
      </c>
      <c r="BQ18" s="3">
        <v>1271</v>
      </c>
      <c r="BR18" s="3">
        <v>0</v>
      </c>
      <c r="BS18" s="3">
        <v>814</v>
      </c>
      <c r="BT18" s="3">
        <v>0</v>
      </c>
      <c r="BU18" s="3">
        <v>457</v>
      </c>
      <c r="BV18" s="3">
        <v>0</v>
      </c>
      <c r="BW18" s="3">
        <v>0</v>
      </c>
      <c r="BX18" s="3">
        <v>0</v>
      </c>
      <c r="BY18" s="3">
        <v>0</v>
      </c>
      <c r="BZ18" s="3">
        <v>0</v>
      </c>
      <c r="CA18" s="3">
        <v>0</v>
      </c>
      <c r="CB18" s="3">
        <v>769</v>
      </c>
      <c r="CC18" s="3">
        <v>0</v>
      </c>
      <c r="CD18" s="3">
        <v>4088</v>
      </c>
      <c r="CE18" s="3">
        <v>14520</v>
      </c>
      <c r="CF18" s="3">
        <v>0</v>
      </c>
      <c r="CG18" s="3">
        <v>0</v>
      </c>
      <c r="CH18" s="3">
        <v>0</v>
      </c>
      <c r="CI18" s="3">
        <v>0</v>
      </c>
      <c r="CJ18" s="3">
        <v>3845</v>
      </c>
      <c r="CK18" s="3">
        <v>58</v>
      </c>
      <c r="CL18" s="3">
        <v>0</v>
      </c>
      <c r="CM18" s="3">
        <v>0</v>
      </c>
      <c r="CN18" s="3">
        <v>0</v>
      </c>
      <c r="CO18" s="3">
        <v>0</v>
      </c>
      <c r="CP18" s="3">
        <v>0</v>
      </c>
      <c r="CQ18" s="3">
        <v>0</v>
      </c>
      <c r="CR18" s="3">
        <v>0</v>
      </c>
      <c r="CS18" s="3">
        <v>0</v>
      </c>
      <c r="CT18" s="3">
        <v>9064</v>
      </c>
      <c r="CU18" s="3">
        <v>0</v>
      </c>
      <c r="CV18" s="3">
        <v>27487</v>
      </c>
      <c r="CW18" s="3">
        <v>31575</v>
      </c>
      <c r="CX18" s="3">
        <v>0</v>
      </c>
      <c r="CY18" s="3">
        <v>7167</v>
      </c>
      <c r="CZ18" s="3">
        <v>1269</v>
      </c>
      <c r="DA18" s="3">
        <v>5898</v>
      </c>
      <c r="DB18" s="3">
        <v>0</v>
      </c>
      <c r="DC18" s="3">
        <v>4413</v>
      </c>
      <c r="DD18" s="3">
        <v>4288</v>
      </c>
      <c r="DE18" s="3">
        <v>0</v>
      </c>
      <c r="DF18" s="3">
        <v>0</v>
      </c>
      <c r="DG18" s="3">
        <v>0</v>
      </c>
      <c r="DH18" s="3">
        <v>11455</v>
      </c>
      <c r="DI18" s="3">
        <v>43030</v>
      </c>
    </row>
    <row r="19" spans="1:113" x14ac:dyDescent="0.25">
      <c r="A19" t="s">
        <v>1476</v>
      </c>
      <c r="B19" t="s">
        <v>1477</v>
      </c>
      <c r="C19" t="s">
        <v>106</v>
      </c>
      <c r="D19" t="s">
        <v>4039</v>
      </c>
      <c r="E19" t="s">
        <v>121</v>
      </c>
      <c r="F19" t="s">
        <v>108</v>
      </c>
      <c r="G19" t="s">
        <v>673</v>
      </c>
      <c r="H19">
        <v>55103010</v>
      </c>
      <c r="I19" t="s">
        <v>673</v>
      </c>
      <c r="J19">
        <v>551030</v>
      </c>
      <c r="K19" t="s">
        <v>513</v>
      </c>
      <c r="L19">
        <v>5510</v>
      </c>
      <c r="M19" t="s">
        <v>513</v>
      </c>
      <c r="N19">
        <v>55</v>
      </c>
      <c r="O19">
        <v>7648.5</v>
      </c>
      <c r="P19" s="2">
        <v>0</v>
      </c>
      <c r="Q19" s="2">
        <v>38.9</v>
      </c>
      <c r="R19" s="2">
        <v>38.9</v>
      </c>
      <c r="S19" s="2">
        <v>0</v>
      </c>
      <c r="T19" s="2">
        <v>1350.7</v>
      </c>
      <c r="U19" s="2">
        <v>1350.7</v>
      </c>
      <c r="V19" s="2">
        <v>0</v>
      </c>
      <c r="W19" s="2">
        <v>539</v>
      </c>
      <c r="X19" s="2">
        <v>0</v>
      </c>
      <c r="Y19" s="2">
        <v>0</v>
      </c>
      <c r="Z19" s="2">
        <v>0</v>
      </c>
      <c r="AA19" s="2">
        <v>0</v>
      </c>
      <c r="AB19" s="3">
        <v>16624.900000000001</v>
      </c>
      <c r="AC19" s="3">
        <v>23646.7</v>
      </c>
      <c r="AD19" s="3">
        <v>7021.7999999999993</v>
      </c>
      <c r="AE19" s="3">
        <v>1438.8</v>
      </c>
      <c r="AF19" s="3">
        <v>0</v>
      </c>
      <c r="AG19" s="3">
        <v>0</v>
      </c>
      <c r="AH19" s="3">
        <v>210</v>
      </c>
      <c r="AI19" s="3">
        <v>0</v>
      </c>
      <c r="AJ19" s="3">
        <v>0</v>
      </c>
      <c r="AK19" s="3">
        <v>0</v>
      </c>
      <c r="AL19" s="3">
        <v>0</v>
      </c>
      <c r="AM19" s="3">
        <v>0</v>
      </c>
      <c r="AN19" s="3">
        <v>0</v>
      </c>
      <c r="AO19" s="3">
        <v>74.899999999999991</v>
      </c>
      <c r="AP19" s="3">
        <v>2213.5</v>
      </c>
      <c r="AQ19" s="3">
        <v>21347</v>
      </c>
      <c r="AR19" s="3">
        <v>29040.1</v>
      </c>
      <c r="AS19" s="3">
        <v>7693.0999999999995</v>
      </c>
      <c r="AT19" s="3">
        <v>0</v>
      </c>
      <c r="AU19" s="3">
        <v>3283.2999999999997</v>
      </c>
      <c r="AV19" s="3">
        <v>0</v>
      </c>
      <c r="AW19" s="3">
        <v>0</v>
      </c>
      <c r="AX19" s="3">
        <v>0</v>
      </c>
      <c r="AY19" s="3">
        <v>0</v>
      </c>
      <c r="AZ19" s="3">
        <v>6476.5999999999995</v>
      </c>
      <c r="BA19" s="3">
        <v>3053.5</v>
      </c>
      <c r="BB19" s="3">
        <v>3053.5</v>
      </c>
      <c r="BC19" s="3">
        <v>0</v>
      </c>
      <c r="BD19" s="3">
        <v>0</v>
      </c>
      <c r="BE19" s="3">
        <v>0</v>
      </c>
      <c r="BF19" s="3">
        <v>0</v>
      </c>
      <c r="BG19" s="3">
        <v>1553.3999999999999</v>
      </c>
      <c r="BH19" s="3">
        <v>0</v>
      </c>
      <c r="BI19" s="3">
        <v>0</v>
      </c>
      <c r="BJ19" s="3">
        <v>29377</v>
      </c>
      <c r="BK19" s="3">
        <v>31590.5</v>
      </c>
      <c r="BL19" s="3">
        <v>1029</v>
      </c>
      <c r="BM19" s="3">
        <v>859.9</v>
      </c>
      <c r="BN19" s="3">
        <v>0</v>
      </c>
      <c r="BO19" s="3">
        <v>0</v>
      </c>
      <c r="BP19" s="3">
        <v>169.1</v>
      </c>
      <c r="BQ19" s="3">
        <v>2286.6999999999998</v>
      </c>
      <c r="BR19" s="3">
        <v>0</v>
      </c>
      <c r="BS19" s="3">
        <v>1444.6</v>
      </c>
      <c r="BT19" s="3">
        <v>3.6999999999999997</v>
      </c>
      <c r="BU19" s="3">
        <v>842.09999999999991</v>
      </c>
      <c r="BV19" s="3">
        <v>0</v>
      </c>
      <c r="BW19" s="3">
        <v>0</v>
      </c>
      <c r="BX19" s="3">
        <v>0</v>
      </c>
      <c r="BY19" s="3">
        <v>0</v>
      </c>
      <c r="BZ19" s="3">
        <v>0</v>
      </c>
      <c r="CA19" s="3">
        <v>0</v>
      </c>
      <c r="CB19" s="3">
        <v>553.6</v>
      </c>
      <c r="CC19" s="3">
        <v>0</v>
      </c>
      <c r="CD19" s="3">
        <v>3869.2999999999997</v>
      </c>
      <c r="CE19" s="3">
        <v>8746.6</v>
      </c>
      <c r="CF19" s="3">
        <v>0</v>
      </c>
      <c r="CG19" s="3">
        <v>23.3</v>
      </c>
      <c r="CH19" s="3">
        <v>0</v>
      </c>
      <c r="CI19" s="3">
        <v>0</v>
      </c>
      <c r="CJ19" s="3">
        <v>2999.7999999999997</v>
      </c>
      <c r="CK19" s="3">
        <v>0</v>
      </c>
      <c r="CL19" s="3">
        <v>0</v>
      </c>
      <c r="CM19" s="3">
        <v>0</v>
      </c>
      <c r="CN19" s="3">
        <v>0</v>
      </c>
      <c r="CO19" s="3">
        <v>0</v>
      </c>
      <c r="CP19" s="3">
        <v>0</v>
      </c>
      <c r="CQ19" s="3">
        <v>0</v>
      </c>
      <c r="CR19" s="3">
        <v>0</v>
      </c>
      <c r="CS19" s="3">
        <v>0</v>
      </c>
      <c r="CT19" s="3">
        <v>6483</v>
      </c>
      <c r="CU19" s="3">
        <v>0</v>
      </c>
      <c r="CV19" s="3">
        <v>18229.400000000001</v>
      </c>
      <c r="CW19" s="3">
        <v>22098.7</v>
      </c>
      <c r="CX19" s="3">
        <v>30.4</v>
      </c>
      <c r="CY19" s="3">
        <v>4281.7</v>
      </c>
      <c r="CZ19" s="3">
        <v>3.1999999999999997</v>
      </c>
      <c r="DA19" s="3">
        <v>4278.5</v>
      </c>
      <c r="DB19" s="3">
        <v>0</v>
      </c>
      <c r="DC19" s="3">
        <v>5176.8</v>
      </c>
      <c r="DD19" s="3">
        <v>5179.7</v>
      </c>
      <c r="DE19" s="3">
        <v>0</v>
      </c>
      <c r="DF19" s="3">
        <v>0</v>
      </c>
      <c r="DG19" s="3">
        <v>0</v>
      </c>
      <c r="DH19" s="3">
        <v>9491.7999999999993</v>
      </c>
      <c r="DI19" s="3">
        <v>31590.5</v>
      </c>
    </row>
    <row r="20" spans="1:113" x14ac:dyDescent="0.25">
      <c r="A20" t="s">
        <v>1492</v>
      </c>
      <c r="B20" t="s">
        <v>1493</v>
      </c>
      <c r="C20" t="s">
        <v>106</v>
      </c>
      <c r="D20" t="s">
        <v>4039</v>
      </c>
      <c r="E20" t="s">
        <v>121</v>
      </c>
      <c r="F20" t="s">
        <v>285</v>
      </c>
      <c r="G20" t="s">
        <v>512</v>
      </c>
      <c r="H20">
        <v>55101010</v>
      </c>
      <c r="I20" t="s">
        <v>512</v>
      </c>
      <c r="J20">
        <v>551010</v>
      </c>
      <c r="K20" t="s">
        <v>513</v>
      </c>
      <c r="L20">
        <v>5510</v>
      </c>
      <c r="M20" t="s">
        <v>513</v>
      </c>
      <c r="N20">
        <v>55</v>
      </c>
      <c r="O20">
        <v>7751.9520000000002</v>
      </c>
      <c r="P20" s="2">
        <v>0</v>
      </c>
      <c r="Q20" s="2">
        <v>38.164999999999999</v>
      </c>
      <c r="R20" s="2">
        <v>38.164999999999999</v>
      </c>
      <c r="S20" s="2">
        <v>0</v>
      </c>
      <c r="T20" s="2">
        <v>1126.444</v>
      </c>
      <c r="U20" s="2">
        <v>925.08299999999997</v>
      </c>
      <c r="V20" s="2">
        <v>0</v>
      </c>
      <c r="W20" s="2">
        <v>223.06299999999999</v>
      </c>
      <c r="X20" s="2">
        <v>0</v>
      </c>
      <c r="Y20" s="2">
        <v>0</v>
      </c>
      <c r="Z20" s="2">
        <v>0</v>
      </c>
      <c r="AA20" s="2">
        <v>0</v>
      </c>
      <c r="AB20" s="3">
        <v>22080.062999999998</v>
      </c>
      <c r="AC20" s="3">
        <v>29213.862999999998</v>
      </c>
      <c r="AD20" s="3">
        <v>7133.7999999999993</v>
      </c>
      <c r="AE20" s="3">
        <v>1537.3999999999999</v>
      </c>
      <c r="AF20" s="3">
        <v>0</v>
      </c>
      <c r="AG20" s="3">
        <v>0</v>
      </c>
      <c r="AH20" s="3">
        <v>138.00899999999999</v>
      </c>
      <c r="AI20" s="3">
        <v>0</v>
      </c>
      <c r="AJ20" s="3">
        <v>0</v>
      </c>
      <c r="AK20" s="3">
        <v>0</v>
      </c>
      <c r="AL20" s="3">
        <v>0</v>
      </c>
      <c r="AM20" s="3">
        <v>0</v>
      </c>
      <c r="AN20" s="3">
        <v>0</v>
      </c>
      <c r="AO20" s="3">
        <v>961.41800000000001</v>
      </c>
      <c r="AP20" s="3">
        <v>2487.0989999999997</v>
      </c>
      <c r="AQ20" s="3">
        <v>23617.463</v>
      </c>
      <c r="AR20" s="3">
        <v>30751.262999999999</v>
      </c>
      <c r="AS20" s="3">
        <v>7133.7999999999993</v>
      </c>
      <c r="AT20" s="3">
        <v>0</v>
      </c>
      <c r="AU20" s="3">
        <v>0</v>
      </c>
      <c r="AV20" s="3">
        <v>585.41899999999998</v>
      </c>
      <c r="AW20" s="3">
        <v>0</v>
      </c>
      <c r="AX20" s="3">
        <v>0</v>
      </c>
      <c r="AY20" s="3">
        <v>0</v>
      </c>
      <c r="AZ20" s="3">
        <v>9252.8050000000003</v>
      </c>
      <c r="BA20" s="3">
        <v>4427.2659999999996</v>
      </c>
      <c r="BB20" s="3">
        <v>4427.2659999999996</v>
      </c>
      <c r="BC20" s="3">
        <v>0</v>
      </c>
      <c r="BD20" s="3">
        <v>0</v>
      </c>
      <c r="BE20" s="3">
        <v>0</v>
      </c>
      <c r="BF20" s="3">
        <v>0</v>
      </c>
      <c r="BG20" s="3">
        <v>277.59999999999997</v>
      </c>
      <c r="BH20" s="3">
        <v>0</v>
      </c>
      <c r="BI20" s="3">
        <v>0</v>
      </c>
      <c r="BJ20" s="3">
        <v>33733.286999999997</v>
      </c>
      <c r="BK20" s="3">
        <v>36220.385999999999</v>
      </c>
      <c r="BL20" s="3">
        <v>1085.0340000000001</v>
      </c>
      <c r="BM20" s="3">
        <v>1085.0339999999999</v>
      </c>
      <c r="BN20" s="3">
        <v>0</v>
      </c>
      <c r="BO20" s="3">
        <v>0</v>
      </c>
      <c r="BP20" s="3">
        <v>0</v>
      </c>
      <c r="BQ20" s="3">
        <v>1637.7179999999998</v>
      </c>
      <c r="BR20" s="3">
        <v>0</v>
      </c>
      <c r="BS20" s="3">
        <v>1088.087</v>
      </c>
      <c r="BT20" s="3">
        <v>0</v>
      </c>
      <c r="BU20" s="3">
        <v>549.63099999999997</v>
      </c>
      <c r="BV20" s="3">
        <v>0</v>
      </c>
      <c r="BW20" s="3">
        <v>0</v>
      </c>
      <c r="BX20" s="3">
        <v>0</v>
      </c>
      <c r="BY20" s="3">
        <v>0</v>
      </c>
      <c r="BZ20" s="3">
        <v>0</v>
      </c>
      <c r="CA20" s="3">
        <v>0</v>
      </c>
      <c r="CB20" s="3">
        <v>866.29300000000001</v>
      </c>
      <c r="CC20" s="3">
        <v>0</v>
      </c>
      <c r="CD20" s="3">
        <v>3589.0449999999996</v>
      </c>
      <c r="CE20" s="3">
        <v>11775.888999999999</v>
      </c>
      <c r="CF20" s="3">
        <v>0</v>
      </c>
      <c r="CG20" s="3">
        <v>0</v>
      </c>
      <c r="CH20" s="3">
        <v>0</v>
      </c>
      <c r="CI20" s="3">
        <v>0</v>
      </c>
      <c r="CJ20" s="3">
        <v>3297.518</v>
      </c>
      <c r="CK20" s="3">
        <v>0</v>
      </c>
      <c r="CL20" s="3">
        <v>0</v>
      </c>
      <c r="CM20" s="3">
        <v>0</v>
      </c>
      <c r="CN20" s="3">
        <v>0</v>
      </c>
      <c r="CO20" s="3">
        <v>0</v>
      </c>
      <c r="CP20" s="3">
        <v>0</v>
      </c>
      <c r="CQ20" s="3">
        <v>0</v>
      </c>
      <c r="CR20" s="3">
        <v>0</v>
      </c>
      <c r="CS20" s="3">
        <v>0</v>
      </c>
      <c r="CT20" s="3">
        <v>6316.1219999999994</v>
      </c>
      <c r="CU20" s="3">
        <v>0</v>
      </c>
      <c r="CV20" s="3">
        <v>21389.528999999999</v>
      </c>
      <c r="CW20" s="3">
        <v>24978.574000000001</v>
      </c>
      <c r="CX20" s="3">
        <v>155.57</v>
      </c>
      <c r="CY20" s="3">
        <v>7909.3319999999994</v>
      </c>
      <c r="CZ20" s="3">
        <v>1669.3919999999998</v>
      </c>
      <c r="DA20" s="3">
        <v>6239.94</v>
      </c>
      <c r="DB20" s="3">
        <v>317.77099999999996</v>
      </c>
      <c r="DC20" s="3">
        <v>3561.0839999999998</v>
      </c>
      <c r="DD20" s="3">
        <v>3176.91</v>
      </c>
      <c r="DE20" s="3">
        <v>0</v>
      </c>
      <c r="DF20" s="3">
        <v>0</v>
      </c>
      <c r="DG20" s="3">
        <v>0</v>
      </c>
      <c r="DH20" s="3">
        <v>11241.812</v>
      </c>
      <c r="DI20" s="3">
        <v>36220.385999999999</v>
      </c>
    </row>
    <row r="21" spans="1:113" x14ac:dyDescent="0.25">
      <c r="A21" t="s">
        <v>1512</v>
      </c>
      <c r="B21" t="s">
        <v>1513</v>
      </c>
      <c r="C21" t="s">
        <v>106</v>
      </c>
      <c r="D21" t="s">
        <v>4039</v>
      </c>
      <c r="E21" t="s">
        <v>121</v>
      </c>
      <c r="F21" t="s">
        <v>145</v>
      </c>
      <c r="G21" t="s">
        <v>673</v>
      </c>
      <c r="H21">
        <v>55103010</v>
      </c>
      <c r="I21" t="s">
        <v>673</v>
      </c>
      <c r="J21">
        <v>551030</v>
      </c>
      <c r="K21" t="s">
        <v>513</v>
      </c>
      <c r="L21">
        <v>5510</v>
      </c>
      <c r="M21" t="s">
        <v>513</v>
      </c>
      <c r="N21">
        <v>55</v>
      </c>
      <c r="O21">
        <v>12607</v>
      </c>
      <c r="P21" s="2">
        <v>0</v>
      </c>
      <c r="Q21" s="2">
        <v>66</v>
      </c>
      <c r="R21" s="2">
        <v>66</v>
      </c>
      <c r="S21" s="2">
        <v>0</v>
      </c>
      <c r="T21" s="2">
        <v>1758</v>
      </c>
      <c r="U21" s="2">
        <v>1758</v>
      </c>
      <c r="V21" s="2">
        <v>0</v>
      </c>
      <c r="W21" s="2">
        <v>779</v>
      </c>
      <c r="X21" s="2">
        <v>0</v>
      </c>
      <c r="Y21" s="2">
        <v>0</v>
      </c>
      <c r="Z21" s="2">
        <v>0</v>
      </c>
      <c r="AA21" s="2">
        <v>0</v>
      </c>
      <c r="AB21" s="3">
        <v>20721</v>
      </c>
      <c r="AC21" s="3">
        <v>31424</v>
      </c>
      <c r="AD21" s="3">
        <v>10703</v>
      </c>
      <c r="AE21" s="3">
        <v>0</v>
      </c>
      <c r="AF21" s="3">
        <v>0</v>
      </c>
      <c r="AG21" s="3">
        <v>0</v>
      </c>
      <c r="AH21" s="3">
        <v>0</v>
      </c>
      <c r="AI21" s="3">
        <v>23</v>
      </c>
      <c r="AJ21" s="3">
        <v>0</v>
      </c>
      <c r="AK21" s="3">
        <v>0</v>
      </c>
      <c r="AL21" s="3">
        <v>0</v>
      </c>
      <c r="AM21" s="3">
        <v>0</v>
      </c>
      <c r="AN21" s="3">
        <v>0</v>
      </c>
      <c r="AO21" s="3">
        <v>455</v>
      </c>
      <c r="AP21" s="3">
        <v>3081</v>
      </c>
      <c r="AQ21" s="3">
        <v>20721</v>
      </c>
      <c r="AR21" s="3">
        <v>31424</v>
      </c>
      <c r="AS21" s="3">
        <v>10703</v>
      </c>
      <c r="AT21" s="3">
        <v>1492</v>
      </c>
      <c r="AU21" s="3">
        <v>0</v>
      </c>
      <c r="AV21" s="3">
        <v>232</v>
      </c>
      <c r="AW21" s="3">
        <v>0</v>
      </c>
      <c r="AX21" s="3">
        <v>0</v>
      </c>
      <c r="AY21" s="3">
        <v>0</v>
      </c>
      <c r="AZ21" s="3">
        <v>7168</v>
      </c>
      <c r="BA21" s="3">
        <v>2394</v>
      </c>
      <c r="BB21" s="3">
        <v>2293</v>
      </c>
      <c r="BC21" s="3">
        <v>0</v>
      </c>
      <c r="BD21" s="3">
        <v>0</v>
      </c>
      <c r="BE21" s="3">
        <v>0</v>
      </c>
      <c r="BF21" s="3">
        <v>0</v>
      </c>
      <c r="BG21" s="3">
        <v>1073</v>
      </c>
      <c r="BH21" s="3">
        <v>0</v>
      </c>
      <c r="BI21" s="3">
        <v>0</v>
      </c>
      <c r="BJ21" s="3">
        <v>30686</v>
      </c>
      <c r="BK21" s="3">
        <v>33767</v>
      </c>
      <c r="BL21" s="3">
        <v>1440</v>
      </c>
      <c r="BM21" s="3">
        <v>1171</v>
      </c>
      <c r="BN21" s="3">
        <v>0</v>
      </c>
      <c r="BO21" s="3">
        <v>0</v>
      </c>
      <c r="BP21" s="3">
        <v>269</v>
      </c>
      <c r="BQ21" s="3">
        <v>730</v>
      </c>
      <c r="BR21" s="3">
        <v>0</v>
      </c>
      <c r="BS21" s="3">
        <v>621</v>
      </c>
      <c r="BT21" s="3">
        <v>5</v>
      </c>
      <c r="BU21" s="3">
        <v>109</v>
      </c>
      <c r="BV21" s="3">
        <v>0</v>
      </c>
      <c r="BW21" s="3">
        <v>0</v>
      </c>
      <c r="BX21" s="3">
        <v>0</v>
      </c>
      <c r="BY21" s="3">
        <v>0</v>
      </c>
      <c r="BZ21" s="3">
        <v>0</v>
      </c>
      <c r="CA21" s="3">
        <v>0</v>
      </c>
      <c r="CB21" s="3">
        <v>642</v>
      </c>
      <c r="CC21" s="3">
        <v>0</v>
      </c>
      <c r="CD21" s="3">
        <v>2812</v>
      </c>
      <c r="CE21" s="3">
        <v>12185</v>
      </c>
      <c r="CF21" s="3">
        <v>0</v>
      </c>
      <c r="CG21" s="3">
        <v>1</v>
      </c>
      <c r="CH21" s="3">
        <v>0</v>
      </c>
      <c r="CI21" s="3">
        <v>0</v>
      </c>
      <c r="CJ21" s="3">
        <v>1888</v>
      </c>
      <c r="CK21" s="3">
        <v>122</v>
      </c>
      <c r="CL21" s="3">
        <v>0</v>
      </c>
      <c r="CM21" s="3">
        <v>0</v>
      </c>
      <c r="CN21" s="3">
        <v>0</v>
      </c>
      <c r="CO21" s="3">
        <v>0</v>
      </c>
      <c r="CP21" s="3">
        <v>0</v>
      </c>
      <c r="CQ21" s="3">
        <v>0</v>
      </c>
      <c r="CR21" s="3">
        <v>0</v>
      </c>
      <c r="CS21" s="3">
        <v>0</v>
      </c>
      <c r="CT21" s="3">
        <v>6770</v>
      </c>
      <c r="CU21" s="3">
        <v>0</v>
      </c>
      <c r="CV21" s="3">
        <v>20965</v>
      </c>
      <c r="CW21" s="3">
        <v>23777</v>
      </c>
      <c r="CX21" s="3">
        <v>0</v>
      </c>
      <c r="CY21" s="3">
        <v>3989</v>
      </c>
      <c r="CZ21" s="3">
        <v>3989</v>
      </c>
      <c r="DA21" s="3">
        <v>0</v>
      </c>
      <c r="DB21" s="3">
        <v>0</v>
      </c>
      <c r="DC21" s="3">
        <v>5643</v>
      </c>
      <c r="DD21" s="3">
        <v>5523</v>
      </c>
      <c r="DE21" s="3">
        <v>0</v>
      </c>
      <c r="DF21" s="3">
        <v>0</v>
      </c>
      <c r="DG21" s="3">
        <v>478</v>
      </c>
      <c r="DH21" s="3">
        <v>9990</v>
      </c>
      <c r="DI21" s="3">
        <v>33767</v>
      </c>
    </row>
    <row r="22" spans="1:113" x14ac:dyDescent="0.25">
      <c r="A22" t="s">
        <v>1787</v>
      </c>
      <c r="B22" t="s">
        <v>1788</v>
      </c>
      <c r="C22" t="s">
        <v>106</v>
      </c>
      <c r="D22" t="s">
        <v>4039</v>
      </c>
      <c r="E22" t="s">
        <v>121</v>
      </c>
      <c r="F22" t="s">
        <v>285</v>
      </c>
      <c r="G22" t="s">
        <v>1789</v>
      </c>
      <c r="H22">
        <v>55104010</v>
      </c>
      <c r="I22" t="s">
        <v>1789</v>
      </c>
      <c r="J22">
        <v>551040</v>
      </c>
      <c r="K22" t="s">
        <v>513</v>
      </c>
      <c r="L22">
        <v>5510</v>
      </c>
      <c r="M22" t="s">
        <v>513</v>
      </c>
      <c r="N22">
        <v>55</v>
      </c>
      <c r="O22">
        <v>3357</v>
      </c>
      <c r="P22" s="2">
        <v>0</v>
      </c>
      <c r="Q22" s="2">
        <v>55</v>
      </c>
      <c r="R22" s="2">
        <v>55</v>
      </c>
      <c r="S22" s="2">
        <v>0</v>
      </c>
      <c r="T22" s="2">
        <v>484</v>
      </c>
      <c r="U22" s="2">
        <v>272</v>
      </c>
      <c r="V22" s="2">
        <v>0</v>
      </c>
      <c r="W22" s="2">
        <v>41</v>
      </c>
      <c r="X22" s="2">
        <v>0</v>
      </c>
      <c r="Y22" s="2">
        <v>0</v>
      </c>
      <c r="Z22" s="2">
        <v>0</v>
      </c>
      <c r="AA22" s="2">
        <v>0</v>
      </c>
      <c r="AB22" s="3">
        <v>16246</v>
      </c>
      <c r="AC22" s="3">
        <v>21716</v>
      </c>
      <c r="AD22" s="3">
        <v>5470</v>
      </c>
      <c r="AE22" s="3">
        <v>0</v>
      </c>
      <c r="AF22" s="3">
        <v>0</v>
      </c>
      <c r="AG22" s="3">
        <v>0</v>
      </c>
      <c r="AH22" s="3">
        <v>0</v>
      </c>
      <c r="AI22" s="3">
        <v>27</v>
      </c>
      <c r="AJ22" s="3">
        <v>0</v>
      </c>
      <c r="AK22" s="3">
        <v>0</v>
      </c>
      <c r="AL22" s="3">
        <v>0</v>
      </c>
      <c r="AM22" s="3">
        <v>0</v>
      </c>
      <c r="AN22" s="3">
        <v>0</v>
      </c>
      <c r="AO22" s="3">
        <v>113</v>
      </c>
      <c r="AP22" s="3">
        <v>720</v>
      </c>
      <c r="AQ22" s="3">
        <v>16246</v>
      </c>
      <c r="AR22" s="3">
        <v>21716</v>
      </c>
      <c r="AS22" s="3">
        <v>5470</v>
      </c>
      <c r="AT22" s="3">
        <v>0</v>
      </c>
      <c r="AU22" s="3">
        <v>0</v>
      </c>
      <c r="AV22" s="3">
        <v>0</v>
      </c>
      <c r="AW22" s="3">
        <v>0</v>
      </c>
      <c r="AX22" s="3">
        <v>0</v>
      </c>
      <c r="AY22" s="3">
        <v>0</v>
      </c>
      <c r="AZ22" s="3">
        <v>2516</v>
      </c>
      <c r="BA22" s="3">
        <v>1379</v>
      </c>
      <c r="BB22" s="3">
        <v>1379</v>
      </c>
      <c r="BC22" s="3">
        <v>0</v>
      </c>
      <c r="BD22" s="3">
        <v>0</v>
      </c>
      <c r="BE22" s="3">
        <v>0</v>
      </c>
      <c r="BF22" s="3">
        <v>0</v>
      </c>
      <c r="BG22" s="3">
        <v>0</v>
      </c>
      <c r="BH22" s="3">
        <v>0</v>
      </c>
      <c r="BI22" s="3">
        <v>0</v>
      </c>
      <c r="BJ22" s="3">
        <v>18762</v>
      </c>
      <c r="BK22" s="3">
        <v>19482</v>
      </c>
      <c r="BL22" s="3">
        <v>931</v>
      </c>
      <c r="BM22" s="3">
        <v>195</v>
      </c>
      <c r="BN22" s="3">
        <v>0</v>
      </c>
      <c r="BO22" s="3">
        <v>0</v>
      </c>
      <c r="BP22" s="3">
        <v>736</v>
      </c>
      <c r="BQ22" s="3">
        <v>1227</v>
      </c>
      <c r="BR22" s="3">
        <v>0</v>
      </c>
      <c r="BS22" s="3">
        <v>905</v>
      </c>
      <c r="BT22" s="3">
        <v>0</v>
      </c>
      <c r="BU22" s="3">
        <v>322</v>
      </c>
      <c r="BV22" s="3">
        <v>0</v>
      </c>
      <c r="BW22" s="3">
        <v>0</v>
      </c>
      <c r="BX22" s="3">
        <v>0</v>
      </c>
      <c r="BY22" s="3">
        <v>0</v>
      </c>
      <c r="BZ22" s="3">
        <v>0</v>
      </c>
      <c r="CA22" s="3">
        <v>0</v>
      </c>
      <c r="CB22" s="3">
        <v>167</v>
      </c>
      <c r="CC22" s="3">
        <v>0</v>
      </c>
      <c r="CD22" s="3">
        <v>2325</v>
      </c>
      <c r="CE22" s="3">
        <v>6498</v>
      </c>
      <c r="CF22" s="3">
        <v>0</v>
      </c>
      <c r="CG22" s="3">
        <v>0</v>
      </c>
      <c r="CH22" s="3">
        <v>0</v>
      </c>
      <c r="CI22" s="3">
        <v>0</v>
      </c>
      <c r="CJ22" s="3">
        <v>1551</v>
      </c>
      <c r="CK22" s="3">
        <v>22</v>
      </c>
      <c r="CL22" s="3">
        <v>0</v>
      </c>
      <c r="CM22" s="3">
        <v>0</v>
      </c>
      <c r="CN22" s="3">
        <v>0</v>
      </c>
      <c r="CO22" s="3">
        <v>0</v>
      </c>
      <c r="CP22" s="3">
        <v>0</v>
      </c>
      <c r="CQ22" s="3">
        <v>0</v>
      </c>
      <c r="CR22" s="3">
        <v>0</v>
      </c>
      <c r="CS22" s="3">
        <v>0</v>
      </c>
      <c r="CT22" s="3">
        <v>3701</v>
      </c>
      <c r="CU22" s="3">
        <v>0</v>
      </c>
      <c r="CV22" s="3">
        <v>11772</v>
      </c>
      <c r="CW22" s="3">
        <v>14097</v>
      </c>
      <c r="CX22" s="3">
        <v>0</v>
      </c>
      <c r="CY22" s="3">
        <v>6434</v>
      </c>
      <c r="CZ22" s="3">
        <v>2</v>
      </c>
      <c r="DA22" s="3">
        <v>6432</v>
      </c>
      <c r="DB22" s="3">
        <v>247</v>
      </c>
      <c r="DC22" s="3">
        <v>-723</v>
      </c>
      <c r="DD22" s="3">
        <v>-1049</v>
      </c>
      <c r="DE22" s="3">
        <v>0</v>
      </c>
      <c r="DF22" s="3">
        <v>0</v>
      </c>
      <c r="DG22" s="3">
        <v>0</v>
      </c>
      <c r="DH22" s="3">
        <v>5385</v>
      </c>
      <c r="DI22" s="3">
        <v>19482</v>
      </c>
    </row>
    <row r="23" spans="1:113" x14ac:dyDescent="0.25">
      <c r="A23" t="s">
        <v>1805</v>
      </c>
      <c r="B23" t="s">
        <v>1806</v>
      </c>
      <c r="C23" t="s">
        <v>106</v>
      </c>
      <c r="D23" t="s">
        <v>4039</v>
      </c>
      <c r="E23" t="s">
        <v>121</v>
      </c>
      <c r="F23" t="s">
        <v>145</v>
      </c>
      <c r="G23" t="s">
        <v>512</v>
      </c>
      <c r="H23">
        <v>55101010</v>
      </c>
      <c r="I23" t="s">
        <v>512</v>
      </c>
      <c r="J23">
        <v>551010</v>
      </c>
      <c r="K23" t="s">
        <v>513</v>
      </c>
      <c r="L23">
        <v>5510</v>
      </c>
      <c r="M23" t="s">
        <v>513</v>
      </c>
      <c r="N23">
        <v>55</v>
      </c>
      <c r="O23">
        <v>11074.481</v>
      </c>
      <c r="P23" s="2">
        <v>0</v>
      </c>
      <c r="Q23" s="2">
        <v>781.27300000000002</v>
      </c>
      <c r="R23" s="2">
        <v>781.27299999999991</v>
      </c>
      <c r="S23" s="2">
        <v>0</v>
      </c>
      <c r="T23" s="2">
        <v>1043.5730000000001</v>
      </c>
      <c r="U23" s="2">
        <v>659.76</v>
      </c>
      <c r="V23" s="2">
        <v>0</v>
      </c>
      <c r="W23" s="2">
        <v>905.86500000000001</v>
      </c>
      <c r="X23" s="2">
        <v>0</v>
      </c>
      <c r="Y23" s="2">
        <v>0</v>
      </c>
      <c r="Z23" s="2">
        <v>0</v>
      </c>
      <c r="AA23" s="2">
        <v>0</v>
      </c>
      <c r="AB23" s="3">
        <v>26760.651999999998</v>
      </c>
      <c r="AC23" s="3">
        <v>48361.076000000001</v>
      </c>
      <c r="AD23" s="3">
        <v>21600.423999999999</v>
      </c>
      <c r="AE23" s="3">
        <v>1980.5079999999998</v>
      </c>
      <c r="AF23" s="3">
        <v>923.19999999999993</v>
      </c>
      <c r="AG23" s="3">
        <v>0</v>
      </c>
      <c r="AH23" s="3">
        <v>156.333</v>
      </c>
      <c r="AI23" s="3">
        <v>0</v>
      </c>
      <c r="AJ23" s="3">
        <v>0</v>
      </c>
      <c r="AK23" s="3">
        <v>0</v>
      </c>
      <c r="AL23" s="3">
        <v>0</v>
      </c>
      <c r="AM23" s="3">
        <v>0</v>
      </c>
      <c r="AN23" s="3">
        <v>0</v>
      </c>
      <c r="AO23" s="3">
        <v>398.28699999999998</v>
      </c>
      <c r="AP23" s="3">
        <v>3285.3309999999997</v>
      </c>
      <c r="AQ23" s="3">
        <v>29925.34</v>
      </c>
      <c r="AR23" s="3">
        <v>0</v>
      </c>
      <c r="AS23" s="3">
        <v>0</v>
      </c>
      <c r="AT23" s="3">
        <v>7211.9929999999995</v>
      </c>
      <c r="AU23" s="3">
        <v>260.98</v>
      </c>
      <c r="AV23" s="3">
        <v>441.86199999999997</v>
      </c>
      <c r="AW23" s="3">
        <v>0</v>
      </c>
      <c r="AX23" s="3">
        <v>0</v>
      </c>
      <c r="AY23" s="3">
        <v>0</v>
      </c>
      <c r="AZ23" s="3">
        <v>5842.4250000000002</v>
      </c>
      <c r="BA23" s="3">
        <v>377.17199999999997</v>
      </c>
      <c r="BB23" s="3">
        <v>377.17199999999997</v>
      </c>
      <c r="BC23" s="3">
        <v>0</v>
      </c>
      <c r="BD23" s="3">
        <v>0</v>
      </c>
      <c r="BE23" s="3">
        <v>0</v>
      </c>
      <c r="BF23" s="3">
        <v>0</v>
      </c>
      <c r="BG23" s="3">
        <v>0.19799999999999998</v>
      </c>
      <c r="BH23" s="3">
        <v>0</v>
      </c>
      <c r="BI23" s="3">
        <v>0</v>
      </c>
      <c r="BJ23" s="3">
        <v>43421.817999999999</v>
      </c>
      <c r="BK23" s="3">
        <v>46707.148999999998</v>
      </c>
      <c r="BL23" s="3">
        <v>1926.7669999999998</v>
      </c>
      <c r="BM23" s="3">
        <v>1452.2159999999999</v>
      </c>
      <c r="BN23" s="3">
        <v>0</v>
      </c>
      <c r="BO23" s="3">
        <v>0</v>
      </c>
      <c r="BP23" s="3">
        <v>474.55099999999999</v>
      </c>
      <c r="BQ23" s="3">
        <v>2339.817</v>
      </c>
      <c r="BR23" s="3">
        <v>0</v>
      </c>
      <c r="BS23" s="3">
        <v>1578.308</v>
      </c>
      <c r="BT23" s="3">
        <v>1.502</v>
      </c>
      <c r="BU23" s="3">
        <v>761.50900000000001</v>
      </c>
      <c r="BV23" s="3">
        <v>0</v>
      </c>
      <c r="BW23" s="3">
        <v>0</v>
      </c>
      <c r="BX23" s="3">
        <v>0</v>
      </c>
      <c r="BY23" s="3">
        <v>0</v>
      </c>
      <c r="BZ23" s="3">
        <v>0</v>
      </c>
      <c r="CA23" s="3">
        <v>0</v>
      </c>
      <c r="CB23" s="3">
        <v>769.62299999999993</v>
      </c>
      <c r="CC23" s="3">
        <v>0</v>
      </c>
      <c r="CD23" s="3">
        <v>5036.2069999999994</v>
      </c>
      <c r="CE23" s="3">
        <v>14337.273999999999</v>
      </c>
      <c r="CF23" s="3">
        <v>0</v>
      </c>
      <c r="CG23" s="3">
        <v>22.015000000000001</v>
      </c>
      <c r="CH23" s="3">
        <v>0</v>
      </c>
      <c r="CI23" s="3">
        <v>0</v>
      </c>
      <c r="CJ23" s="3">
        <v>4466.5029999999997</v>
      </c>
      <c r="CK23" s="3">
        <v>219.63399999999999</v>
      </c>
      <c r="CL23" s="3">
        <v>0</v>
      </c>
      <c r="CM23" s="3">
        <v>0</v>
      </c>
      <c r="CN23" s="3">
        <v>0</v>
      </c>
      <c r="CO23" s="3">
        <v>0</v>
      </c>
      <c r="CP23" s="3">
        <v>0</v>
      </c>
      <c r="CQ23" s="3">
        <v>0</v>
      </c>
      <c r="CR23" s="3">
        <v>0</v>
      </c>
      <c r="CS23" s="3">
        <v>0</v>
      </c>
      <c r="CT23" s="3">
        <v>14457.213</v>
      </c>
      <c r="CU23" s="3">
        <v>0</v>
      </c>
      <c r="CV23" s="3">
        <v>33480.623999999996</v>
      </c>
      <c r="CW23" s="3">
        <v>38516.830999999998</v>
      </c>
      <c r="CX23" s="3">
        <v>197.803</v>
      </c>
      <c r="CY23" s="3">
        <v>5435.9809999999998</v>
      </c>
      <c r="CZ23" s="3">
        <v>2.548</v>
      </c>
      <c r="DA23" s="3">
        <v>5433.433</v>
      </c>
      <c r="DB23" s="3">
        <v>5397.6369999999997</v>
      </c>
      <c r="DC23" s="3">
        <v>7977.7019999999993</v>
      </c>
      <c r="DD23" s="3">
        <v>2556.5340000000001</v>
      </c>
      <c r="DE23" s="3">
        <v>0</v>
      </c>
      <c r="DF23" s="3">
        <v>0</v>
      </c>
      <c r="DG23" s="3">
        <v>0</v>
      </c>
      <c r="DH23" s="3">
        <v>8190.3179999999984</v>
      </c>
      <c r="DI23" s="3">
        <v>46707.148999999998</v>
      </c>
    </row>
    <row r="24" spans="1:113" x14ac:dyDescent="0.25">
      <c r="A24" t="s">
        <v>1815</v>
      </c>
      <c r="B24" t="s">
        <v>1816</v>
      </c>
      <c r="C24" t="s">
        <v>106</v>
      </c>
      <c r="D24" t="s">
        <v>4039</v>
      </c>
      <c r="E24" t="s">
        <v>121</v>
      </c>
      <c r="F24" t="s">
        <v>151</v>
      </c>
      <c r="G24" t="s">
        <v>512</v>
      </c>
      <c r="H24">
        <v>55101010</v>
      </c>
      <c r="I24" t="s">
        <v>512</v>
      </c>
      <c r="J24">
        <v>551010</v>
      </c>
      <c r="K24" t="s">
        <v>513</v>
      </c>
      <c r="L24">
        <v>5510</v>
      </c>
      <c r="M24" t="s">
        <v>513</v>
      </c>
      <c r="N24">
        <v>55</v>
      </c>
      <c r="O24">
        <v>14017</v>
      </c>
      <c r="P24" s="2">
        <v>0</v>
      </c>
      <c r="Q24" s="2">
        <v>589</v>
      </c>
      <c r="R24" s="2">
        <v>589</v>
      </c>
      <c r="S24" s="2">
        <v>0</v>
      </c>
      <c r="T24" s="2">
        <v>1654</v>
      </c>
      <c r="U24" s="2">
        <v>1463</v>
      </c>
      <c r="V24" s="2">
        <v>0</v>
      </c>
      <c r="W24" s="2">
        <v>463</v>
      </c>
      <c r="X24" s="2">
        <v>0</v>
      </c>
      <c r="Y24" s="2">
        <v>0</v>
      </c>
      <c r="Z24" s="2">
        <v>0</v>
      </c>
      <c r="AA24" s="2">
        <v>0</v>
      </c>
      <c r="AB24" s="3">
        <v>27853</v>
      </c>
      <c r="AC24" s="3">
        <v>39778</v>
      </c>
      <c r="AD24" s="3">
        <v>11925</v>
      </c>
      <c r="AE24" s="3">
        <v>1026</v>
      </c>
      <c r="AF24" s="3">
        <v>0</v>
      </c>
      <c r="AG24" s="3">
        <v>0</v>
      </c>
      <c r="AH24" s="3">
        <v>219</v>
      </c>
      <c r="AI24" s="3">
        <v>0</v>
      </c>
      <c r="AJ24" s="3">
        <v>0</v>
      </c>
      <c r="AK24" s="3">
        <v>0</v>
      </c>
      <c r="AL24" s="3">
        <v>0</v>
      </c>
      <c r="AM24" s="3">
        <v>0</v>
      </c>
      <c r="AN24" s="3">
        <v>0</v>
      </c>
      <c r="AO24" s="3">
        <v>183</v>
      </c>
      <c r="AP24" s="3">
        <v>3108</v>
      </c>
      <c r="AQ24" s="3">
        <v>28879</v>
      </c>
      <c r="AR24" s="3">
        <v>40804</v>
      </c>
      <c r="AS24" s="3">
        <v>11925</v>
      </c>
      <c r="AT24" s="3">
        <v>2678</v>
      </c>
      <c r="AU24" s="3">
        <v>0</v>
      </c>
      <c r="AV24" s="3">
        <v>1053</v>
      </c>
      <c r="AW24" s="3">
        <v>0</v>
      </c>
      <c r="AX24" s="3">
        <v>0</v>
      </c>
      <c r="AY24" s="3">
        <v>0</v>
      </c>
      <c r="AZ24" s="3">
        <v>6539</v>
      </c>
      <c r="BA24" s="3">
        <v>5618</v>
      </c>
      <c r="BB24" s="3">
        <v>5618</v>
      </c>
      <c r="BC24" s="3">
        <v>0</v>
      </c>
      <c r="BD24" s="3">
        <v>0</v>
      </c>
      <c r="BE24" s="3">
        <v>0</v>
      </c>
      <c r="BF24" s="3">
        <v>0</v>
      </c>
      <c r="BG24" s="3">
        <v>0</v>
      </c>
      <c r="BH24" s="3">
        <v>0</v>
      </c>
      <c r="BI24" s="3">
        <v>0</v>
      </c>
      <c r="BJ24" s="3">
        <v>39149</v>
      </c>
      <c r="BK24" s="3">
        <v>42257</v>
      </c>
      <c r="BL24" s="3">
        <v>1934</v>
      </c>
      <c r="BM24" s="3">
        <v>1027</v>
      </c>
      <c r="BN24" s="3">
        <v>0</v>
      </c>
      <c r="BO24" s="3">
        <v>0</v>
      </c>
      <c r="BP24" s="3">
        <v>907</v>
      </c>
      <c r="BQ24" s="3">
        <v>1382</v>
      </c>
      <c r="BR24" s="3">
        <v>0</v>
      </c>
      <c r="BS24" s="3">
        <v>300</v>
      </c>
      <c r="BT24" s="3">
        <v>24</v>
      </c>
      <c r="BU24" s="3">
        <v>1082</v>
      </c>
      <c r="BV24" s="3">
        <v>0</v>
      </c>
      <c r="BW24" s="3">
        <v>0</v>
      </c>
      <c r="BX24" s="3">
        <v>0</v>
      </c>
      <c r="BY24" s="3">
        <v>0</v>
      </c>
      <c r="BZ24" s="3">
        <v>0</v>
      </c>
      <c r="CA24" s="3">
        <v>0</v>
      </c>
      <c r="CB24" s="3">
        <v>761</v>
      </c>
      <c r="CC24" s="3">
        <v>0</v>
      </c>
      <c r="CD24" s="3">
        <v>4077</v>
      </c>
      <c r="CE24" s="3">
        <v>21115</v>
      </c>
      <c r="CF24" s="3">
        <v>0</v>
      </c>
      <c r="CG24" s="3">
        <v>67</v>
      </c>
      <c r="CH24" s="3">
        <v>0</v>
      </c>
      <c r="CI24" s="3">
        <v>0</v>
      </c>
      <c r="CJ24" s="3">
        <v>1359</v>
      </c>
      <c r="CK24" s="3">
        <v>0</v>
      </c>
      <c r="CL24" s="3">
        <v>0</v>
      </c>
      <c r="CM24" s="3">
        <v>0</v>
      </c>
      <c r="CN24" s="3">
        <v>0</v>
      </c>
      <c r="CO24" s="3">
        <v>0</v>
      </c>
      <c r="CP24" s="3">
        <v>0</v>
      </c>
      <c r="CQ24" s="3">
        <v>0</v>
      </c>
      <c r="CR24" s="3">
        <v>0</v>
      </c>
      <c r="CS24" s="3">
        <v>0</v>
      </c>
      <c r="CT24" s="3">
        <v>11781</v>
      </c>
      <c r="CU24" s="3">
        <v>0</v>
      </c>
      <c r="CV24" s="3">
        <v>34255</v>
      </c>
      <c r="CW24" s="3">
        <v>38332</v>
      </c>
      <c r="CX24" s="3">
        <v>0</v>
      </c>
      <c r="CY24" s="3">
        <v>10045</v>
      </c>
      <c r="CZ24" s="3">
        <v>44</v>
      </c>
      <c r="DA24" s="3">
        <v>10001</v>
      </c>
      <c r="DB24" s="3">
        <v>0</v>
      </c>
      <c r="DC24" s="3">
        <v>-6262</v>
      </c>
      <c r="DD24" s="3">
        <v>-6120</v>
      </c>
      <c r="DE24" s="3">
        <v>0</v>
      </c>
      <c r="DF24" s="3">
        <v>0</v>
      </c>
      <c r="DG24" s="3">
        <v>0</v>
      </c>
      <c r="DH24" s="3">
        <v>3925</v>
      </c>
      <c r="DI24" s="3">
        <v>42257</v>
      </c>
    </row>
    <row r="25" spans="1:113" x14ac:dyDescent="0.25">
      <c r="A25" t="s">
        <v>1824</v>
      </c>
      <c r="B25" t="s">
        <v>1825</v>
      </c>
      <c r="C25" t="s">
        <v>106</v>
      </c>
      <c r="D25" t="s">
        <v>4039</v>
      </c>
      <c r="E25" t="s">
        <v>121</v>
      </c>
      <c r="F25" t="s">
        <v>192</v>
      </c>
      <c r="G25" t="s">
        <v>673</v>
      </c>
      <c r="H25">
        <v>55103010</v>
      </c>
      <c r="I25" t="s">
        <v>673</v>
      </c>
      <c r="J25">
        <v>551030</v>
      </c>
      <c r="K25" t="s">
        <v>513</v>
      </c>
      <c r="L25">
        <v>5510</v>
      </c>
      <c r="M25" t="s">
        <v>513</v>
      </c>
      <c r="N25">
        <v>55</v>
      </c>
      <c r="O25">
        <v>6177</v>
      </c>
      <c r="P25" s="2">
        <v>0</v>
      </c>
      <c r="Q25" s="2">
        <v>10</v>
      </c>
      <c r="R25" s="2">
        <v>10</v>
      </c>
      <c r="S25" s="2">
        <v>0</v>
      </c>
      <c r="T25" s="2">
        <v>838</v>
      </c>
      <c r="U25" s="2">
        <v>445</v>
      </c>
      <c r="V25" s="2">
        <v>0</v>
      </c>
      <c r="W25" s="2">
        <v>522</v>
      </c>
      <c r="X25" s="2">
        <v>0</v>
      </c>
      <c r="Y25" s="2">
        <v>0</v>
      </c>
      <c r="Z25" s="2">
        <v>0</v>
      </c>
      <c r="AA25" s="2">
        <v>0</v>
      </c>
      <c r="AB25" s="3">
        <v>20394</v>
      </c>
      <c r="AC25" s="3">
        <v>32027</v>
      </c>
      <c r="AD25" s="3">
        <v>11633</v>
      </c>
      <c r="AE25" s="3">
        <v>148</v>
      </c>
      <c r="AF25" s="3">
        <v>924</v>
      </c>
      <c r="AG25" s="3">
        <v>0</v>
      </c>
      <c r="AH25" s="3">
        <v>0</v>
      </c>
      <c r="AI25" s="3">
        <v>0</v>
      </c>
      <c r="AJ25" s="3">
        <v>0</v>
      </c>
      <c r="AK25" s="3">
        <v>0</v>
      </c>
      <c r="AL25" s="3">
        <v>0</v>
      </c>
      <c r="AM25" s="3">
        <v>0</v>
      </c>
      <c r="AN25" s="3">
        <v>0</v>
      </c>
      <c r="AO25" s="3">
        <v>242</v>
      </c>
      <c r="AP25" s="3">
        <v>1612</v>
      </c>
      <c r="AQ25" s="3">
        <v>21466</v>
      </c>
      <c r="AR25" s="3">
        <v>33099</v>
      </c>
      <c r="AS25" s="3">
        <v>0</v>
      </c>
      <c r="AT25" s="3">
        <v>704</v>
      </c>
      <c r="AU25" s="3">
        <v>0</v>
      </c>
      <c r="AV25" s="3">
        <v>0</v>
      </c>
      <c r="AW25" s="3">
        <v>0</v>
      </c>
      <c r="AX25" s="3">
        <v>0</v>
      </c>
      <c r="AY25" s="3">
        <v>0</v>
      </c>
      <c r="AZ25" s="3">
        <v>2163</v>
      </c>
      <c r="BA25" s="3">
        <v>411</v>
      </c>
      <c r="BB25" s="3">
        <v>411</v>
      </c>
      <c r="BC25" s="3">
        <v>0</v>
      </c>
      <c r="BD25" s="3">
        <v>0</v>
      </c>
      <c r="BE25" s="3">
        <v>0</v>
      </c>
      <c r="BF25" s="3">
        <v>0</v>
      </c>
      <c r="BG25" s="3">
        <v>0</v>
      </c>
      <c r="BH25" s="3">
        <v>0</v>
      </c>
      <c r="BI25" s="3">
        <v>0</v>
      </c>
      <c r="BJ25" s="3">
        <v>24333</v>
      </c>
      <c r="BK25" s="3">
        <v>25945</v>
      </c>
      <c r="BL25" s="3">
        <v>1053</v>
      </c>
      <c r="BM25" s="3">
        <v>902</v>
      </c>
      <c r="BN25" s="3">
        <v>0</v>
      </c>
      <c r="BO25" s="3">
        <v>0</v>
      </c>
      <c r="BP25" s="3">
        <v>151</v>
      </c>
      <c r="BQ25" s="3">
        <v>1325</v>
      </c>
      <c r="BR25" s="3">
        <v>0</v>
      </c>
      <c r="BS25" s="3">
        <v>484</v>
      </c>
      <c r="BT25" s="3">
        <v>6</v>
      </c>
      <c r="BU25" s="3">
        <v>841</v>
      </c>
      <c r="BV25" s="3">
        <v>0</v>
      </c>
      <c r="BW25" s="3">
        <v>0</v>
      </c>
      <c r="BX25" s="3">
        <v>0</v>
      </c>
      <c r="BY25" s="3">
        <v>0</v>
      </c>
      <c r="BZ25" s="3">
        <v>0</v>
      </c>
      <c r="CA25" s="3">
        <v>0</v>
      </c>
      <c r="CB25" s="3">
        <v>562</v>
      </c>
      <c r="CC25" s="3">
        <v>0</v>
      </c>
      <c r="CD25" s="3">
        <v>2940</v>
      </c>
      <c r="CE25" s="3">
        <v>7094</v>
      </c>
      <c r="CF25" s="3">
        <v>0</v>
      </c>
      <c r="CG25" s="3">
        <v>270</v>
      </c>
      <c r="CH25" s="3">
        <v>0</v>
      </c>
      <c r="CI25" s="3">
        <v>0</v>
      </c>
      <c r="CJ25" s="3">
        <v>2506</v>
      </c>
      <c r="CK25" s="3">
        <v>49</v>
      </c>
      <c r="CL25" s="3">
        <v>0</v>
      </c>
      <c r="CM25" s="3">
        <v>0</v>
      </c>
      <c r="CN25" s="3">
        <v>0</v>
      </c>
      <c r="CO25" s="3">
        <v>0</v>
      </c>
      <c r="CP25" s="3">
        <v>0</v>
      </c>
      <c r="CQ25" s="3">
        <v>0</v>
      </c>
      <c r="CR25" s="3">
        <v>0</v>
      </c>
      <c r="CS25" s="3">
        <v>0</v>
      </c>
      <c r="CT25" s="3">
        <v>6030</v>
      </c>
      <c r="CU25" s="3">
        <v>0</v>
      </c>
      <c r="CV25" s="3">
        <v>15679</v>
      </c>
      <c r="CW25" s="3">
        <v>18619</v>
      </c>
      <c r="CX25" s="3">
        <v>0</v>
      </c>
      <c r="CY25" s="3">
        <v>5542</v>
      </c>
      <c r="CZ25" s="3">
        <v>2</v>
      </c>
      <c r="DA25" s="3">
        <v>5540</v>
      </c>
      <c r="DB25" s="3">
        <v>0</v>
      </c>
      <c r="DC25" s="3">
        <v>1660</v>
      </c>
      <c r="DD25" s="3">
        <v>1642</v>
      </c>
      <c r="DE25" s="3">
        <v>0</v>
      </c>
      <c r="DF25" s="3">
        <v>0</v>
      </c>
      <c r="DG25" s="3">
        <v>142</v>
      </c>
      <c r="DH25" s="3">
        <v>7326</v>
      </c>
      <c r="DI25" s="3">
        <v>25945</v>
      </c>
    </row>
    <row r="26" spans="1:113" x14ac:dyDescent="0.25">
      <c r="A26" t="s">
        <v>1836</v>
      </c>
      <c r="B26" t="s">
        <v>1837</v>
      </c>
      <c r="C26" t="s">
        <v>106</v>
      </c>
      <c r="D26" t="s">
        <v>4039</v>
      </c>
      <c r="E26" t="s">
        <v>121</v>
      </c>
      <c r="F26" t="s">
        <v>151</v>
      </c>
      <c r="G26" t="s">
        <v>512</v>
      </c>
      <c r="H26">
        <v>55101010</v>
      </c>
      <c r="I26" t="s">
        <v>512</v>
      </c>
      <c r="J26">
        <v>551010</v>
      </c>
      <c r="K26" t="s">
        <v>513</v>
      </c>
      <c r="L26">
        <v>5510</v>
      </c>
      <c r="M26" t="s">
        <v>513</v>
      </c>
      <c r="N26">
        <v>55</v>
      </c>
      <c r="O26">
        <v>5963</v>
      </c>
      <c r="P26" s="2">
        <v>0</v>
      </c>
      <c r="Q26" s="2">
        <v>41</v>
      </c>
      <c r="R26" s="2">
        <v>41</v>
      </c>
      <c r="S26" s="2">
        <v>0</v>
      </c>
      <c r="T26" s="2">
        <v>1407</v>
      </c>
      <c r="U26" s="2">
        <v>1040</v>
      </c>
      <c r="V26" s="2">
        <v>0</v>
      </c>
      <c r="W26" s="2">
        <v>214</v>
      </c>
      <c r="X26" s="2">
        <v>0</v>
      </c>
      <c r="Y26" s="2">
        <v>0</v>
      </c>
      <c r="Z26" s="2">
        <v>0</v>
      </c>
      <c r="AA26" s="2">
        <v>0</v>
      </c>
      <c r="AB26" s="3">
        <v>21244</v>
      </c>
      <c r="AC26" s="3">
        <v>28741</v>
      </c>
      <c r="AD26" s="3">
        <v>7497</v>
      </c>
      <c r="AE26" s="3">
        <v>1425</v>
      </c>
      <c r="AF26" s="3">
        <v>0</v>
      </c>
      <c r="AG26" s="3">
        <v>0</v>
      </c>
      <c r="AH26" s="3">
        <v>273</v>
      </c>
      <c r="AI26" s="3">
        <v>0</v>
      </c>
      <c r="AJ26" s="3">
        <v>0</v>
      </c>
      <c r="AK26" s="3">
        <v>0</v>
      </c>
      <c r="AL26" s="3">
        <v>0</v>
      </c>
      <c r="AM26" s="3">
        <v>0</v>
      </c>
      <c r="AN26" s="3">
        <v>0</v>
      </c>
      <c r="AO26" s="3">
        <v>325</v>
      </c>
      <c r="AP26" s="3">
        <v>2260</v>
      </c>
      <c r="AQ26" s="3">
        <v>22669</v>
      </c>
      <c r="AR26" s="3">
        <v>30166</v>
      </c>
      <c r="AS26" s="3">
        <v>0</v>
      </c>
      <c r="AT26" s="3">
        <v>0</v>
      </c>
      <c r="AU26" s="3">
        <v>0</v>
      </c>
      <c r="AV26" s="3">
        <v>63</v>
      </c>
      <c r="AW26" s="3">
        <v>0</v>
      </c>
      <c r="AX26" s="3">
        <v>0</v>
      </c>
      <c r="AY26" s="3">
        <v>0</v>
      </c>
      <c r="AZ26" s="3">
        <v>6327</v>
      </c>
      <c r="BA26" s="3">
        <v>3455</v>
      </c>
      <c r="BB26" s="3">
        <v>3127</v>
      </c>
      <c r="BC26" s="3">
        <v>0</v>
      </c>
      <c r="BD26" s="3">
        <v>0</v>
      </c>
      <c r="BE26" s="3">
        <v>0</v>
      </c>
      <c r="BF26" s="3">
        <v>0</v>
      </c>
      <c r="BG26" s="3">
        <v>352</v>
      </c>
      <c r="BH26" s="3">
        <v>0</v>
      </c>
      <c r="BI26" s="3">
        <v>0</v>
      </c>
      <c r="BJ26" s="3">
        <v>29411</v>
      </c>
      <c r="BK26" s="3">
        <v>31671</v>
      </c>
      <c r="BL26" s="3">
        <v>1440</v>
      </c>
      <c r="BM26" s="3">
        <v>1160</v>
      </c>
      <c r="BN26" s="3">
        <v>0</v>
      </c>
      <c r="BO26" s="3">
        <v>0</v>
      </c>
      <c r="BP26" s="3">
        <v>280</v>
      </c>
      <c r="BQ26" s="3">
        <v>969</v>
      </c>
      <c r="BR26" s="3">
        <v>0</v>
      </c>
      <c r="BS26" s="3">
        <v>786</v>
      </c>
      <c r="BT26" s="3">
        <v>0</v>
      </c>
      <c r="BU26" s="3">
        <v>183</v>
      </c>
      <c r="BV26" s="3">
        <v>0</v>
      </c>
      <c r="BW26" s="3">
        <v>0</v>
      </c>
      <c r="BX26" s="3">
        <v>0</v>
      </c>
      <c r="BY26" s="3">
        <v>0</v>
      </c>
      <c r="BZ26" s="3">
        <v>0</v>
      </c>
      <c r="CA26" s="3">
        <v>0</v>
      </c>
      <c r="CB26" s="3">
        <v>705</v>
      </c>
      <c r="CC26" s="3">
        <v>0</v>
      </c>
      <c r="CD26" s="3">
        <v>3114</v>
      </c>
      <c r="CE26" s="3">
        <v>5196</v>
      </c>
      <c r="CF26" s="3">
        <v>0</v>
      </c>
      <c r="CG26" s="3">
        <v>0</v>
      </c>
      <c r="CH26" s="3">
        <v>0</v>
      </c>
      <c r="CI26" s="3">
        <v>0</v>
      </c>
      <c r="CJ26" s="3">
        <v>1465</v>
      </c>
      <c r="CK26" s="3">
        <v>0</v>
      </c>
      <c r="CL26" s="3">
        <v>0</v>
      </c>
      <c r="CM26" s="3">
        <v>0</v>
      </c>
      <c r="CN26" s="3">
        <v>0</v>
      </c>
      <c r="CO26" s="3">
        <v>0</v>
      </c>
      <c r="CP26" s="3">
        <v>0</v>
      </c>
      <c r="CQ26" s="3">
        <v>0</v>
      </c>
      <c r="CR26" s="3">
        <v>0</v>
      </c>
      <c r="CS26" s="3">
        <v>0</v>
      </c>
      <c r="CT26" s="3">
        <v>6800</v>
      </c>
      <c r="CU26" s="3">
        <v>0</v>
      </c>
      <c r="CV26" s="3">
        <v>13461</v>
      </c>
      <c r="CW26" s="3">
        <v>16575</v>
      </c>
      <c r="CX26" s="3">
        <v>0</v>
      </c>
      <c r="CY26" s="3">
        <v>13656</v>
      </c>
      <c r="CZ26" s="3">
        <v>3</v>
      </c>
      <c r="DA26" s="3">
        <v>13653</v>
      </c>
      <c r="DB26" s="3">
        <v>8</v>
      </c>
      <c r="DC26" s="3">
        <v>1475</v>
      </c>
      <c r="DD26" s="3">
        <v>1421</v>
      </c>
      <c r="DE26" s="3">
        <v>0</v>
      </c>
      <c r="DF26" s="3">
        <v>0</v>
      </c>
      <c r="DG26" s="3">
        <v>19</v>
      </c>
      <c r="DH26" s="3">
        <v>15096</v>
      </c>
      <c r="DI26" s="3">
        <v>31671</v>
      </c>
    </row>
    <row r="27" spans="1:113" x14ac:dyDescent="0.25">
      <c r="A27" t="s">
        <v>1895</v>
      </c>
      <c r="B27" t="s">
        <v>1896</v>
      </c>
      <c r="C27" t="s">
        <v>106</v>
      </c>
      <c r="D27" t="s">
        <v>4039</v>
      </c>
      <c r="E27" t="s">
        <v>121</v>
      </c>
      <c r="F27" t="s">
        <v>115</v>
      </c>
      <c r="G27" t="s">
        <v>673</v>
      </c>
      <c r="H27">
        <v>55103010</v>
      </c>
      <c r="I27" t="s">
        <v>673</v>
      </c>
      <c r="J27">
        <v>551030</v>
      </c>
      <c r="K27" t="s">
        <v>513</v>
      </c>
      <c r="L27">
        <v>5510</v>
      </c>
      <c r="M27" t="s">
        <v>513</v>
      </c>
      <c r="N27">
        <v>55</v>
      </c>
      <c r="O27">
        <v>6583</v>
      </c>
      <c r="P27" s="2">
        <v>0</v>
      </c>
      <c r="Q27" s="2">
        <v>182</v>
      </c>
      <c r="R27" s="2">
        <v>182</v>
      </c>
      <c r="S27" s="2">
        <v>0</v>
      </c>
      <c r="T27" s="2">
        <v>1244</v>
      </c>
      <c r="U27" s="2">
        <v>1032</v>
      </c>
      <c r="V27" s="2">
        <v>0</v>
      </c>
      <c r="W27" s="2">
        <v>672</v>
      </c>
      <c r="X27" s="2">
        <v>0</v>
      </c>
      <c r="Y27" s="2">
        <v>0</v>
      </c>
      <c r="Z27" s="2">
        <v>0</v>
      </c>
      <c r="AA27" s="2">
        <v>0</v>
      </c>
      <c r="AB27" s="3">
        <v>15996</v>
      </c>
      <c r="AC27" s="3">
        <v>22506</v>
      </c>
      <c r="AD27" s="3">
        <v>6510</v>
      </c>
      <c r="AE27" s="3">
        <v>765</v>
      </c>
      <c r="AF27" s="3">
        <v>0</v>
      </c>
      <c r="AG27" s="3">
        <v>0</v>
      </c>
      <c r="AH27" s="3">
        <v>340</v>
      </c>
      <c r="AI27" s="3">
        <v>17</v>
      </c>
      <c r="AJ27" s="3">
        <v>0</v>
      </c>
      <c r="AK27" s="3">
        <v>0</v>
      </c>
      <c r="AL27" s="3">
        <v>0</v>
      </c>
      <c r="AM27" s="3">
        <v>0</v>
      </c>
      <c r="AN27" s="3">
        <v>0</v>
      </c>
      <c r="AO27" s="3">
        <v>20</v>
      </c>
      <c r="AP27" s="3">
        <v>2475</v>
      </c>
      <c r="AQ27" s="3">
        <v>16761</v>
      </c>
      <c r="AR27" s="3">
        <v>23271</v>
      </c>
      <c r="AS27" s="3">
        <v>6510</v>
      </c>
      <c r="AT27" s="3">
        <v>0</v>
      </c>
      <c r="AU27" s="3">
        <v>0</v>
      </c>
      <c r="AV27" s="3">
        <v>1251</v>
      </c>
      <c r="AW27" s="3">
        <v>0</v>
      </c>
      <c r="AX27" s="3">
        <v>0</v>
      </c>
      <c r="AY27" s="3">
        <v>0</v>
      </c>
      <c r="AZ27" s="3">
        <v>2563</v>
      </c>
      <c r="BA27" s="3">
        <v>1719</v>
      </c>
      <c r="BB27" s="3">
        <v>0</v>
      </c>
      <c r="BC27" s="3">
        <v>0</v>
      </c>
      <c r="BD27" s="3">
        <v>0</v>
      </c>
      <c r="BE27" s="3">
        <v>0</v>
      </c>
      <c r="BF27" s="3">
        <v>0</v>
      </c>
      <c r="BG27" s="3">
        <v>0</v>
      </c>
      <c r="BH27" s="3">
        <v>0</v>
      </c>
      <c r="BI27" s="3">
        <v>0</v>
      </c>
      <c r="BJ27" s="3">
        <v>20575</v>
      </c>
      <c r="BK27" s="3">
        <v>23050</v>
      </c>
      <c r="BL27" s="3">
        <v>1236</v>
      </c>
      <c r="BM27" s="3">
        <v>740</v>
      </c>
      <c r="BN27" s="3">
        <v>0</v>
      </c>
      <c r="BO27" s="3">
        <v>0</v>
      </c>
      <c r="BP27" s="3">
        <v>496</v>
      </c>
      <c r="BQ27" s="3">
        <v>1273</v>
      </c>
      <c r="BR27" s="3">
        <v>0</v>
      </c>
      <c r="BS27" s="3">
        <v>170</v>
      </c>
      <c r="BT27" s="3">
        <v>22</v>
      </c>
      <c r="BU27" s="3">
        <v>1103</v>
      </c>
      <c r="BV27" s="3">
        <v>0</v>
      </c>
      <c r="BW27" s="3">
        <v>0</v>
      </c>
      <c r="BX27" s="3">
        <v>0</v>
      </c>
      <c r="BY27" s="3">
        <v>0</v>
      </c>
      <c r="BZ27" s="3">
        <v>0</v>
      </c>
      <c r="CA27" s="3">
        <v>0</v>
      </c>
      <c r="CB27" s="3">
        <v>275</v>
      </c>
      <c r="CC27" s="3">
        <v>0</v>
      </c>
      <c r="CD27" s="3">
        <v>2784</v>
      </c>
      <c r="CE27" s="3">
        <v>9214</v>
      </c>
      <c r="CF27" s="3">
        <v>0</v>
      </c>
      <c r="CG27" s="3">
        <v>91</v>
      </c>
      <c r="CH27" s="3">
        <v>0</v>
      </c>
      <c r="CI27" s="3">
        <v>0</v>
      </c>
      <c r="CJ27" s="3">
        <v>1269</v>
      </c>
      <c r="CK27" s="3">
        <v>87</v>
      </c>
      <c r="CL27" s="3">
        <v>0</v>
      </c>
      <c r="CM27" s="3">
        <v>0</v>
      </c>
      <c r="CN27" s="3">
        <v>0</v>
      </c>
      <c r="CO27" s="3">
        <v>0</v>
      </c>
      <c r="CP27" s="3">
        <v>0</v>
      </c>
      <c r="CQ27" s="3">
        <v>0</v>
      </c>
      <c r="CR27" s="3">
        <v>0</v>
      </c>
      <c r="CS27" s="3">
        <v>0</v>
      </c>
      <c r="CT27" s="3">
        <v>5218</v>
      </c>
      <c r="CU27" s="3">
        <v>0</v>
      </c>
      <c r="CV27" s="3">
        <v>15788</v>
      </c>
      <c r="CW27" s="3">
        <v>18572</v>
      </c>
      <c r="CX27" s="3">
        <v>0</v>
      </c>
      <c r="CY27" s="3">
        <v>5022</v>
      </c>
      <c r="CZ27" s="3">
        <v>3</v>
      </c>
      <c r="DA27" s="3">
        <v>5019</v>
      </c>
      <c r="DB27" s="3">
        <v>0</v>
      </c>
      <c r="DC27" s="3">
        <v>-531</v>
      </c>
      <c r="DD27" s="3">
        <v>-581</v>
      </c>
      <c r="DE27" s="3">
        <v>0</v>
      </c>
      <c r="DF27" s="3">
        <v>0</v>
      </c>
      <c r="DG27" s="3">
        <v>37</v>
      </c>
      <c r="DH27" s="3">
        <v>4478</v>
      </c>
      <c r="DI27" s="3">
        <v>23050</v>
      </c>
    </row>
    <row r="28" spans="1:113" x14ac:dyDescent="0.25">
      <c r="A28" t="s">
        <v>1930</v>
      </c>
      <c r="B28" t="s">
        <v>1931</v>
      </c>
      <c r="C28" t="s">
        <v>106</v>
      </c>
      <c r="D28" t="s">
        <v>4039</v>
      </c>
      <c r="E28" t="s">
        <v>121</v>
      </c>
      <c r="F28" t="s">
        <v>261</v>
      </c>
      <c r="G28" t="s">
        <v>673</v>
      </c>
      <c r="H28">
        <v>55103010</v>
      </c>
      <c r="I28" t="s">
        <v>673</v>
      </c>
      <c r="J28">
        <v>551030</v>
      </c>
      <c r="K28" t="s">
        <v>513</v>
      </c>
      <c r="L28">
        <v>5510</v>
      </c>
      <c r="M28" t="s">
        <v>513</v>
      </c>
      <c r="N28">
        <v>55</v>
      </c>
      <c r="O28">
        <v>9614</v>
      </c>
      <c r="P28" s="2">
        <v>0</v>
      </c>
      <c r="Q28" s="2">
        <v>1220</v>
      </c>
      <c r="R28" s="2">
        <v>260</v>
      </c>
      <c r="S28" s="2">
        <v>960</v>
      </c>
      <c r="T28" s="2">
        <v>1427</v>
      </c>
      <c r="U28" s="2">
        <v>1000</v>
      </c>
      <c r="V28" s="2">
        <v>0</v>
      </c>
      <c r="W28" s="2">
        <v>397</v>
      </c>
      <c r="X28" s="2">
        <v>0</v>
      </c>
      <c r="Y28" s="2">
        <v>0</v>
      </c>
      <c r="Z28" s="2">
        <v>0</v>
      </c>
      <c r="AA28" s="2">
        <v>0</v>
      </c>
      <c r="AB28" s="3">
        <v>13057</v>
      </c>
      <c r="AC28" s="3">
        <v>19031</v>
      </c>
      <c r="AD28" s="3">
        <v>5974</v>
      </c>
      <c r="AE28" s="3">
        <v>0</v>
      </c>
      <c r="AF28" s="3">
        <v>0</v>
      </c>
      <c r="AG28" s="3">
        <v>0</v>
      </c>
      <c r="AH28" s="3">
        <v>241</v>
      </c>
      <c r="AI28" s="3">
        <v>0</v>
      </c>
      <c r="AJ28" s="3">
        <v>0</v>
      </c>
      <c r="AK28" s="3">
        <v>0</v>
      </c>
      <c r="AL28" s="3">
        <v>0</v>
      </c>
      <c r="AM28" s="3">
        <v>0</v>
      </c>
      <c r="AN28" s="3">
        <v>0</v>
      </c>
      <c r="AO28" s="3">
        <v>110</v>
      </c>
      <c r="AP28" s="3">
        <v>3395</v>
      </c>
      <c r="AQ28" s="3">
        <v>13057</v>
      </c>
      <c r="AR28" s="3">
        <v>19031</v>
      </c>
      <c r="AS28" s="3">
        <v>5974</v>
      </c>
      <c r="AT28" s="3">
        <v>0</v>
      </c>
      <c r="AU28" s="3">
        <v>0</v>
      </c>
      <c r="AV28" s="3">
        <v>0</v>
      </c>
      <c r="AW28" s="3">
        <v>0</v>
      </c>
      <c r="AX28" s="3">
        <v>0</v>
      </c>
      <c r="AY28" s="3">
        <v>0</v>
      </c>
      <c r="AZ28" s="3">
        <v>3812</v>
      </c>
      <c r="BA28" s="3">
        <v>867</v>
      </c>
      <c r="BB28" s="3">
        <v>867</v>
      </c>
      <c r="BC28" s="3">
        <v>0</v>
      </c>
      <c r="BD28" s="3">
        <v>0</v>
      </c>
      <c r="BE28" s="3">
        <v>0</v>
      </c>
      <c r="BF28" s="3">
        <v>0</v>
      </c>
      <c r="BG28" s="3">
        <v>2472</v>
      </c>
      <c r="BH28" s="3">
        <v>0</v>
      </c>
      <c r="BI28" s="3">
        <v>0</v>
      </c>
      <c r="BJ28" s="3">
        <v>19341</v>
      </c>
      <c r="BK28" s="3">
        <v>22736</v>
      </c>
      <c r="BL28" s="3">
        <v>1368</v>
      </c>
      <c r="BM28" s="3">
        <v>963</v>
      </c>
      <c r="BN28" s="3">
        <v>0</v>
      </c>
      <c r="BO28" s="3">
        <v>0</v>
      </c>
      <c r="BP28" s="3">
        <v>405</v>
      </c>
      <c r="BQ28" s="3">
        <v>645</v>
      </c>
      <c r="BR28" s="3">
        <v>0</v>
      </c>
      <c r="BS28" s="3">
        <v>39</v>
      </c>
      <c r="BT28" s="3">
        <v>0</v>
      </c>
      <c r="BU28" s="3">
        <v>606</v>
      </c>
      <c r="BV28" s="3">
        <v>0</v>
      </c>
      <c r="BW28" s="3">
        <v>0</v>
      </c>
      <c r="BX28" s="3">
        <v>0</v>
      </c>
      <c r="BY28" s="3">
        <v>0</v>
      </c>
      <c r="BZ28" s="3">
        <v>0</v>
      </c>
      <c r="CA28" s="3">
        <v>0</v>
      </c>
      <c r="CB28" s="3">
        <v>1056</v>
      </c>
      <c r="CC28" s="3">
        <v>0</v>
      </c>
      <c r="CD28" s="3">
        <v>3069</v>
      </c>
      <c r="CE28" s="3">
        <v>8195</v>
      </c>
      <c r="CF28" s="3">
        <v>0</v>
      </c>
      <c r="CG28" s="3">
        <v>0</v>
      </c>
      <c r="CH28" s="3">
        <v>0</v>
      </c>
      <c r="CI28" s="3">
        <v>0</v>
      </c>
      <c r="CJ28" s="3">
        <v>3174</v>
      </c>
      <c r="CK28" s="3">
        <v>0</v>
      </c>
      <c r="CL28" s="3">
        <v>0</v>
      </c>
      <c r="CM28" s="3">
        <v>0</v>
      </c>
      <c r="CN28" s="3">
        <v>0</v>
      </c>
      <c r="CO28" s="3">
        <v>0</v>
      </c>
      <c r="CP28" s="3">
        <v>0</v>
      </c>
      <c r="CQ28" s="3">
        <v>0</v>
      </c>
      <c r="CR28" s="3">
        <v>0</v>
      </c>
      <c r="CS28" s="3">
        <v>0</v>
      </c>
      <c r="CT28" s="3">
        <v>3610</v>
      </c>
      <c r="CU28" s="3">
        <v>0</v>
      </c>
      <c r="CV28" s="3">
        <v>14979</v>
      </c>
      <c r="CW28" s="3">
        <v>18048</v>
      </c>
      <c r="CX28" s="3">
        <v>0</v>
      </c>
      <c r="CY28" s="3">
        <v>4213</v>
      </c>
      <c r="CZ28" s="3">
        <v>4</v>
      </c>
      <c r="DA28" s="3">
        <v>4209</v>
      </c>
      <c r="DB28" s="3">
        <v>0</v>
      </c>
      <c r="DC28" s="3">
        <v>543</v>
      </c>
      <c r="DD28" s="3">
        <v>475</v>
      </c>
      <c r="DE28" s="3">
        <v>0</v>
      </c>
      <c r="DF28" s="3">
        <v>0</v>
      </c>
      <c r="DG28" s="3">
        <v>0</v>
      </c>
      <c r="DH28" s="3">
        <v>4688</v>
      </c>
      <c r="DI28" s="3">
        <v>22736</v>
      </c>
    </row>
    <row r="29" spans="1:113" x14ac:dyDescent="0.25">
      <c r="A29" t="s">
        <v>2109</v>
      </c>
      <c r="B29" t="s">
        <v>2110</v>
      </c>
      <c r="C29" t="s">
        <v>217</v>
      </c>
      <c r="D29" t="s">
        <v>4045</v>
      </c>
      <c r="E29" t="s">
        <v>218</v>
      </c>
      <c r="F29" t="s">
        <v>133</v>
      </c>
      <c r="G29" t="s">
        <v>1223</v>
      </c>
      <c r="H29">
        <v>55102010</v>
      </c>
      <c r="I29" t="s">
        <v>1223</v>
      </c>
      <c r="J29">
        <v>551020</v>
      </c>
      <c r="K29" t="s">
        <v>513</v>
      </c>
      <c r="L29">
        <v>5510</v>
      </c>
      <c r="M29" t="s">
        <v>513</v>
      </c>
      <c r="N29">
        <v>55</v>
      </c>
      <c r="O29">
        <v>1777344</v>
      </c>
      <c r="P29" s="2">
        <v>0</v>
      </c>
      <c r="Q29" s="2">
        <v>126584</v>
      </c>
      <c r="R29" s="2">
        <v>126569</v>
      </c>
      <c r="S29" s="2">
        <v>15</v>
      </c>
      <c r="T29" s="2">
        <v>215350</v>
      </c>
      <c r="U29" s="2">
        <v>0</v>
      </c>
      <c r="V29" s="2">
        <v>0</v>
      </c>
      <c r="W29" s="2">
        <v>60365</v>
      </c>
      <c r="X29" s="2">
        <v>0</v>
      </c>
      <c r="Y29" s="2">
        <v>0</v>
      </c>
      <c r="Z29" s="2">
        <v>0</v>
      </c>
      <c r="AA29" s="2">
        <v>0</v>
      </c>
      <c r="AB29" s="3">
        <v>1255333</v>
      </c>
      <c r="AC29" s="3">
        <v>5164703</v>
      </c>
      <c r="AD29" s="3">
        <v>3909370</v>
      </c>
      <c r="AE29" s="3">
        <v>157913</v>
      </c>
      <c r="AF29" s="3">
        <v>0</v>
      </c>
      <c r="AG29" s="3">
        <v>0</v>
      </c>
      <c r="AH29" s="3">
        <v>0</v>
      </c>
      <c r="AI29" s="3">
        <v>0</v>
      </c>
      <c r="AJ29" s="3">
        <v>0</v>
      </c>
      <c r="AK29" s="3">
        <v>0</v>
      </c>
      <c r="AL29" s="3">
        <v>0</v>
      </c>
      <c r="AM29" s="3">
        <v>0</v>
      </c>
      <c r="AN29" s="3">
        <v>0</v>
      </c>
      <c r="AO29" s="3">
        <v>0</v>
      </c>
      <c r="AP29" s="3">
        <v>493547</v>
      </c>
      <c r="AQ29" s="3">
        <v>1413246</v>
      </c>
      <c r="AR29" s="3">
        <v>5322616</v>
      </c>
      <c r="AS29" s="3">
        <v>3909370</v>
      </c>
      <c r="AT29" s="3">
        <v>0</v>
      </c>
      <c r="AU29" s="3">
        <v>0</v>
      </c>
      <c r="AV29" s="3">
        <v>164691</v>
      </c>
      <c r="AW29" s="3">
        <v>0</v>
      </c>
      <c r="AX29" s="3">
        <v>0</v>
      </c>
      <c r="AY29" s="3">
        <v>0</v>
      </c>
      <c r="AZ29" s="3">
        <v>263237</v>
      </c>
      <c r="BA29" s="3">
        <v>93421</v>
      </c>
      <c r="BB29" s="3">
        <v>1254</v>
      </c>
      <c r="BC29" s="3">
        <v>0</v>
      </c>
      <c r="BD29" s="3">
        <v>30864</v>
      </c>
      <c r="BE29" s="3">
        <v>0</v>
      </c>
      <c r="BF29" s="3">
        <v>0</v>
      </c>
      <c r="BG29" s="3">
        <v>102617</v>
      </c>
      <c r="BH29" s="3">
        <v>0</v>
      </c>
      <c r="BI29" s="3">
        <v>0</v>
      </c>
      <c r="BJ29" s="3">
        <v>1943791</v>
      </c>
      <c r="BK29" s="3">
        <v>2334721</v>
      </c>
      <c r="BL29" s="3">
        <v>111056</v>
      </c>
      <c r="BM29" s="3">
        <v>80819</v>
      </c>
      <c r="BN29" s="3">
        <v>0</v>
      </c>
      <c r="BO29" s="3">
        <v>0</v>
      </c>
      <c r="BP29" s="3">
        <v>30237</v>
      </c>
      <c r="BQ29" s="3">
        <v>70342</v>
      </c>
      <c r="BR29" s="3">
        <v>0</v>
      </c>
      <c r="BS29" s="3">
        <v>7800</v>
      </c>
      <c r="BT29" s="3">
        <v>0</v>
      </c>
      <c r="BU29" s="3">
        <v>62542</v>
      </c>
      <c r="BV29" s="3">
        <v>0</v>
      </c>
      <c r="BW29" s="3">
        <v>0</v>
      </c>
      <c r="BX29" s="3">
        <v>0</v>
      </c>
      <c r="BY29" s="3">
        <v>0</v>
      </c>
      <c r="BZ29" s="3">
        <v>0</v>
      </c>
      <c r="CA29" s="3">
        <v>0</v>
      </c>
      <c r="CB29" s="3">
        <v>174930</v>
      </c>
      <c r="CC29" s="3">
        <v>0</v>
      </c>
      <c r="CD29" s="3">
        <v>356328</v>
      </c>
      <c r="CE29" s="3">
        <v>654596</v>
      </c>
      <c r="CF29" s="3">
        <v>0</v>
      </c>
      <c r="CG29" s="3">
        <v>0</v>
      </c>
      <c r="CH29" s="3">
        <v>0</v>
      </c>
      <c r="CI29" s="3">
        <v>0</v>
      </c>
      <c r="CJ29" s="3">
        <v>0</v>
      </c>
      <c r="CK29" s="3">
        <v>0</v>
      </c>
      <c r="CL29" s="3">
        <v>0</v>
      </c>
      <c r="CM29" s="3">
        <v>0</v>
      </c>
      <c r="CN29" s="3">
        <v>0</v>
      </c>
      <c r="CO29" s="3">
        <v>0</v>
      </c>
      <c r="CP29" s="3">
        <v>0</v>
      </c>
      <c r="CQ29" s="3">
        <v>11303</v>
      </c>
      <c r="CR29" s="3">
        <v>0</v>
      </c>
      <c r="CS29" s="3">
        <v>0</v>
      </c>
      <c r="CT29" s="3">
        <v>0</v>
      </c>
      <c r="CU29" s="3">
        <v>0</v>
      </c>
      <c r="CV29" s="3">
        <v>829960</v>
      </c>
      <c r="CW29" s="3">
        <v>1186288</v>
      </c>
      <c r="CX29" s="3">
        <v>0</v>
      </c>
      <c r="CY29" s="3">
        <v>143742</v>
      </c>
      <c r="CZ29" s="3">
        <v>141844</v>
      </c>
      <c r="DA29" s="3">
        <v>1898</v>
      </c>
      <c r="DB29" s="3">
        <v>3642</v>
      </c>
      <c r="DC29" s="3">
        <v>0</v>
      </c>
      <c r="DD29" s="3">
        <v>992286</v>
      </c>
      <c r="DE29" s="3">
        <v>0</v>
      </c>
      <c r="DF29" s="3">
        <v>0</v>
      </c>
      <c r="DG29" s="3">
        <v>12405</v>
      </c>
      <c r="DH29" s="3">
        <v>1148433</v>
      </c>
      <c r="DI29" s="3">
        <v>2334721</v>
      </c>
    </row>
    <row r="30" spans="1:113" x14ac:dyDescent="0.25">
      <c r="A30" t="s">
        <v>2120</v>
      </c>
      <c r="B30" t="s">
        <v>2121</v>
      </c>
      <c r="C30" t="s">
        <v>217</v>
      </c>
      <c r="D30" t="s">
        <v>4045</v>
      </c>
      <c r="E30" t="s">
        <v>218</v>
      </c>
      <c r="F30" t="s">
        <v>133</v>
      </c>
      <c r="G30" t="s">
        <v>512</v>
      </c>
      <c r="H30">
        <v>55101010</v>
      </c>
      <c r="I30" t="s">
        <v>512</v>
      </c>
      <c r="J30">
        <v>551010</v>
      </c>
      <c r="K30" t="s">
        <v>513</v>
      </c>
      <c r="L30">
        <v>5510</v>
      </c>
      <c r="M30" t="s">
        <v>513</v>
      </c>
      <c r="N30">
        <v>55</v>
      </c>
      <c r="O30">
        <v>3133632</v>
      </c>
      <c r="P30" s="2">
        <v>0</v>
      </c>
      <c r="Q30" s="2">
        <v>157231</v>
      </c>
      <c r="R30" s="2">
        <v>157231</v>
      </c>
      <c r="S30" s="2">
        <v>0</v>
      </c>
      <c r="T30" s="2">
        <v>267789</v>
      </c>
      <c r="U30" s="2">
        <v>0</v>
      </c>
      <c r="V30" s="2">
        <v>0</v>
      </c>
      <c r="W30" s="2">
        <v>129127.00000000001</v>
      </c>
      <c r="X30" s="2">
        <v>0</v>
      </c>
      <c r="Y30" s="2">
        <v>0</v>
      </c>
      <c r="Z30" s="2">
        <v>0</v>
      </c>
      <c r="AA30" s="2">
        <v>0</v>
      </c>
      <c r="AB30" s="3">
        <v>3222279</v>
      </c>
      <c r="AC30" s="3">
        <v>15155087</v>
      </c>
      <c r="AD30" s="3">
        <v>11932811</v>
      </c>
      <c r="AE30" s="3">
        <v>535774</v>
      </c>
      <c r="AF30" s="3">
        <v>494123</v>
      </c>
      <c r="AG30" s="3">
        <v>0</v>
      </c>
      <c r="AH30" s="3">
        <v>0</v>
      </c>
      <c r="AI30" s="3">
        <v>0</v>
      </c>
      <c r="AJ30" s="3">
        <v>0</v>
      </c>
      <c r="AK30" s="3">
        <v>0</v>
      </c>
      <c r="AL30" s="3">
        <v>0</v>
      </c>
      <c r="AM30" s="3">
        <v>0</v>
      </c>
      <c r="AN30" s="3">
        <v>0</v>
      </c>
      <c r="AO30" s="3">
        <v>0</v>
      </c>
      <c r="AP30" s="3">
        <v>801288</v>
      </c>
      <c r="AQ30" s="3">
        <v>4252173</v>
      </c>
      <c r="AR30" s="3">
        <v>16184984</v>
      </c>
      <c r="AS30" s="3">
        <v>11932811</v>
      </c>
      <c r="AT30" s="3">
        <v>0</v>
      </c>
      <c r="AU30" s="3">
        <v>753323</v>
      </c>
      <c r="AV30" s="3">
        <v>94285</v>
      </c>
      <c r="AW30" s="3">
        <v>0</v>
      </c>
      <c r="AX30" s="3">
        <v>0</v>
      </c>
      <c r="AY30" s="3">
        <v>0</v>
      </c>
      <c r="AZ30" s="3">
        <v>1084016</v>
      </c>
      <c r="BA30" s="3">
        <v>0</v>
      </c>
      <c r="BB30" s="3">
        <v>0</v>
      </c>
      <c r="BC30" s="3">
        <v>0</v>
      </c>
      <c r="BD30" s="3">
        <v>334601</v>
      </c>
      <c r="BE30" s="3">
        <v>0</v>
      </c>
      <c r="BF30" s="3">
        <v>0</v>
      </c>
      <c r="BG30" s="3">
        <v>682901</v>
      </c>
      <c r="BH30" s="3">
        <v>0</v>
      </c>
      <c r="BI30" s="3">
        <v>0</v>
      </c>
      <c r="BJ30" s="3">
        <v>6866701</v>
      </c>
      <c r="BK30" s="3">
        <v>6985088</v>
      </c>
      <c r="BL30" s="3">
        <v>218628</v>
      </c>
      <c r="BM30" s="3">
        <v>126414</v>
      </c>
      <c r="BN30" s="3">
        <v>0</v>
      </c>
      <c r="BO30" s="3">
        <v>0</v>
      </c>
      <c r="BP30" s="3">
        <v>92214</v>
      </c>
      <c r="BQ30" s="3">
        <v>936557</v>
      </c>
      <c r="BR30" s="3">
        <v>0</v>
      </c>
      <c r="BS30" s="3">
        <v>300226</v>
      </c>
      <c r="BT30" s="3">
        <v>3343</v>
      </c>
      <c r="BU30" s="3">
        <v>636331</v>
      </c>
      <c r="BV30" s="3">
        <v>0</v>
      </c>
      <c r="BW30" s="3">
        <v>0</v>
      </c>
      <c r="BX30" s="3">
        <v>0</v>
      </c>
      <c r="BY30" s="3">
        <v>0</v>
      </c>
      <c r="BZ30" s="3">
        <v>0</v>
      </c>
      <c r="CA30" s="3">
        <v>0</v>
      </c>
      <c r="CB30" s="3">
        <v>476081</v>
      </c>
      <c r="CC30" s="3">
        <v>0</v>
      </c>
      <c r="CD30" s="3">
        <v>1631266</v>
      </c>
      <c r="CE30" s="3">
        <v>2783359</v>
      </c>
      <c r="CF30" s="3">
        <v>0</v>
      </c>
      <c r="CG30" s="3">
        <v>8334</v>
      </c>
      <c r="CH30" s="3">
        <v>0</v>
      </c>
      <c r="CI30" s="3">
        <v>0</v>
      </c>
      <c r="CJ30" s="3">
        <v>0</v>
      </c>
      <c r="CK30" s="3">
        <v>0</v>
      </c>
      <c r="CL30" s="3">
        <v>0</v>
      </c>
      <c r="CM30" s="3">
        <v>0</v>
      </c>
      <c r="CN30" s="3">
        <v>0</v>
      </c>
      <c r="CO30" s="3">
        <v>0</v>
      </c>
      <c r="CP30" s="3">
        <v>0</v>
      </c>
      <c r="CQ30" s="3">
        <v>1346</v>
      </c>
      <c r="CR30" s="3">
        <v>0</v>
      </c>
      <c r="CS30" s="3">
        <v>0</v>
      </c>
      <c r="CT30" s="3">
        <v>0</v>
      </c>
      <c r="CU30" s="3">
        <v>0</v>
      </c>
      <c r="CV30" s="3">
        <v>3881025</v>
      </c>
      <c r="CW30" s="3">
        <v>5512291</v>
      </c>
      <c r="CX30" s="3">
        <v>0</v>
      </c>
      <c r="CY30" s="3">
        <v>556045</v>
      </c>
      <c r="CZ30" s="3">
        <v>489320</v>
      </c>
      <c r="DA30" s="3">
        <v>66725</v>
      </c>
      <c r="DB30" s="3">
        <v>96504</v>
      </c>
      <c r="DC30" s="3">
        <v>0</v>
      </c>
      <c r="DD30" s="3">
        <v>898043</v>
      </c>
      <c r="DE30" s="3">
        <v>0</v>
      </c>
      <c r="DF30" s="3">
        <v>0</v>
      </c>
      <c r="DG30" s="3">
        <v>18709</v>
      </c>
      <c r="DH30" s="3">
        <v>1472797</v>
      </c>
      <c r="DI30" s="3">
        <v>6985088</v>
      </c>
    </row>
    <row r="31" spans="1:113" x14ac:dyDescent="0.25">
      <c r="A31" t="s">
        <v>2186</v>
      </c>
      <c r="B31" t="s">
        <v>2187</v>
      </c>
      <c r="C31" t="s">
        <v>341</v>
      </c>
      <c r="D31" t="s">
        <v>4054</v>
      </c>
      <c r="E31" t="s">
        <v>121</v>
      </c>
      <c r="F31" t="s">
        <v>145</v>
      </c>
      <c r="G31" t="s">
        <v>512</v>
      </c>
      <c r="H31">
        <v>55101010</v>
      </c>
      <c r="I31" t="s">
        <v>512</v>
      </c>
      <c r="J31">
        <v>551010</v>
      </c>
      <c r="K31" t="s">
        <v>513</v>
      </c>
      <c r="L31">
        <v>5510</v>
      </c>
      <c r="M31" t="s">
        <v>513</v>
      </c>
      <c r="N31">
        <v>55</v>
      </c>
      <c r="O31">
        <v>1970.615</v>
      </c>
      <c r="P31" s="2">
        <v>0</v>
      </c>
      <c r="Q31" s="2">
        <v>650.53700000000003</v>
      </c>
      <c r="R31" s="2">
        <v>569.86900000000003</v>
      </c>
      <c r="S31" s="2">
        <v>80.667999999999992</v>
      </c>
      <c r="T31" s="2">
        <v>14.94</v>
      </c>
      <c r="U31" s="2">
        <v>0</v>
      </c>
      <c r="V31" s="2">
        <v>0</v>
      </c>
      <c r="W31" s="2">
        <v>39.753</v>
      </c>
      <c r="X31" s="2">
        <v>0</v>
      </c>
      <c r="Y31" s="2">
        <v>0</v>
      </c>
      <c r="Z31" s="2">
        <v>0</v>
      </c>
      <c r="AA31" s="2">
        <v>0</v>
      </c>
      <c r="AB31" s="3">
        <v>7555.1109999999999</v>
      </c>
      <c r="AC31" s="3">
        <v>13665.016</v>
      </c>
      <c r="AD31" s="3">
        <v>6109.9049999999997</v>
      </c>
      <c r="AE31" s="3">
        <v>675.678</v>
      </c>
      <c r="AF31" s="3">
        <v>0</v>
      </c>
      <c r="AG31" s="3">
        <v>0</v>
      </c>
      <c r="AH31" s="3">
        <v>0</v>
      </c>
      <c r="AI31" s="3">
        <v>0</v>
      </c>
      <c r="AJ31" s="3">
        <v>0</v>
      </c>
      <c r="AK31" s="3">
        <v>0</v>
      </c>
      <c r="AL31" s="3">
        <v>0</v>
      </c>
      <c r="AM31" s="3">
        <v>0</v>
      </c>
      <c r="AN31" s="3">
        <v>0</v>
      </c>
      <c r="AO31" s="3">
        <v>0</v>
      </c>
      <c r="AP31" s="3">
        <v>1703.645</v>
      </c>
      <c r="AQ31" s="3">
        <v>8747.3760000000002</v>
      </c>
      <c r="AR31" s="3">
        <v>15128.290999999999</v>
      </c>
      <c r="AS31" s="3">
        <v>6380.915</v>
      </c>
      <c r="AT31" s="3">
        <v>0</v>
      </c>
      <c r="AU31" s="3">
        <v>516.58699999999999</v>
      </c>
      <c r="AV31" s="3">
        <v>110.61999999999999</v>
      </c>
      <c r="AW31" s="3">
        <v>0</v>
      </c>
      <c r="AX31" s="3">
        <v>0</v>
      </c>
      <c r="AY31" s="3">
        <v>0</v>
      </c>
      <c r="AZ31" s="3">
        <v>183.51499999999999</v>
      </c>
      <c r="BA31" s="3">
        <v>154.93899999999999</v>
      </c>
      <c r="BB31" s="3">
        <v>0</v>
      </c>
      <c r="BC31" s="3">
        <v>0</v>
      </c>
      <c r="BD31" s="3">
        <v>0</v>
      </c>
      <c r="BE31" s="3">
        <v>0</v>
      </c>
      <c r="BF31" s="3">
        <v>0</v>
      </c>
      <c r="BG31" s="3">
        <v>172.727</v>
      </c>
      <c r="BH31" s="3">
        <v>0</v>
      </c>
      <c r="BI31" s="3">
        <v>0</v>
      </c>
      <c r="BJ31" s="3">
        <v>9214.2379999999994</v>
      </c>
      <c r="BK31" s="3">
        <v>10917.883</v>
      </c>
      <c r="BL31" s="3">
        <v>343.69400000000002</v>
      </c>
      <c r="BM31" s="3">
        <v>343.69399999999996</v>
      </c>
      <c r="BN31" s="3">
        <v>0</v>
      </c>
      <c r="BO31" s="3">
        <v>0</v>
      </c>
      <c r="BP31" s="3">
        <v>0</v>
      </c>
      <c r="BQ31" s="3">
        <v>1471.9569999999999</v>
      </c>
      <c r="BR31" s="3">
        <v>0</v>
      </c>
      <c r="BS31" s="3">
        <v>1471.9569999999999</v>
      </c>
      <c r="BT31" s="3">
        <v>0</v>
      </c>
      <c r="BU31" s="3">
        <v>0</v>
      </c>
      <c r="BV31" s="3">
        <v>0</v>
      </c>
      <c r="BW31" s="3">
        <v>0</v>
      </c>
      <c r="BX31" s="3">
        <v>0</v>
      </c>
      <c r="BY31" s="3">
        <v>0</v>
      </c>
      <c r="BZ31" s="3">
        <v>0</v>
      </c>
      <c r="CA31" s="3">
        <v>0</v>
      </c>
      <c r="CB31" s="3">
        <v>58.832999999999998</v>
      </c>
      <c r="CC31" s="3">
        <v>0</v>
      </c>
      <c r="CD31" s="3">
        <v>1874.4839999999999</v>
      </c>
      <c r="CE31" s="3">
        <v>4692.3519999999999</v>
      </c>
      <c r="CF31" s="3">
        <v>0</v>
      </c>
      <c r="CG31" s="3">
        <v>0</v>
      </c>
      <c r="CH31" s="3">
        <v>0</v>
      </c>
      <c r="CI31" s="3">
        <v>0</v>
      </c>
      <c r="CJ31" s="3">
        <v>0</v>
      </c>
      <c r="CK31" s="3">
        <v>0</v>
      </c>
      <c r="CL31" s="3">
        <v>0</v>
      </c>
      <c r="CM31" s="3">
        <v>0</v>
      </c>
      <c r="CN31" s="3">
        <v>0</v>
      </c>
      <c r="CO31" s="3">
        <v>0</v>
      </c>
      <c r="CP31" s="3">
        <v>0</v>
      </c>
      <c r="CQ31" s="3">
        <v>0</v>
      </c>
      <c r="CR31" s="3">
        <v>0</v>
      </c>
      <c r="CS31" s="3">
        <v>0</v>
      </c>
      <c r="CT31" s="3">
        <v>0</v>
      </c>
      <c r="CU31" s="3">
        <v>0</v>
      </c>
      <c r="CV31" s="3">
        <v>5949.95</v>
      </c>
      <c r="CW31" s="3">
        <v>7824.4339999999993</v>
      </c>
      <c r="CX31" s="3">
        <v>0</v>
      </c>
      <c r="CY31" s="3">
        <v>270.53999999999996</v>
      </c>
      <c r="CZ31" s="3">
        <v>270.53999999999996</v>
      </c>
      <c r="DA31" s="3">
        <v>0</v>
      </c>
      <c r="DB31" s="3">
        <v>29.768999999999998</v>
      </c>
      <c r="DC31" s="3">
        <v>669.83600000000001</v>
      </c>
      <c r="DD31" s="3">
        <v>2822.85</v>
      </c>
      <c r="DE31" s="3">
        <v>0</v>
      </c>
      <c r="DF31" s="3">
        <v>0</v>
      </c>
      <c r="DG31" s="3">
        <v>5.8999999999999997E-2</v>
      </c>
      <c r="DH31" s="3">
        <v>3093.4490000000001</v>
      </c>
      <c r="DI31" s="3">
        <v>10917.883</v>
      </c>
    </row>
    <row r="32" spans="1:113" x14ac:dyDescent="0.25">
      <c r="A32" t="s">
        <v>2190</v>
      </c>
      <c r="B32" t="s">
        <v>2191</v>
      </c>
      <c r="C32" t="s">
        <v>217</v>
      </c>
      <c r="D32" t="s">
        <v>4045</v>
      </c>
      <c r="E32" t="s">
        <v>218</v>
      </c>
      <c r="F32" t="s">
        <v>133</v>
      </c>
      <c r="G32" t="s">
        <v>512</v>
      </c>
      <c r="H32">
        <v>55101010</v>
      </c>
      <c r="I32" t="s">
        <v>512</v>
      </c>
      <c r="J32">
        <v>551010</v>
      </c>
      <c r="K32" t="s">
        <v>513</v>
      </c>
      <c r="L32">
        <v>5510</v>
      </c>
      <c r="M32" t="s">
        <v>513</v>
      </c>
      <c r="N32">
        <v>55</v>
      </c>
      <c r="O32">
        <v>2853309</v>
      </c>
      <c r="P32" s="2">
        <v>0</v>
      </c>
      <c r="Q32" s="2">
        <v>287865</v>
      </c>
      <c r="R32" s="2">
        <v>181631</v>
      </c>
      <c r="S32" s="2">
        <v>106234</v>
      </c>
      <c r="T32" s="2">
        <v>289678</v>
      </c>
      <c r="U32" s="2">
        <v>0</v>
      </c>
      <c r="V32" s="2">
        <v>0</v>
      </c>
      <c r="W32" s="2">
        <v>75056</v>
      </c>
      <c r="X32" s="2">
        <v>0</v>
      </c>
      <c r="Y32" s="2">
        <v>0</v>
      </c>
      <c r="Z32" s="2">
        <v>0</v>
      </c>
      <c r="AA32" s="2">
        <v>0</v>
      </c>
      <c r="AB32" s="3">
        <v>3137080</v>
      </c>
      <c r="AC32" s="3">
        <v>13189959</v>
      </c>
      <c r="AD32" s="3">
        <v>10052879</v>
      </c>
      <c r="AE32" s="3">
        <v>344469</v>
      </c>
      <c r="AF32" s="3">
        <v>179755</v>
      </c>
      <c r="AG32" s="3">
        <v>0</v>
      </c>
      <c r="AH32" s="3">
        <v>0</v>
      </c>
      <c r="AI32" s="3">
        <v>0</v>
      </c>
      <c r="AJ32" s="3">
        <v>0</v>
      </c>
      <c r="AK32" s="3">
        <v>0</v>
      </c>
      <c r="AL32" s="3">
        <v>0</v>
      </c>
      <c r="AM32" s="3">
        <v>0</v>
      </c>
      <c r="AN32" s="3">
        <v>0</v>
      </c>
      <c r="AO32" s="3">
        <v>0</v>
      </c>
      <c r="AP32" s="3">
        <v>762470</v>
      </c>
      <c r="AQ32" s="3">
        <v>3661304</v>
      </c>
      <c r="AR32" s="3">
        <v>13714183</v>
      </c>
      <c r="AS32" s="3">
        <v>10052879</v>
      </c>
      <c r="AT32" s="3">
        <v>0</v>
      </c>
      <c r="AU32" s="3">
        <v>276469</v>
      </c>
      <c r="AV32" s="3">
        <v>206723</v>
      </c>
      <c r="AW32" s="3">
        <v>0</v>
      </c>
      <c r="AX32" s="3">
        <v>0</v>
      </c>
      <c r="AY32" s="3">
        <v>0</v>
      </c>
      <c r="AZ32" s="3">
        <v>623222</v>
      </c>
      <c r="BA32" s="3">
        <v>0</v>
      </c>
      <c r="BB32" s="3">
        <v>0</v>
      </c>
      <c r="BC32" s="3">
        <v>0</v>
      </c>
      <c r="BD32" s="3">
        <v>174374</v>
      </c>
      <c r="BE32" s="3">
        <v>0</v>
      </c>
      <c r="BF32" s="3">
        <v>0</v>
      </c>
      <c r="BG32" s="3">
        <v>416861</v>
      </c>
      <c r="BH32" s="3">
        <v>0</v>
      </c>
      <c r="BI32" s="3">
        <v>0</v>
      </c>
      <c r="BJ32" s="3">
        <v>5184579</v>
      </c>
      <c r="BK32" s="3">
        <v>5530188</v>
      </c>
      <c r="BL32" s="3">
        <v>215236</v>
      </c>
      <c r="BM32" s="3">
        <v>133057</v>
      </c>
      <c r="BN32" s="3">
        <v>0</v>
      </c>
      <c r="BO32" s="3">
        <v>0</v>
      </c>
      <c r="BP32" s="3">
        <v>82179</v>
      </c>
      <c r="BQ32" s="3">
        <v>619960</v>
      </c>
      <c r="BR32" s="3">
        <v>0</v>
      </c>
      <c r="BS32" s="3">
        <v>378845</v>
      </c>
      <c r="BT32" s="3">
        <v>0</v>
      </c>
      <c r="BU32" s="3">
        <v>241115</v>
      </c>
      <c r="BV32" s="3">
        <v>0</v>
      </c>
      <c r="BW32" s="3">
        <v>0</v>
      </c>
      <c r="BX32" s="3">
        <v>0</v>
      </c>
      <c r="BY32" s="3">
        <v>0</v>
      </c>
      <c r="BZ32" s="3">
        <v>0</v>
      </c>
      <c r="CA32" s="3">
        <v>0</v>
      </c>
      <c r="CB32" s="3">
        <v>329834</v>
      </c>
      <c r="CC32" s="3">
        <v>0</v>
      </c>
      <c r="CD32" s="3">
        <v>1165030</v>
      </c>
      <c r="CE32" s="3">
        <v>2017711</v>
      </c>
      <c r="CF32" s="3">
        <v>0</v>
      </c>
      <c r="CG32" s="3">
        <v>0</v>
      </c>
      <c r="CH32" s="3">
        <v>0</v>
      </c>
      <c r="CI32" s="3">
        <v>0</v>
      </c>
      <c r="CJ32" s="3">
        <v>0</v>
      </c>
      <c r="CK32" s="3">
        <v>0</v>
      </c>
      <c r="CL32" s="3">
        <v>0</v>
      </c>
      <c r="CM32" s="3">
        <v>0</v>
      </c>
      <c r="CN32" s="3">
        <v>0</v>
      </c>
      <c r="CO32" s="3">
        <v>0</v>
      </c>
      <c r="CP32" s="3">
        <v>0</v>
      </c>
      <c r="CQ32" s="3">
        <v>2182</v>
      </c>
      <c r="CR32" s="3">
        <v>0</v>
      </c>
      <c r="CS32" s="3">
        <v>0</v>
      </c>
      <c r="CT32" s="3">
        <v>0</v>
      </c>
      <c r="CU32" s="3">
        <v>0</v>
      </c>
      <c r="CV32" s="3">
        <v>2573216</v>
      </c>
      <c r="CW32" s="3">
        <v>3738246</v>
      </c>
      <c r="CX32" s="3">
        <v>0</v>
      </c>
      <c r="CY32" s="3">
        <v>501582</v>
      </c>
      <c r="CZ32" s="3">
        <v>430777</v>
      </c>
      <c r="DA32" s="3">
        <v>70805</v>
      </c>
      <c r="DB32" s="3">
        <v>1891</v>
      </c>
      <c r="DC32" s="3">
        <v>0</v>
      </c>
      <c r="DD32" s="3">
        <v>1228161</v>
      </c>
      <c r="DE32" s="3">
        <v>0</v>
      </c>
      <c r="DF32" s="3">
        <v>0</v>
      </c>
      <c r="DG32" s="3">
        <v>62199</v>
      </c>
      <c r="DH32" s="3">
        <v>1791942</v>
      </c>
      <c r="DI32" s="3">
        <v>5530188</v>
      </c>
    </row>
    <row r="33" spans="1:113" x14ac:dyDescent="0.25">
      <c r="A33" t="s">
        <v>2196</v>
      </c>
      <c r="B33" t="s">
        <v>2197</v>
      </c>
      <c r="C33" t="s">
        <v>106</v>
      </c>
      <c r="D33" t="s">
        <v>4039</v>
      </c>
      <c r="E33" t="s">
        <v>121</v>
      </c>
      <c r="F33" t="s">
        <v>115</v>
      </c>
      <c r="G33" t="s">
        <v>673</v>
      </c>
      <c r="H33">
        <v>55103010</v>
      </c>
      <c r="I33" t="s">
        <v>673</v>
      </c>
      <c r="J33">
        <v>551030</v>
      </c>
      <c r="K33" t="s">
        <v>513</v>
      </c>
      <c r="L33">
        <v>5510</v>
      </c>
      <c r="M33" t="s">
        <v>513</v>
      </c>
      <c r="N33">
        <v>55</v>
      </c>
      <c r="O33">
        <v>4407</v>
      </c>
      <c r="P33" s="2">
        <v>0</v>
      </c>
      <c r="Q33" s="2">
        <v>409</v>
      </c>
      <c r="R33" s="2">
        <v>409</v>
      </c>
      <c r="S33" s="2">
        <v>0</v>
      </c>
      <c r="T33" s="2">
        <v>665</v>
      </c>
      <c r="U33" s="2">
        <v>665</v>
      </c>
      <c r="V33" s="2">
        <v>0</v>
      </c>
      <c r="W33" s="2">
        <v>304</v>
      </c>
      <c r="X33" s="2">
        <v>0</v>
      </c>
      <c r="Y33" s="2">
        <v>0</v>
      </c>
      <c r="Z33" s="2">
        <v>0</v>
      </c>
      <c r="AA33" s="2">
        <v>0</v>
      </c>
      <c r="AB33" s="3">
        <v>9759</v>
      </c>
      <c r="AC33" s="3">
        <v>14370</v>
      </c>
      <c r="AD33" s="3">
        <v>4611</v>
      </c>
      <c r="AE33" s="3">
        <v>471</v>
      </c>
      <c r="AF33" s="3">
        <v>208</v>
      </c>
      <c r="AG33" s="3">
        <v>0</v>
      </c>
      <c r="AH33" s="3">
        <v>99</v>
      </c>
      <c r="AI33" s="3">
        <v>0</v>
      </c>
      <c r="AJ33" s="3">
        <v>0</v>
      </c>
      <c r="AK33" s="3">
        <v>0</v>
      </c>
      <c r="AL33" s="3">
        <v>0</v>
      </c>
      <c r="AM33" s="3">
        <v>0</v>
      </c>
      <c r="AN33" s="3">
        <v>0</v>
      </c>
      <c r="AO33" s="3">
        <v>374</v>
      </c>
      <c r="AP33" s="3">
        <v>1851</v>
      </c>
      <c r="AQ33" s="3">
        <v>10708</v>
      </c>
      <c r="AR33" s="3">
        <v>15452</v>
      </c>
      <c r="AS33" s="3">
        <v>4744</v>
      </c>
      <c r="AT33" s="3">
        <v>136</v>
      </c>
      <c r="AU33" s="3">
        <v>270</v>
      </c>
      <c r="AV33" s="3">
        <v>68</v>
      </c>
      <c r="AW33" s="3">
        <v>0</v>
      </c>
      <c r="AX33" s="3">
        <v>0</v>
      </c>
      <c r="AY33" s="3">
        <v>0</v>
      </c>
      <c r="AZ33" s="3">
        <v>5976</v>
      </c>
      <c r="BA33" s="3">
        <v>210</v>
      </c>
      <c r="BB33" s="3">
        <v>210</v>
      </c>
      <c r="BC33" s="3">
        <v>0</v>
      </c>
      <c r="BD33" s="3">
        <v>0</v>
      </c>
      <c r="BE33" s="3">
        <v>0</v>
      </c>
      <c r="BF33" s="3">
        <v>0</v>
      </c>
      <c r="BG33" s="3">
        <v>0</v>
      </c>
      <c r="BH33" s="3">
        <v>0</v>
      </c>
      <c r="BI33" s="3">
        <v>0</v>
      </c>
      <c r="BJ33" s="3">
        <v>16888</v>
      </c>
      <c r="BK33" s="3">
        <v>18739</v>
      </c>
      <c r="BL33" s="3">
        <v>825</v>
      </c>
      <c r="BM33" s="3">
        <v>438</v>
      </c>
      <c r="BN33" s="3">
        <v>0</v>
      </c>
      <c r="BO33" s="3">
        <v>0</v>
      </c>
      <c r="BP33" s="3">
        <v>387</v>
      </c>
      <c r="BQ33" s="3">
        <v>1077</v>
      </c>
      <c r="BR33" s="3">
        <v>0</v>
      </c>
      <c r="BS33" s="3">
        <v>350</v>
      </c>
      <c r="BT33" s="3">
        <v>0</v>
      </c>
      <c r="BU33" s="3">
        <v>727</v>
      </c>
      <c r="BV33" s="3">
        <v>0</v>
      </c>
      <c r="BW33" s="3">
        <v>0</v>
      </c>
      <c r="BX33" s="3">
        <v>0</v>
      </c>
      <c r="BY33" s="3">
        <v>0</v>
      </c>
      <c r="BZ33" s="3">
        <v>0</v>
      </c>
      <c r="CA33" s="3">
        <v>0</v>
      </c>
      <c r="CB33" s="3">
        <v>211</v>
      </c>
      <c r="CC33" s="3">
        <v>0</v>
      </c>
      <c r="CD33" s="3">
        <v>2113</v>
      </c>
      <c r="CE33" s="3">
        <v>5906</v>
      </c>
      <c r="CF33" s="3">
        <v>0</v>
      </c>
      <c r="CG33" s="3">
        <v>0</v>
      </c>
      <c r="CH33" s="3">
        <v>0</v>
      </c>
      <c r="CI33" s="3">
        <v>0</v>
      </c>
      <c r="CJ33" s="3">
        <v>1261</v>
      </c>
      <c r="CK33" s="3">
        <v>0</v>
      </c>
      <c r="CL33" s="3">
        <v>0</v>
      </c>
      <c r="CM33" s="3">
        <v>0</v>
      </c>
      <c r="CN33" s="3">
        <v>0</v>
      </c>
      <c r="CO33" s="3">
        <v>0</v>
      </c>
      <c r="CP33" s="3">
        <v>0</v>
      </c>
      <c r="CQ33" s="3">
        <v>0</v>
      </c>
      <c r="CR33" s="3">
        <v>0</v>
      </c>
      <c r="CS33" s="3">
        <v>0</v>
      </c>
      <c r="CT33" s="3">
        <v>4204</v>
      </c>
      <c r="CU33" s="3">
        <v>0</v>
      </c>
      <c r="CV33" s="3">
        <v>11371</v>
      </c>
      <c r="CW33" s="3">
        <v>13484</v>
      </c>
      <c r="CX33" s="3">
        <v>0</v>
      </c>
      <c r="CY33" s="3">
        <v>2390</v>
      </c>
      <c r="CZ33" s="3">
        <v>0</v>
      </c>
      <c r="DA33" s="3">
        <v>2402</v>
      </c>
      <c r="DB33" s="3">
        <v>12</v>
      </c>
      <c r="DC33" s="3">
        <v>2915</v>
      </c>
      <c r="DD33" s="3">
        <v>2853</v>
      </c>
      <c r="DE33" s="3">
        <v>0</v>
      </c>
      <c r="DF33" s="3">
        <v>0</v>
      </c>
      <c r="DG33" s="3">
        <v>0</v>
      </c>
      <c r="DH33" s="3">
        <v>5243</v>
      </c>
      <c r="DI33" s="3">
        <v>18727</v>
      </c>
    </row>
    <row r="34" spans="1:113" x14ac:dyDescent="0.25">
      <c r="A34" t="s">
        <v>2271</v>
      </c>
      <c r="B34" t="s">
        <v>2272</v>
      </c>
      <c r="C34" t="s">
        <v>106</v>
      </c>
      <c r="D34" t="s">
        <v>4039</v>
      </c>
      <c r="E34" t="s">
        <v>121</v>
      </c>
      <c r="F34" t="s">
        <v>285</v>
      </c>
      <c r="G34" t="s">
        <v>512</v>
      </c>
      <c r="H34">
        <v>55101010</v>
      </c>
      <c r="I34" t="s">
        <v>512</v>
      </c>
      <c r="J34">
        <v>551010</v>
      </c>
      <c r="K34" t="s">
        <v>513</v>
      </c>
      <c r="L34">
        <v>5510</v>
      </c>
      <c r="M34" t="s">
        <v>513</v>
      </c>
      <c r="N34">
        <v>55</v>
      </c>
      <c r="O34">
        <v>3565.2959999999998</v>
      </c>
      <c r="P34" s="2">
        <v>0</v>
      </c>
      <c r="Q34" s="2">
        <v>13.891999999999999</v>
      </c>
      <c r="R34" s="2">
        <v>13.891999999999999</v>
      </c>
      <c r="S34" s="2">
        <v>0</v>
      </c>
      <c r="T34" s="2">
        <v>415.06799999999998</v>
      </c>
      <c r="U34" s="2">
        <v>302.63400000000001</v>
      </c>
      <c r="V34" s="2">
        <v>0</v>
      </c>
      <c r="W34" s="2">
        <v>289.27</v>
      </c>
      <c r="X34" s="2">
        <v>0</v>
      </c>
      <c r="Y34" s="2">
        <v>0</v>
      </c>
      <c r="Z34" s="2">
        <v>0</v>
      </c>
      <c r="AA34" s="2">
        <v>0</v>
      </c>
      <c r="AB34" s="3">
        <v>11669.526</v>
      </c>
      <c r="AC34" s="3">
        <v>17798.060999999998</v>
      </c>
      <c r="AD34" s="3">
        <v>6128.5349999999999</v>
      </c>
      <c r="AE34" s="3">
        <v>1291.498</v>
      </c>
      <c r="AF34" s="3">
        <v>117.408</v>
      </c>
      <c r="AG34" s="3">
        <v>0</v>
      </c>
      <c r="AH34" s="3">
        <v>0</v>
      </c>
      <c r="AI34" s="3">
        <v>0</v>
      </c>
      <c r="AJ34" s="3">
        <v>0</v>
      </c>
      <c r="AK34" s="3">
        <v>0</v>
      </c>
      <c r="AL34" s="3">
        <v>0</v>
      </c>
      <c r="AM34" s="3">
        <v>0</v>
      </c>
      <c r="AN34" s="3">
        <v>0</v>
      </c>
      <c r="AO34" s="3">
        <v>298.05799999999999</v>
      </c>
      <c r="AP34" s="3">
        <v>1016.2879999999999</v>
      </c>
      <c r="AQ34" s="3">
        <v>13078.431999999999</v>
      </c>
      <c r="AR34" s="3">
        <v>19206.967000000001</v>
      </c>
      <c r="AS34" s="3">
        <v>6128.5349999999999</v>
      </c>
      <c r="AT34" s="3">
        <v>871</v>
      </c>
      <c r="AU34" s="3">
        <v>0</v>
      </c>
      <c r="AV34" s="3">
        <v>0</v>
      </c>
      <c r="AW34" s="3">
        <v>0</v>
      </c>
      <c r="AX34" s="3">
        <v>0</v>
      </c>
      <c r="AY34" s="3">
        <v>0</v>
      </c>
      <c r="AZ34" s="3">
        <v>2053.3620000000001</v>
      </c>
      <c r="BA34" s="3">
        <v>257.18900000000002</v>
      </c>
      <c r="BB34" s="3">
        <v>0</v>
      </c>
      <c r="BC34" s="3">
        <v>0</v>
      </c>
      <c r="BD34" s="3">
        <v>0</v>
      </c>
      <c r="BE34" s="3">
        <v>0</v>
      </c>
      <c r="BF34" s="3">
        <v>0</v>
      </c>
      <c r="BG34" s="3">
        <v>0</v>
      </c>
      <c r="BH34" s="3">
        <v>0</v>
      </c>
      <c r="BI34" s="3">
        <v>0</v>
      </c>
      <c r="BJ34" s="3">
        <v>16002.794000000002</v>
      </c>
      <c r="BK34" s="3">
        <v>17019.081999999999</v>
      </c>
      <c r="BL34" s="3">
        <v>539.452</v>
      </c>
      <c r="BM34" s="3">
        <v>256.44200000000001</v>
      </c>
      <c r="BN34" s="3">
        <v>0</v>
      </c>
      <c r="BO34" s="3">
        <v>0</v>
      </c>
      <c r="BP34" s="3">
        <v>283.01</v>
      </c>
      <c r="BQ34" s="3">
        <v>177.4</v>
      </c>
      <c r="BR34" s="3">
        <v>0</v>
      </c>
      <c r="BS34" s="3">
        <v>95.399999999999991</v>
      </c>
      <c r="BT34" s="3">
        <v>0</v>
      </c>
      <c r="BU34" s="3">
        <v>82</v>
      </c>
      <c r="BV34" s="3">
        <v>0</v>
      </c>
      <c r="BW34" s="3">
        <v>0</v>
      </c>
      <c r="BX34" s="3">
        <v>0</v>
      </c>
      <c r="BY34" s="3">
        <v>0</v>
      </c>
      <c r="BZ34" s="3">
        <v>0</v>
      </c>
      <c r="CA34" s="3">
        <v>0</v>
      </c>
      <c r="CB34" s="3">
        <v>481</v>
      </c>
      <c r="CC34" s="3">
        <v>0</v>
      </c>
      <c r="CD34" s="3">
        <v>1197.8519999999999</v>
      </c>
      <c r="CE34" s="3">
        <v>4789.7129999999997</v>
      </c>
      <c r="CF34" s="3">
        <v>0</v>
      </c>
      <c r="CG34" s="3">
        <v>0</v>
      </c>
      <c r="CH34" s="3">
        <v>0</v>
      </c>
      <c r="CI34" s="3">
        <v>0</v>
      </c>
      <c r="CJ34" s="3">
        <v>1690.8049999999998</v>
      </c>
      <c r="CK34" s="3">
        <v>0</v>
      </c>
      <c r="CL34" s="3">
        <v>0</v>
      </c>
      <c r="CM34" s="3">
        <v>0</v>
      </c>
      <c r="CN34" s="3">
        <v>0</v>
      </c>
      <c r="CO34" s="3">
        <v>0</v>
      </c>
      <c r="CP34" s="3">
        <v>0</v>
      </c>
      <c r="CQ34" s="3">
        <v>0</v>
      </c>
      <c r="CR34" s="3">
        <v>0</v>
      </c>
      <c r="CS34" s="3">
        <v>0</v>
      </c>
      <c r="CT34" s="3">
        <v>4204.982</v>
      </c>
      <c r="CU34" s="3">
        <v>0</v>
      </c>
      <c r="CV34" s="3">
        <v>10685.5</v>
      </c>
      <c r="CW34" s="3">
        <v>11883.351999999999</v>
      </c>
      <c r="CX34" s="3">
        <v>0</v>
      </c>
      <c r="CY34" s="3">
        <v>2614.8049999999998</v>
      </c>
      <c r="CZ34" s="3">
        <v>0</v>
      </c>
      <c r="DA34" s="3">
        <v>2614.8049999999998</v>
      </c>
      <c r="DB34" s="3">
        <v>5.6239999999999997</v>
      </c>
      <c r="DC34" s="3">
        <v>2442.511</v>
      </c>
      <c r="DD34" s="3">
        <v>2391.8849999999998</v>
      </c>
      <c r="DE34" s="3">
        <v>0</v>
      </c>
      <c r="DF34" s="3">
        <v>0</v>
      </c>
      <c r="DG34" s="3">
        <v>129.04</v>
      </c>
      <c r="DH34" s="3">
        <v>5135.7299999999996</v>
      </c>
      <c r="DI34" s="3">
        <v>17019.081999999999</v>
      </c>
    </row>
    <row r="35" spans="1:113" x14ac:dyDescent="0.25">
      <c r="A35" t="s">
        <v>2298</v>
      </c>
      <c r="B35" t="s">
        <v>2299</v>
      </c>
      <c r="C35" t="s">
        <v>106</v>
      </c>
      <c r="D35" t="s">
        <v>4039</v>
      </c>
      <c r="E35" t="s">
        <v>121</v>
      </c>
      <c r="F35" t="s">
        <v>285</v>
      </c>
      <c r="G35" t="s">
        <v>512</v>
      </c>
      <c r="H35">
        <v>55101010</v>
      </c>
      <c r="I35" t="s">
        <v>512</v>
      </c>
      <c r="J35">
        <v>551010</v>
      </c>
      <c r="K35" t="s">
        <v>513</v>
      </c>
      <c r="L35">
        <v>5510</v>
      </c>
      <c r="M35" t="s">
        <v>513</v>
      </c>
      <c r="N35">
        <v>55</v>
      </c>
      <c r="O35">
        <v>3382.2</v>
      </c>
      <c r="P35" s="2">
        <v>0</v>
      </c>
      <c r="Q35" s="2">
        <v>27.9</v>
      </c>
      <c r="R35" s="2">
        <v>27.9</v>
      </c>
      <c r="S35" s="2">
        <v>0</v>
      </c>
      <c r="T35" s="2">
        <v>482.79999999999995</v>
      </c>
      <c r="U35" s="2">
        <v>482.79999999999995</v>
      </c>
      <c r="V35" s="2">
        <v>0</v>
      </c>
      <c r="W35" s="2">
        <v>222.39999999999998</v>
      </c>
      <c r="X35" s="2">
        <v>0</v>
      </c>
      <c r="Y35" s="2">
        <v>0</v>
      </c>
      <c r="Z35" s="2">
        <v>0</v>
      </c>
      <c r="AA35" s="2">
        <v>0</v>
      </c>
      <c r="AB35" s="3">
        <v>10266.299999999999</v>
      </c>
      <c r="AC35" s="3">
        <v>14549.4</v>
      </c>
      <c r="AD35" s="3">
        <v>4283.1000000000004</v>
      </c>
      <c r="AE35" s="3">
        <v>968.19999999999993</v>
      </c>
      <c r="AF35" s="3">
        <v>0</v>
      </c>
      <c r="AG35" s="3">
        <v>0</v>
      </c>
      <c r="AH35" s="3">
        <v>0</v>
      </c>
      <c r="AI35" s="3">
        <v>0</v>
      </c>
      <c r="AJ35" s="3">
        <v>0</v>
      </c>
      <c r="AK35" s="3">
        <v>0</v>
      </c>
      <c r="AL35" s="3">
        <v>0</v>
      </c>
      <c r="AM35" s="3">
        <v>0</v>
      </c>
      <c r="AN35" s="3">
        <v>0</v>
      </c>
      <c r="AO35" s="3">
        <v>172</v>
      </c>
      <c r="AP35" s="3">
        <v>905.09999999999991</v>
      </c>
      <c r="AQ35" s="3">
        <v>11234.5</v>
      </c>
      <c r="AR35" s="3">
        <v>15517.599999999999</v>
      </c>
      <c r="AS35" s="3">
        <v>0</v>
      </c>
      <c r="AT35" s="3">
        <v>0</v>
      </c>
      <c r="AU35" s="3">
        <v>0</v>
      </c>
      <c r="AV35" s="3">
        <v>121.89999999999999</v>
      </c>
      <c r="AW35" s="3">
        <v>0</v>
      </c>
      <c r="AX35" s="3">
        <v>0</v>
      </c>
      <c r="AY35" s="3">
        <v>0</v>
      </c>
      <c r="AZ35" s="3">
        <v>1652.1</v>
      </c>
      <c r="BA35" s="3">
        <v>0</v>
      </c>
      <c r="BB35" s="3">
        <v>0</v>
      </c>
      <c r="BC35" s="3">
        <v>0</v>
      </c>
      <c r="BD35" s="3">
        <v>0</v>
      </c>
      <c r="BE35" s="3">
        <v>0</v>
      </c>
      <c r="BF35" s="3">
        <v>0</v>
      </c>
      <c r="BG35" s="3">
        <v>274.2</v>
      </c>
      <c r="BH35" s="3">
        <v>0</v>
      </c>
      <c r="BI35" s="3">
        <v>0</v>
      </c>
      <c r="BJ35" s="3">
        <v>13282.7</v>
      </c>
      <c r="BK35" s="3">
        <v>14187.8</v>
      </c>
      <c r="BL35" s="3">
        <v>477.3</v>
      </c>
      <c r="BM35" s="3">
        <v>477.29999999999995</v>
      </c>
      <c r="BN35" s="3">
        <v>0</v>
      </c>
      <c r="BO35" s="3">
        <v>0</v>
      </c>
      <c r="BP35" s="3">
        <v>0</v>
      </c>
      <c r="BQ35" s="3">
        <v>1175.8999999999999</v>
      </c>
      <c r="BR35" s="3">
        <v>0</v>
      </c>
      <c r="BS35" s="3">
        <v>320.2</v>
      </c>
      <c r="BT35" s="3">
        <v>0</v>
      </c>
      <c r="BU35" s="3">
        <v>855.69999999999993</v>
      </c>
      <c r="BV35" s="3">
        <v>0</v>
      </c>
      <c r="BW35" s="3">
        <v>0</v>
      </c>
      <c r="BX35" s="3">
        <v>0</v>
      </c>
      <c r="BY35" s="3">
        <v>0</v>
      </c>
      <c r="BZ35" s="3">
        <v>0</v>
      </c>
      <c r="CA35" s="3">
        <v>0</v>
      </c>
      <c r="CB35" s="3">
        <v>495.79999999999995</v>
      </c>
      <c r="CC35" s="3">
        <v>0</v>
      </c>
      <c r="CD35" s="3">
        <v>2149</v>
      </c>
      <c r="CE35" s="3">
        <v>4010.6</v>
      </c>
      <c r="CF35" s="3">
        <v>0</v>
      </c>
      <c r="CG35" s="3">
        <v>0</v>
      </c>
      <c r="CH35" s="3">
        <v>0</v>
      </c>
      <c r="CI35" s="3">
        <v>0</v>
      </c>
      <c r="CJ35" s="3">
        <v>1478.3999999999999</v>
      </c>
      <c r="CK35" s="3">
        <v>0</v>
      </c>
      <c r="CL35" s="3">
        <v>0</v>
      </c>
      <c r="CM35" s="3">
        <v>0</v>
      </c>
      <c r="CN35" s="3">
        <v>0</v>
      </c>
      <c r="CO35" s="3">
        <v>0</v>
      </c>
      <c r="CP35" s="3">
        <v>0</v>
      </c>
      <c r="CQ35" s="3">
        <v>0</v>
      </c>
      <c r="CR35" s="3">
        <v>0</v>
      </c>
      <c r="CS35" s="3">
        <v>0</v>
      </c>
      <c r="CT35" s="3">
        <v>2167.6</v>
      </c>
      <c r="CU35" s="3">
        <v>0</v>
      </c>
      <c r="CV35" s="3">
        <v>7656.6</v>
      </c>
      <c r="CW35" s="3">
        <v>9805.6</v>
      </c>
      <c r="CX35" s="3">
        <v>200</v>
      </c>
      <c r="CY35" s="3">
        <v>1847.8</v>
      </c>
      <c r="CZ35" s="3">
        <v>2.2999999999999998</v>
      </c>
      <c r="DA35" s="3">
        <v>1845.5</v>
      </c>
      <c r="DB35" s="3">
        <v>0</v>
      </c>
      <c r="DC35" s="3">
        <v>2346</v>
      </c>
      <c r="DD35" s="3">
        <v>2334.4</v>
      </c>
      <c r="DE35" s="3">
        <v>0</v>
      </c>
      <c r="DF35" s="3">
        <v>0</v>
      </c>
      <c r="DG35" s="3">
        <v>0</v>
      </c>
      <c r="DH35" s="3">
        <v>4382.2</v>
      </c>
      <c r="DI35" s="3">
        <v>14187.8</v>
      </c>
    </row>
    <row r="36" spans="1:113" x14ac:dyDescent="0.25">
      <c r="A36" t="s">
        <v>2352</v>
      </c>
      <c r="B36" t="s">
        <v>2353</v>
      </c>
      <c r="C36" t="s">
        <v>106</v>
      </c>
      <c r="D36" t="s">
        <v>4039</v>
      </c>
      <c r="E36" t="s">
        <v>107</v>
      </c>
      <c r="F36" t="s">
        <v>285</v>
      </c>
      <c r="G36" t="s">
        <v>1223</v>
      </c>
      <c r="H36">
        <v>55102010</v>
      </c>
      <c r="I36" t="s">
        <v>1223</v>
      </c>
      <c r="J36">
        <v>551020</v>
      </c>
      <c r="K36" t="s">
        <v>513</v>
      </c>
      <c r="L36">
        <v>5510</v>
      </c>
      <c r="M36" t="s">
        <v>513</v>
      </c>
      <c r="N36">
        <v>55</v>
      </c>
      <c r="O36">
        <v>6120.7</v>
      </c>
      <c r="P36" s="2">
        <v>0</v>
      </c>
      <c r="Q36" s="2">
        <v>558.4</v>
      </c>
      <c r="R36" s="2">
        <v>558.4</v>
      </c>
      <c r="S36" s="2">
        <v>0</v>
      </c>
      <c r="T36" s="2">
        <v>640.1</v>
      </c>
      <c r="U36" s="2">
        <v>626.79999999999995</v>
      </c>
      <c r="V36" s="2">
        <v>0</v>
      </c>
      <c r="W36" s="2">
        <v>278.59999999999997</v>
      </c>
      <c r="X36" s="2">
        <v>0</v>
      </c>
      <c r="Y36" s="2">
        <v>0</v>
      </c>
      <c r="Z36" s="2">
        <v>0</v>
      </c>
      <c r="AA36" s="2">
        <v>0</v>
      </c>
      <c r="AB36" s="3">
        <v>5537</v>
      </c>
      <c r="AC36" s="3">
        <v>8849.9</v>
      </c>
      <c r="AD36" s="3">
        <v>3312.8999999999996</v>
      </c>
      <c r="AE36" s="3">
        <v>0</v>
      </c>
      <c r="AF36" s="3">
        <v>0</v>
      </c>
      <c r="AG36" s="3">
        <v>0</v>
      </c>
      <c r="AH36" s="3">
        <v>138.69999999999999</v>
      </c>
      <c r="AI36" s="3">
        <v>10.299999999999999</v>
      </c>
      <c r="AJ36" s="3">
        <v>0</v>
      </c>
      <c r="AK36" s="3">
        <v>0</v>
      </c>
      <c r="AL36" s="3">
        <v>0</v>
      </c>
      <c r="AM36" s="3">
        <v>0</v>
      </c>
      <c r="AN36" s="3">
        <v>0</v>
      </c>
      <c r="AO36" s="3">
        <v>71.399999999999991</v>
      </c>
      <c r="AP36" s="3">
        <v>1697.5</v>
      </c>
      <c r="AQ36" s="3">
        <v>5537</v>
      </c>
      <c r="AR36" s="3">
        <v>8849.9</v>
      </c>
      <c r="AS36" s="3">
        <v>3312.8999999999996</v>
      </c>
      <c r="AT36" s="3">
        <v>0</v>
      </c>
      <c r="AU36" s="3">
        <v>0</v>
      </c>
      <c r="AV36" s="3">
        <v>0</v>
      </c>
      <c r="AW36" s="3">
        <v>0</v>
      </c>
      <c r="AX36" s="3">
        <v>0</v>
      </c>
      <c r="AY36" s="3">
        <v>0</v>
      </c>
      <c r="AZ36" s="3">
        <v>4347.7</v>
      </c>
      <c r="BA36" s="3">
        <v>3718.8999999999996</v>
      </c>
      <c r="BB36" s="3">
        <v>3107.2</v>
      </c>
      <c r="BC36" s="3">
        <v>0</v>
      </c>
      <c r="BD36" s="3">
        <v>0</v>
      </c>
      <c r="BE36" s="3">
        <v>0</v>
      </c>
      <c r="BF36" s="3">
        <v>0</v>
      </c>
      <c r="BG36" s="3">
        <v>0</v>
      </c>
      <c r="BH36" s="3">
        <v>0</v>
      </c>
      <c r="BI36" s="3">
        <v>0</v>
      </c>
      <c r="BJ36" s="3">
        <v>9884.7000000000007</v>
      </c>
      <c r="BK36" s="3">
        <v>11582.199999999999</v>
      </c>
      <c r="BL36" s="3">
        <v>625</v>
      </c>
      <c r="BM36" s="3">
        <v>439.59999999999997</v>
      </c>
      <c r="BN36" s="3">
        <v>0</v>
      </c>
      <c r="BO36" s="3">
        <v>0</v>
      </c>
      <c r="BP36" s="3">
        <v>185.4</v>
      </c>
      <c r="BQ36" s="3">
        <v>544.4</v>
      </c>
      <c r="BR36" s="3">
        <v>0</v>
      </c>
      <c r="BS36" s="3">
        <v>366.9</v>
      </c>
      <c r="BT36" s="3">
        <v>0</v>
      </c>
      <c r="BU36" s="3">
        <v>177.5</v>
      </c>
      <c r="BV36" s="3">
        <v>0</v>
      </c>
      <c r="BW36" s="3">
        <v>0</v>
      </c>
      <c r="BX36" s="3">
        <v>0</v>
      </c>
      <c r="BY36" s="3">
        <v>0</v>
      </c>
      <c r="BZ36" s="3">
        <v>0</v>
      </c>
      <c r="CA36" s="3">
        <v>0</v>
      </c>
      <c r="CB36" s="3">
        <v>520.70000000000005</v>
      </c>
      <c r="CC36" s="3">
        <v>0</v>
      </c>
      <c r="CD36" s="3">
        <v>1690.1</v>
      </c>
      <c r="CE36" s="3">
        <v>3994.6</v>
      </c>
      <c r="CF36" s="3">
        <v>0</v>
      </c>
      <c r="CG36" s="3">
        <v>0</v>
      </c>
      <c r="CH36" s="3">
        <v>0</v>
      </c>
      <c r="CI36" s="3">
        <v>0</v>
      </c>
      <c r="CJ36" s="3">
        <v>1357</v>
      </c>
      <c r="CK36" s="3">
        <v>3</v>
      </c>
      <c r="CL36" s="3">
        <v>0</v>
      </c>
      <c r="CM36" s="3">
        <v>0</v>
      </c>
      <c r="CN36" s="3">
        <v>0</v>
      </c>
      <c r="CO36" s="3">
        <v>0</v>
      </c>
      <c r="CP36" s="3">
        <v>0</v>
      </c>
      <c r="CQ36" s="3">
        <v>0</v>
      </c>
      <c r="CR36" s="3">
        <v>0</v>
      </c>
      <c r="CS36" s="3">
        <v>0</v>
      </c>
      <c r="CT36" s="3">
        <v>796.59999999999991</v>
      </c>
      <c r="CU36" s="3">
        <v>0</v>
      </c>
      <c r="CV36" s="3">
        <v>6151.2</v>
      </c>
      <c r="CW36" s="3">
        <v>7841.2999999999993</v>
      </c>
      <c r="CX36" s="3">
        <v>0</v>
      </c>
      <c r="CY36" s="3">
        <v>1188.5999999999999</v>
      </c>
      <c r="CZ36" s="3">
        <v>0</v>
      </c>
      <c r="DA36" s="3">
        <v>1188.5999999999999</v>
      </c>
      <c r="DB36" s="3">
        <v>38.6</v>
      </c>
      <c r="DC36" s="3">
        <v>2106.6999999999998</v>
      </c>
      <c r="DD36" s="3">
        <v>1974.6999999999998</v>
      </c>
      <c r="DE36" s="3">
        <v>0</v>
      </c>
      <c r="DF36" s="3">
        <v>0</v>
      </c>
      <c r="DG36" s="3">
        <v>577.6</v>
      </c>
      <c r="DH36" s="3">
        <v>3740.8999999999996</v>
      </c>
      <c r="DI36" s="3">
        <v>11582.199999999999</v>
      </c>
    </row>
    <row r="37" spans="1:113" x14ac:dyDescent="0.25">
      <c r="A37" t="s">
        <v>2358</v>
      </c>
      <c r="B37" t="s">
        <v>2359</v>
      </c>
      <c r="C37" t="s">
        <v>106</v>
      </c>
      <c r="D37" t="s">
        <v>4039</v>
      </c>
      <c r="E37" t="s">
        <v>107</v>
      </c>
      <c r="F37" t="s">
        <v>285</v>
      </c>
      <c r="G37" t="s">
        <v>1223</v>
      </c>
      <c r="H37">
        <v>55102010</v>
      </c>
      <c r="I37" t="s">
        <v>1223</v>
      </c>
      <c r="J37">
        <v>551020</v>
      </c>
      <c r="K37" t="s">
        <v>513</v>
      </c>
      <c r="L37">
        <v>5510</v>
      </c>
      <c r="M37" t="s">
        <v>513</v>
      </c>
      <c r="N37">
        <v>55</v>
      </c>
      <c r="O37">
        <v>2759.7350000000001</v>
      </c>
      <c r="P37" s="2">
        <v>0</v>
      </c>
      <c r="Q37" s="2">
        <v>26.408999999999999</v>
      </c>
      <c r="R37" s="2">
        <v>26.408999999999999</v>
      </c>
      <c r="S37" s="2">
        <v>0</v>
      </c>
      <c r="T37" s="2">
        <v>222.26299999999998</v>
      </c>
      <c r="U37" s="2">
        <v>222.26299999999998</v>
      </c>
      <c r="V37" s="2">
        <v>0</v>
      </c>
      <c r="W37" s="2">
        <v>184.65299999999999</v>
      </c>
      <c r="X37" s="2">
        <v>0</v>
      </c>
      <c r="Y37" s="2">
        <v>0</v>
      </c>
      <c r="Z37" s="2">
        <v>0</v>
      </c>
      <c r="AA37" s="2">
        <v>0</v>
      </c>
      <c r="AB37" s="3">
        <v>8959.7880000000005</v>
      </c>
      <c r="AC37" s="3">
        <v>11001.91</v>
      </c>
      <c r="AD37" s="3">
        <v>2042.1219999999998</v>
      </c>
      <c r="AE37" s="3">
        <v>299.39400000000001</v>
      </c>
      <c r="AF37" s="3">
        <v>0</v>
      </c>
      <c r="AG37" s="3">
        <v>0</v>
      </c>
      <c r="AH37" s="3">
        <v>0</v>
      </c>
      <c r="AI37" s="3">
        <v>0</v>
      </c>
      <c r="AJ37" s="3">
        <v>0</v>
      </c>
      <c r="AK37" s="3">
        <v>0</v>
      </c>
      <c r="AL37" s="3">
        <v>0</v>
      </c>
      <c r="AM37" s="3">
        <v>0</v>
      </c>
      <c r="AN37" s="3">
        <v>0</v>
      </c>
      <c r="AO37" s="3">
        <v>106.321</v>
      </c>
      <c r="AP37" s="3">
        <v>539.64599999999996</v>
      </c>
      <c r="AQ37" s="3">
        <v>9259.1819999999989</v>
      </c>
      <c r="AR37" s="3">
        <v>11301.304</v>
      </c>
      <c r="AS37" s="3">
        <v>2042.1219999999998</v>
      </c>
      <c r="AT37" s="3">
        <v>0</v>
      </c>
      <c r="AU37" s="3">
        <v>0</v>
      </c>
      <c r="AV37" s="3">
        <v>88.408999999999992</v>
      </c>
      <c r="AW37" s="3">
        <v>0</v>
      </c>
      <c r="AX37" s="3">
        <v>88.409000000000006</v>
      </c>
      <c r="AY37" s="3">
        <v>0</v>
      </c>
      <c r="AZ37" s="3">
        <v>862.35899999999992</v>
      </c>
      <c r="BA37" s="3">
        <v>730.13199999999995</v>
      </c>
      <c r="BB37" s="3">
        <v>730.13199999999995</v>
      </c>
      <c r="BC37" s="3">
        <v>0</v>
      </c>
      <c r="BD37" s="3">
        <v>0</v>
      </c>
      <c r="BE37" s="3">
        <v>0</v>
      </c>
      <c r="BF37" s="3">
        <v>0</v>
      </c>
      <c r="BG37" s="3">
        <v>0</v>
      </c>
      <c r="BH37" s="3">
        <v>0</v>
      </c>
      <c r="BI37" s="3">
        <v>0</v>
      </c>
      <c r="BJ37" s="3">
        <v>10209.950000000001</v>
      </c>
      <c r="BK37" s="3">
        <v>10749.596</v>
      </c>
      <c r="BL37" s="3">
        <v>454.029</v>
      </c>
      <c r="BM37" s="3">
        <v>143.422</v>
      </c>
      <c r="BN37" s="3">
        <v>0</v>
      </c>
      <c r="BO37" s="3">
        <v>0</v>
      </c>
      <c r="BP37" s="3">
        <v>310.60699999999997</v>
      </c>
      <c r="BQ37" s="3">
        <v>447.745</v>
      </c>
      <c r="BR37" s="3">
        <v>0</v>
      </c>
      <c r="BS37" s="3">
        <v>447.745</v>
      </c>
      <c r="BT37" s="3">
        <v>0</v>
      </c>
      <c r="BU37" s="3">
        <v>0</v>
      </c>
      <c r="BV37" s="3">
        <v>0</v>
      </c>
      <c r="BW37" s="3">
        <v>0</v>
      </c>
      <c r="BX37" s="3">
        <v>0</v>
      </c>
      <c r="BY37" s="3">
        <v>0</v>
      </c>
      <c r="BZ37" s="3">
        <v>0</v>
      </c>
      <c r="CA37" s="3">
        <v>0</v>
      </c>
      <c r="CB37" s="3">
        <v>111.669</v>
      </c>
      <c r="CC37" s="3">
        <v>0</v>
      </c>
      <c r="CD37" s="3">
        <v>1013.443</v>
      </c>
      <c r="CE37" s="3">
        <v>3067.0450000000001</v>
      </c>
      <c r="CF37" s="3">
        <v>0</v>
      </c>
      <c r="CG37" s="3">
        <v>0</v>
      </c>
      <c r="CH37" s="3">
        <v>0</v>
      </c>
      <c r="CI37" s="3">
        <v>0</v>
      </c>
      <c r="CJ37" s="3">
        <v>1878.6989999999998</v>
      </c>
      <c r="CK37" s="3">
        <v>0</v>
      </c>
      <c r="CL37" s="3">
        <v>0</v>
      </c>
      <c r="CM37" s="3">
        <v>0</v>
      </c>
      <c r="CN37" s="3">
        <v>0</v>
      </c>
      <c r="CO37" s="3">
        <v>0</v>
      </c>
      <c r="CP37" s="3">
        <v>0</v>
      </c>
      <c r="CQ37" s="3">
        <v>0</v>
      </c>
      <c r="CR37" s="3">
        <v>0</v>
      </c>
      <c r="CS37" s="3">
        <v>0</v>
      </c>
      <c r="CT37" s="3">
        <v>891.74299999999994</v>
      </c>
      <c r="CU37" s="3">
        <v>0</v>
      </c>
      <c r="CV37" s="3">
        <v>5837.4870000000001</v>
      </c>
      <c r="CW37" s="3">
        <v>6850.93</v>
      </c>
      <c r="CX37" s="3">
        <v>0</v>
      </c>
      <c r="CY37" s="3">
        <v>2536.8959999999997</v>
      </c>
      <c r="CZ37" s="3">
        <v>0.53100000000000003</v>
      </c>
      <c r="DA37" s="3">
        <v>2536.3649999999998</v>
      </c>
      <c r="DB37" s="3">
        <v>0</v>
      </c>
      <c r="DC37" s="3">
        <v>1467.0239999999999</v>
      </c>
      <c r="DD37" s="3">
        <v>1361.77</v>
      </c>
      <c r="DE37" s="3">
        <v>0</v>
      </c>
      <c r="DF37" s="3">
        <v>0</v>
      </c>
      <c r="DG37" s="3">
        <v>0</v>
      </c>
      <c r="DH37" s="3">
        <v>3898.6659999999997</v>
      </c>
      <c r="DI37" s="3">
        <v>10749.596000000001</v>
      </c>
    </row>
    <row r="38" spans="1:113" x14ac:dyDescent="0.25">
      <c r="A38" t="s">
        <v>2397</v>
      </c>
      <c r="B38" t="s">
        <v>2398</v>
      </c>
      <c r="C38" t="s">
        <v>217</v>
      </c>
      <c r="D38" t="s">
        <v>4045</v>
      </c>
      <c r="E38" t="s">
        <v>218</v>
      </c>
      <c r="F38" t="s">
        <v>115</v>
      </c>
      <c r="G38" t="s">
        <v>1223</v>
      </c>
      <c r="H38">
        <v>55102010</v>
      </c>
      <c r="I38" t="s">
        <v>1223</v>
      </c>
      <c r="J38">
        <v>551020</v>
      </c>
      <c r="K38" t="s">
        <v>513</v>
      </c>
      <c r="L38">
        <v>5510</v>
      </c>
      <c r="M38" t="s">
        <v>513</v>
      </c>
      <c r="N38">
        <v>55</v>
      </c>
      <c r="O38">
        <v>1296238</v>
      </c>
      <c r="P38" s="2">
        <v>0</v>
      </c>
      <c r="Q38" s="2">
        <v>171529</v>
      </c>
      <c r="R38" s="2">
        <v>171529</v>
      </c>
      <c r="S38" s="2">
        <v>0</v>
      </c>
      <c r="T38" s="2">
        <v>188941</v>
      </c>
      <c r="U38" s="2">
        <v>0</v>
      </c>
      <c r="V38" s="2">
        <v>0</v>
      </c>
      <c r="W38" s="2">
        <v>76861</v>
      </c>
      <c r="X38" s="2">
        <v>0</v>
      </c>
      <c r="Y38" s="2">
        <v>0</v>
      </c>
      <c r="Z38" s="2">
        <v>0</v>
      </c>
      <c r="AA38" s="2">
        <v>0</v>
      </c>
      <c r="AB38" s="3">
        <v>814897</v>
      </c>
      <c r="AC38" s="3">
        <v>3415143</v>
      </c>
      <c r="AD38" s="3">
        <v>2600246</v>
      </c>
      <c r="AE38" s="3">
        <v>66925</v>
      </c>
      <c r="AF38" s="3">
        <v>0</v>
      </c>
      <c r="AG38" s="3">
        <v>0</v>
      </c>
      <c r="AH38" s="3">
        <v>0</v>
      </c>
      <c r="AI38" s="3">
        <v>0</v>
      </c>
      <c r="AJ38" s="3">
        <v>0</v>
      </c>
      <c r="AK38" s="3">
        <v>0</v>
      </c>
      <c r="AL38" s="3">
        <v>0</v>
      </c>
      <c r="AM38" s="3">
        <v>0</v>
      </c>
      <c r="AN38" s="3">
        <v>0</v>
      </c>
      <c r="AO38" s="3">
        <v>0</v>
      </c>
      <c r="AP38" s="3">
        <v>514596</v>
      </c>
      <c r="AQ38" s="3">
        <v>881822</v>
      </c>
      <c r="AR38" s="3">
        <v>3482068</v>
      </c>
      <c r="AS38" s="3">
        <v>2600246</v>
      </c>
      <c r="AT38" s="3">
        <v>0</v>
      </c>
      <c r="AU38" s="3">
        <v>0</v>
      </c>
      <c r="AV38" s="3">
        <v>114114</v>
      </c>
      <c r="AW38" s="3">
        <v>0</v>
      </c>
      <c r="AX38" s="3">
        <v>0</v>
      </c>
      <c r="AY38" s="3">
        <v>0</v>
      </c>
      <c r="AZ38" s="3">
        <v>394683</v>
      </c>
      <c r="BA38" s="3">
        <v>14650</v>
      </c>
      <c r="BB38" s="3">
        <v>14650</v>
      </c>
      <c r="BC38" s="3">
        <v>0</v>
      </c>
      <c r="BD38" s="3">
        <v>8694</v>
      </c>
      <c r="BE38" s="3">
        <v>0</v>
      </c>
      <c r="BF38" s="3">
        <v>0</v>
      </c>
      <c r="BG38" s="3">
        <v>209098</v>
      </c>
      <c r="BH38" s="3">
        <v>0</v>
      </c>
      <c r="BI38" s="3">
        <v>0</v>
      </c>
      <c r="BJ38" s="3">
        <v>1599717</v>
      </c>
      <c r="BK38" s="3">
        <v>1905215</v>
      </c>
      <c r="BL38" s="3">
        <v>86328</v>
      </c>
      <c r="BM38" s="3">
        <v>58542</v>
      </c>
      <c r="BN38" s="3">
        <v>0</v>
      </c>
      <c r="BO38" s="3">
        <v>0</v>
      </c>
      <c r="BP38" s="3">
        <v>27786</v>
      </c>
      <c r="BQ38" s="3">
        <v>89317</v>
      </c>
      <c r="BR38" s="3">
        <v>0</v>
      </c>
      <c r="BS38" s="3">
        <v>22179</v>
      </c>
      <c r="BT38" s="3">
        <v>0</v>
      </c>
      <c r="BU38" s="3">
        <v>67138</v>
      </c>
      <c r="BV38" s="3">
        <v>0</v>
      </c>
      <c r="BW38" s="3">
        <v>0</v>
      </c>
      <c r="BX38" s="3">
        <v>0</v>
      </c>
      <c r="BY38" s="3">
        <v>0</v>
      </c>
      <c r="BZ38" s="3">
        <v>0</v>
      </c>
      <c r="CA38" s="3">
        <v>0</v>
      </c>
      <c r="CB38" s="3">
        <v>148500</v>
      </c>
      <c r="CC38" s="3">
        <v>0</v>
      </c>
      <c r="CD38" s="3">
        <v>324145</v>
      </c>
      <c r="CE38" s="3">
        <v>414469</v>
      </c>
      <c r="CF38" s="3">
        <v>0</v>
      </c>
      <c r="CG38" s="3">
        <v>0</v>
      </c>
      <c r="CH38" s="3">
        <v>0</v>
      </c>
      <c r="CI38" s="3">
        <v>0</v>
      </c>
      <c r="CJ38" s="3">
        <v>0</v>
      </c>
      <c r="CK38" s="3">
        <v>0</v>
      </c>
      <c r="CL38" s="3">
        <v>0</v>
      </c>
      <c r="CM38" s="3">
        <v>0</v>
      </c>
      <c r="CN38" s="3">
        <v>0</v>
      </c>
      <c r="CO38" s="3">
        <v>0</v>
      </c>
      <c r="CP38" s="3">
        <v>0</v>
      </c>
      <c r="CQ38" s="3">
        <v>30830</v>
      </c>
      <c r="CR38" s="3">
        <v>0</v>
      </c>
      <c r="CS38" s="3">
        <v>0</v>
      </c>
      <c r="CT38" s="3">
        <v>0</v>
      </c>
      <c r="CU38" s="3">
        <v>0</v>
      </c>
      <c r="CV38" s="3">
        <v>552271</v>
      </c>
      <c r="CW38" s="3">
        <v>876416</v>
      </c>
      <c r="CX38" s="3">
        <v>0</v>
      </c>
      <c r="CY38" s="3">
        <v>151388</v>
      </c>
      <c r="CZ38" s="3">
        <v>132166</v>
      </c>
      <c r="DA38" s="3">
        <v>19222</v>
      </c>
      <c r="DB38" s="3">
        <v>1663</v>
      </c>
      <c r="DC38" s="3">
        <v>0</v>
      </c>
      <c r="DD38" s="3">
        <v>848182</v>
      </c>
      <c r="DE38" s="3">
        <v>0</v>
      </c>
      <c r="DF38" s="3">
        <v>0</v>
      </c>
      <c r="DG38" s="3">
        <v>29229</v>
      </c>
      <c r="DH38" s="3">
        <v>1028799</v>
      </c>
      <c r="DI38" s="3">
        <v>1905215</v>
      </c>
    </row>
    <row r="39" spans="1:113" x14ac:dyDescent="0.25">
      <c r="A39" t="s">
        <v>2411</v>
      </c>
      <c r="B39" t="s">
        <v>2412</v>
      </c>
      <c r="C39" t="s">
        <v>106</v>
      </c>
      <c r="D39" t="s">
        <v>4039</v>
      </c>
      <c r="E39" t="s">
        <v>121</v>
      </c>
      <c r="F39" t="s">
        <v>238</v>
      </c>
      <c r="G39" t="s">
        <v>512</v>
      </c>
      <c r="H39">
        <v>55101010</v>
      </c>
      <c r="I39" t="s">
        <v>512</v>
      </c>
      <c r="J39">
        <v>551010</v>
      </c>
      <c r="K39" t="s">
        <v>513</v>
      </c>
      <c r="L39">
        <v>5510</v>
      </c>
      <c r="M39" t="s">
        <v>513</v>
      </c>
      <c r="N39">
        <v>55</v>
      </c>
      <c r="O39">
        <v>2571.0030000000002</v>
      </c>
      <c r="P39" s="2">
        <v>0</v>
      </c>
      <c r="Q39" s="2">
        <v>3.4319999999999999</v>
      </c>
      <c r="R39" s="2">
        <v>3.4319999999999999</v>
      </c>
      <c r="S39" s="2">
        <v>0</v>
      </c>
      <c r="T39" s="2">
        <v>290.65199999999999</v>
      </c>
      <c r="U39" s="2">
        <v>290.65199999999999</v>
      </c>
      <c r="V39" s="2">
        <v>0</v>
      </c>
      <c r="W39" s="2">
        <v>293.56200000000001</v>
      </c>
      <c r="X39" s="2">
        <v>0</v>
      </c>
      <c r="Y39" s="2">
        <v>0</v>
      </c>
      <c r="Z39" s="2">
        <v>0</v>
      </c>
      <c r="AA39" s="2">
        <v>0</v>
      </c>
      <c r="AB39" s="3">
        <v>9217.8149999999987</v>
      </c>
      <c r="AC39" s="3">
        <v>14085.384</v>
      </c>
      <c r="AD39" s="3">
        <v>4867.5689999999995</v>
      </c>
      <c r="AE39" s="3">
        <v>434.92699999999996</v>
      </c>
      <c r="AF39" s="3">
        <v>77.292000000000002</v>
      </c>
      <c r="AG39" s="3">
        <v>0</v>
      </c>
      <c r="AH39" s="3">
        <v>16.425000000000001</v>
      </c>
      <c r="AI39" s="3">
        <v>0</v>
      </c>
      <c r="AJ39" s="3">
        <v>0</v>
      </c>
      <c r="AK39" s="3">
        <v>0</v>
      </c>
      <c r="AL39" s="3">
        <v>0</v>
      </c>
      <c r="AM39" s="3">
        <v>0</v>
      </c>
      <c r="AN39" s="3">
        <v>0</v>
      </c>
      <c r="AO39" s="3">
        <v>122.979</v>
      </c>
      <c r="AP39" s="3">
        <v>727.05</v>
      </c>
      <c r="AQ39" s="3">
        <v>9730.0339999999997</v>
      </c>
      <c r="AR39" s="3">
        <v>14597.602999999999</v>
      </c>
      <c r="AS39" s="3">
        <v>4867.5689999999995</v>
      </c>
      <c r="AT39" s="3">
        <v>237.10199999999998</v>
      </c>
      <c r="AU39" s="3">
        <v>0</v>
      </c>
      <c r="AV39" s="3">
        <v>0</v>
      </c>
      <c r="AW39" s="3">
        <v>0</v>
      </c>
      <c r="AX39" s="3">
        <v>0</v>
      </c>
      <c r="AY39" s="3">
        <v>0</v>
      </c>
      <c r="AZ39" s="3">
        <v>930.1819999999999</v>
      </c>
      <c r="BA39" s="3">
        <v>0</v>
      </c>
      <c r="BB39" s="3">
        <v>0</v>
      </c>
      <c r="BC39" s="3">
        <v>0</v>
      </c>
      <c r="BD39" s="3">
        <v>0</v>
      </c>
      <c r="BE39" s="3">
        <v>0</v>
      </c>
      <c r="BF39" s="3">
        <v>0</v>
      </c>
      <c r="BG39" s="3">
        <v>0</v>
      </c>
      <c r="BH39" s="3">
        <v>0</v>
      </c>
      <c r="BI39" s="3">
        <v>0</v>
      </c>
      <c r="BJ39" s="3">
        <v>10897.317999999999</v>
      </c>
      <c r="BK39" s="3">
        <v>11624.367999999999</v>
      </c>
      <c r="BL39" s="3">
        <v>418.43600000000004</v>
      </c>
      <c r="BM39" s="3">
        <v>204.18599999999998</v>
      </c>
      <c r="BN39" s="3">
        <v>0</v>
      </c>
      <c r="BO39" s="3">
        <v>0</v>
      </c>
      <c r="BP39" s="3">
        <v>214.25</v>
      </c>
      <c r="BQ39" s="3">
        <v>304.23399999999998</v>
      </c>
      <c r="BR39" s="3">
        <v>0</v>
      </c>
      <c r="BS39" s="3">
        <v>275.7</v>
      </c>
      <c r="BT39" s="3">
        <v>3.8089999999999997</v>
      </c>
      <c r="BU39" s="3">
        <v>28.533999999999999</v>
      </c>
      <c r="BV39" s="3">
        <v>0</v>
      </c>
      <c r="BW39" s="3">
        <v>0</v>
      </c>
      <c r="BX39" s="3">
        <v>0</v>
      </c>
      <c r="BY39" s="3">
        <v>0</v>
      </c>
      <c r="BZ39" s="3">
        <v>0</v>
      </c>
      <c r="CA39" s="3">
        <v>0</v>
      </c>
      <c r="CB39" s="3">
        <v>101.047</v>
      </c>
      <c r="CC39" s="3">
        <v>0</v>
      </c>
      <c r="CD39" s="3">
        <v>823.71699999999998</v>
      </c>
      <c r="CE39" s="3">
        <v>3768.9879999999998</v>
      </c>
      <c r="CF39" s="3">
        <v>0</v>
      </c>
      <c r="CG39" s="3">
        <v>44.860999999999997</v>
      </c>
      <c r="CH39" s="3">
        <v>0</v>
      </c>
      <c r="CI39" s="3">
        <v>0</v>
      </c>
      <c r="CJ39" s="3">
        <v>815.74299999999994</v>
      </c>
      <c r="CK39" s="3">
        <v>257.09300000000002</v>
      </c>
      <c r="CL39" s="3">
        <v>0</v>
      </c>
      <c r="CM39" s="3">
        <v>0</v>
      </c>
      <c r="CN39" s="3">
        <v>0</v>
      </c>
      <c r="CO39" s="3">
        <v>0</v>
      </c>
      <c r="CP39" s="3">
        <v>0</v>
      </c>
      <c r="CQ39" s="3">
        <v>0</v>
      </c>
      <c r="CR39" s="3">
        <v>0</v>
      </c>
      <c r="CS39" s="3">
        <v>0</v>
      </c>
      <c r="CT39" s="3">
        <v>2098.39</v>
      </c>
      <c r="CU39" s="3">
        <v>0</v>
      </c>
      <c r="CV39" s="3">
        <v>6940.2139999999999</v>
      </c>
      <c r="CW39" s="3">
        <v>7763.9310000000005</v>
      </c>
      <c r="CX39" s="3">
        <v>0</v>
      </c>
      <c r="CY39" s="3">
        <v>2734.8669999999997</v>
      </c>
      <c r="CZ39" s="3">
        <v>710.471</v>
      </c>
      <c r="DA39" s="3">
        <v>2024.396</v>
      </c>
      <c r="DB39" s="3">
        <v>0</v>
      </c>
      <c r="DC39" s="3">
        <v>1173.2549999999999</v>
      </c>
      <c r="DD39" s="3">
        <v>1173.2549999999999</v>
      </c>
      <c r="DE39" s="3">
        <v>0</v>
      </c>
      <c r="DF39" s="3">
        <v>0</v>
      </c>
      <c r="DG39" s="3">
        <v>-47.684999999999995</v>
      </c>
      <c r="DH39" s="3">
        <v>3860.4370000000004</v>
      </c>
      <c r="DI39" s="3">
        <v>11624.368</v>
      </c>
    </row>
    <row r="40" spans="1:113" x14ac:dyDescent="0.25">
      <c r="A40" t="s">
        <v>2433</v>
      </c>
      <c r="B40" t="s">
        <v>2434</v>
      </c>
      <c r="C40" t="s">
        <v>106</v>
      </c>
      <c r="D40" t="s">
        <v>4039</v>
      </c>
      <c r="E40" t="s">
        <v>121</v>
      </c>
      <c r="F40" t="s">
        <v>285</v>
      </c>
      <c r="G40" t="s">
        <v>673</v>
      </c>
      <c r="H40">
        <v>55103010</v>
      </c>
      <c r="I40" t="s">
        <v>673</v>
      </c>
      <c r="J40">
        <v>551030</v>
      </c>
      <c r="K40" t="s">
        <v>513</v>
      </c>
      <c r="L40">
        <v>5510</v>
      </c>
      <c r="M40" t="s">
        <v>513</v>
      </c>
      <c r="N40">
        <v>55</v>
      </c>
      <c r="O40">
        <v>4874.6000000000004</v>
      </c>
      <c r="P40" s="2">
        <v>0</v>
      </c>
      <c r="Q40" s="2">
        <v>29</v>
      </c>
      <c r="R40" s="2">
        <v>29</v>
      </c>
      <c r="S40" s="2">
        <v>0</v>
      </c>
      <c r="T40" s="2">
        <v>898.9</v>
      </c>
      <c r="U40" s="2">
        <v>898.9</v>
      </c>
      <c r="V40" s="2">
        <v>0</v>
      </c>
      <c r="W40" s="2">
        <v>471.09999999999997</v>
      </c>
      <c r="X40" s="2">
        <v>0</v>
      </c>
      <c r="Y40" s="2">
        <v>0</v>
      </c>
      <c r="Z40" s="2">
        <v>0</v>
      </c>
      <c r="AA40" s="2">
        <v>0</v>
      </c>
      <c r="AB40" s="3">
        <v>14073</v>
      </c>
      <c r="AC40" s="3">
        <v>21026.6</v>
      </c>
      <c r="AD40" s="3">
        <v>6953.5999999999995</v>
      </c>
      <c r="AE40" s="3">
        <v>0</v>
      </c>
      <c r="AF40" s="3">
        <v>0</v>
      </c>
      <c r="AG40" s="3">
        <v>0</v>
      </c>
      <c r="AH40" s="3">
        <v>132.80000000000001</v>
      </c>
      <c r="AI40" s="3">
        <v>9.4</v>
      </c>
      <c r="AJ40" s="3">
        <v>0</v>
      </c>
      <c r="AK40" s="3">
        <v>0</v>
      </c>
      <c r="AL40" s="3">
        <v>0</v>
      </c>
      <c r="AM40" s="3">
        <v>0</v>
      </c>
      <c r="AN40" s="3">
        <v>0</v>
      </c>
      <c r="AO40" s="3">
        <v>222.1</v>
      </c>
      <c r="AP40" s="3">
        <v>1763.3</v>
      </c>
      <c r="AQ40" s="3">
        <v>14359.5</v>
      </c>
      <c r="AR40" s="3">
        <v>0</v>
      </c>
      <c r="AS40" s="3">
        <v>0</v>
      </c>
      <c r="AT40" s="3">
        <v>0</v>
      </c>
      <c r="AU40" s="3">
        <v>286.5</v>
      </c>
      <c r="AV40" s="3">
        <v>204.1</v>
      </c>
      <c r="AW40" s="3">
        <v>0</v>
      </c>
      <c r="AX40" s="3">
        <v>0</v>
      </c>
      <c r="AY40" s="3">
        <v>0</v>
      </c>
      <c r="AZ40" s="3">
        <v>3629.2999999999997</v>
      </c>
      <c r="BA40" s="3">
        <v>1922.3999999999999</v>
      </c>
      <c r="BB40" s="3">
        <v>1690.6999999999998</v>
      </c>
      <c r="BC40" s="3">
        <v>0</v>
      </c>
      <c r="BD40" s="3">
        <v>0</v>
      </c>
      <c r="BE40" s="3">
        <v>0</v>
      </c>
      <c r="BF40" s="3">
        <v>0</v>
      </c>
      <c r="BG40" s="3">
        <v>5.5</v>
      </c>
      <c r="BH40" s="3">
        <v>0</v>
      </c>
      <c r="BI40" s="3">
        <v>0</v>
      </c>
      <c r="BJ40" s="3">
        <v>18198.400000000001</v>
      </c>
      <c r="BK40" s="3">
        <v>19961.7</v>
      </c>
      <c r="BL40" s="3">
        <v>1232.2</v>
      </c>
      <c r="BM40" s="3">
        <v>625.6</v>
      </c>
      <c r="BN40" s="3">
        <v>0</v>
      </c>
      <c r="BO40" s="3">
        <v>0</v>
      </c>
      <c r="BP40" s="3">
        <v>606.6</v>
      </c>
      <c r="BQ40" s="3">
        <v>1490</v>
      </c>
      <c r="BR40" s="3">
        <v>0</v>
      </c>
      <c r="BS40" s="3">
        <v>1205.7</v>
      </c>
      <c r="BT40" s="3">
        <v>0</v>
      </c>
      <c r="BU40" s="3">
        <v>284.3</v>
      </c>
      <c r="BV40" s="3">
        <v>0</v>
      </c>
      <c r="BW40" s="3">
        <v>0</v>
      </c>
      <c r="BX40" s="3">
        <v>0</v>
      </c>
      <c r="BY40" s="3">
        <v>0</v>
      </c>
      <c r="BZ40" s="3">
        <v>0</v>
      </c>
      <c r="CA40" s="3">
        <v>0</v>
      </c>
      <c r="CB40" s="3">
        <v>456.2</v>
      </c>
      <c r="CC40" s="3">
        <v>0</v>
      </c>
      <c r="CD40" s="3">
        <v>3178.3999999999996</v>
      </c>
      <c r="CE40" s="3">
        <v>7512.2</v>
      </c>
      <c r="CF40" s="3">
        <v>0</v>
      </c>
      <c r="CG40" s="3">
        <v>0</v>
      </c>
      <c r="CH40" s="3">
        <v>0</v>
      </c>
      <c r="CI40" s="3">
        <v>0</v>
      </c>
      <c r="CJ40" s="3">
        <v>1292.8999999999999</v>
      </c>
      <c r="CK40" s="3">
        <v>12.399999999999999</v>
      </c>
      <c r="CL40" s="3">
        <v>0</v>
      </c>
      <c r="CM40" s="3">
        <v>0</v>
      </c>
      <c r="CN40" s="3">
        <v>0</v>
      </c>
      <c r="CO40" s="3">
        <v>0</v>
      </c>
      <c r="CP40" s="3">
        <v>0</v>
      </c>
      <c r="CQ40" s="3">
        <v>0</v>
      </c>
      <c r="CR40" s="3">
        <v>0</v>
      </c>
      <c r="CS40" s="3">
        <v>0</v>
      </c>
      <c r="CT40" s="3">
        <v>3645.7</v>
      </c>
      <c r="CU40" s="3">
        <v>0</v>
      </c>
      <c r="CV40" s="3">
        <v>12463.2</v>
      </c>
      <c r="CW40" s="3">
        <v>15641.6</v>
      </c>
      <c r="CX40" s="3">
        <v>0</v>
      </c>
      <c r="CY40" s="3">
        <v>5532.5</v>
      </c>
      <c r="CZ40" s="3">
        <v>3.4</v>
      </c>
      <c r="DA40" s="3">
        <v>5529.0999999999995</v>
      </c>
      <c r="DB40" s="3">
        <v>95.899999999999991</v>
      </c>
      <c r="DC40" s="3">
        <v>-1073.0999999999999</v>
      </c>
      <c r="DD40" s="3">
        <v>-1212.3999999999999</v>
      </c>
      <c r="DE40" s="3">
        <v>0</v>
      </c>
      <c r="DF40" s="3">
        <v>0</v>
      </c>
      <c r="DG40" s="3">
        <v>0</v>
      </c>
      <c r="DH40" s="3">
        <v>4320.0999999999995</v>
      </c>
      <c r="DI40" s="3">
        <v>19961.7</v>
      </c>
    </row>
    <row r="41" spans="1:113" x14ac:dyDescent="0.25">
      <c r="A41" t="s">
        <v>2458</v>
      </c>
      <c r="B41" t="s">
        <v>2459</v>
      </c>
      <c r="C41" t="s">
        <v>106</v>
      </c>
      <c r="D41" t="s">
        <v>4039</v>
      </c>
      <c r="E41" t="s">
        <v>121</v>
      </c>
      <c r="F41" t="s">
        <v>491</v>
      </c>
      <c r="G41" t="s">
        <v>512</v>
      </c>
      <c r="H41">
        <v>55101010</v>
      </c>
      <c r="I41" t="s">
        <v>512</v>
      </c>
      <c r="J41">
        <v>551010</v>
      </c>
      <c r="K41" t="s">
        <v>513</v>
      </c>
      <c r="L41">
        <v>5510</v>
      </c>
      <c r="M41" t="s">
        <v>513</v>
      </c>
      <c r="N41">
        <v>55</v>
      </c>
      <c r="O41">
        <v>2261.1</v>
      </c>
      <c r="P41" s="2">
        <v>0</v>
      </c>
      <c r="Q41" s="2">
        <v>14.4</v>
      </c>
      <c r="R41" s="2">
        <v>14.399999999999999</v>
      </c>
      <c r="S41" s="2">
        <v>0</v>
      </c>
      <c r="T41" s="2">
        <v>257.10000000000002</v>
      </c>
      <c r="U41" s="2">
        <v>188.7</v>
      </c>
      <c r="V41" s="2">
        <v>0</v>
      </c>
      <c r="W41" s="2">
        <v>165.1</v>
      </c>
      <c r="X41" s="2">
        <v>0</v>
      </c>
      <c r="Y41" s="2">
        <v>0</v>
      </c>
      <c r="Z41" s="2">
        <v>0</v>
      </c>
      <c r="AA41" s="2">
        <v>0</v>
      </c>
      <c r="AB41" s="3">
        <v>7472.4</v>
      </c>
      <c r="AC41" s="3">
        <v>11041.199999999999</v>
      </c>
      <c r="AD41" s="3">
        <v>3568.7999999999997</v>
      </c>
      <c r="AE41" s="3">
        <v>867.5</v>
      </c>
      <c r="AF41" s="3">
        <v>0</v>
      </c>
      <c r="AG41" s="3">
        <v>0</v>
      </c>
      <c r="AH41" s="3">
        <v>0</v>
      </c>
      <c r="AI41" s="3">
        <v>0</v>
      </c>
      <c r="AJ41" s="3">
        <v>0</v>
      </c>
      <c r="AK41" s="3">
        <v>0</v>
      </c>
      <c r="AL41" s="3">
        <v>0</v>
      </c>
      <c r="AM41" s="3">
        <v>0</v>
      </c>
      <c r="AN41" s="3">
        <v>0</v>
      </c>
      <c r="AO41" s="3">
        <v>60.4</v>
      </c>
      <c r="AP41" s="3">
        <v>497</v>
      </c>
      <c r="AQ41" s="3">
        <v>8339.9</v>
      </c>
      <c r="AR41" s="3">
        <v>11908.699999999999</v>
      </c>
      <c r="AS41" s="3">
        <v>3568.7999999999997</v>
      </c>
      <c r="AT41" s="3">
        <v>0</v>
      </c>
      <c r="AU41" s="3">
        <v>0</v>
      </c>
      <c r="AV41" s="3">
        <v>76.7</v>
      </c>
      <c r="AW41" s="3">
        <v>0</v>
      </c>
      <c r="AX41" s="3">
        <v>0</v>
      </c>
      <c r="AY41" s="3">
        <v>0</v>
      </c>
      <c r="AZ41" s="3">
        <v>338.7</v>
      </c>
      <c r="BA41" s="3">
        <v>0</v>
      </c>
      <c r="BB41" s="3">
        <v>0</v>
      </c>
      <c r="BC41" s="3">
        <v>0</v>
      </c>
      <c r="BD41" s="3">
        <v>0</v>
      </c>
      <c r="BE41" s="3">
        <v>0</v>
      </c>
      <c r="BF41" s="3">
        <v>0</v>
      </c>
      <c r="BG41" s="3">
        <v>1160.3999999999999</v>
      </c>
      <c r="BH41" s="3">
        <v>0</v>
      </c>
      <c r="BI41" s="3">
        <v>0</v>
      </c>
      <c r="BJ41" s="3">
        <v>9915.7000000000007</v>
      </c>
      <c r="BK41" s="3">
        <v>10412.699999999999</v>
      </c>
      <c r="BL41" s="3">
        <v>421.20000000000005</v>
      </c>
      <c r="BM41" s="3">
        <v>230.39999999999998</v>
      </c>
      <c r="BN41" s="3">
        <v>0</v>
      </c>
      <c r="BO41" s="3">
        <v>0</v>
      </c>
      <c r="BP41" s="3">
        <v>190.79999999999998</v>
      </c>
      <c r="BQ41" s="3">
        <v>418.2</v>
      </c>
      <c r="BR41" s="3">
        <v>0</v>
      </c>
      <c r="BS41" s="3">
        <v>168.4</v>
      </c>
      <c r="BT41" s="3">
        <v>0</v>
      </c>
      <c r="BU41" s="3">
        <v>249.79999999999998</v>
      </c>
      <c r="BV41" s="3">
        <v>0</v>
      </c>
      <c r="BW41" s="3">
        <v>0</v>
      </c>
      <c r="BX41" s="3">
        <v>0</v>
      </c>
      <c r="BY41" s="3">
        <v>0</v>
      </c>
      <c r="BZ41" s="3">
        <v>0</v>
      </c>
      <c r="CA41" s="3">
        <v>0</v>
      </c>
      <c r="CB41" s="3">
        <v>111.1</v>
      </c>
      <c r="CC41" s="3">
        <v>0</v>
      </c>
      <c r="CD41" s="3">
        <v>950.5</v>
      </c>
      <c r="CE41" s="3">
        <v>2749.6</v>
      </c>
      <c r="CF41" s="3">
        <v>0</v>
      </c>
      <c r="CG41" s="3">
        <v>0</v>
      </c>
      <c r="CH41" s="3">
        <v>0</v>
      </c>
      <c r="CI41" s="3">
        <v>0</v>
      </c>
      <c r="CJ41" s="3">
        <v>1227.8</v>
      </c>
      <c r="CK41" s="3">
        <v>0</v>
      </c>
      <c r="CL41" s="3">
        <v>0</v>
      </c>
      <c r="CM41" s="3">
        <v>0</v>
      </c>
      <c r="CN41" s="3">
        <v>0</v>
      </c>
      <c r="CO41" s="3">
        <v>0</v>
      </c>
      <c r="CP41" s="3">
        <v>0</v>
      </c>
      <c r="CQ41" s="3">
        <v>0</v>
      </c>
      <c r="CR41" s="3">
        <v>0</v>
      </c>
      <c r="CS41" s="3">
        <v>0</v>
      </c>
      <c r="CT41" s="3">
        <v>1633.6999999999998</v>
      </c>
      <c r="CU41" s="3">
        <v>0</v>
      </c>
      <c r="CV41" s="3">
        <v>5611.1</v>
      </c>
      <c r="CW41" s="3">
        <v>6561.6</v>
      </c>
      <c r="CX41" s="3">
        <v>0</v>
      </c>
      <c r="CY41" s="3">
        <v>1114.8</v>
      </c>
      <c r="CZ41" s="3">
        <v>0</v>
      </c>
      <c r="DA41" s="3">
        <v>1114.8</v>
      </c>
      <c r="DB41" s="3">
        <v>0</v>
      </c>
      <c r="DC41" s="3">
        <v>2759.5</v>
      </c>
      <c r="DD41" s="3">
        <v>2736.2999999999997</v>
      </c>
      <c r="DE41" s="3">
        <v>0</v>
      </c>
      <c r="DF41" s="3">
        <v>0</v>
      </c>
      <c r="DG41" s="3">
        <v>0</v>
      </c>
      <c r="DH41" s="3">
        <v>3851.1000000000004</v>
      </c>
      <c r="DI41" s="3">
        <v>10412.700000000001</v>
      </c>
    </row>
    <row r="42" spans="1:113" x14ac:dyDescent="0.25">
      <c r="A42" t="s">
        <v>2545</v>
      </c>
      <c r="B42" t="s">
        <v>2546</v>
      </c>
      <c r="C42" t="s">
        <v>106</v>
      </c>
      <c r="D42" t="s">
        <v>4039</v>
      </c>
      <c r="E42" t="s">
        <v>121</v>
      </c>
      <c r="F42" t="s">
        <v>261</v>
      </c>
      <c r="G42" t="s">
        <v>1420</v>
      </c>
      <c r="H42">
        <v>55105010</v>
      </c>
      <c r="I42" t="s">
        <v>748</v>
      </c>
      <c r="J42">
        <v>551050</v>
      </c>
      <c r="K42" t="s">
        <v>513</v>
      </c>
      <c r="L42">
        <v>5510</v>
      </c>
      <c r="M42" t="s">
        <v>513</v>
      </c>
      <c r="N42">
        <v>55</v>
      </c>
      <c r="O42">
        <v>5430</v>
      </c>
      <c r="P42" s="2">
        <v>0</v>
      </c>
      <c r="Q42" s="2">
        <v>1487</v>
      </c>
      <c r="R42" s="2">
        <v>1487</v>
      </c>
      <c r="S42" s="2">
        <v>0</v>
      </c>
      <c r="T42" s="2">
        <v>582</v>
      </c>
      <c r="U42" s="2">
        <v>582</v>
      </c>
      <c r="V42" s="2">
        <v>0</v>
      </c>
      <c r="W42" s="2">
        <v>253</v>
      </c>
      <c r="X42" s="2">
        <v>0</v>
      </c>
      <c r="Y42" s="2">
        <v>0</v>
      </c>
      <c r="Z42" s="2">
        <v>0</v>
      </c>
      <c r="AA42" s="2">
        <v>0</v>
      </c>
      <c r="AB42" s="3">
        <v>4344</v>
      </c>
      <c r="AC42" s="3">
        <v>4626</v>
      </c>
      <c r="AD42" s="3">
        <v>282</v>
      </c>
      <c r="AE42" s="3">
        <v>318</v>
      </c>
      <c r="AF42" s="3">
        <v>158</v>
      </c>
      <c r="AG42" s="3">
        <v>0</v>
      </c>
      <c r="AH42" s="3">
        <v>0</v>
      </c>
      <c r="AI42" s="3">
        <v>59</v>
      </c>
      <c r="AJ42" s="3">
        <v>0</v>
      </c>
      <c r="AK42" s="3">
        <v>0</v>
      </c>
      <c r="AL42" s="3">
        <v>0</v>
      </c>
      <c r="AM42" s="3">
        <v>0</v>
      </c>
      <c r="AN42" s="3">
        <v>0</v>
      </c>
      <c r="AO42" s="3">
        <v>292</v>
      </c>
      <c r="AP42" s="3">
        <v>2673</v>
      </c>
      <c r="AQ42" s="3">
        <v>4820</v>
      </c>
      <c r="AR42" s="3">
        <v>5102</v>
      </c>
      <c r="AS42" s="3">
        <v>0</v>
      </c>
      <c r="AT42" s="3">
        <v>0</v>
      </c>
      <c r="AU42" s="3">
        <v>0</v>
      </c>
      <c r="AV42" s="3">
        <v>1240</v>
      </c>
      <c r="AW42" s="3">
        <v>0</v>
      </c>
      <c r="AX42" s="3">
        <v>0</v>
      </c>
      <c r="AY42" s="3">
        <v>0</v>
      </c>
      <c r="AZ42" s="3">
        <v>5867</v>
      </c>
      <c r="BA42" s="3">
        <v>4437</v>
      </c>
      <c r="BB42" s="3">
        <v>1907</v>
      </c>
      <c r="BC42" s="3">
        <v>0</v>
      </c>
      <c r="BD42" s="3">
        <v>0</v>
      </c>
      <c r="BE42" s="3">
        <v>0</v>
      </c>
      <c r="BF42" s="3">
        <v>0</v>
      </c>
      <c r="BG42" s="3">
        <v>0</v>
      </c>
      <c r="BH42" s="3">
        <v>0</v>
      </c>
      <c r="BI42" s="3">
        <v>0</v>
      </c>
      <c r="BJ42" s="3">
        <v>11927</v>
      </c>
      <c r="BK42" s="3">
        <v>14600</v>
      </c>
      <c r="BL42" s="3">
        <v>683</v>
      </c>
      <c r="BM42" s="3">
        <v>473</v>
      </c>
      <c r="BN42" s="3">
        <v>0</v>
      </c>
      <c r="BO42" s="3">
        <v>0</v>
      </c>
      <c r="BP42" s="3">
        <v>210</v>
      </c>
      <c r="BQ42" s="3">
        <v>44</v>
      </c>
      <c r="BR42" s="3">
        <v>0</v>
      </c>
      <c r="BS42" s="3">
        <v>0</v>
      </c>
      <c r="BT42" s="3">
        <v>0</v>
      </c>
      <c r="BU42" s="3">
        <v>44</v>
      </c>
      <c r="BV42" s="3">
        <v>0</v>
      </c>
      <c r="BW42" s="3">
        <v>0</v>
      </c>
      <c r="BX42" s="3">
        <v>0</v>
      </c>
      <c r="BY42" s="3">
        <v>0</v>
      </c>
      <c r="BZ42" s="3">
        <v>0</v>
      </c>
      <c r="CA42" s="3">
        <v>0</v>
      </c>
      <c r="CB42" s="3">
        <v>624</v>
      </c>
      <c r="CC42" s="3">
        <v>0</v>
      </c>
      <c r="CD42" s="3">
        <v>1351</v>
      </c>
      <c r="CE42" s="3">
        <v>4379</v>
      </c>
      <c r="CF42" s="3">
        <v>0</v>
      </c>
      <c r="CG42" s="3">
        <v>0</v>
      </c>
      <c r="CH42" s="3">
        <v>0</v>
      </c>
      <c r="CI42" s="3">
        <v>0</v>
      </c>
      <c r="CJ42" s="3">
        <v>0</v>
      </c>
      <c r="CK42" s="3">
        <v>0</v>
      </c>
      <c r="CL42" s="3">
        <v>0</v>
      </c>
      <c r="CM42" s="3">
        <v>0</v>
      </c>
      <c r="CN42" s="3">
        <v>0</v>
      </c>
      <c r="CO42" s="3">
        <v>0</v>
      </c>
      <c r="CP42" s="3">
        <v>0</v>
      </c>
      <c r="CQ42" s="3">
        <v>0</v>
      </c>
      <c r="CR42" s="3">
        <v>0</v>
      </c>
      <c r="CS42" s="3">
        <v>0</v>
      </c>
      <c r="CT42" s="3">
        <v>2528</v>
      </c>
      <c r="CU42" s="3">
        <v>0</v>
      </c>
      <c r="CV42" s="3">
        <v>6907</v>
      </c>
      <c r="CW42" s="3">
        <v>8258</v>
      </c>
      <c r="CX42" s="3">
        <v>0</v>
      </c>
      <c r="CY42" s="3">
        <v>7769</v>
      </c>
      <c r="CZ42" s="3">
        <v>4</v>
      </c>
      <c r="DA42" s="3">
        <v>7765</v>
      </c>
      <c r="DB42" s="3">
        <v>0</v>
      </c>
      <c r="DC42" s="3">
        <v>-1410</v>
      </c>
      <c r="DD42" s="3">
        <v>-1427</v>
      </c>
      <c r="DE42" s="3">
        <v>0</v>
      </c>
      <c r="DF42" s="3">
        <v>0</v>
      </c>
      <c r="DG42" s="3">
        <v>0</v>
      </c>
      <c r="DH42" s="3">
        <v>6342</v>
      </c>
      <c r="DI42" s="3">
        <v>14600</v>
      </c>
    </row>
    <row r="43" spans="1:113" x14ac:dyDescent="0.25">
      <c r="A43" t="s">
        <v>2605</v>
      </c>
      <c r="B43" t="s">
        <v>2606</v>
      </c>
      <c r="C43" t="s">
        <v>217</v>
      </c>
      <c r="D43" t="s">
        <v>4045</v>
      </c>
      <c r="E43" t="s">
        <v>218</v>
      </c>
      <c r="F43" t="s">
        <v>115</v>
      </c>
      <c r="G43" t="s">
        <v>512</v>
      </c>
      <c r="H43">
        <v>55101010</v>
      </c>
      <c r="I43" t="s">
        <v>512</v>
      </c>
      <c r="J43">
        <v>551010</v>
      </c>
      <c r="K43" t="s">
        <v>513</v>
      </c>
      <c r="L43">
        <v>5510</v>
      </c>
      <c r="M43" t="s">
        <v>513</v>
      </c>
      <c r="N43">
        <v>55</v>
      </c>
      <c r="O43">
        <v>2071380</v>
      </c>
      <c r="P43" s="2">
        <v>0</v>
      </c>
      <c r="Q43" s="2">
        <v>245845</v>
      </c>
      <c r="R43" s="2">
        <v>187905</v>
      </c>
      <c r="S43" s="2">
        <v>57940</v>
      </c>
      <c r="T43" s="2">
        <v>211903</v>
      </c>
      <c r="U43" s="2">
        <v>0</v>
      </c>
      <c r="V43" s="2">
        <v>0</v>
      </c>
      <c r="W43" s="2">
        <v>70196</v>
      </c>
      <c r="X43" s="2">
        <v>0</v>
      </c>
      <c r="Y43" s="2">
        <v>0</v>
      </c>
      <c r="Z43" s="2">
        <v>0</v>
      </c>
      <c r="AA43" s="2">
        <v>0</v>
      </c>
      <c r="AB43" s="3">
        <v>2470308</v>
      </c>
      <c r="AC43" s="3">
        <v>8996742</v>
      </c>
      <c r="AD43" s="3">
        <v>6526434</v>
      </c>
      <c r="AE43" s="3">
        <v>321480</v>
      </c>
      <c r="AF43" s="3">
        <v>159977</v>
      </c>
      <c r="AG43" s="3">
        <v>0</v>
      </c>
      <c r="AH43" s="3">
        <v>0</v>
      </c>
      <c r="AI43" s="3">
        <v>0</v>
      </c>
      <c r="AJ43" s="3">
        <v>0</v>
      </c>
      <c r="AK43" s="3">
        <v>0</v>
      </c>
      <c r="AL43" s="3">
        <v>0</v>
      </c>
      <c r="AM43" s="3">
        <v>0</v>
      </c>
      <c r="AN43" s="3">
        <v>0</v>
      </c>
      <c r="AO43" s="3">
        <v>0</v>
      </c>
      <c r="AP43" s="3">
        <v>719615</v>
      </c>
      <c r="AQ43" s="3">
        <v>2951765</v>
      </c>
      <c r="AR43" s="3">
        <v>9478199</v>
      </c>
      <c r="AS43" s="3">
        <v>6526434</v>
      </c>
      <c r="AT43" s="3">
        <v>0</v>
      </c>
      <c r="AU43" s="3">
        <v>210644</v>
      </c>
      <c r="AV43" s="3">
        <v>13608</v>
      </c>
      <c r="AW43" s="3">
        <v>0</v>
      </c>
      <c r="AX43" s="3">
        <v>0</v>
      </c>
      <c r="AY43" s="3">
        <v>0</v>
      </c>
      <c r="AZ43" s="3">
        <v>326531</v>
      </c>
      <c r="BA43" s="3">
        <v>0</v>
      </c>
      <c r="BB43" s="3">
        <v>0</v>
      </c>
      <c r="BC43" s="3">
        <v>0</v>
      </c>
      <c r="BD43" s="3">
        <v>118208</v>
      </c>
      <c r="BE43" s="3">
        <v>0</v>
      </c>
      <c r="BF43" s="3">
        <v>0</v>
      </c>
      <c r="BG43" s="3">
        <v>96946</v>
      </c>
      <c r="BH43" s="3">
        <v>0</v>
      </c>
      <c r="BI43" s="3">
        <v>0</v>
      </c>
      <c r="BJ43" s="3">
        <v>3599494</v>
      </c>
      <c r="BK43" s="3">
        <v>4222163</v>
      </c>
      <c r="BL43" s="3">
        <v>178333</v>
      </c>
      <c r="BM43" s="3">
        <v>143999</v>
      </c>
      <c r="BN43" s="3">
        <v>0</v>
      </c>
      <c r="BO43" s="3">
        <v>0</v>
      </c>
      <c r="BP43" s="3">
        <v>34334</v>
      </c>
      <c r="BQ43" s="3">
        <v>406040</v>
      </c>
      <c r="BR43" s="3">
        <v>0</v>
      </c>
      <c r="BS43" s="3">
        <v>25145</v>
      </c>
      <c r="BT43" s="3">
        <v>0</v>
      </c>
      <c r="BU43" s="3">
        <v>380895</v>
      </c>
      <c r="BV43" s="3">
        <v>0</v>
      </c>
      <c r="BW43" s="3">
        <v>0</v>
      </c>
      <c r="BX43" s="3">
        <v>0</v>
      </c>
      <c r="BY43" s="3">
        <v>0</v>
      </c>
      <c r="BZ43" s="3">
        <v>0</v>
      </c>
      <c r="CA43" s="3">
        <v>0</v>
      </c>
      <c r="CB43" s="3">
        <v>426802</v>
      </c>
      <c r="CC43" s="3">
        <v>0</v>
      </c>
      <c r="CD43" s="3">
        <v>1011175</v>
      </c>
      <c r="CE43" s="3">
        <v>2067525</v>
      </c>
      <c r="CF43" s="3">
        <v>0</v>
      </c>
      <c r="CG43" s="3">
        <v>0</v>
      </c>
      <c r="CH43" s="3">
        <v>0</v>
      </c>
      <c r="CI43" s="3">
        <v>0</v>
      </c>
      <c r="CJ43" s="3">
        <v>0</v>
      </c>
      <c r="CK43" s="3">
        <v>0</v>
      </c>
      <c r="CL43" s="3">
        <v>0</v>
      </c>
      <c r="CM43" s="3">
        <v>0</v>
      </c>
      <c r="CN43" s="3">
        <v>0</v>
      </c>
      <c r="CO43" s="3">
        <v>0</v>
      </c>
      <c r="CP43" s="3">
        <v>0</v>
      </c>
      <c r="CQ43" s="3">
        <v>1412</v>
      </c>
      <c r="CR43" s="3">
        <v>0</v>
      </c>
      <c r="CS43" s="3">
        <v>0</v>
      </c>
      <c r="CT43" s="3">
        <v>0</v>
      </c>
      <c r="CU43" s="3">
        <v>0</v>
      </c>
      <c r="CV43" s="3">
        <v>2412282</v>
      </c>
      <c r="CW43" s="3">
        <v>3423457</v>
      </c>
      <c r="CX43" s="3">
        <v>0</v>
      </c>
      <c r="CY43" s="3">
        <v>274831</v>
      </c>
      <c r="CZ43" s="3">
        <v>251441</v>
      </c>
      <c r="DA43" s="3">
        <v>23390</v>
      </c>
      <c r="DB43" s="3">
        <v>7101</v>
      </c>
      <c r="DC43" s="3">
        <v>0</v>
      </c>
      <c r="DD43" s="3">
        <v>456488</v>
      </c>
      <c r="DE43" s="3">
        <v>0</v>
      </c>
      <c r="DF43" s="3">
        <v>0</v>
      </c>
      <c r="DG43" s="3">
        <v>67387</v>
      </c>
      <c r="DH43" s="3">
        <v>798706</v>
      </c>
      <c r="DI43" s="3">
        <v>4222163</v>
      </c>
    </row>
    <row r="44" spans="1:113" x14ac:dyDescent="0.25">
      <c r="A44" t="s">
        <v>2633</v>
      </c>
      <c r="B44" t="s">
        <v>2634</v>
      </c>
      <c r="C44" t="s">
        <v>106</v>
      </c>
      <c r="D44" t="s">
        <v>4039</v>
      </c>
      <c r="E44" t="s">
        <v>121</v>
      </c>
      <c r="F44" t="s">
        <v>285</v>
      </c>
      <c r="G44" t="s">
        <v>512</v>
      </c>
      <c r="H44">
        <v>55101010</v>
      </c>
      <c r="I44" t="s">
        <v>512</v>
      </c>
      <c r="J44">
        <v>551010</v>
      </c>
      <c r="K44" t="s">
        <v>513</v>
      </c>
      <c r="L44">
        <v>5510</v>
      </c>
      <c r="M44" t="s">
        <v>513</v>
      </c>
      <c r="N44">
        <v>55</v>
      </c>
      <c r="O44">
        <v>2708.2</v>
      </c>
      <c r="P44" s="2">
        <v>0</v>
      </c>
      <c r="Q44" s="2">
        <v>1125.4000000000001</v>
      </c>
      <c r="R44" s="2">
        <v>1125.3999999999999</v>
      </c>
      <c r="S44" s="2">
        <v>0</v>
      </c>
      <c r="T44" s="2">
        <v>331.7</v>
      </c>
      <c r="U44" s="2">
        <v>331.7</v>
      </c>
      <c r="V44" s="2">
        <v>0</v>
      </c>
      <c r="W44" s="2">
        <v>274.39999999999998</v>
      </c>
      <c r="X44" s="2">
        <v>0</v>
      </c>
      <c r="Y44" s="2">
        <v>0</v>
      </c>
      <c r="Z44" s="2">
        <v>0</v>
      </c>
      <c r="AA44" s="2">
        <v>0</v>
      </c>
      <c r="AB44" s="3">
        <v>8450.1</v>
      </c>
      <c r="AC44" s="3">
        <v>13674.099999999999</v>
      </c>
      <c r="AD44" s="3">
        <v>5224</v>
      </c>
      <c r="AE44" s="3">
        <v>458.59999999999997</v>
      </c>
      <c r="AF44" s="3">
        <v>216</v>
      </c>
      <c r="AG44" s="3">
        <v>0</v>
      </c>
      <c r="AH44" s="3">
        <v>33.4</v>
      </c>
      <c r="AI44" s="3">
        <v>0</v>
      </c>
      <c r="AJ44" s="3">
        <v>0</v>
      </c>
      <c r="AK44" s="3">
        <v>0</v>
      </c>
      <c r="AL44" s="3">
        <v>0</v>
      </c>
      <c r="AM44" s="3">
        <v>0</v>
      </c>
      <c r="AN44" s="3">
        <v>0</v>
      </c>
      <c r="AO44" s="3">
        <v>98.199999999999989</v>
      </c>
      <c r="AP44" s="3">
        <v>1863.1</v>
      </c>
      <c r="AQ44" s="3">
        <v>9124.6999999999989</v>
      </c>
      <c r="AR44" s="3">
        <v>14348.699999999999</v>
      </c>
      <c r="AS44" s="3">
        <v>5224</v>
      </c>
      <c r="AT44" s="3">
        <v>258.39999999999998</v>
      </c>
      <c r="AU44" s="3">
        <v>0</v>
      </c>
      <c r="AV44" s="3">
        <v>0</v>
      </c>
      <c r="AW44" s="3">
        <v>0</v>
      </c>
      <c r="AX44" s="3">
        <v>0</v>
      </c>
      <c r="AY44" s="3">
        <v>0</v>
      </c>
      <c r="AZ44" s="3">
        <v>1211.7</v>
      </c>
      <c r="BA44" s="3">
        <v>169</v>
      </c>
      <c r="BB44" s="3">
        <v>169</v>
      </c>
      <c r="BC44" s="3">
        <v>0</v>
      </c>
      <c r="BD44" s="3">
        <v>0</v>
      </c>
      <c r="BE44" s="3">
        <v>0</v>
      </c>
      <c r="BF44" s="3">
        <v>0</v>
      </c>
      <c r="BG44" s="3">
        <v>0</v>
      </c>
      <c r="BH44" s="3">
        <v>0</v>
      </c>
      <c r="BI44" s="3">
        <v>0</v>
      </c>
      <c r="BJ44" s="3">
        <v>10594.800000000001</v>
      </c>
      <c r="BK44" s="3">
        <v>12457.9</v>
      </c>
      <c r="BL44" s="3">
        <v>470.7</v>
      </c>
      <c r="BM44" s="3">
        <v>340</v>
      </c>
      <c r="BN44" s="3">
        <v>0</v>
      </c>
      <c r="BO44" s="3">
        <v>0</v>
      </c>
      <c r="BP44" s="3">
        <v>130.69999999999999</v>
      </c>
      <c r="BQ44" s="3">
        <v>918.9</v>
      </c>
      <c r="BR44" s="3">
        <v>0</v>
      </c>
      <c r="BS44" s="3">
        <v>567.79999999999995</v>
      </c>
      <c r="BT44" s="3">
        <v>0</v>
      </c>
      <c r="BU44" s="3">
        <v>351.09999999999997</v>
      </c>
      <c r="BV44" s="3">
        <v>0</v>
      </c>
      <c r="BW44" s="3">
        <v>0</v>
      </c>
      <c r="BX44" s="3">
        <v>0</v>
      </c>
      <c r="BY44" s="3">
        <v>0</v>
      </c>
      <c r="BZ44" s="3">
        <v>0</v>
      </c>
      <c r="CA44" s="3">
        <v>0</v>
      </c>
      <c r="CB44" s="3">
        <v>59.199999999999996</v>
      </c>
      <c r="CC44" s="3">
        <v>0</v>
      </c>
      <c r="CD44" s="3">
        <v>1448.8</v>
      </c>
      <c r="CE44" s="3">
        <v>3312.6</v>
      </c>
      <c r="CF44" s="3">
        <v>0</v>
      </c>
      <c r="CG44" s="3">
        <v>0</v>
      </c>
      <c r="CH44" s="3">
        <v>0</v>
      </c>
      <c r="CI44" s="3">
        <v>0</v>
      </c>
      <c r="CJ44" s="3">
        <v>621.69999999999993</v>
      </c>
      <c r="CK44" s="3">
        <v>124.8</v>
      </c>
      <c r="CL44" s="3">
        <v>0</v>
      </c>
      <c r="CM44" s="3">
        <v>0</v>
      </c>
      <c r="CN44" s="3">
        <v>0</v>
      </c>
      <c r="CO44" s="3">
        <v>0</v>
      </c>
      <c r="CP44" s="3">
        <v>0</v>
      </c>
      <c r="CQ44" s="3">
        <v>0</v>
      </c>
      <c r="CR44" s="3">
        <v>0</v>
      </c>
      <c r="CS44" s="3">
        <v>0</v>
      </c>
      <c r="CT44" s="3">
        <v>1985.1999999999998</v>
      </c>
      <c r="CU44" s="3">
        <v>0</v>
      </c>
      <c r="CV44" s="3">
        <v>6044.2999999999993</v>
      </c>
      <c r="CW44" s="3">
        <v>7493.0999999999995</v>
      </c>
      <c r="CX44" s="3">
        <v>862.5</v>
      </c>
      <c r="CY44" s="3">
        <v>3370.6</v>
      </c>
      <c r="CZ44" s="3">
        <v>0</v>
      </c>
      <c r="DA44" s="3">
        <v>4233.1000000000004</v>
      </c>
      <c r="DB44" s="3">
        <v>4</v>
      </c>
      <c r="DC44" s="3">
        <v>737.9</v>
      </c>
      <c r="DD44" s="3">
        <v>-130.80000000000001</v>
      </c>
      <c r="DE44" s="3">
        <v>0</v>
      </c>
      <c r="DF44" s="3">
        <v>0</v>
      </c>
      <c r="DG44" s="3">
        <v>0</v>
      </c>
      <c r="DH44" s="3">
        <v>4102.2999999999993</v>
      </c>
      <c r="DI44" s="3">
        <v>11595.399999999998</v>
      </c>
    </row>
    <row r="45" spans="1:113" x14ac:dyDescent="0.25">
      <c r="A45" t="s">
        <v>2674</v>
      </c>
      <c r="B45" t="s">
        <v>2675</v>
      </c>
      <c r="C45" t="s">
        <v>217</v>
      </c>
      <c r="D45" t="s">
        <v>4045</v>
      </c>
      <c r="E45" t="s">
        <v>218</v>
      </c>
      <c r="F45" t="s">
        <v>115</v>
      </c>
      <c r="G45" t="s">
        <v>512</v>
      </c>
      <c r="H45">
        <v>55101010</v>
      </c>
      <c r="I45" t="s">
        <v>512</v>
      </c>
      <c r="J45">
        <v>551010</v>
      </c>
      <c r="K45" t="s">
        <v>513</v>
      </c>
      <c r="L45">
        <v>5510</v>
      </c>
      <c r="M45" t="s">
        <v>513</v>
      </c>
      <c r="N45">
        <v>55</v>
      </c>
      <c r="O45">
        <v>5850939</v>
      </c>
      <c r="P45" s="2">
        <v>0</v>
      </c>
      <c r="Q45" s="2">
        <v>1187283</v>
      </c>
      <c r="R45" s="2">
        <v>1187283</v>
      </c>
      <c r="S45" s="2">
        <v>0</v>
      </c>
      <c r="T45" s="2">
        <v>576763</v>
      </c>
      <c r="U45" s="2">
        <v>0</v>
      </c>
      <c r="V45" s="2">
        <v>0</v>
      </c>
      <c r="W45" s="2">
        <v>160240</v>
      </c>
      <c r="X45" s="2">
        <v>0</v>
      </c>
      <c r="Y45" s="2">
        <v>0</v>
      </c>
      <c r="Z45" s="2">
        <v>0</v>
      </c>
      <c r="AA45" s="2">
        <v>0</v>
      </c>
      <c r="AB45" s="3">
        <v>6669336</v>
      </c>
      <c r="AC45" s="3">
        <v>30103024</v>
      </c>
      <c r="AD45" s="3">
        <v>23433688</v>
      </c>
      <c r="AE45" s="3">
        <v>925538</v>
      </c>
      <c r="AF45" s="3">
        <v>660367</v>
      </c>
      <c r="AG45" s="3">
        <v>0</v>
      </c>
      <c r="AH45" s="3">
        <v>0</v>
      </c>
      <c r="AI45" s="3">
        <v>0</v>
      </c>
      <c r="AJ45" s="3">
        <v>0</v>
      </c>
      <c r="AK45" s="3">
        <v>0</v>
      </c>
      <c r="AL45" s="3">
        <v>0</v>
      </c>
      <c r="AM45" s="3">
        <v>0</v>
      </c>
      <c r="AN45" s="3">
        <v>0</v>
      </c>
      <c r="AO45" s="3">
        <v>0</v>
      </c>
      <c r="AP45" s="3">
        <v>2226156</v>
      </c>
      <c r="AQ45" s="3">
        <v>8255241</v>
      </c>
      <c r="AR45" s="3">
        <v>31688929</v>
      </c>
      <c r="AS45" s="3">
        <v>23433688</v>
      </c>
      <c r="AT45" s="3">
        <v>0</v>
      </c>
      <c r="AU45" s="3">
        <v>198262</v>
      </c>
      <c r="AV45" s="3">
        <v>129869</v>
      </c>
      <c r="AW45" s="3">
        <v>0</v>
      </c>
      <c r="AX45" s="3">
        <v>0</v>
      </c>
      <c r="AY45" s="3">
        <v>0</v>
      </c>
      <c r="AZ45" s="3">
        <v>1782295</v>
      </c>
      <c r="BA45" s="3">
        <v>0</v>
      </c>
      <c r="BB45" s="3">
        <v>0</v>
      </c>
      <c r="BC45" s="3">
        <v>0</v>
      </c>
      <c r="BD45" s="3">
        <v>17061</v>
      </c>
      <c r="BE45" s="3">
        <v>0</v>
      </c>
      <c r="BF45" s="3">
        <v>0</v>
      </c>
      <c r="BG45" s="3">
        <v>917745</v>
      </c>
      <c r="BH45" s="3">
        <v>0</v>
      </c>
      <c r="BI45" s="3">
        <v>0</v>
      </c>
      <c r="BJ45" s="3">
        <v>11283412</v>
      </c>
      <c r="BK45" s="3">
        <v>12591823</v>
      </c>
      <c r="BL45" s="3">
        <v>340142</v>
      </c>
      <c r="BM45" s="3">
        <v>208576</v>
      </c>
      <c r="BN45" s="3">
        <v>0</v>
      </c>
      <c r="BO45" s="3">
        <v>0</v>
      </c>
      <c r="BP45" s="3">
        <v>131566</v>
      </c>
      <c r="BQ45" s="3">
        <v>3344256</v>
      </c>
      <c r="BR45" s="3">
        <v>0</v>
      </c>
      <c r="BS45" s="3">
        <v>1581266</v>
      </c>
      <c r="BT45" s="3">
        <v>0</v>
      </c>
      <c r="BU45" s="3">
        <v>1762990</v>
      </c>
      <c r="BV45" s="3">
        <v>0</v>
      </c>
      <c r="BW45" s="3">
        <v>0</v>
      </c>
      <c r="BX45" s="3">
        <v>0</v>
      </c>
      <c r="BY45" s="3">
        <v>0</v>
      </c>
      <c r="BZ45" s="3">
        <v>0</v>
      </c>
      <c r="CA45" s="3">
        <v>0</v>
      </c>
      <c r="CB45" s="3">
        <v>968370</v>
      </c>
      <c r="CC45" s="3">
        <v>0</v>
      </c>
      <c r="CD45" s="3">
        <v>4652768</v>
      </c>
      <c r="CE45" s="3">
        <v>2728821</v>
      </c>
      <c r="CF45" s="3">
        <v>0</v>
      </c>
      <c r="CG45" s="3">
        <v>0</v>
      </c>
      <c r="CH45" s="3">
        <v>0</v>
      </c>
      <c r="CI45" s="3">
        <v>0</v>
      </c>
      <c r="CJ45" s="3">
        <v>0</v>
      </c>
      <c r="CK45" s="3">
        <v>0</v>
      </c>
      <c r="CL45" s="3">
        <v>0</v>
      </c>
      <c r="CM45" s="3">
        <v>0</v>
      </c>
      <c r="CN45" s="3">
        <v>0</v>
      </c>
      <c r="CO45" s="3">
        <v>0</v>
      </c>
      <c r="CP45" s="3">
        <v>0</v>
      </c>
      <c r="CQ45" s="3">
        <v>411</v>
      </c>
      <c r="CR45" s="3">
        <v>0</v>
      </c>
      <c r="CS45" s="3">
        <v>0</v>
      </c>
      <c r="CT45" s="3">
        <v>0</v>
      </c>
      <c r="CU45" s="3">
        <v>0</v>
      </c>
      <c r="CV45" s="3">
        <v>5281790</v>
      </c>
      <c r="CW45" s="3">
        <v>9934558</v>
      </c>
      <c r="CX45" s="3">
        <v>1000000</v>
      </c>
      <c r="CY45" s="3">
        <v>1144096</v>
      </c>
      <c r="CZ45" s="3">
        <v>400975</v>
      </c>
      <c r="DA45" s="3">
        <v>743121</v>
      </c>
      <c r="DB45" s="3">
        <v>8454</v>
      </c>
      <c r="DC45" s="3">
        <v>0</v>
      </c>
      <c r="DD45" s="3">
        <v>507289</v>
      </c>
      <c r="DE45" s="3">
        <v>0</v>
      </c>
      <c r="DF45" s="3">
        <v>0</v>
      </c>
      <c r="DG45" s="3">
        <v>5880</v>
      </c>
      <c r="DH45" s="3">
        <v>2657265</v>
      </c>
      <c r="DI45" s="3">
        <v>12591823</v>
      </c>
    </row>
    <row r="46" spans="1:113" x14ac:dyDescent="0.25">
      <c r="A46" t="s">
        <v>2760</v>
      </c>
      <c r="B46" t="s">
        <v>2761</v>
      </c>
      <c r="C46" t="s">
        <v>106</v>
      </c>
      <c r="D46" t="s">
        <v>4039</v>
      </c>
      <c r="E46" t="s">
        <v>121</v>
      </c>
      <c r="F46" t="s">
        <v>238</v>
      </c>
      <c r="G46" t="s">
        <v>1789</v>
      </c>
      <c r="H46">
        <v>55104010</v>
      </c>
      <c r="I46" t="s">
        <v>1789</v>
      </c>
      <c r="J46">
        <v>551040</v>
      </c>
      <c r="K46" t="s">
        <v>513</v>
      </c>
      <c r="L46">
        <v>5510</v>
      </c>
      <c r="M46" t="s">
        <v>513</v>
      </c>
      <c r="N46">
        <v>55</v>
      </c>
      <c r="O46">
        <v>809.52499999999998</v>
      </c>
      <c r="P46" s="2">
        <v>0</v>
      </c>
      <c r="Q46" s="2">
        <v>4.2039999999999997</v>
      </c>
      <c r="R46" s="2">
        <v>4.2039999999999997</v>
      </c>
      <c r="S46" s="2">
        <v>0</v>
      </c>
      <c r="T46" s="2">
        <v>98.595999999999989</v>
      </c>
      <c r="U46" s="2">
        <v>98.595999999999989</v>
      </c>
      <c r="V46" s="2">
        <v>0</v>
      </c>
      <c r="W46" s="2">
        <v>14.360999999999999</v>
      </c>
      <c r="X46" s="2">
        <v>0</v>
      </c>
      <c r="Y46" s="2">
        <v>0</v>
      </c>
      <c r="Z46" s="2">
        <v>0</v>
      </c>
      <c r="AA46" s="2">
        <v>0</v>
      </c>
      <c r="AB46" s="3">
        <v>5399.86</v>
      </c>
      <c r="AC46" s="3">
        <v>7003.9929999999995</v>
      </c>
      <c r="AD46" s="3">
        <v>1604.133</v>
      </c>
      <c r="AE46" s="3">
        <v>0</v>
      </c>
      <c r="AF46" s="3">
        <v>0</v>
      </c>
      <c r="AG46" s="3">
        <v>0</v>
      </c>
      <c r="AH46" s="3">
        <v>12.542</v>
      </c>
      <c r="AI46" s="3">
        <v>0</v>
      </c>
      <c r="AJ46" s="3">
        <v>0</v>
      </c>
      <c r="AK46" s="3">
        <v>0</v>
      </c>
      <c r="AL46" s="3">
        <v>0</v>
      </c>
      <c r="AM46" s="3">
        <v>0</v>
      </c>
      <c r="AN46" s="3">
        <v>0</v>
      </c>
      <c r="AO46" s="3">
        <v>1.5429999999999999</v>
      </c>
      <c r="AP46" s="3">
        <v>131.24600000000001</v>
      </c>
      <c r="AQ46" s="3">
        <v>5399.86</v>
      </c>
      <c r="AR46" s="3">
        <v>7003.9929999999995</v>
      </c>
      <c r="AS46" s="3">
        <v>1604.133</v>
      </c>
      <c r="AT46" s="3">
        <v>0</v>
      </c>
      <c r="AU46" s="3">
        <v>0</v>
      </c>
      <c r="AV46" s="3">
        <v>0</v>
      </c>
      <c r="AW46" s="3">
        <v>0</v>
      </c>
      <c r="AX46" s="3">
        <v>0</v>
      </c>
      <c r="AY46" s="3">
        <v>0</v>
      </c>
      <c r="AZ46" s="3">
        <v>794.68599999999992</v>
      </c>
      <c r="BA46" s="3">
        <v>42.23</v>
      </c>
      <c r="BB46" s="3">
        <v>42.23</v>
      </c>
      <c r="BC46" s="3">
        <v>0</v>
      </c>
      <c r="BD46" s="3">
        <v>0</v>
      </c>
      <c r="BE46" s="3">
        <v>0</v>
      </c>
      <c r="BF46" s="3">
        <v>0</v>
      </c>
      <c r="BG46" s="3">
        <v>6.6709999999999994</v>
      </c>
      <c r="BH46" s="3">
        <v>0</v>
      </c>
      <c r="BI46" s="3">
        <v>0</v>
      </c>
      <c r="BJ46" s="3">
        <v>6201.2169999999996</v>
      </c>
      <c r="BK46" s="3">
        <v>6332.4629999999997</v>
      </c>
      <c r="BL46" s="3">
        <v>104.288</v>
      </c>
      <c r="BM46" s="3">
        <v>59.164999999999999</v>
      </c>
      <c r="BN46" s="3">
        <v>0</v>
      </c>
      <c r="BO46" s="3">
        <v>0</v>
      </c>
      <c r="BP46" s="3">
        <v>45.122999999999998</v>
      </c>
      <c r="BQ46" s="3">
        <v>139.048</v>
      </c>
      <c r="BR46" s="3">
        <v>0</v>
      </c>
      <c r="BS46" s="3">
        <v>25.279</v>
      </c>
      <c r="BT46" s="3">
        <v>0</v>
      </c>
      <c r="BU46" s="3">
        <v>113.76899999999999</v>
      </c>
      <c r="BV46" s="3">
        <v>0</v>
      </c>
      <c r="BW46" s="3">
        <v>0</v>
      </c>
      <c r="BX46" s="3">
        <v>0</v>
      </c>
      <c r="BY46" s="3">
        <v>0</v>
      </c>
      <c r="BZ46" s="3">
        <v>0</v>
      </c>
      <c r="CA46" s="3">
        <v>0</v>
      </c>
      <c r="CB46" s="3">
        <v>41.152000000000001</v>
      </c>
      <c r="CC46" s="3">
        <v>0</v>
      </c>
      <c r="CD46" s="3">
        <v>284.488</v>
      </c>
      <c r="CE46" s="3">
        <v>2007.7529999999999</v>
      </c>
      <c r="CF46" s="3">
        <v>0</v>
      </c>
      <c r="CG46" s="3">
        <v>0</v>
      </c>
      <c r="CH46" s="3">
        <v>0</v>
      </c>
      <c r="CI46" s="3">
        <v>0</v>
      </c>
      <c r="CJ46" s="3">
        <v>769.07299999999998</v>
      </c>
      <c r="CK46" s="3">
        <v>0</v>
      </c>
      <c r="CL46" s="3">
        <v>0</v>
      </c>
      <c r="CM46" s="3">
        <v>0</v>
      </c>
      <c r="CN46" s="3">
        <v>0</v>
      </c>
      <c r="CO46" s="3">
        <v>0</v>
      </c>
      <c r="CP46" s="3">
        <v>0</v>
      </c>
      <c r="CQ46" s="3">
        <v>0</v>
      </c>
      <c r="CR46" s="3">
        <v>0</v>
      </c>
      <c r="CS46" s="3">
        <v>0</v>
      </c>
      <c r="CT46" s="3">
        <v>1313.528</v>
      </c>
      <c r="CU46" s="3">
        <v>0</v>
      </c>
      <c r="CV46" s="3">
        <v>4090.3540000000003</v>
      </c>
      <c r="CW46" s="3">
        <v>4374.8420000000006</v>
      </c>
      <c r="CX46" s="3">
        <v>0</v>
      </c>
      <c r="CY46" s="3">
        <v>897.48500000000001</v>
      </c>
      <c r="CZ46" s="3">
        <v>90.35</v>
      </c>
      <c r="DA46" s="3">
        <v>807.13499999999999</v>
      </c>
      <c r="DB46" s="3">
        <v>73.28</v>
      </c>
      <c r="DC46" s="3">
        <v>1132.556</v>
      </c>
      <c r="DD46" s="3">
        <v>1060.136</v>
      </c>
      <c r="DE46" s="3">
        <v>0</v>
      </c>
      <c r="DF46" s="3">
        <v>0</v>
      </c>
      <c r="DG46" s="3">
        <v>0</v>
      </c>
      <c r="DH46" s="3">
        <v>1957.6209999999999</v>
      </c>
      <c r="DI46" s="3">
        <v>6332.4630000000006</v>
      </c>
    </row>
    <row r="47" spans="1:113" x14ac:dyDescent="0.25">
      <c r="A47" t="s">
        <v>2829</v>
      </c>
      <c r="B47" t="s">
        <v>2830</v>
      </c>
      <c r="C47" t="s">
        <v>106</v>
      </c>
      <c r="D47" t="s">
        <v>4039</v>
      </c>
      <c r="E47" t="s">
        <v>121</v>
      </c>
      <c r="F47" t="s">
        <v>285</v>
      </c>
      <c r="G47" t="s">
        <v>673</v>
      </c>
      <c r="H47">
        <v>55103010</v>
      </c>
      <c r="I47" t="s">
        <v>673</v>
      </c>
      <c r="J47">
        <v>551030</v>
      </c>
      <c r="K47" t="s">
        <v>513</v>
      </c>
      <c r="L47">
        <v>5510</v>
      </c>
      <c r="M47" t="s">
        <v>513</v>
      </c>
      <c r="N47">
        <v>55</v>
      </c>
      <c r="O47">
        <v>4443.3509999999997</v>
      </c>
      <c r="P47" s="2">
        <v>0</v>
      </c>
      <c r="Q47" s="2">
        <v>34.598999999999997</v>
      </c>
      <c r="R47" s="2">
        <v>34.598999999999997</v>
      </c>
      <c r="S47" s="2">
        <v>0</v>
      </c>
      <c r="T47" s="2">
        <v>727.03</v>
      </c>
      <c r="U47" s="2">
        <v>727.03</v>
      </c>
      <c r="V47" s="2">
        <v>0</v>
      </c>
      <c r="W47" s="2">
        <v>226.583</v>
      </c>
      <c r="X47" s="2">
        <v>0</v>
      </c>
      <c r="Y47" s="2">
        <v>0</v>
      </c>
      <c r="Z47" s="2">
        <v>0</v>
      </c>
      <c r="AA47" s="2">
        <v>0</v>
      </c>
      <c r="AB47" s="3">
        <v>3916.2039999999997</v>
      </c>
      <c r="AC47" s="3">
        <v>6607.8449999999993</v>
      </c>
      <c r="AD47" s="3">
        <v>2691.6410000000001</v>
      </c>
      <c r="AE47" s="3">
        <v>162.98399999999998</v>
      </c>
      <c r="AF47" s="3">
        <v>0</v>
      </c>
      <c r="AG47" s="3">
        <v>0</v>
      </c>
      <c r="AH47" s="3">
        <v>81.304000000000002</v>
      </c>
      <c r="AI47" s="3">
        <v>0</v>
      </c>
      <c r="AJ47" s="3">
        <v>0</v>
      </c>
      <c r="AK47" s="3">
        <v>0</v>
      </c>
      <c r="AL47" s="3">
        <v>0</v>
      </c>
      <c r="AM47" s="3">
        <v>0</v>
      </c>
      <c r="AN47" s="3">
        <v>0</v>
      </c>
      <c r="AO47" s="3">
        <v>0.47899999999999998</v>
      </c>
      <c r="AP47" s="3">
        <v>1069.9949999999999</v>
      </c>
      <c r="AQ47" s="3">
        <v>4079.1879999999996</v>
      </c>
      <c r="AR47" s="3">
        <v>6770.8289999999997</v>
      </c>
      <c r="AS47" s="3">
        <v>2691.6410000000001</v>
      </c>
      <c r="AT47" s="3">
        <v>0</v>
      </c>
      <c r="AU47" s="3">
        <v>0</v>
      </c>
      <c r="AV47" s="3">
        <v>137.613</v>
      </c>
      <c r="AW47" s="3">
        <v>0</v>
      </c>
      <c r="AX47" s="3">
        <v>0</v>
      </c>
      <c r="AY47" s="3">
        <v>0</v>
      </c>
      <c r="AZ47" s="3">
        <v>1047.8699999999999</v>
      </c>
      <c r="BA47" s="3">
        <v>635.62799999999993</v>
      </c>
      <c r="BB47" s="3">
        <v>631.79099999999994</v>
      </c>
      <c r="BC47" s="3">
        <v>0</v>
      </c>
      <c r="BD47" s="3">
        <v>0</v>
      </c>
      <c r="BE47" s="3">
        <v>0</v>
      </c>
      <c r="BF47" s="3">
        <v>0</v>
      </c>
      <c r="BG47" s="3">
        <v>0</v>
      </c>
      <c r="BH47" s="3">
        <v>0</v>
      </c>
      <c r="BI47" s="3">
        <v>0</v>
      </c>
      <c r="BJ47" s="3">
        <v>5264.6710000000003</v>
      </c>
      <c r="BK47" s="3">
        <v>6334.6660000000002</v>
      </c>
      <c r="BL47" s="3">
        <v>652.36599999999999</v>
      </c>
      <c r="BM47" s="3">
        <v>312.327</v>
      </c>
      <c r="BN47" s="3">
        <v>0</v>
      </c>
      <c r="BO47" s="3">
        <v>0</v>
      </c>
      <c r="BP47" s="3">
        <v>340.03899999999999</v>
      </c>
      <c r="BQ47" s="3">
        <v>148.499</v>
      </c>
      <c r="BR47" s="3">
        <v>0</v>
      </c>
      <c r="BS47" s="3">
        <v>0</v>
      </c>
      <c r="BT47" s="3">
        <v>0</v>
      </c>
      <c r="BU47" s="3">
        <v>148.499</v>
      </c>
      <c r="BV47" s="3">
        <v>0</v>
      </c>
      <c r="BW47" s="3">
        <v>0</v>
      </c>
      <c r="BX47" s="3">
        <v>0</v>
      </c>
      <c r="BY47" s="3">
        <v>0</v>
      </c>
      <c r="BZ47" s="3">
        <v>0</v>
      </c>
      <c r="CA47" s="3">
        <v>0</v>
      </c>
      <c r="CB47" s="3">
        <v>11.993</v>
      </c>
      <c r="CC47" s="3">
        <v>0</v>
      </c>
      <c r="CD47" s="3">
        <v>812.85799999999995</v>
      </c>
      <c r="CE47" s="3">
        <v>1566.354</v>
      </c>
      <c r="CF47" s="3">
        <v>0</v>
      </c>
      <c r="CG47" s="3">
        <v>0</v>
      </c>
      <c r="CH47" s="3">
        <v>0</v>
      </c>
      <c r="CI47" s="3">
        <v>0</v>
      </c>
      <c r="CJ47" s="3">
        <v>347.27099999999996</v>
      </c>
      <c r="CK47" s="3">
        <v>0</v>
      </c>
      <c r="CL47" s="3">
        <v>0</v>
      </c>
      <c r="CM47" s="3">
        <v>0</v>
      </c>
      <c r="CN47" s="3">
        <v>0</v>
      </c>
      <c r="CO47" s="3">
        <v>0</v>
      </c>
      <c r="CP47" s="3">
        <v>0</v>
      </c>
      <c r="CQ47" s="3">
        <v>0</v>
      </c>
      <c r="CR47" s="3">
        <v>0</v>
      </c>
      <c r="CS47" s="3">
        <v>0</v>
      </c>
      <c r="CT47" s="3">
        <v>1179.1399999999999</v>
      </c>
      <c r="CU47" s="3">
        <v>0</v>
      </c>
      <c r="CV47" s="3">
        <v>3092.7650000000003</v>
      </c>
      <c r="CW47" s="3">
        <v>3905.623</v>
      </c>
      <c r="CX47" s="3">
        <v>0</v>
      </c>
      <c r="CY47" s="3">
        <v>1429.2549999999999</v>
      </c>
      <c r="CZ47" s="3">
        <v>195.84299999999999</v>
      </c>
      <c r="DA47" s="3">
        <v>1233.412</v>
      </c>
      <c r="DB47" s="3">
        <v>3.6259999999999999</v>
      </c>
      <c r="DC47" s="3">
        <v>1040.748</v>
      </c>
      <c r="DD47" s="3">
        <v>999.78800000000001</v>
      </c>
      <c r="DE47" s="3">
        <v>0</v>
      </c>
      <c r="DF47" s="3">
        <v>0</v>
      </c>
      <c r="DG47" s="3">
        <v>0</v>
      </c>
      <c r="DH47" s="3">
        <v>2429.0429999999997</v>
      </c>
      <c r="DI47" s="3">
        <v>6334.6660000000002</v>
      </c>
    </row>
    <row r="48" spans="1:113" x14ac:dyDescent="0.25">
      <c r="A48" t="s">
        <v>2939</v>
      </c>
      <c r="B48" t="s">
        <v>2940</v>
      </c>
      <c r="C48" t="s">
        <v>217</v>
      </c>
      <c r="D48" t="s">
        <v>4045</v>
      </c>
      <c r="E48" t="s">
        <v>218</v>
      </c>
      <c r="F48" t="s">
        <v>133</v>
      </c>
      <c r="G48" t="s">
        <v>512</v>
      </c>
      <c r="H48">
        <v>55101010</v>
      </c>
      <c r="I48" t="s">
        <v>512</v>
      </c>
      <c r="J48">
        <v>551010</v>
      </c>
      <c r="K48" t="s">
        <v>513</v>
      </c>
      <c r="L48">
        <v>5510</v>
      </c>
      <c r="M48" t="s">
        <v>513</v>
      </c>
      <c r="N48">
        <v>55</v>
      </c>
      <c r="O48">
        <v>1960359</v>
      </c>
      <c r="P48" s="2">
        <v>0</v>
      </c>
      <c r="Q48" s="2">
        <v>340608</v>
      </c>
      <c r="R48" s="2">
        <v>340608</v>
      </c>
      <c r="S48" s="2">
        <v>0</v>
      </c>
      <c r="T48" s="2">
        <v>215264</v>
      </c>
      <c r="U48" s="2">
        <v>0</v>
      </c>
      <c r="V48" s="2">
        <v>0</v>
      </c>
      <c r="W48" s="2">
        <v>70039</v>
      </c>
      <c r="X48" s="2">
        <v>0</v>
      </c>
      <c r="Y48" s="2">
        <v>0</v>
      </c>
      <c r="Z48" s="2">
        <v>0</v>
      </c>
      <c r="AA48" s="2">
        <v>0</v>
      </c>
      <c r="AB48" s="3">
        <v>2286481</v>
      </c>
      <c r="AC48" s="3">
        <v>9454799</v>
      </c>
      <c r="AD48" s="3">
        <v>7168318</v>
      </c>
      <c r="AE48" s="3">
        <v>595819</v>
      </c>
      <c r="AF48" s="3">
        <v>271741</v>
      </c>
      <c r="AG48" s="3">
        <v>0</v>
      </c>
      <c r="AH48" s="3">
        <v>0</v>
      </c>
      <c r="AI48" s="3">
        <v>0</v>
      </c>
      <c r="AJ48" s="3">
        <v>0</v>
      </c>
      <c r="AK48" s="3">
        <v>0</v>
      </c>
      <c r="AL48" s="3">
        <v>0</v>
      </c>
      <c r="AM48" s="3">
        <v>0</v>
      </c>
      <c r="AN48" s="3">
        <v>0</v>
      </c>
      <c r="AO48" s="3">
        <v>0</v>
      </c>
      <c r="AP48" s="3">
        <v>727549</v>
      </c>
      <c r="AQ48" s="3">
        <v>3154041</v>
      </c>
      <c r="AR48" s="3">
        <v>10322359</v>
      </c>
      <c r="AS48" s="3">
        <v>7168318</v>
      </c>
      <c r="AT48" s="3">
        <v>0</v>
      </c>
      <c r="AU48" s="3">
        <v>381712</v>
      </c>
      <c r="AV48" s="3">
        <v>39351</v>
      </c>
      <c r="AW48" s="3">
        <v>0</v>
      </c>
      <c r="AX48" s="3">
        <v>0</v>
      </c>
      <c r="AY48" s="3">
        <v>0</v>
      </c>
      <c r="AZ48" s="3">
        <v>407505</v>
      </c>
      <c r="BA48" s="3">
        <v>0</v>
      </c>
      <c r="BB48" s="3">
        <v>0</v>
      </c>
      <c r="BC48" s="3">
        <v>0</v>
      </c>
      <c r="BD48" s="3">
        <v>151970</v>
      </c>
      <c r="BE48" s="3">
        <v>0</v>
      </c>
      <c r="BF48" s="3">
        <v>0</v>
      </c>
      <c r="BG48" s="3">
        <v>114488</v>
      </c>
      <c r="BH48" s="3">
        <v>0</v>
      </c>
      <c r="BI48" s="3">
        <v>0</v>
      </c>
      <c r="BJ48" s="3">
        <v>4097097</v>
      </c>
      <c r="BK48" s="3">
        <v>4710158</v>
      </c>
      <c r="BL48" s="3">
        <v>127862</v>
      </c>
      <c r="BM48" s="3">
        <v>81987</v>
      </c>
      <c r="BN48" s="3">
        <v>0</v>
      </c>
      <c r="BO48" s="3">
        <v>0</v>
      </c>
      <c r="BP48" s="3">
        <v>45875</v>
      </c>
      <c r="BQ48" s="3">
        <v>559192</v>
      </c>
      <c r="BR48" s="3">
        <v>0</v>
      </c>
      <c r="BS48" s="3">
        <v>117371</v>
      </c>
      <c r="BT48" s="3">
        <v>0</v>
      </c>
      <c r="BU48" s="3">
        <v>441821</v>
      </c>
      <c r="BV48" s="3">
        <v>0</v>
      </c>
      <c r="BW48" s="3">
        <v>0</v>
      </c>
      <c r="BX48" s="3">
        <v>0</v>
      </c>
      <c r="BY48" s="3">
        <v>0</v>
      </c>
      <c r="BZ48" s="3">
        <v>0</v>
      </c>
      <c r="CA48" s="3">
        <v>0</v>
      </c>
      <c r="CB48" s="3">
        <v>282228</v>
      </c>
      <c r="CC48" s="3">
        <v>0</v>
      </c>
      <c r="CD48" s="3">
        <v>969282</v>
      </c>
      <c r="CE48" s="3">
        <v>2711044</v>
      </c>
      <c r="CF48" s="3">
        <v>0</v>
      </c>
      <c r="CG48" s="3">
        <v>0</v>
      </c>
      <c r="CH48" s="3">
        <v>0</v>
      </c>
      <c r="CI48" s="3">
        <v>0</v>
      </c>
      <c r="CJ48" s="3">
        <v>0</v>
      </c>
      <c r="CK48" s="3">
        <v>0</v>
      </c>
      <c r="CL48" s="3">
        <v>0</v>
      </c>
      <c r="CM48" s="3">
        <v>0</v>
      </c>
      <c r="CN48" s="3">
        <v>0</v>
      </c>
      <c r="CO48" s="3">
        <v>0</v>
      </c>
      <c r="CP48" s="3">
        <v>0</v>
      </c>
      <c r="CQ48" s="3">
        <v>1682</v>
      </c>
      <c r="CR48" s="3">
        <v>0</v>
      </c>
      <c r="CS48" s="3">
        <v>0</v>
      </c>
      <c r="CT48" s="3">
        <v>0</v>
      </c>
      <c r="CU48" s="3">
        <v>0</v>
      </c>
      <c r="CV48" s="3">
        <v>3086913</v>
      </c>
      <c r="CW48" s="3">
        <v>4056195</v>
      </c>
      <c r="CX48" s="3">
        <v>100000</v>
      </c>
      <c r="CY48" s="3">
        <v>258129.00000000003</v>
      </c>
      <c r="CZ48" s="3">
        <v>137304</v>
      </c>
      <c r="DA48" s="3">
        <v>120825</v>
      </c>
      <c r="DB48" s="3">
        <v>668</v>
      </c>
      <c r="DC48" s="3">
        <v>0</v>
      </c>
      <c r="DD48" s="3">
        <v>271012</v>
      </c>
      <c r="DE48" s="3">
        <v>0</v>
      </c>
      <c r="DF48" s="3">
        <v>0</v>
      </c>
      <c r="DG48" s="3">
        <v>24822</v>
      </c>
      <c r="DH48" s="3">
        <v>653963</v>
      </c>
      <c r="DI48" s="3">
        <v>4710158</v>
      </c>
    </row>
    <row r="49" spans="1:113" x14ac:dyDescent="0.25">
      <c r="A49" t="s">
        <v>2945</v>
      </c>
      <c r="B49" t="s">
        <v>2946</v>
      </c>
      <c r="C49" t="s">
        <v>106</v>
      </c>
      <c r="D49" t="s">
        <v>4039</v>
      </c>
      <c r="E49" t="s">
        <v>121</v>
      </c>
      <c r="F49" t="s">
        <v>108</v>
      </c>
      <c r="G49" t="s">
        <v>673</v>
      </c>
      <c r="H49">
        <v>55103010</v>
      </c>
      <c r="I49" t="s">
        <v>673</v>
      </c>
      <c r="J49">
        <v>551030</v>
      </c>
      <c r="K49" t="s">
        <v>513</v>
      </c>
      <c r="L49">
        <v>5510</v>
      </c>
      <c r="M49" t="s">
        <v>513</v>
      </c>
      <c r="N49">
        <v>55</v>
      </c>
      <c r="O49">
        <v>2657.3</v>
      </c>
      <c r="P49" s="2">
        <v>0</v>
      </c>
      <c r="Q49" s="2">
        <v>16.600000000000001</v>
      </c>
      <c r="R49" s="2">
        <v>16.600000000000001</v>
      </c>
      <c r="S49" s="2">
        <v>0</v>
      </c>
      <c r="T49" s="2">
        <v>470</v>
      </c>
      <c r="U49" s="2">
        <v>262.89999999999998</v>
      </c>
      <c r="V49" s="2">
        <v>0</v>
      </c>
      <c r="W49" s="2">
        <v>126.6</v>
      </c>
      <c r="X49" s="2">
        <v>0</v>
      </c>
      <c r="Y49" s="2">
        <v>0</v>
      </c>
      <c r="Z49" s="2">
        <v>0</v>
      </c>
      <c r="AA49" s="2">
        <v>0</v>
      </c>
      <c r="AB49" s="3">
        <v>4276.7</v>
      </c>
      <c r="AC49" s="3">
        <v>7015.4</v>
      </c>
      <c r="AD49" s="3">
        <v>2738.7</v>
      </c>
      <c r="AE49" s="3">
        <v>0</v>
      </c>
      <c r="AF49" s="3">
        <v>0</v>
      </c>
      <c r="AG49" s="3">
        <v>0</v>
      </c>
      <c r="AH49" s="3">
        <v>47</v>
      </c>
      <c r="AI49" s="3">
        <v>0</v>
      </c>
      <c r="AJ49" s="3">
        <v>0</v>
      </c>
      <c r="AK49" s="3">
        <v>0</v>
      </c>
      <c r="AL49" s="3">
        <v>0</v>
      </c>
      <c r="AM49" s="3">
        <v>0</v>
      </c>
      <c r="AN49" s="3">
        <v>0</v>
      </c>
      <c r="AO49" s="3">
        <v>19.2</v>
      </c>
      <c r="AP49" s="3">
        <v>679.4</v>
      </c>
      <c r="AQ49" s="3">
        <v>4740.8</v>
      </c>
      <c r="AR49" s="3">
        <v>0</v>
      </c>
      <c r="AS49" s="3">
        <v>0</v>
      </c>
      <c r="AT49" s="3">
        <v>0</v>
      </c>
      <c r="AU49" s="3">
        <v>464.09999999999997</v>
      </c>
      <c r="AV49" s="3">
        <v>53.3</v>
      </c>
      <c r="AW49" s="3">
        <v>0</v>
      </c>
      <c r="AX49" s="3">
        <v>0</v>
      </c>
      <c r="AY49" s="3">
        <v>0</v>
      </c>
      <c r="AZ49" s="3">
        <v>746.1</v>
      </c>
      <c r="BA49" s="3">
        <v>293.5</v>
      </c>
      <c r="BB49" s="3">
        <v>293.5</v>
      </c>
      <c r="BC49" s="3">
        <v>0</v>
      </c>
      <c r="BD49" s="3">
        <v>0</v>
      </c>
      <c r="BE49" s="3">
        <v>0</v>
      </c>
      <c r="BF49" s="3">
        <v>0</v>
      </c>
      <c r="BG49" s="3">
        <v>19.7</v>
      </c>
      <c r="BH49" s="3">
        <v>0</v>
      </c>
      <c r="BI49" s="3">
        <v>0</v>
      </c>
      <c r="BJ49" s="3">
        <v>5559.9</v>
      </c>
      <c r="BK49" s="3">
        <v>6239.2999999999993</v>
      </c>
      <c r="BL49" s="3">
        <v>588.5</v>
      </c>
      <c r="BM49" s="3">
        <v>366.2</v>
      </c>
      <c r="BN49" s="3">
        <v>0</v>
      </c>
      <c r="BO49" s="3">
        <v>0</v>
      </c>
      <c r="BP49" s="3">
        <v>222.29999999999998</v>
      </c>
      <c r="BQ49" s="3">
        <v>349.5</v>
      </c>
      <c r="BR49" s="3">
        <v>0</v>
      </c>
      <c r="BS49" s="3">
        <v>249.5</v>
      </c>
      <c r="BT49" s="3">
        <v>0</v>
      </c>
      <c r="BU49" s="3">
        <v>100</v>
      </c>
      <c r="BV49" s="3">
        <v>0</v>
      </c>
      <c r="BW49" s="3">
        <v>0</v>
      </c>
      <c r="BX49" s="3">
        <v>0</v>
      </c>
      <c r="BY49" s="3">
        <v>0</v>
      </c>
      <c r="BZ49" s="3">
        <v>0</v>
      </c>
      <c r="CA49" s="3">
        <v>0</v>
      </c>
      <c r="CB49" s="3">
        <v>0</v>
      </c>
      <c r="CC49" s="3">
        <v>0</v>
      </c>
      <c r="CD49" s="3">
        <v>938</v>
      </c>
      <c r="CE49" s="3">
        <v>1738.6999999999998</v>
      </c>
      <c r="CF49" s="3">
        <v>0</v>
      </c>
      <c r="CG49" s="3">
        <v>0</v>
      </c>
      <c r="CH49" s="3">
        <v>0</v>
      </c>
      <c r="CI49" s="3">
        <v>0</v>
      </c>
      <c r="CJ49" s="3">
        <v>491.29999999999995</v>
      </c>
      <c r="CK49" s="3">
        <v>0</v>
      </c>
      <c r="CL49" s="3">
        <v>0</v>
      </c>
      <c r="CM49" s="3">
        <v>0</v>
      </c>
      <c r="CN49" s="3">
        <v>0</v>
      </c>
      <c r="CO49" s="3">
        <v>0</v>
      </c>
      <c r="CP49" s="3">
        <v>0</v>
      </c>
      <c r="CQ49" s="3">
        <v>0</v>
      </c>
      <c r="CR49" s="3">
        <v>0</v>
      </c>
      <c r="CS49" s="3">
        <v>0</v>
      </c>
      <c r="CT49" s="3">
        <v>1222</v>
      </c>
      <c r="CU49" s="3">
        <v>0</v>
      </c>
      <c r="CV49" s="3">
        <v>3452</v>
      </c>
      <c r="CW49" s="3">
        <v>4390</v>
      </c>
      <c r="CX49" s="3">
        <v>0</v>
      </c>
      <c r="CY49" s="3">
        <v>736.9</v>
      </c>
      <c r="CZ49" s="3">
        <v>0</v>
      </c>
      <c r="DA49" s="3">
        <v>736.9</v>
      </c>
      <c r="DB49" s="3">
        <v>0</v>
      </c>
      <c r="DC49" s="3">
        <v>1113.7</v>
      </c>
      <c r="DD49" s="3">
        <v>1112.3999999999999</v>
      </c>
      <c r="DE49" s="3">
        <v>0</v>
      </c>
      <c r="DF49" s="3">
        <v>0</v>
      </c>
      <c r="DG49" s="3">
        <v>0</v>
      </c>
      <c r="DH49" s="3">
        <v>1849.3000000000002</v>
      </c>
      <c r="DI49" s="3">
        <v>6239.3</v>
      </c>
    </row>
    <row r="50" spans="1:113" x14ac:dyDescent="0.25">
      <c r="A50" t="s">
        <v>3056</v>
      </c>
      <c r="B50" t="s">
        <v>3057</v>
      </c>
      <c r="C50" t="s">
        <v>106</v>
      </c>
      <c r="D50" t="s">
        <v>4039</v>
      </c>
      <c r="E50" t="s">
        <v>107</v>
      </c>
      <c r="F50" t="s">
        <v>491</v>
      </c>
      <c r="G50" t="s">
        <v>1223</v>
      </c>
      <c r="H50">
        <v>55102010</v>
      </c>
      <c r="I50" t="s">
        <v>1223</v>
      </c>
      <c r="J50">
        <v>551020</v>
      </c>
      <c r="K50" t="s">
        <v>513</v>
      </c>
      <c r="L50">
        <v>5510</v>
      </c>
      <c r="M50" t="s">
        <v>513</v>
      </c>
      <c r="N50">
        <v>55</v>
      </c>
      <c r="O50">
        <v>2354.7240000000002</v>
      </c>
      <c r="P50" s="2">
        <v>0</v>
      </c>
      <c r="Q50" s="2">
        <v>8.5239999999999991</v>
      </c>
      <c r="R50" s="2">
        <v>8.5239999999999991</v>
      </c>
      <c r="S50" s="2">
        <v>0</v>
      </c>
      <c r="T50" s="2">
        <v>531.60699999999997</v>
      </c>
      <c r="U50" s="2">
        <v>366.12399999999997</v>
      </c>
      <c r="V50" s="2">
        <v>0</v>
      </c>
      <c r="W50" s="2">
        <v>264.15600000000001</v>
      </c>
      <c r="X50" s="2">
        <v>0</v>
      </c>
      <c r="Y50" s="2">
        <v>0</v>
      </c>
      <c r="Z50" s="2">
        <v>0</v>
      </c>
      <c r="AA50" s="2">
        <v>0</v>
      </c>
      <c r="AB50" s="3">
        <v>4630.0509999999995</v>
      </c>
      <c r="AC50" s="3">
        <v>6143.8409999999994</v>
      </c>
      <c r="AD50" s="3">
        <v>1513.79</v>
      </c>
      <c r="AE50" s="3">
        <v>0</v>
      </c>
      <c r="AF50" s="3">
        <v>0</v>
      </c>
      <c r="AG50" s="3">
        <v>0</v>
      </c>
      <c r="AH50" s="3">
        <v>118.014</v>
      </c>
      <c r="AI50" s="3">
        <v>0</v>
      </c>
      <c r="AJ50" s="3">
        <v>0</v>
      </c>
      <c r="AK50" s="3">
        <v>0</v>
      </c>
      <c r="AL50" s="3">
        <v>0</v>
      </c>
      <c r="AM50" s="3">
        <v>0</v>
      </c>
      <c r="AN50" s="3">
        <v>0</v>
      </c>
      <c r="AO50" s="3">
        <v>63.587999999999994</v>
      </c>
      <c r="AP50" s="3">
        <v>985.88900000000001</v>
      </c>
      <c r="AQ50" s="3">
        <v>4630.0509999999995</v>
      </c>
      <c r="AR50" s="3">
        <v>6143.8409999999994</v>
      </c>
      <c r="AS50" s="3">
        <v>1513.79</v>
      </c>
      <c r="AT50" s="3">
        <v>0</v>
      </c>
      <c r="AU50" s="3">
        <v>0</v>
      </c>
      <c r="AV50" s="3">
        <v>0</v>
      </c>
      <c r="AW50" s="3">
        <v>0</v>
      </c>
      <c r="AX50" s="3">
        <v>0</v>
      </c>
      <c r="AY50" s="3">
        <v>0</v>
      </c>
      <c r="AZ50" s="3">
        <v>615.86799999999994</v>
      </c>
      <c r="BA50" s="3">
        <v>0</v>
      </c>
      <c r="BB50" s="3">
        <v>0</v>
      </c>
      <c r="BC50" s="3">
        <v>0</v>
      </c>
      <c r="BD50" s="3">
        <v>0</v>
      </c>
      <c r="BE50" s="3">
        <v>0</v>
      </c>
      <c r="BF50" s="3">
        <v>0</v>
      </c>
      <c r="BG50" s="3">
        <v>394.20099999999996</v>
      </c>
      <c r="BH50" s="3">
        <v>0</v>
      </c>
      <c r="BI50" s="3">
        <v>0</v>
      </c>
      <c r="BJ50" s="3">
        <v>5640.1200000000008</v>
      </c>
      <c r="BK50" s="3">
        <v>6626.009</v>
      </c>
      <c r="BL50" s="3">
        <v>493.83500000000004</v>
      </c>
      <c r="BM50" s="3">
        <v>423.82399999999996</v>
      </c>
      <c r="BN50" s="3">
        <v>0</v>
      </c>
      <c r="BO50" s="3">
        <v>0</v>
      </c>
      <c r="BP50" s="3">
        <v>70.010999999999996</v>
      </c>
      <c r="BQ50" s="3">
        <v>809.84399999999994</v>
      </c>
      <c r="BR50" s="3">
        <v>0</v>
      </c>
      <c r="BS50" s="3">
        <v>559.84399999999994</v>
      </c>
      <c r="BT50" s="3">
        <v>0</v>
      </c>
      <c r="BU50" s="3">
        <v>250</v>
      </c>
      <c r="BV50" s="3">
        <v>0</v>
      </c>
      <c r="BW50" s="3">
        <v>0</v>
      </c>
      <c r="BX50" s="3">
        <v>0</v>
      </c>
      <c r="BY50" s="3">
        <v>0</v>
      </c>
      <c r="BZ50" s="3">
        <v>0</v>
      </c>
      <c r="CA50" s="3">
        <v>0</v>
      </c>
      <c r="CB50" s="3">
        <v>185.309</v>
      </c>
      <c r="CC50" s="3">
        <v>0</v>
      </c>
      <c r="CD50" s="3">
        <v>1488.9879999999998</v>
      </c>
      <c r="CE50" s="3">
        <v>1430.8609999999999</v>
      </c>
      <c r="CF50" s="3">
        <v>0</v>
      </c>
      <c r="CG50" s="3">
        <v>0</v>
      </c>
      <c r="CH50" s="3">
        <v>0</v>
      </c>
      <c r="CI50" s="3">
        <v>0</v>
      </c>
      <c r="CJ50" s="3">
        <v>868.06700000000001</v>
      </c>
      <c r="CK50" s="3">
        <v>155.00700000000001</v>
      </c>
      <c r="CL50" s="3">
        <v>0</v>
      </c>
      <c r="CM50" s="3">
        <v>0</v>
      </c>
      <c r="CN50" s="3">
        <v>0</v>
      </c>
      <c r="CO50" s="3">
        <v>0</v>
      </c>
      <c r="CP50" s="3">
        <v>0</v>
      </c>
      <c r="CQ50" s="3">
        <v>0</v>
      </c>
      <c r="CR50" s="3">
        <v>0</v>
      </c>
      <c r="CS50" s="3">
        <v>0</v>
      </c>
      <c r="CT50" s="3">
        <v>1145.3719999999998</v>
      </c>
      <c r="CU50" s="3">
        <v>0</v>
      </c>
      <c r="CV50" s="3">
        <v>3599.3069999999998</v>
      </c>
      <c r="CW50" s="3">
        <v>5088.2950000000001</v>
      </c>
      <c r="CX50" s="3">
        <v>28.172999999999998</v>
      </c>
      <c r="CY50" s="3">
        <v>592.86500000000001</v>
      </c>
      <c r="CZ50" s="3">
        <v>582.71600000000001</v>
      </c>
      <c r="DA50" s="3">
        <v>10.148999999999999</v>
      </c>
      <c r="DB50" s="3">
        <v>0</v>
      </c>
      <c r="DC50" s="3">
        <v>915.822</v>
      </c>
      <c r="DD50" s="3">
        <v>909.82499999999993</v>
      </c>
      <c r="DE50" s="3">
        <v>0</v>
      </c>
      <c r="DF50" s="3">
        <v>0</v>
      </c>
      <c r="DG50" s="3">
        <v>6.851</v>
      </c>
      <c r="DH50" s="3">
        <v>1537.7139999999999</v>
      </c>
      <c r="DI50" s="3">
        <v>6626.009</v>
      </c>
    </row>
    <row r="51" spans="1:113" x14ac:dyDescent="0.25">
      <c r="A51" t="s">
        <v>3075</v>
      </c>
      <c r="B51" t="s">
        <v>3076</v>
      </c>
      <c r="C51" t="s">
        <v>217</v>
      </c>
      <c r="D51" t="s">
        <v>4045</v>
      </c>
      <c r="E51" t="s">
        <v>218</v>
      </c>
      <c r="F51" t="s">
        <v>133</v>
      </c>
      <c r="G51" t="s">
        <v>1420</v>
      </c>
      <c r="H51">
        <v>55105010</v>
      </c>
      <c r="I51" t="s">
        <v>748</v>
      </c>
      <c r="J51">
        <v>551050</v>
      </c>
      <c r="K51" t="s">
        <v>513</v>
      </c>
      <c r="L51">
        <v>5510</v>
      </c>
      <c r="M51" t="s">
        <v>513</v>
      </c>
      <c r="N51">
        <v>55</v>
      </c>
      <c r="O51">
        <v>856252</v>
      </c>
      <c r="P51" s="2">
        <v>0</v>
      </c>
      <c r="Q51" s="2">
        <v>100613</v>
      </c>
      <c r="R51" s="2">
        <v>91568</v>
      </c>
      <c r="S51" s="2">
        <v>9045</v>
      </c>
      <c r="T51" s="2">
        <v>91386</v>
      </c>
      <c r="U51" s="2">
        <v>0</v>
      </c>
      <c r="V51" s="2">
        <v>0</v>
      </c>
      <c r="W51" s="2">
        <v>52368</v>
      </c>
      <c r="X51" s="2">
        <v>0</v>
      </c>
      <c r="Y51" s="2">
        <v>0</v>
      </c>
      <c r="Z51" s="2">
        <v>0</v>
      </c>
      <c r="AA51" s="2">
        <v>0</v>
      </c>
      <c r="AB51" s="3">
        <v>951149</v>
      </c>
      <c r="AC51" s="3">
        <v>3992541</v>
      </c>
      <c r="AD51" s="3">
        <v>3041392</v>
      </c>
      <c r="AE51" s="3">
        <v>525740</v>
      </c>
      <c r="AF51" s="3">
        <v>73800</v>
      </c>
      <c r="AG51" s="3">
        <v>0</v>
      </c>
      <c r="AH51" s="3">
        <v>0</v>
      </c>
      <c r="AI51" s="3">
        <v>0</v>
      </c>
      <c r="AJ51" s="3">
        <v>0</v>
      </c>
      <c r="AK51" s="3">
        <v>0</v>
      </c>
      <c r="AL51" s="3">
        <v>0</v>
      </c>
      <c r="AM51" s="3">
        <v>0</v>
      </c>
      <c r="AN51" s="3">
        <v>0</v>
      </c>
      <c r="AO51" s="3">
        <v>0</v>
      </c>
      <c r="AP51" s="3">
        <v>327209</v>
      </c>
      <c r="AQ51" s="3">
        <v>1550689</v>
      </c>
      <c r="AR51" s="3">
        <v>4592081</v>
      </c>
      <c r="AS51" s="3">
        <v>3041392</v>
      </c>
      <c r="AT51" s="3">
        <v>0</v>
      </c>
      <c r="AU51" s="3">
        <v>434822</v>
      </c>
      <c r="AV51" s="3">
        <v>73816</v>
      </c>
      <c r="AW51" s="3">
        <v>0</v>
      </c>
      <c r="AX51" s="3">
        <v>0</v>
      </c>
      <c r="AY51" s="3">
        <v>0</v>
      </c>
      <c r="AZ51" s="3">
        <v>260685</v>
      </c>
      <c r="BA51" s="3">
        <v>0</v>
      </c>
      <c r="BB51" s="3">
        <v>0</v>
      </c>
      <c r="BC51" s="3">
        <v>0</v>
      </c>
      <c r="BD51" s="3">
        <v>42501</v>
      </c>
      <c r="BE51" s="3">
        <v>0</v>
      </c>
      <c r="BF51" s="3">
        <v>0</v>
      </c>
      <c r="BG51" s="3">
        <v>182899</v>
      </c>
      <c r="BH51" s="3">
        <v>0</v>
      </c>
      <c r="BI51" s="3">
        <v>0</v>
      </c>
      <c r="BJ51" s="3">
        <v>2502911</v>
      </c>
      <c r="BK51" s="3">
        <v>2647221</v>
      </c>
      <c r="BL51" s="3">
        <v>51842</v>
      </c>
      <c r="BM51" s="3">
        <v>25539</v>
      </c>
      <c r="BN51" s="3">
        <v>0</v>
      </c>
      <c r="BO51" s="3">
        <v>0</v>
      </c>
      <c r="BP51" s="3">
        <v>26303</v>
      </c>
      <c r="BQ51" s="3">
        <v>130955.00000000001</v>
      </c>
      <c r="BR51" s="3">
        <v>0</v>
      </c>
      <c r="BS51" s="3">
        <v>16803</v>
      </c>
      <c r="BT51" s="3">
        <v>0</v>
      </c>
      <c r="BU51" s="3">
        <v>114152</v>
      </c>
      <c r="BV51" s="3">
        <v>0</v>
      </c>
      <c r="BW51" s="3">
        <v>0</v>
      </c>
      <c r="BX51" s="3">
        <v>0</v>
      </c>
      <c r="BY51" s="3">
        <v>0</v>
      </c>
      <c r="BZ51" s="3">
        <v>0</v>
      </c>
      <c r="CA51" s="3">
        <v>0</v>
      </c>
      <c r="CB51" s="3">
        <v>66377</v>
      </c>
      <c r="CC51" s="3">
        <v>0</v>
      </c>
      <c r="CD51" s="3">
        <v>249174</v>
      </c>
      <c r="CE51" s="3">
        <v>1430402</v>
      </c>
      <c r="CF51" s="3">
        <v>0</v>
      </c>
      <c r="CG51" s="3">
        <v>0</v>
      </c>
      <c r="CH51" s="3">
        <v>0</v>
      </c>
      <c r="CI51" s="3">
        <v>0</v>
      </c>
      <c r="CJ51" s="3">
        <v>0</v>
      </c>
      <c r="CK51" s="3">
        <v>0</v>
      </c>
      <c r="CL51" s="3">
        <v>0</v>
      </c>
      <c r="CM51" s="3">
        <v>0</v>
      </c>
      <c r="CN51" s="3">
        <v>0</v>
      </c>
      <c r="CO51" s="3">
        <v>0</v>
      </c>
      <c r="CP51" s="3">
        <v>0</v>
      </c>
      <c r="CQ51" s="3">
        <v>22437</v>
      </c>
      <c r="CR51" s="3">
        <v>0</v>
      </c>
      <c r="CS51" s="3">
        <v>0</v>
      </c>
      <c r="CT51" s="3">
        <v>0</v>
      </c>
      <c r="CU51" s="3">
        <v>0</v>
      </c>
      <c r="CV51" s="3">
        <v>1561923</v>
      </c>
      <c r="CW51" s="3">
        <v>1811097</v>
      </c>
      <c r="CX51" s="3">
        <v>0</v>
      </c>
      <c r="CY51" s="3">
        <v>300429</v>
      </c>
      <c r="CZ51" s="3">
        <v>180502</v>
      </c>
      <c r="DA51" s="3">
        <v>119927</v>
      </c>
      <c r="DB51" s="3">
        <v>6</v>
      </c>
      <c r="DC51" s="3">
        <v>0</v>
      </c>
      <c r="DD51" s="3">
        <v>486862</v>
      </c>
      <c r="DE51" s="3">
        <v>0</v>
      </c>
      <c r="DF51" s="3">
        <v>0</v>
      </c>
      <c r="DG51" s="3">
        <v>48833</v>
      </c>
      <c r="DH51" s="3">
        <v>836124</v>
      </c>
      <c r="DI51" s="3">
        <v>2647221</v>
      </c>
    </row>
    <row r="52" spans="1:113" x14ac:dyDescent="0.25">
      <c r="A52" t="s">
        <v>3093</v>
      </c>
      <c r="B52" t="s">
        <v>3094</v>
      </c>
      <c r="C52" t="s">
        <v>106</v>
      </c>
      <c r="D52" t="s">
        <v>4039</v>
      </c>
      <c r="E52" t="s">
        <v>121</v>
      </c>
      <c r="F52" t="s">
        <v>491</v>
      </c>
      <c r="G52" t="s">
        <v>512</v>
      </c>
      <c r="H52">
        <v>55101010</v>
      </c>
      <c r="I52" t="s">
        <v>512</v>
      </c>
      <c r="J52">
        <v>551010</v>
      </c>
      <c r="K52" t="s">
        <v>513</v>
      </c>
      <c r="L52">
        <v>5510</v>
      </c>
      <c r="M52" t="s">
        <v>513</v>
      </c>
      <c r="N52">
        <v>55</v>
      </c>
      <c r="O52">
        <v>1349.4860000000001</v>
      </c>
      <c r="P52" s="2">
        <v>0</v>
      </c>
      <c r="Q52" s="2">
        <v>76.649000000000001</v>
      </c>
      <c r="R52" s="2">
        <v>76.649000000000001</v>
      </c>
      <c r="S52" s="2">
        <v>0</v>
      </c>
      <c r="T52" s="2">
        <v>150.369</v>
      </c>
      <c r="U52" s="2">
        <v>75.248999999999995</v>
      </c>
      <c r="V52" s="2">
        <v>0</v>
      </c>
      <c r="W52" s="2">
        <v>112.383</v>
      </c>
      <c r="X52" s="2">
        <v>0</v>
      </c>
      <c r="Y52" s="2">
        <v>0</v>
      </c>
      <c r="Z52" s="2">
        <v>0</v>
      </c>
      <c r="AA52" s="2">
        <v>0</v>
      </c>
      <c r="AB52" s="3">
        <v>3831.451</v>
      </c>
      <c r="AC52" s="3">
        <v>5929.7249999999995</v>
      </c>
      <c r="AD52" s="3">
        <v>2098.2739999999999</v>
      </c>
      <c r="AE52" s="3">
        <v>452.42399999999998</v>
      </c>
      <c r="AF52" s="3">
        <v>0</v>
      </c>
      <c r="AG52" s="3">
        <v>0</v>
      </c>
      <c r="AH52" s="3">
        <v>16.983999999999998</v>
      </c>
      <c r="AI52" s="3">
        <v>0</v>
      </c>
      <c r="AJ52" s="3">
        <v>0</v>
      </c>
      <c r="AK52" s="3">
        <v>0</v>
      </c>
      <c r="AL52" s="3">
        <v>0</v>
      </c>
      <c r="AM52" s="3">
        <v>0</v>
      </c>
      <c r="AN52" s="3">
        <v>0</v>
      </c>
      <c r="AO52" s="3">
        <v>87.215999999999994</v>
      </c>
      <c r="AP52" s="3">
        <v>443.601</v>
      </c>
      <c r="AQ52" s="3">
        <v>4283.875</v>
      </c>
      <c r="AR52" s="3">
        <v>6382.1489999999994</v>
      </c>
      <c r="AS52" s="3">
        <v>2098.2739999999999</v>
      </c>
      <c r="AT52" s="3">
        <v>0</v>
      </c>
      <c r="AU52" s="3">
        <v>0</v>
      </c>
      <c r="AV52" s="3">
        <v>34.573</v>
      </c>
      <c r="AW52" s="3">
        <v>0</v>
      </c>
      <c r="AX52" s="3">
        <v>0</v>
      </c>
      <c r="AY52" s="3">
        <v>0</v>
      </c>
      <c r="AZ52" s="3">
        <v>1197.924</v>
      </c>
      <c r="BA52" s="3">
        <v>0</v>
      </c>
      <c r="BB52" s="3">
        <v>0</v>
      </c>
      <c r="BC52" s="3">
        <v>0</v>
      </c>
      <c r="BD52" s="3">
        <v>0</v>
      </c>
      <c r="BE52" s="3">
        <v>0</v>
      </c>
      <c r="BF52" s="3">
        <v>0</v>
      </c>
      <c r="BG52" s="3">
        <v>85.432000000000002</v>
      </c>
      <c r="BH52" s="3">
        <v>0</v>
      </c>
      <c r="BI52" s="3">
        <v>0</v>
      </c>
      <c r="BJ52" s="3">
        <v>5601.8040000000001</v>
      </c>
      <c r="BK52" s="3">
        <v>6045.4049999999997</v>
      </c>
      <c r="BL52" s="3">
        <v>170.749</v>
      </c>
      <c r="BM52" s="3">
        <v>90.277000000000001</v>
      </c>
      <c r="BN52" s="3">
        <v>0</v>
      </c>
      <c r="BO52" s="3">
        <v>0</v>
      </c>
      <c r="BP52" s="3">
        <v>80.471999999999994</v>
      </c>
      <c r="BQ52" s="3">
        <v>0</v>
      </c>
      <c r="BR52" s="3">
        <v>0</v>
      </c>
      <c r="BS52" s="3">
        <v>0</v>
      </c>
      <c r="BT52" s="3">
        <v>0</v>
      </c>
      <c r="BU52" s="3">
        <v>0</v>
      </c>
      <c r="BV52" s="3">
        <v>0</v>
      </c>
      <c r="BW52" s="3">
        <v>0</v>
      </c>
      <c r="BX52" s="3">
        <v>0</v>
      </c>
      <c r="BY52" s="3">
        <v>0</v>
      </c>
      <c r="BZ52" s="3">
        <v>0</v>
      </c>
      <c r="CA52" s="3">
        <v>0</v>
      </c>
      <c r="CB52" s="3">
        <v>30</v>
      </c>
      <c r="CC52" s="3">
        <v>0</v>
      </c>
      <c r="CD52" s="3">
        <v>200.749</v>
      </c>
      <c r="CE52" s="3">
        <v>1746.1229999999998</v>
      </c>
      <c r="CF52" s="3">
        <v>0</v>
      </c>
      <c r="CG52" s="3">
        <v>0</v>
      </c>
      <c r="CH52" s="3">
        <v>0</v>
      </c>
      <c r="CI52" s="3">
        <v>0</v>
      </c>
      <c r="CJ52" s="3">
        <v>660.93999999999994</v>
      </c>
      <c r="CK52" s="3">
        <v>0</v>
      </c>
      <c r="CL52" s="3">
        <v>0</v>
      </c>
      <c r="CM52" s="3">
        <v>0</v>
      </c>
      <c r="CN52" s="3">
        <v>0</v>
      </c>
      <c r="CO52" s="3">
        <v>0</v>
      </c>
      <c r="CP52" s="3">
        <v>0</v>
      </c>
      <c r="CQ52" s="3">
        <v>0</v>
      </c>
      <c r="CR52" s="3">
        <v>0</v>
      </c>
      <c r="CS52" s="3">
        <v>0</v>
      </c>
      <c r="CT52" s="3">
        <v>1181.479</v>
      </c>
      <c r="CU52" s="3">
        <v>0</v>
      </c>
      <c r="CV52" s="3">
        <v>3588.5420000000004</v>
      </c>
      <c r="CW52" s="3">
        <v>3789.2910000000002</v>
      </c>
      <c r="CX52" s="3">
        <v>0</v>
      </c>
      <c r="CY52" s="3">
        <v>857.20699999999999</v>
      </c>
      <c r="CZ52" s="3">
        <v>0</v>
      </c>
      <c r="DA52" s="3">
        <v>857.20699999999999</v>
      </c>
      <c r="DB52" s="3">
        <v>1.3859999999999999</v>
      </c>
      <c r="DC52" s="3">
        <v>1426.528</v>
      </c>
      <c r="DD52" s="3">
        <v>1394.1779999999999</v>
      </c>
      <c r="DE52" s="3">
        <v>0</v>
      </c>
      <c r="DF52" s="3">
        <v>0</v>
      </c>
      <c r="DG52" s="3">
        <v>4.7290000000000001</v>
      </c>
      <c r="DH52" s="3">
        <v>2256.114</v>
      </c>
      <c r="DI52" s="3">
        <v>6045.4050000000007</v>
      </c>
    </row>
    <row r="53" spans="1:113" x14ac:dyDescent="0.25">
      <c r="A53" t="s">
        <v>3097</v>
      </c>
      <c r="B53" t="s">
        <v>3098</v>
      </c>
      <c r="C53" t="s">
        <v>217</v>
      </c>
      <c r="D53" t="s">
        <v>4045</v>
      </c>
      <c r="E53" t="s">
        <v>218</v>
      </c>
      <c r="F53" t="s">
        <v>133</v>
      </c>
      <c r="G53" t="s">
        <v>512</v>
      </c>
      <c r="H53">
        <v>55101010</v>
      </c>
      <c r="I53" t="s">
        <v>512</v>
      </c>
      <c r="J53">
        <v>551010</v>
      </c>
      <c r="K53" t="s">
        <v>513</v>
      </c>
      <c r="L53">
        <v>5510</v>
      </c>
      <c r="M53" t="s">
        <v>513</v>
      </c>
      <c r="N53">
        <v>55</v>
      </c>
      <c r="O53">
        <v>1314967</v>
      </c>
      <c r="P53" s="2">
        <v>0</v>
      </c>
      <c r="Q53" s="2">
        <v>101035</v>
      </c>
      <c r="R53" s="2">
        <v>93035</v>
      </c>
      <c r="S53" s="2">
        <v>8000</v>
      </c>
      <c r="T53" s="2">
        <v>118569</v>
      </c>
      <c r="U53" s="2">
        <v>0</v>
      </c>
      <c r="V53" s="2">
        <v>0</v>
      </c>
      <c r="W53" s="2">
        <v>61535</v>
      </c>
      <c r="X53" s="2">
        <v>0</v>
      </c>
      <c r="Y53" s="2">
        <v>0</v>
      </c>
      <c r="Z53" s="2">
        <v>0</v>
      </c>
      <c r="AA53" s="2">
        <v>0</v>
      </c>
      <c r="AB53" s="3">
        <v>1313066</v>
      </c>
      <c r="AC53" s="3">
        <v>5624238</v>
      </c>
      <c r="AD53" s="3">
        <v>4311172</v>
      </c>
      <c r="AE53" s="3">
        <v>871033</v>
      </c>
      <c r="AF53" s="3">
        <v>180428</v>
      </c>
      <c r="AG53" s="3">
        <v>0</v>
      </c>
      <c r="AH53" s="3">
        <v>0</v>
      </c>
      <c r="AI53" s="3">
        <v>0</v>
      </c>
      <c r="AJ53" s="3">
        <v>0</v>
      </c>
      <c r="AK53" s="3">
        <v>0</v>
      </c>
      <c r="AL53" s="3">
        <v>0</v>
      </c>
      <c r="AM53" s="3">
        <v>0</v>
      </c>
      <c r="AN53" s="3">
        <v>0</v>
      </c>
      <c r="AO53" s="3">
        <v>0</v>
      </c>
      <c r="AP53" s="3">
        <v>324696</v>
      </c>
      <c r="AQ53" s="3">
        <v>2364527</v>
      </c>
      <c r="AR53" s="3">
        <v>6675699</v>
      </c>
      <c r="AS53" s="3">
        <v>4311172</v>
      </c>
      <c r="AT53" s="3">
        <v>0</v>
      </c>
      <c r="AU53" s="3">
        <v>127373</v>
      </c>
      <c r="AV53" s="3">
        <v>105610</v>
      </c>
      <c r="AW53" s="3">
        <v>0</v>
      </c>
      <c r="AX53" s="3">
        <v>0</v>
      </c>
      <c r="AY53" s="3">
        <v>0</v>
      </c>
      <c r="AZ53" s="3">
        <v>257236</v>
      </c>
      <c r="BA53" s="3">
        <v>0</v>
      </c>
      <c r="BB53" s="3">
        <v>0</v>
      </c>
      <c r="BC53" s="3">
        <v>0</v>
      </c>
      <c r="BD53" s="3">
        <v>64150.000000000007</v>
      </c>
      <c r="BE53" s="3">
        <v>0</v>
      </c>
      <c r="BF53" s="3">
        <v>0</v>
      </c>
      <c r="BG53" s="3">
        <v>0</v>
      </c>
      <c r="BH53" s="3">
        <v>0</v>
      </c>
      <c r="BI53" s="3">
        <v>0</v>
      </c>
      <c r="BJ53" s="3">
        <v>2854746</v>
      </c>
      <c r="BK53" s="3">
        <v>3179442</v>
      </c>
      <c r="BL53" s="3">
        <v>90591</v>
      </c>
      <c r="BM53" s="3">
        <v>66552</v>
      </c>
      <c r="BN53" s="3">
        <v>0</v>
      </c>
      <c r="BO53" s="3">
        <v>0</v>
      </c>
      <c r="BP53" s="3">
        <v>24039</v>
      </c>
      <c r="BQ53" s="3">
        <v>245616</v>
      </c>
      <c r="BR53" s="3">
        <v>0</v>
      </c>
      <c r="BS53" s="3">
        <v>78477</v>
      </c>
      <c r="BT53" s="3">
        <v>0</v>
      </c>
      <c r="BU53" s="3">
        <v>167139</v>
      </c>
      <c r="BV53" s="3">
        <v>0</v>
      </c>
      <c r="BW53" s="3">
        <v>0</v>
      </c>
      <c r="BX53" s="3">
        <v>0</v>
      </c>
      <c r="BY53" s="3">
        <v>0</v>
      </c>
      <c r="BZ53" s="3">
        <v>0</v>
      </c>
      <c r="CA53" s="3">
        <v>0</v>
      </c>
      <c r="CB53" s="3">
        <v>189951</v>
      </c>
      <c r="CC53" s="3">
        <v>0</v>
      </c>
      <c r="CD53" s="3">
        <v>526158</v>
      </c>
      <c r="CE53" s="3">
        <v>1822620</v>
      </c>
      <c r="CF53" s="3">
        <v>0</v>
      </c>
      <c r="CG53" s="3">
        <v>0</v>
      </c>
      <c r="CH53" s="3">
        <v>0</v>
      </c>
      <c r="CI53" s="3">
        <v>0</v>
      </c>
      <c r="CJ53" s="3">
        <v>0</v>
      </c>
      <c r="CK53" s="3">
        <v>0</v>
      </c>
      <c r="CL53" s="3">
        <v>0</v>
      </c>
      <c r="CM53" s="3">
        <v>0</v>
      </c>
      <c r="CN53" s="3">
        <v>0</v>
      </c>
      <c r="CO53" s="3">
        <v>0</v>
      </c>
      <c r="CP53" s="3">
        <v>0</v>
      </c>
      <c r="CQ53" s="3">
        <v>0</v>
      </c>
      <c r="CR53" s="3">
        <v>0</v>
      </c>
      <c r="CS53" s="3">
        <v>0</v>
      </c>
      <c r="CT53" s="3">
        <v>0</v>
      </c>
      <c r="CU53" s="3">
        <v>0</v>
      </c>
      <c r="CV53" s="3">
        <v>2072539</v>
      </c>
      <c r="CW53" s="3">
        <v>2598697</v>
      </c>
      <c r="CX53" s="3">
        <v>0</v>
      </c>
      <c r="CY53" s="3">
        <v>202593</v>
      </c>
      <c r="CZ53" s="3">
        <v>185527</v>
      </c>
      <c r="DA53" s="3">
        <v>17066</v>
      </c>
      <c r="DB53" s="3">
        <v>38755</v>
      </c>
      <c r="DC53" s="3">
        <v>0</v>
      </c>
      <c r="DD53" s="3">
        <v>374524</v>
      </c>
      <c r="DE53" s="3">
        <v>0</v>
      </c>
      <c r="DF53" s="3">
        <v>0</v>
      </c>
      <c r="DG53" s="3">
        <v>3628</v>
      </c>
      <c r="DH53" s="3">
        <v>580745</v>
      </c>
      <c r="DI53" s="3">
        <v>3179442</v>
      </c>
    </row>
    <row r="54" spans="1:113" x14ac:dyDescent="0.25">
      <c r="A54" t="s">
        <v>3126</v>
      </c>
      <c r="B54" t="s">
        <v>3127</v>
      </c>
      <c r="C54" t="s">
        <v>106</v>
      </c>
      <c r="D54" t="s">
        <v>4039</v>
      </c>
      <c r="E54" t="s">
        <v>121</v>
      </c>
      <c r="F54" t="s">
        <v>133</v>
      </c>
      <c r="G54" t="s">
        <v>512</v>
      </c>
      <c r="H54">
        <v>55101010</v>
      </c>
      <c r="I54" t="s">
        <v>512</v>
      </c>
      <c r="J54">
        <v>551010</v>
      </c>
      <c r="K54" t="s">
        <v>513</v>
      </c>
      <c r="L54">
        <v>5510</v>
      </c>
      <c r="M54" t="s">
        <v>513</v>
      </c>
      <c r="N54">
        <v>55</v>
      </c>
      <c r="O54">
        <v>2009</v>
      </c>
      <c r="P54" s="2">
        <v>0</v>
      </c>
      <c r="Q54" s="2">
        <v>39</v>
      </c>
      <c r="R54" s="2">
        <v>39</v>
      </c>
      <c r="S54" s="2">
        <v>0</v>
      </c>
      <c r="T54" s="2">
        <v>274</v>
      </c>
      <c r="U54" s="2">
        <v>168</v>
      </c>
      <c r="V54" s="2">
        <v>0</v>
      </c>
      <c r="W54" s="2">
        <v>78</v>
      </c>
      <c r="X54" s="2">
        <v>0</v>
      </c>
      <c r="Y54" s="2">
        <v>0</v>
      </c>
      <c r="Z54" s="2">
        <v>0</v>
      </c>
      <c r="AA54" s="2">
        <v>0</v>
      </c>
      <c r="AB54" s="3">
        <v>6350</v>
      </c>
      <c r="AC54" s="3">
        <v>9914</v>
      </c>
      <c r="AD54" s="3">
        <v>3564</v>
      </c>
      <c r="AE54" s="3">
        <v>391</v>
      </c>
      <c r="AF54" s="3">
        <v>0</v>
      </c>
      <c r="AG54" s="3">
        <v>0</v>
      </c>
      <c r="AH54" s="3">
        <v>0</v>
      </c>
      <c r="AI54" s="3">
        <v>0</v>
      </c>
      <c r="AJ54" s="3">
        <v>0</v>
      </c>
      <c r="AK54" s="3">
        <v>0</v>
      </c>
      <c r="AL54" s="3">
        <v>0</v>
      </c>
      <c r="AM54" s="3">
        <v>0</v>
      </c>
      <c r="AN54" s="3">
        <v>0</v>
      </c>
      <c r="AO54" s="3">
        <v>135</v>
      </c>
      <c r="AP54" s="3">
        <v>526</v>
      </c>
      <c r="AQ54" s="3">
        <v>6741</v>
      </c>
      <c r="AR54" s="3">
        <v>10305</v>
      </c>
      <c r="AS54" s="3">
        <v>3564</v>
      </c>
      <c r="AT54" s="3">
        <v>42</v>
      </c>
      <c r="AU54" s="3">
        <v>0</v>
      </c>
      <c r="AV54" s="3">
        <v>0</v>
      </c>
      <c r="AW54" s="3">
        <v>0</v>
      </c>
      <c r="AX54" s="3">
        <v>0</v>
      </c>
      <c r="AY54" s="3">
        <v>0</v>
      </c>
      <c r="AZ54" s="3">
        <v>529</v>
      </c>
      <c r="BA54" s="3">
        <v>0</v>
      </c>
      <c r="BB54" s="3">
        <v>0</v>
      </c>
      <c r="BC54" s="3">
        <v>0</v>
      </c>
      <c r="BD54" s="3">
        <v>0</v>
      </c>
      <c r="BE54" s="3">
        <v>0</v>
      </c>
      <c r="BF54" s="3">
        <v>0</v>
      </c>
      <c r="BG54" s="3">
        <v>0</v>
      </c>
      <c r="BH54" s="3">
        <v>0</v>
      </c>
      <c r="BI54" s="3">
        <v>0</v>
      </c>
      <c r="BJ54" s="3">
        <v>7312</v>
      </c>
      <c r="BK54" s="3">
        <v>7838</v>
      </c>
      <c r="BL54" s="3">
        <v>373</v>
      </c>
      <c r="BM54" s="3">
        <v>132</v>
      </c>
      <c r="BN54" s="3">
        <v>0</v>
      </c>
      <c r="BO54" s="3">
        <v>0</v>
      </c>
      <c r="BP54" s="3">
        <v>241</v>
      </c>
      <c r="BQ54" s="3">
        <v>0</v>
      </c>
      <c r="BR54" s="3">
        <v>0</v>
      </c>
      <c r="BS54" s="3">
        <v>0</v>
      </c>
      <c r="BT54" s="3">
        <v>2</v>
      </c>
      <c r="BU54" s="3">
        <v>0</v>
      </c>
      <c r="BV54" s="3">
        <v>0</v>
      </c>
      <c r="BW54" s="3">
        <v>0</v>
      </c>
      <c r="BX54" s="3">
        <v>0</v>
      </c>
      <c r="BY54" s="3">
        <v>0</v>
      </c>
      <c r="BZ54" s="3">
        <v>0</v>
      </c>
      <c r="CA54" s="3">
        <v>0</v>
      </c>
      <c r="CB54" s="3">
        <v>59</v>
      </c>
      <c r="CC54" s="3">
        <v>0</v>
      </c>
      <c r="CD54" s="3">
        <v>432</v>
      </c>
      <c r="CE54" s="3">
        <v>2426</v>
      </c>
      <c r="CF54" s="3">
        <v>0</v>
      </c>
      <c r="CG54" s="3">
        <v>49</v>
      </c>
      <c r="CH54" s="3">
        <v>0</v>
      </c>
      <c r="CI54" s="3">
        <v>0</v>
      </c>
      <c r="CJ54" s="3">
        <v>376</v>
      </c>
      <c r="CK54" s="3">
        <v>0</v>
      </c>
      <c r="CL54" s="3">
        <v>0</v>
      </c>
      <c r="CM54" s="3">
        <v>0</v>
      </c>
      <c r="CN54" s="3">
        <v>0</v>
      </c>
      <c r="CO54" s="3">
        <v>0</v>
      </c>
      <c r="CP54" s="3">
        <v>0</v>
      </c>
      <c r="CQ54" s="3">
        <v>0</v>
      </c>
      <c r="CR54" s="3">
        <v>0</v>
      </c>
      <c r="CS54" s="3">
        <v>0</v>
      </c>
      <c r="CT54" s="3">
        <v>2188</v>
      </c>
      <c r="CU54" s="3">
        <v>0</v>
      </c>
      <c r="CV54" s="3">
        <v>4990</v>
      </c>
      <c r="CW54" s="3">
        <v>5422</v>
      </c>
      <c r="CX54" s="3">
        <v>0</v>
      </c>
      <c r="CY54" s="3">
        <v>1207</v>
      </c>
      <c r="CZ54" s="3">
        <v>0</v>
      </c>
      <c r="DA54" s="3">
        <v>1207</v>
      </c>
      <c r="DB54" s="3">
        <v>0</v>
      </c>
      <c r="DC54" s="3">
        <v>1217</v>
      </c>
      <c r="DD54" s="3">
        <v>1209</v>
      </c>
      <c r="DE54" s="3">
        <v>0</v>
      </c>
      <c r="DF54" s="3">
        <v>0</v>
      </c>
      <c r="DG54" s="3">
        <v>0</v>
      </c>
      <c r="DH54" s="3">
        <v>2416</v>
      </c>
      <c r="DI54" s="3">
        <v>7838</v>
      </c>
    </row>
    <row r="55" spans="1:113" x14ac:dyDescent="0.25">
      <c r="A55" t="s">
        <v>3144</v>
      </c>
      <c r="B55" t="s">
        <v>3145</v>
      </c>
      <c r="C55" t="s">
        <v>106</v>
      </c>
      <c r="D55" t="s">
        <v>4039</v>
      </c>
      <c r="E55" t="s">
        <v>121</v>
      </c>
      <c r="F55" t="s">
        <v>381</v>
      </c>
      <c r="G55" t="s">
        <v>1223</v>
      </c>
      <c r="H55">
        <v>55102010</v>
      </c>
      <c r="I55" t="s">
        <v>1223</v>
      </c>
      <c r="J55">
        <v>551020</v>
      </c>
      <c r="K55" t="s">
        <v>513</v>
      </c>
      <c r="L55">
        <v>5510</v>
      </c>
      <c r="M55" t="s">
        <v>513</v>
      </c>
      <c r="N55">
        <v>55</v>
      </c>
      <c r="O55">
        <v>2548.7919999999999</v>
      </c>
      <c r="P55" s="2">
        <v>0</v>
      </c>
      <c r="Q55" s="2">
        <v>43.622</v>
      </c>
      <c r="R55" s="2">
        <v>43.622</v>
      </c>
      <c r="S55" s="2">
        <v>0</v>
      </c>
      <c r="T55" s="2">
        <v>425.57499999999999</v>
      </c>
      <c r="U55" s="2">
        <v>347.375</v>
      </c>
      <c r="V55" s="2">
        <v>0</v>
      </c>
      <c r="W55" s="2">
        <v>0</v>
      </c>
      <c r="X55" s="2">
        <v>0</v>
      </c>
      <c r="Y55" s="2">
        <v>0</v>
      </c>
      <c r="Z55" s="2">
        <v>0</v>
      </c>
      <c r="AA55" s="2">
        <v>0</v>
      </c>
      <c r="AB55" s="3">
        <v>4398.402</v>
      </c>
      <c r="AC55" s="3">
        <v>6629.6439999999993</v>
      </c>
      <c r="AD55" s="3">
        <v>2231.2419999999997</v>
      </c>
      <c r="AE55" s="3">
        <v>125.24799999999999</v>
      </c>
      <c r="AF55" s="3">
        <v>0</v>
      </c>
      <c r="AG55" s="3">
        <v>0</v>
      </c>
      <c r="AH55" s="3">
        <v>165.29399999999998</v>
      </c>
      <c r="AI55" s="3">
        <v>0</v>
      </c>
      <c r="AJ55" s="3">
        <v>0</v>
      </c>
      <c r="AK55" s="3">
        <v>0</v>
      </c>
      <c r="AL55" s="3">
        <v>0</v>
      </c>
      <c r="AM55" s="3">
        <v>0</v>
      </c>
      <c r="AN55" s="3">
        <v>0</v>
      </c>
      <c r="AO55" s="3">
        <v>22.541</v>
      </c>
      <c r="AP55" s="3">
        <v>657.03199999999993</v>
      </c>
      <c r="AQ55" s="3">
        <v>4523.6499999999996</v>
      </c>
      <c r="AR55" s="3">
        <v>6754.8919999999998</v>
      </c>
      <c r="AS55" s="3">
        <v>2231.2419999999997</v>
      </c>
      <c r="AT55" s="3">
        <v>0</v>
      </c>
      <c r="AU55" s="3">
        <v>0</v>
      </c>
      <c r="AV55" s="3">
        <v>428.18</v>
      </c>
      <c r="AW55" s="3">
        <v>0</v>
      </c>
      <c r="AX55" s="3">
        <v>0</v>
      </c>
      <c r="AY55" s="3">
        <v>0</v>
      </c>
      <c r="AZ55" s="3">
        <v>628.20399999999995</v>
      </c>
      <c r="BA55" s="3">
        <v>179.31399999999999</v>
      </c>
      <c r="BB55" s="3">
        <v>179.31399999999999</v>
      </c>
      <c r="BC55" s="3">
        <v>0</v>
      </c>
      <c r="BD55" s="3">
        <v>0</v>
      </c>
      <c r="BE55" s="3">
        <v>0</v>
      </c>
      <c r="BF55" s="3">
        <v>0</v>
      </c>
      <c r="BG55" s="3">
        <v>0</v>
      </c>
      <c r="BH55" s="3">
        <v>0</v>
      </c>
      <c r="BI55" s="3">
        <v>0</v>
      </c>
      <c r="BJ55" s="3">
        <v>5580.0339999999997</v>
      </c>
      <c r="BK55" s="3">
        <v>6237.0659999999998</v>
      </c>
      <c r="BL55" s="3">
        <v>296.01</v>
      </c>
      <c r="BM55" s="3">
        <v>228.315</v>
      </c>
      <c r="BN55" s="3">
        <v>0</v>
      </c>
      <c r="BO55" s="3">
        <v>0</v>
      </c>
      <c r="BP55" s="3">
        <v>67.694999999999993</v>
      </c>
      <c r="BQ55" s="3">
        <v>239.84599999999998</v>
      </c>
      <c r="BR55" s="3">
        <v>0</v>
      </c>
      <c r="BS55" s="3">
        <v>214.5</v>
      </c>
      <c r="BT55" s="3">
        <v>0</v>
      </c>
      <c r="BU55" s="3">
        <v>25.346</v>
      </c>
      <c r="BV55" s="3">
        <v>0</v>
      </c>
      <c r="BW55" s="3">
        <v>0</v>
      </c>
      <c r="BX55" s="3">
        <v>0</v>
      </c>
      <c r="BY55" s="3">
        <v>0</v>
      </c>
      <c r="BZ55" s="3">
        <v>0</v>
      </c>
      <c r="CA55" s="3">
        <v>0</v>
      </c>
      <c r="CB55" s="3">
        <v>280.02499999999998</v>
      </c>
      <c r="CC55" s="3">
        <v>0</v>
      </c>
      <c r="CD55" s="3">
        <v>815.88099999999997</v>
      </c>
      <c r="CE55" s="3">
        <v>1798.576</v>
      </c>
      <c r="CF55" s="3">
        <v>0</v>
      </c>
      <c r="CG55" s="3">
        <v>0</v>
      </c>
      <c r="CH55" s="3">
        <v>0</v>
      </c>
      <c r="CI55" s="3">
        <v>0</v>
      </c>
      <c r="CJ55" s="3">
        <v>476.96</v>
      </c>
      <c r="CK55" s="3">
        <v>0</v>
      </c>
      <c r="CL55" s="3">
        <v>0</v>
      </c>
      <c r="CM55" s="3">
        <v>0</v>
      </c>
      <c r="CN55" s="3">
        <v>0</v>
      </c>
      <c r="CO55" s="3">
        <v>0</v>
      </c>
      <c r="CP55" s="3">
        <v>0</v>
      </c>
      <c r="CQ55" s="3">
        <v>0</v>
      </c>
      <c r="CR55" s="3">
        <v>0</v>
      </c>
      <c r="CS55" s="3">
        <v>0</v>
      </c>
      <c r="CT55" s="3">
        <v>1333.2459999999999</v>
      </c>
      <c r="CU55" s="3">
        <v>0</v>
      </c>
      <c r="CV55" s="3">
        <v>3608.7820000000002</v>
      </c>
      <c r="CW55" s="3">
        <v>4424.6629999999996</v>
      </c>
      <c r="CX55" s="3">
        <v>0</v>
      </c>
      <c r="CY55" s="3">
        <v>1005.0519999999999</v>
      </c>
      <c r="CZ55" s="3">
        <v>49.72</v>
      </c>
      <c r="DA55" s="3">
        <v>955.33199999999999</v>
      </c>
      <c r="DB55" s="3">
        <v>0</v>
      </c>
      <c r="DC55" s="3">
        <v>857.39799999999991</v>
      </c>
      <c r="DD55" s="3">
        <v>809.71600000000001</v>
      </c>
      <c r="DE55" s="3">
        <v>0</v>
      </c>
      <c r="DF55" s="3">
        <v>0</v>
      </c>
      <c r="DG55" s="3">
        <v>-2.3649999999999998</v>
      </c>
      <c r="DH55" s="3">
        <v>1812.403</v>
      </c>
      <c r="DI55" s="3">
        <v>6237.0659999999998</v>
      </c>
    </row>
    <row r="56" spans="1:113" x14ac:dyDescent="0.25">
      <c r="A56" t="s">
        <v>3166</v>
      </c>
      <c r="B56" t="s">
        <v>3167</v>
      </c>
      <c r="C56" t="s">
        <v>217</v>
      </c>
      <c r="D56" t="s">
        <v>4045</v>
      </c>
      <c r="E56" t="s">
        <v>218</v>
      </c>
      <c r="F56" t="s">
        <v>133</v>
      </c>
      <c r="G56" t="s">
        <v>1223</v>
      </c>
      <c r="H56">
        <v>55102010</v>
      </c>
      <c r="I56" t="s">
        <v>1223</v>
      </c>
      <c r="J56">
        <v>551020</v>
      </c>
      <c r="K56" t="s">
        <v>513</v>
      </c>
      <c r="L56">
        <v>5510</v>
      </c>
      <c r="M56" t="s">
        <v>513</v>
      </c>
      <c r="N56">
        <v>55</v>
      </c>
      <c r="O56">
        <v>428868</v>
      </c>
      <c r="P56" s="2">
        <v>0</v>
      </c>
      <c r="Q56" s="2">
        <v>17331</v>
      </c>
      <c r="R56" s="2">
        <v>17331</v>
      </c>
      <c r="S56" s="2">
        <v>0</v>
      </c>
      <c r="T56" s="2">
        <v>48647</v>
      </c>
      <c r="U56" s="2">
        <v>0</v>
      </c>
      <c r="V56" s="2">
        <v>0</v>
      </c>
      <c r="W56" s="2">
        <v>18608</v>
      </c>
      <c r="X56" s="2">
        <v>0</v>
      </c>
      <c r="Y56" s="2">
        <v>0</v>
      </c>
      <c r="Z56" s="2">
        <v>0</v>
      </c>
      <c r="AA56" s="2">
        <v>0</v>
      </c>
      <c r="AB56" s="3">
        <v>297635</v>
      </c>
      <c r="AC56" s="3">
        <v>1367338</v>
      </c>
      <c r="AD56" s="3">
        <v>1069705</v>
      </c>
      <c r="AE56" s="3">
        <v>26233</v>
      </c>
      <c r="AF56" s="3">
        <v>0</v>
      </c>
      <c r="AG56" s="3">
        <v>0</v>
      </c>
      <c r="AH56" s="3">
        <v>0</v>
      </c>
      <c r="AI56" s="3">
        <v>0</v>
      </c>
      <c r="AJ56" s="3">
        <v>0</v>
      </c>
      <c r="AK56" s="3">
        <v>0</v>
      </c>
      <c r="AL56" s="3">
        <v>0</v>
      </c>
      <c r="AM56" s="3">
        <v>0</v>
      </c>
      <c r="AN56" s="3">
        <v>0</v>
      </c>
      <c r="AO56" s="3">
        <v>0</v>
      </c>
      <c r="AP56" s="3">
        <v>102240</v>
      </c>
      <c r="AQ56" s="3">
        <v>323866</v>
      </c>
      <c r="AR56" s="3">
        <v>1393571</v>
      </c>
      <c r="AS56" s="3">
        <v>1069705</v>
      </c>
      <c r="AT56" s="3">
        <v>0</v>
      </c>
      <c r="AU56" s="3">
        <v>0</v>
      </c>
      <c r="AV56" s="3">
        <v>89275</v>
      </c>
      <c r="AW56" s="3">
        <v>0</v>
      </c>
      <c r="AX56" s="3">
        <v>0</v>
      </c>
      <c r="AY56" s="3">
        <v>0</v>
      </c>
      <c r="AZ56" s="3">
        <v>25869</v>
      </c>
      <c r="BA56" s="3">
        <v>4249</v>
      </c>
      <c r="BB56" s="3">
        <v>0</v>
      </c>
      <c r="BC56" s="3">
        <v>0</v>
      </c>
      <c r="BD56" s="3">
        <v>6112</v>
      </c>
      <c r="BE56" s="3">
        <v>0</v>
      </c>
      <c r="BF56" s="3">
        <v>0</v>
      </c>
      <c r="BG56" s="3">
        <v>8446</v>
      </c>
      <c r="BH56" s="3">
        <v>0</v>
      </c>
      <c r="BI56" s="3">
        <v>0</v>
      </c>
      <c r="BJ56" s="3">
        <v>447458</v>
      </c>
      <c r="BK56" s="3">
        <v>541252</v>
      </c>
      <c r="BL56" s="3">
        <v>27351</v>
      </c>
      <c r="BM56" s="3">
        <v>20284</v>
      </c>
      <c r="BN56" s="3">
        <v>0</v>
      </c>
      <c r="BO56" s="3">
        <v>0</v>
      </c>
      <c r="BP56" s="3">
        <v>7067</v>
      </c>
      <c r="BQ56" s="3">
        <v>28956</v>
      </c>
      <c r="BR56" s="3">
        <v>0</v>
      </c>
      <c r="BS56" s="3">
        <v>5383</v>
      </c>
      <c r="BT56" s="3">
        <v>0</v>
      </c>
      <c r="BU56" s="3">
        <v>23573</v>
      </c>
      <c r="BV56" s="3">
        <v>0</v>
      </c>
      <c r="BW56" s="3">
        <v>0</v>
      </c>
      <c r="BX56" s="3">
        <v>0</v>
      </c>
      <c r="BY56" s="3">
        <v>0</v>
      </c>
      <c r="BZ56" s="3">
        <v>0</v>
      </c>
      <c r="CA56" s="3">
        <v>0</v>
      </c>
      <c r="CB56" s="3">
        <v>36747</v>
      </c>
      <c r="CC56" s="3">
        <v>0</v>
      </c>
      <c r="CD56" s="3">
        <v>93054</v>
      </c>
      <c r="CE56" s="3">
        <v>83685</v>
      </c>
      <c r="CF56" s="3">
        <v>0</v>
      </c>
      <c r="CG56" s="3">
        <v>0</v>
      </c>
      <c r="CH56" s="3">
        <v>0</v>
      </c>
      <c r="CI56" s="3">
        <v>0</v>
      </c>
      <c r="CJ56" s="3">
        <v>0</v>
      </c>
      <c r="CK56" s="3">
        <v>0</v>
      </c>
      <c r="CL56" s="3">
        <v>0</v>
      </c>
      <c r="CM56" s="3">
        <v>0</v>
      </c>
      <c r="CN56" s="3">
        <v>0</v>
      </c>
      <c r="CO56" s="3">
        <v>0</v>
      </c>
      <c r="CP56" s="3">
        <v>0</v>
      </c>
      <c r="CQ56" s="3">
        <v>773</v>
      </c>
      <c r="CR56" s="3">
        <v>0</v>
      </c>
      <c r="CS56" s="3">
        <v>0</v>
      </c>
      <c r="CT56" s="3">
        <v>0</v>
      </c>
      <c r="CU56" s="3">
        <v>0</v>
      </c>
      <c r="CV56" s="3">
        <v>121919</v>
      </c>
      <c r="CW56" s="3">
        <v>214973</v>
      </c>
      <c r="CX56" s="3">
        <v>0</v>
      </c>
      <c r="CY56" s="3">
        <v>41459</v>
      </c>
      <c r="CZ56" s="3">
        <v>33072</v>
      </c>
      <c r="DA56" s="3">
        <v>8387</v>
      </c>
      <c r="DB56" s="3">
        <v>45</v>
      </c>
      <c r="DC56" s="3">
        <v>0</v>
      </c>
      <c r="DD56" s="3">
        <v>284820</v>
      </c>
      <c r="DE56" s="3">
        <v>0</v>
      </c>
      <c r="DF56" s="3">
        <v>0</v>
      </c>
      <c r="DG56" s="3">
        <v>0</v>
      </c>
      <c r="DH56" s="3">
        <v>326279</v>
      </c>
      <c r="DI56" s="3">
        <v>541252</v>
      </c>
    </row>
    <row r="57" spans="1:113" x14ac:dyDescent="0.25">
      <c r="A57" t="s">
        <v>3222</v>
      </c>
      <c r="B57" t="s">
        <v>3223</v>
      </c>
      <c r="C57" t="s">
        <v>106</v>
      </c>
      <c r="D57" t="s">
        <v>4039</v>
      </c>
      <c r="E57" t="s">
        <v>121</v>
      </c>
      <c r="F57" t="s">
        <v>479</v>
      </c>
      <c r="G57" t="s">
        <v>512</v>
      </c>
      <c r="H57">
        <v>55101010</v>
      </c>
      <c r="I57" t="s">
        <v>512</v>
      </c>
      <c r="J57">
        <v>551010</v>
      </c>
      <c r="K57" t="s">
        <v>513</v>
      </c>
      <c r="L57">
        <v>5510</v>
      </c>
      <c r="M57" t="s">
        <v>513</v>
      </c>
      <c r="N57">
        <v>55</v>
      </c>
      <c r="O57">
        <v>2555.625</v>
      </c>
      <c r="P57" s="2">
        <v>0</v>
      </c>
      <c r="Q57" s="2">
        <v>1717.3000000000002</v>
      </c>
      <c r="R57" s="2">
        <v>261.88099999999997</v>
      </c>
      <c r="S57" s="2">
        <v>1455.4189999999999</v>
      </c>
      <c r="T57" s="2">
        <v>263.209</v>
      </c>
      <c r="U57" s="2">
        <v>263.209</v>
      </c>
      <c r="V57" s="2">
        <v>0</v>
      </c>
      <c r="W57" s="2">
        <v>0</v>
      </c>
      <c r="X57" s="2">
        <v>0</v>
      </c>
      <c r="Y57" s="2">
        <v>0</v>
      </c>
      <c r="Z57" s="2">
        <v>0</v>
      </c>
      <c r="AA57" s="2">
        <v>0</v>
      </c>
      <c r="AB57" s="3">
        <v>4693.567</v>
      </c>
      <c r="AC57" s="3">
        <v>7246.8620000000001</v>
      </c>
      <c r="AD57" s="3">
        <v>2553.2950000000001</v>
      </c>
      <c r="AE57" s="3">
        <v>332.34899999999999</v>
      </c>
      <c r="AF57" s="3">
        <v>0</v>
      </c>
      <c r="AG57" s="3">
        <v>0</v>
      </c>
      <c r="AH57" s="3">
        <v>0</v>
      </c>
      <c r="AI57" s="3">
        <v>0</v>
      </c>
      <c r="AJ57" s="3">
        <v>0</v>
      </c>
      <c r="AK57" s="3">
        <v>0</v>
      </c>
      <c r="AL57" s="3">
        <v>0</v>
      </c>
      <c r="AM57" s="3">
        <v>0</v>
      </c>
      <c r="AN57" s="3">
        <v>0</v>
      </c>
      <c r="AO57" s="3">
        <v>0</v>
      </c>
      <c r="AP57" s="3">
        <v>1980.509</v>
      </c>
      <c r="AQ57" s="3">
        <v>5025.9160000000002</v>
      </c>
      <c r="AR57" s="3">
        <v>7579.2109999999993</v>
      </c>
      <c r="AS57" s="3">
        <v>0</v>
      </c>
      <c r="AT57" s="3">
        <v>0</v>
      </c>
      <c r="AU57" s="3">
        <v>0</v>
      </c>
      <c r="AV57" s="3">
        <v>4617.1309999999994</v>
      </c>
      <c r="AW57" s="3">
        <v>0</v>
      </c>
      <c r="AX57" s="3">
        <v>0</v>
      </c>
      <c r="AY57" s="3">
        <v>0</v>
      </c>
      <c r="AZ57" s="3">
        <v>1476.2719999999999</v>
      </c>
      <c r="BA57" s="3">
        <v>82.19</v>
      </c>
      <c r="BB57" s="3">
        <v>82.19</v>
      </c>
      <c r="BC57" s="3">
        <v>0</v>
      </c>
      <c r="BD57" s="3">
        <v>0</v>
      </c>
      <c r="BE57" s="3">
        <v>0</v>
      </c>
      <c r="BF57" s="3">
        <v>0</v>
      </c>
      <c r="BG57" s="3">
        <v>0</v>
      </c>
      <c r="BH57" s="3">
        <v>0</v>
      </c>
      <c r="BI57" s="3">
        <v>0</v>
      </c>
      <c r="BJ57" s="3">
        <v>11119.319</v>
      </c>
      <c r="BK57" s="3">
        <v>13099.828</v>
      </c>
      <c r="BL57" s="3">
        <v>219.55099999999999</v>
      </c>
      <c r="BM57" s="3">
        <v>193.714</v>
      </c>
      <c r="BN57" s="3">
        <v>0</v>
      </c>
      <c r="BO57" s="3">
        <v>0</v>
      </c>
      <c r="BP57" s="3">
        <v>25.837</v>
      </c>
      <c r="BQ57" s="3">
        <v>308.80399999999997</v>
      </c>
      <c r="BR57" s="3">
        <v>0</v>
      </c>
      <c r="BS57" s="3">
        <v>308.80399999999997</v>
      </c>
      <c r="BT57" s="3">
        <v>0</v>
      </c>
      <c r="BU57" s="3">
        <v>0</v>
      </c>
      <c r="BV57" s="3">
        <v>0</v>
      </c>
      <c r="BW57" s="3">
        <v>0</v>
      </c>
      <c r="BX57" s="3">
        <v>0</v>
      </c>
      <c r="BY57" s="3">
        <v>0</v>
      </c>
      <c r="BZ57" s="3">
        <v>0</v>
      </c>
      <c r="CA57" s="3">
        <v>0</v>
      </c>
      <c r="CB57" s="3">
        <v>5890.5969999999998</v>
      </c>
      <c r="CC57" s="3">
        <v>0</v>
      </c>
      <c r="CD57" s="3">
        <v>6418.9519999999993</v>
      </c>
      <c r="CE57" s="3">
        <v>1683.797</v>
      </c>
      <c r="CF57" s="3">
        <v>0</v>
      </c>
      <c r="CG57" s="3">
        <v>0</v>
      </c>
      <c r="CH57" s="3">
        <v>0</v>
      </c>
      <c r="CI57" s="3">
        <v>0</v>
      </c>
      <c r="CJ57" s="3">
        <v>388.43</v>
      </c>
      <c r="CK57" s="3">
        <v>0</v>
      </c>
      <c r="CL57" s="3">
        <v>0</v>
      </c>
      <c r="CM57" s="3">
        <v>0</v>
      </c>
      <c r="CN57" s="3">
        <v>0</v>
      </c>
      <c r="CO57" s="3">
        <v>0</v>
      </c>
      <c r="CP57" s="3">
        <v>0</v>
      </c>
      <c r="CQ57" s="3">
        <v>0</v>
      </c>
      <c r="CR57" s="3">
        <v>0</v>
      </c>
      <c r="CS57" s="3">
        <v>0</v>
      </c>
      <c r="CT57" s="3">
        <v>2476.9699999999998</v>
      </c>
      <c r="CU57" s="3">
        <v>0</v>
      </c>
      <c r="CV57" s="3">
        <v>4549.1970000000001</v>
      </c>
      <c r="CW57" s="3">
        <v>10968.148999999999</v>
      </c>
      <c r="CX57" s="3">
        <v>34.292999999999999</v>
      </c>
      <c r="CY57" s="3">
        <v>1662.491</v>
      </c>
      <c r="CZ57" s="3">
        <v>1662.491</v>
      </c>
      <c r="DA57" s="3">
        <v>0</v>
      </c>
      <c r="DB57" s="3">
        <v>0</v>
      </c>
      <c r="DC57" s="3">
        <v>476.83599999999996</v>
      </c>
      <c r="DD57" s="3">
        <v>434.89499999999998</v>
      </c>
      <c r="DE57" s="3">
        <v>0</v>
      </c>
      <c r="DF57" s="3">
        <v>0</v>
      </c>
      <c r="DG57" s="3">
        <v>0</v>
      </c>
      <c r="DH57" s="3">
        <v>2131.6790000000001</v>
      </c>
      <c r="DI57" s="3">
        <v>13099.828</v>
      </c>
    </row>
    <row r="58" spans="1:113" x14ac:dyDescent="0.25">
      <c r="A58" t="s">
        <v>3291</v>
      </c>
      <c r="B58" t="s">
        <v>3292</v>
      </c>
      <c r="C58" t="s">
        <v>106</v>
      </c>
      <c r="D58" t="s">
        <v>4039</v>
      </c>
      <c r="E58" t="s">
        <v>121</v>
      </c>
      <c r="F58" t="s">
        <v>329</v>
      </c>
      <c r="G58" t="s">
        <v>1223</v>
      </c>
      <c r="H58">
        <v>55102010</v>
      </c>
      <c r="I58" t="s">
        <v>1223</v>
      </c>
      <c r="J58">
        <v>551020</v>
      </c>
      <c r="K58" t="s">
        <v>513</v>
      </c>
      <c r="L58">
        <v>5510</v>
      </c>
      <c r="M58" t="s">
        <v>513</v>
      </c>
      <c r="N58">
        <v>55</v>
      </c>
      <c r="O58">
        <v>1539.633</v>
      </c>
      <c r="P58" s="2">
        <v>0</v>
      </c>
      <c r="Q58" s="2">
        <v>14.413</v>
      </c>
      <c r="R58" s="2">
        <v>14.412999999999998</v>
      </c>
      <c r="S58" s="2">
        <v>0</v>
      </c>
      <c r="T58" s="2">
        <v>298.76799999999997</v>
      </c>
      <c r="U58" s="2">
        <v>298.76799999999997</v>
      </c>
      <c r="V58" s="2">
        <v>0</v>
      </c>
      <c r="W58" s="2">
        <v>169.82599999999999</v>
      </c>
      <c r="X58" s="2">
        <v>0</v>
      </c>
      <c r="Y58" s="2">
        <v>0</v>
      </c>
      <c r="Z58" s="2">
        <v>0</v>
      </c>
      <c r="AA58" s="2">
        <v>0</v>
      </c>
      <c r="AB58" s="3">
        <v>4007.585</v>
      </c>
      <c r="AC58" s="3">
        <v>5713.9119999999994</v>
      </c>
      <c r="AD58" s="3">
        <v>1706.327</v>
      </c>
      <c r="AE58" s="3">
        <v>0</v>
      </c>
      <c r="AF58" s="3">
        <v>0</v>
      </c>
      <c r="AG58" s="3">
        <v>0</v>
      </c>
      <c r="AH58" s="3">
        <v>0</v>
      </c>
      <c r="AI58" s="3">
        <v>0</v>
      </c>
      <c r="AJ58" s="3">
        <v>0</v>
      </c>
      <c r="AK58" s="3">
        <v>0</v>
      </c>
      <c r="AL58" s="3">
        <v>0</v>
      </c>
      <c r="AM58" s="3">
        <v>0</v>
      </c>
      <c r="AN58" s="3">
        <v>0</v>
      </c>
      <c r="AO58" s="3">
        <v>105.98699999999999</v>
      </c>
      <c r="AP58" s="3">
        <v>588.99400000000003</v>
      </c>
      <c r="AQ58" s="3">
        <v>4007.585</v>
      </c>
      <c r="AR58" s="3">
        <v>5713.9119999999994</v>
      </c>
      <c r="AS58" s="3">
        <v>0</v>
      </c>
      <c r="AT58" s="3">
        <v>0</v>
      </c>
      <c r="AU58" s="3">
        <v>0</v>
      </c>
      <c r="AV58" s="3">
        <v>0</v>
      </c>
      <c r="AW58" s="3">
        <v>0</v>
      </c>
      <c r="AX58" s="3">
        <v>0</v>
      </c>
      <c r="AY58" s="3">
        <v>0</v>
      </c>
      <c r="AZ58" s="3">
        <v>610.29899999999998</v>
      </c>
      <c r="BA58" s="3">
        <v>157.953</v>
      </c>
      <c r="BB58" s="3">
        <v>157.953</v>
      </c>
      <c r="BC58" s="3">
        <v>0</v>
      </c>
      <c r="BD58" s="3">
        <v>0</v>
      </c>
      <c r="BE58" s="3">
        <v>0</v>
      </c>
      <c r="BF58" s="3">
        <v>0</v>
      </c>
      <c r="BG58" s="3">
        <v>0</v>
      </c>
      <c r="BH58" s="3">
        <v>0</v>
      </c>
      <c r="BI58" s="3">
        <v>0</v>
      </c>
      <c r="BJ58" s="3">
        <v>4617.884</v>
      </c>
      <c r="BK58" s="3">
        <v>5206.8779999999997</v>
      </c>
      <c r="BL58" s="3">
        <v>233.839</v>
      </c>
      <c r="BM58" s="3">
        <v>143.68099999999998</v>
      </c>
      <c r="BN58" s="3">
        <v>0</v>
      </c>
      <c r="BO58" s="3">
        <v>0</v>
      </c>
      <c r="BP58" s="3">
        <v>90.158000000000001</v>
      </c>
      <c r="BQ58" s="3">
        <v>357.21499999999997</v>
      </c>
      <c r="BR58" s="3">
        <v>0</v>
      </c>
      <c r="BS58" s="3">
        <v>357.21499999999997</v>
      </c>
      <c r="BT58" s="3">
        <v>0</v>
      </c>
      <c r="BU58" s="3">
        <v>0</v>
      </c>
      <c r="BV58" s="3">
        <v>0</v>
      </c>
      <c r="BW58" s="3">
        <v>0</v>
      </c>
      <c r="BX58" s="3">
        <v>0</v>
      </c>
      <c r="BY58" s="3">
        <v>0</v>
      </c>
      <c r="BZ58" s="3">
        <v>0</v>
      </c>
      <c r="CA58" s="3">
        <v>0</v>
      </c>
      <c r="CB58" s="3">
        <v>601.697</v>
      </c>
      <c r="CC58" s="3">
        <v>0</v>
      </c>
      <c r="CD58" s="3">
        <v>1192.751</v>
      </c>
      <c r="CE58" s="3">
        <v>1193.2569999999998</v>
      </c>
      <c r="CF58" s="3">
        <v>0</v>
      </c>
      <c r="CG58" s="3">
        <v>0</v>
      </c>
      <c r="CH58" s="3">
        <v>0</v>
      </c>
      <c r="CI58" s="3">
        <v>0</v>
      </c>
      <c r="CJ58" s="3">
        <v>599.94499999999994</v>
      </c>
      <c r="CK58" s="3">
        <v>0</v>
      </c>
      <c r="CL58" s="3">
        <v>0</v>
      </c>
      <c r="CM58" s="3">
        <v>0</v>
      </c>
      <c r="CN58" s="3">
        <v>0</v>
      </c>
      <c r="CO58" s="3">
        <v>0</v>
      </c>
      <c r="CP58" s="3">
        <v>0</v>
      </c>
      <c r="CQ58" s="3">
        <v>0</v>
      </c>
      <c r="CR58" s="3">
        <v>0</v>
      </c>
      <c r="CS58" s="3">
        <v>0</v>
      </c>
      <c r="CT58" s="3">
        <v>260.71600000000001</v>
      </c>
      <c r="CU58" s="3">
        <v>0</v>
      </c>
      <c r="CV58" s="3">
        <v>2053.9180000000001</v>
      </c>
      <c r="CW58" s="3">
        <v>3246.6689999999999</v>
      </c>
      <c r="CX58" s="3">
        <v>0</v>
      </c>
      <c r="CY58" s="3">
        <v>1738.077</v>
      </c>
      <c r="CZ58" s="3">
        <v>0.52600000000000002</v>
      </c>
      <c r="DA58" s="3">
        <v>1737.5509999999999</v>
      </c>
      <c r="DB58" s="3">
        <v>18.495999999999999</v>
      </c>
      <c r="DC58" s="3">
        <v>246.12099999999998</v>
      </c>
      <c r="DD58" s="3">
        <v>222.13199999999998</v>
      </c>
      <c r="DE58" s="3">
        <v>0</v>
      </c>
      <c r="DF58" s="3">
        <v>0</v>
      </c>
      <c r="DG58" s="3">
        <v>0</v>
      </c>
      <c r="DH58" s="3">
        <v>1960.2089999999998</v>
      </c>
      <c r="DI58" s="3">
        <v>5206.8779999999997</v>
      </c>
    </row>
  </sheetData>
  <conditionalFormatting sqref="A3">
    <cfRule type="duplicateValues" dxfId="54" priority="1"/>
  </conditionalFormatting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L746"/>
  <sheetViews>
    <sheetView workbookViewId="0">
      <selection activeCell="E25" sqref="E25"/>
    </sheetView>
  </sheetViews>
  <sheetFormatPr defaultColWidth="11.42578125" defaultRowHeight="15" x14ac:dyDescent="0.25"/>
  <cols>
    <col min="1" max="116" width="24" customWidth="1"/>
  </cols>
  <sheetData>
    <row r="1" spans="1:116" x14ac:dyDescent="0.25">
      <c r="A1" t="s">
        <v>3402</v>
      </c>
      <c r="B1" t="s">
        <v>3403</v>
      </c>
      <c r="C1" t="s">
        <v>3404</v>
      </c>
      <c r="D1" s="1" t="s">
        <v>4037</v>
      </c>
      <c r="E1" s="1"/>
      <c r="F1" s="1"/>
      <c r="G1" t="s">
        <v>3405</v>
      </c>
      <c r="H1" t="s">
        <v>3406</v>
      </c>
      <c r="I1" t="s">
        <v>3407</v>
      </c>
      <c r="J1" t="s">
        <v>3408</v>
      </c>
      <c r="K1" t="s">
        <v>3409</v>
      </c>
      <c r="L1" t="s">
        <v>3410</v>
      </c>
      <c r="M1" t="s">
        <v>3411</v>
      </c>
      <c r="N1" t="s">
        <v>3412</v>
      </c>
      <c r="O1" t="s">
        <v>3413</v>
      </c>
      <c r="P1" t="s">
        <v>3414</v>
      </c>
      <c r="Q1" t="s">
        <v>3415</v>
      </c>
    </row>
    <row r="2" spans="1:116" x14ac:dyDescent="0.25">
      <c r="A2" t="s">
        <v>3416</v>
      </c>
      <c r="D2" s="1"/>
      <c r="E2" s="1"/>
      <c r="F2" s="1"/>
      <c r="AS2" s="6" t="s">
        <v>4302</v>
      </c>
    </row>
    <row r="3" spans="1:116" x14ac:dyDescent="0.25">
      <c r="A3" s="6" t="s">
        <v>0</v>
      </c>
      <c r="B3" s="6" t="s">
        <v>1</v>
      </c>
      <c r="C3" s="6" t="s">
        <v>2</v>
      </c>
      <c r="D3" s="6" t="s">
        <v>4038</v>
      </c>
      <c r="E3" s="6" t="s">
        <v>4300</v>
      </c>
      <c r="F3" s="6" t="s">
        <v>4301</v>
      </c>
      <c r="G3" s="6" t="s">
        <v>3</v>
      </c>
      <c r="H3" s="7" t="s">
        <v>4</v>
      </c>
      <c r="I3" s="7" t="s">
        <v>5</v>
      </c>
      <c r="J3" s="7" t="s">
        <v>6</v>
      </c>
      <c r="K3" s="7" t="s">
        <v>7</v>
      </c>
      <c r="L3" s="7" t="s">
        <v>8</v>
      </c>
      <c r="M3" s="7" t="s">
        <v>9</v>
      </c>
      <c r="N3" s="7" t="s">
        <v>10</v>
      </c>
      <c r="O3" s="7" t="s">
        <v>11</v>
      </c>
      <c r="P3" s="7" t="s">
        <v>12</v>
      </c>
      <c r="Q3" s="6" t="s">
        <v>13</v>
      </c>
      <c r="R3" s="6" t="s">
        <v>14</v>
      </c>
      <c r="S3" s="8" t="s">
        <v>15</v>
      </c>
      <c r="T3" s="6" t="s">
        <v>16</v>
      </c>
      <c r="U3" s="6" t="s">
        <v>17</v>
      </c>
      <c r="V3" s="8" t="s">
        <v>18</v>
      </c>
      <c r="W3" s="6" t="s">
        <v>19</v>
      </c>
      <c r="X3" s="6" t="s">
        <v>20</v>
      </c>
      <c r="Y3" s="8" t="s">
        <v>21</v>
      </c>
      <c r="Z3" s="6" t="s">
        <v>22</v>
      </c>
      <c r="AA3" s="6" t="s">
        <v>23</v>
      </c>
      <c r="AB3" s="6" t="s">
        <v>24</v>
      </c>
      <c r="AC3" s="6" t="s">
        <v>25</v>
      </c>
      <c r="AD3" s="8" t="s">
        <v>26</v>
      </c>
      <c r="AE3" s="6" t="s">
        <v>27</v>
      </c>
      <c r="AF3" s="6" t="s">
        <v>28</v>
      </c>
      <c r="AG3" s="6" t="s">
        <v>29</v>
      </c>
      <c r="AH3" s="6" t="s">
        <v>30</v>
      </c>
      <c r="AI3" s="8" t="s">
        <v>31</v>
      </c>
      <c r="AJ3" s="6" t="s">
        <v>32</v>
      </c>
      <c r="AK3" s="6" t="s">
        <v>33</v>
      </c>
      <c r="AL3" s="6" t="s">
        <v>34</v>
      </c>
      <c r="AM3" s="6" t="s">
        <v>35</v>
      </c>
      <c r="AN3" s="6" t="s">
        <v>36</v>
      </c>
      <c r="AO3" s="6" t="s">
        <v>37</v>
      </c>
      <c r="AP3" s="6" t="s">
        <v>38</v>
      </c>
      <c r="AQ3" s="6" t="s">
        <v>39</v>
      </c>
      <c r="AR3" s="9" t="s">
        <v>40</v>
      </c>
      <c r="AS3" s="45" t="s">
        <v>4303</v>
      </c>
      <c r="AT3" s="8" t="s">
        <v>41</v>
      </c>
      <c r="AU3" s="6" t="s">
        <v>42</v>
      </c>
      <c r="AV3" s="10" t="s">
        <v>43</v>
      </c>
      <c r="AW3" s="6" t="s">
        <v>44</v>
      </c>
      <c r="AX3" s="6" t="s">
        <v>45</v>
      </c>
      <c r="AY3" s="6" t="s">
        <v>46</v>
      </c>
      <c r="AZ3" s="6" t="s">
        <v>47</v>
      </c>
      <c r="BA3" s="6" t="s">
        <v>48</v>
      </c>
      <c r="BB3" s="6" t="s">
        <v>49</v>
      </c>
      <c r="BC3" s="6" t="s">
        <v>50</v>
      </c>
      <c r="BD3" s="6" t="s">
        <v>51</v>
      </c>
      <c r="BE3" s="6" t="s">
        <v>52</v>
      </c>
      <c r="BF3" s="6" t="s">
        <v>53</v>
      </c>
      <c r="BG3" s="6" t="s">
        <v>35</v>
      </c>
      <c r="BH3" s="6" t="s">
        <v>34</v>
      </c>
      <c r="BI3" s="6" t="s">
        <v>54</v>
      </c>
      <c r="BJ3" s="6" t="s">
        <v>55</v>
      </c>
      <c r="BK3" s="6" t="s">
        <v>38</v>
      </c>
      <c r="BL3" s="6" t="s">
        <v>56</v>
      </c>
      <c r="BM3" s="9" t="s">
        <v>57</v>
      </c>
      <c r="BN3" s="9" t="s">
        <v>58</v>
      </c>
      <c r="BO3" s="8" t="s">
        <v>59</v>
      </c>
      <c r="BP3" s="6" t="s">
        <v>60</v>
      </c>
      <c r="BQ3" s="6" t="s">
        <v>61</v>
      </c>
      <c r="BR3" s="6" t="s">
        <v>62</v>
      </c>
      <c r="BS3" s="6" t="s">
        <v>63</v>
      </c>
      <c r="BT3" s="6" t="s">
        <v>64</v>
      </c>
      <c r="BU3" s="6" t="s">
        <v>65</v>
      </c>
      <c r="BV3" s="6" t="s">
        <v>66</v>
      </c>
      <c r="BW3" s="6" t="s">
        <v>67</v>
      </c>
      <c r="BX3" s="6" t="s">
        <v>68</v>
      </c>
      <c r="BY3" s="6" t="s">
        <v>69</v>
      </c>
      <c r="BZ3" s="8" t="s">
        <v>70</v>
      </c>
      <c r="CA3" s="6" t="s">
        <v>71</v>
      </c>
      <c r="CB3" s="6" t="s">
        <v>72</v>
      </c>
      <c r="CC3" s="6" t="s">
        <v>73</v>
      </c>
      <c r="CD3" s="6" t="s">
        <v>38</v>
      </c>
      <c r="CE3" s="6" t="s">
        <v>74</v>
      </c>
      <c r="CF3" s="6" t="s">
        <v>75</v>
      </c>
      <c r="CG3" s="9" t="s">
        <v>76</v>
      </c>
      <c r="CH3" s="8" t="s">
        <v>77</v>
      </c>
      <c r="CI3" s="6" t="s">
        <v>78</v>
      </c>
      <c r="CJ3" s="6" t="s">
        <v>79</v>
      </c>
      <c r="CK3" s="8" t="s">
        <v>80</v>
      </c>
      <c r="CL3" s="6" t="s">
        <v>81</v>
      </c>
      <c r="CM3" s="6" t="s">
        <v>82</v>
      </c>
      <c r="CN3" s="6" t="s">
        <v>83</v>
      </c>
      <c r="CO3" s="6" t="s">
        <v>84</v>
      </c>
      <c r="CP3" s="6" t="s">
        <v>85</v>
      </c>
      <c r="CQ3" s="6" t="s">
        <v>86</v>
      </c>
      <c r="CR3" s="6" t="s">
        <v>71</v>
      </c>
      <c r="CS3" s="6" t="s">
        <v>87</v>
      </c>
      <c r="CT3" s="6" t="s">
        <v>73</v>
      </c>
      <c r="CU3" s="6" t="s">
        <v>72</v>
      </c>
      <c r="CV3" s="6" t="s">
        <v>38</v>
      </c>
      <c r="CW3" s="6" t="s">
        <v>88</v>
      </c>
      <c r="CX3" s="6" t="s">
        <v>89</v>
      </c>
      <c r="CY3" s="9" t="s">
        <v>90</v>
      </c>
      <c r="CZ3" s="9" t="s">
        <v>91</v>
      </c>
      <c r="DA3" s="6" t="s">
        <v>92</v>
      </c>
      <c r="DB3" s="8" t="s">
        <v>93</v>
      </c>
      <c r="DC3" s="6" t="s">
        <v>94</v>
      </c>
      <c r="DD3" s="6" t="s">
        <v>95</v>
      </c>
      <c r="DE3" s="10" t="s">
        <v>96</v>
      </c>
      <c r="DF3" s="8" t="s">
        <v>97</v>
      </c>
      <c r="DG3" s="6" t="s">
        <v>98</v>
      </c>
      <c r="DH3" s="6" t="s">
        <v>99</v>
      </c>
      <c r="DI3" s="9" t="s">
        <v>100</v>
      </c>
      <c r="DJ3" s="6" t="s">
        <v>101</v>
      </c>
      <c r="DK3" s="9" t="s">
        <v>102</v>
      </c>
      <c r="DL3" s="9" t="s">
        <v>103</v>
      </c>
    </row>
    <row r="4" spans="1:116" x14ac:dyDescent="0.25">
      <c r="A4" t="s">
        <v>137</v>
      </c>
      <c r="B4" t="s">
        <v>138</v>
      </c>
      <c r="C4" t="s">
        <v>106</v>
      </c>
      <c r="D4" t="s">
        <v>4039</v>
      </c>
      <c r="E4" t="e">
        <v>#N/A</v>
      </c>
      <c r="G4" t="s">
        <v>121</v>
      </c>
      <c r="H4" t="s">
        <v>139</v>
      </c>
      <c r="I4" t="s">
        <v>140</v>
      </c>
      <c r="J4">
        <v>40101010</v>
      </c>
      <c r="K4" t="s">
        <v>141</v>
      </c>
      <c r="L4">
        <v>401010</v>
      </c>
      <c r="M4" t="s">
        <v>141</v>
      </c>
      <c r="N4">
        <v>4010</v>
      </c>
      <c r="O4" t="s">
        <v>142</v>
      </c>
      <c r="P4">
        <v>40</v>
      </c>
      <c r="Q4">
        <v>113899</v>
      </c>
      <c r="R4">
        <v>0</v>
      </c>
      <c r="S4">
        <v>601106</v>
      </c>
      <c r="T4">
        <v>25827</v>
      </c>
      <c r="U4">
        <v>575279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  <c r="AH4">
        <v>0</v>
      </c>
      <c r="AI4">
        <v>0</v>
      </c>
      <c r="AJ4">
        <v>0</v>
      </c>
      <c r="AK4">
        <v>0</v>
      </c>
      <c r="AL4">
        <v>0</v>
      </c>
      <c r="AM4">
        <v>0</v>
      </c>
      <c r="AN4">
        <v>0</v>
      </c>
      <c r="AO4">
        <v>0</v>
      </c>
      <c r="AP4">
        <v>0</v>
      </c>
      <c r="AQ4">
        <v>0</v>
      </c>
      <c r="AR4">
        <v>0</v>
      </c>
      <c r="AT4">
        <v>14159</v>
      </c>
      <c r="AU4">
        <v>0</v>
      </c>
      <c r="AV4">
        <v>0</v>
      </c>
      <c r="AW4">
        <v>0</v>
      </c>
      <c r="AX4">
        <v>14159</v>
      </c>
      <c r="AY4">
        <v>0</v>
      </c>
      <c r="AZ4">
        <v>0</v>
      </c>
      <c r="BA4">
        <v>0</v>
      </c>
      <c r="BB4">
        <v>0</v>
      </c>
      <c r="BC4">
        <v>293414</v>
      </c>
      <c r="BD4">
        <v>48362</v>
      </c>
      <c r="BE4">
        <v>47507</v>
      </c>
      <c r="BF4">
        <v>855</v>
      </c>
      <c r="BG4">
        <v>8111</v>
      </c>
      <c r="BH4">
        <v>0</v>
      </c>
      <c r="BI4">
        <v>0</v>
      </c>
      <c r="BJ4">
        <v>0</v>
      </c>
      <c r="BK4">
        <v>0</v>
      </c>
      <c r="BL4">
        <v>180418</v>
      </c>
      <c r="BM4">
        <v>0</v>
      </c>
      <c r="BN4">
        <v>2533600</v>
      </c>
      <c r="BO4">
        <v>0</v>
      </c>
      <c r="BP4">
        <v>0</v>
      </c>
      <c r="BQ4">
        <v>0</v>
      </c>
      <c r="BR4">
        <v>0</v>
      </c>
      <c r="BS4">
        <v>0</v>
      </c>
      <c r="BT4">
        <v>142262</v>
      </c>
      <c r="BU4">
        <v>56376</v>
      </c>
      <c r="BV4">
        <v>56376</v>
      </c>
      <c r="BW4">
        <v>0</v>
      </c>
      <c r="BX4">
        <v>0</v>
      </c>
      <c r="BY4">
        <v>0</v>
      </c>
      <c r="BZ4">
        <v>0</v>
      </c>
      <c r="CA4">
        <v>0</v>
      </c>
      <c r="CB4">
        <v>0</v>
      </c>
      <c r="CC4">
        <v>0</v>
      </c>
      <c r="CD4">
        <v>0</v>
      </c>
      <c r="CE4">
        <v>0</v>
      </c>
      <c r="CF4">
        <v>176555</v>
      </c>
      <c r="CG4">
        <v>0</v>
      </c>
      <c r="CH4">
        <v>310161</v>
      </c>
      <c r="CI4">
        <v>310161</v>
      </c>
      <c r="CJ4">
        <v>0</v>
      </c>
      <c r="CK4">
        <v>0</v>
      </c>
      <c r="CL4">
        <v>0</v>
      </c>
      <c r="CM4">
        <v>0</v>
      </c>
      <c r="CN4">
        <v>0</v>
      </c>
      <c r="CO4">
        <v>587</v>
      </c>
      <c r="CP4">
        <v>0</v>
      </c>
      <c r="CQ4">
        <v>0</v>
      </c>
      <c r="CR4">
        <v>0</v>
      </c>
      <c r="CS4">
        <v>0</v>
      </c>
      <c r="CT4">
        <v>12241</v>
      </c>
      <c r="CU4">
        <v>0</v>
      </c>
      <c r="CV4">
        <v>0</v>
      </c>
      <c r="CW4">
        <v>176555</v>
      </c>
      <c r="CX4">
        <v>0</v>
      </c>
      <c r="CY4">
        <v>0</v>
      </c>
      <c r="CZ4">
        <v>2277907</v>
      </c>
      <c r="DA4">
        <v>26068</v>
      </c>
      <c r="DB4">
        <v>94684</v>
      </c>
      <c r="DC4">
        <v>4105</v>
      </c>
      <c r="DD4">
        <v>90579</v>
      </c>
      <c r="DE4">
        <v>42595</v>
      </c>
      <c r="DF4">
        <v>177676</v>
      </c>
      <c r="DG4">
        <v>134941</v>
      </c>
      <c r="DH4">
        <v>-140</v>
      </c>
      <c r="DI4">
        <v>255693</v>
      </c>
      <c r="DJ4">
        <v>0</v>
      </c>
      <c r="DK4">
        <v>255693</v>
      </c>
      <c r="DL4">
        <v>2533600</v>
      </c>
    </row>
    <row r="5" spans="1:116" x14ac:dyDescent="0.25">
      <c r="A5" t="s">
        <v>147</v>
      </c>
      <c r="B5" t="s">
        <v>148</v>
      </c>
      <c r="C5" t="s">
        <v>106</v>
      </c>
      <c r="D5" t="s">
        <v>4039</v>
      </c>
      <c r="E5" t="e">
        <v>#N/A</v>
      </c>
      <c r="G5" t="s">
        <v>121</v>
      </c>
      <c r="H5" t="s">
        <v>139</v>
      </c>
      <c r="I5" t="s">
        <v>140</v>
      </c>
      <c r="J5">
        <v>40101010</v>
      </c>
      <c r="K5" t="s">
        <v>141</v>
      </c>
      <c r="L5">
        <v>401010</v>
      </c>
      <c r="M5" t="s">
        <v>141</v>
      </c>
      <c r="N5">
        <v>4010</v>
      </c>
      <c r="O5" t="s">
        <v>142</v>
      </c>
      <c r="P5">
        <v>40</v>
      </c>
      <c r="Q5">
        <v>97741</v>
      </c>
      <c r="R5">
        <v>0</v>
      </c>
      <c r="S5">
        <v>392781</v>
      </c>
      <c r="T5">
        <v>23367</v>
      </c>
      <c r="U5">
        <v>369414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v>0</v>
      </c>
      <c r="AH5">
        <v>0</v>
      </c>
      <c r="AI5">
        <v>0</v>
      </c>
      <c r="AJ5">
        <v>0</v>
      </c>
      <c r="AK5">
        <v>0</v>
      </c>
      <c r="AL5">
        <v>0</v>
      </c>
      <c r="AM5">
        <v>0</v>
      </c>
      <c r="AN5">
        <v>0</v>
      </c>
      <c r="AO5">
        <v>0</v>
      </c>
      <c r="AP5">
        <v>0</v>
      </c>
      <c r="AQ5">
        <v>0</v>
      </c>
      <c r="AR5">
        <v>0</v>
      </c>
      <c r="AT5">
        <v>8847</v>
      </c>
      <c r="AU5">
        <v>0</v>
      </c>
      <c r="AV5">
        <v>0</v>
      </c>
      <c r="AW5">
        <v>0</v>
      </c>
      <c r="AX5">
        <v>8847</v>
      </c>
      <c r="AY5">
        <v>139335</v>
      </c>
      <c r="AZ5">
        <v>0</v>
      </c>
      <c r="BA5">
        <v>0</v>
      </c>
      <c r="BB5">
        <v>0</v>
      </c>
      <c r="BC5">
        <v>172245</v>
      </c>
      <c r="BD5">
        <v>32205</v>
      </c>
      <c r="BE5">
        <v>26587</v>
      </c>
      <c r="BF5">
        <v>5618</v>
      </c>
      <c r="BG5">
        <v>7325</v>
      </c>
      <c r="BH5">
        <v>0</v>
      </c>
      <c r="BI5">
        <v>0</v>
      </c>
      <c r="BJ5">
        <v>0</v>
      </c>
      <c r="BK5">
        <v>0</v>
      </c>
      <c r="BL5">
        <v>120487</v>
      </c>
      <c r="BM5">
        <v>0</v>
      </c>
      <c r="BN5">
        <v>1951757</v>
      </c>
      <c r="BO5">
        <v>0</v>
      </c>
      <c r="BP5">
        <v>0</v>
      </c>
      <c r="BQ5">
        <v>0</v>
      </c>
      <c r="BR5">
        <v>0</v>
      </c>
      <c r="BS5">
        <v>0</v>
      </c>
      <c r="BT5">
        <v>103256</v>
      </c>
      <c r="BU5">
        <v>103256</v>
      </c>
      <c r="BV5">
        <v>103256</v>
      </c>
      <c r="BW5">
        <v>0</v>
      </c>
      <c r="BX5">
        <v>0</v>
      </c>
      <c r="BY5">
        <v>0</v>
      </c>
      <c r="BZ5">
        <v>0</v>
      </c>
      <c r="CA5">
        <v>0</v>
      </c>
      <c r="CB5">
        <v>0</v>
      </c>
      <c r="CC5">
        <v>0</v>
      </c>
      <c r="CD5">
        <v>0</v>
      </c>
      <c r="CE5">
        <v>0</v>
      </c>
      <c r="CF5">
        <v>54019</v>
      </c>
      <c r="CG5">
        <v>0</v>
      </c>
      <c r="CH5">
        <v>225020</v>
      </c>
      <c r="CI5">
        <v>225020</v>
      </c>
      <c r="CJ5">
        <v>0</v>
      </c>
      <c r="CK5">
        <v>0</v>
      </c>
      <c r="CL5">
        <v>0</v>
      </c>
      <c r="CM5">
        <v>0</v>
      </c>
      <c r="CN5">
        <v>0</v>
      </c>
      <c r="CO5">
        <v>1110</v>
      </c>
      <c r="CP5">
        <v>1064</v>
      </c>
      <c r="CQ5">
        <v>46</v>
      </c>
      <c r="CR5">
        <v>0</v>
      </c>
      <c r="CS5">
        <v>0</v>
      </c>
      <c r="CT5">
        <v>15486</v>
      </c>
      <c r="CU5">
        <v>0</v>
      </c>
      <c r="CV5">
        <v>0</v>
      </c>
      <c r="CW5">
        <v>54019</v>
      </c>
      <c r="CX5">
        <v>0</v>
      </c>
      <c r="CY5">
        <v>0</v>
      </c>
      <c r="CZ5">
        <v>1743678</v>
      </c>
      <c r="DA5">
        <v>25358</v>
      </c>
      <c r="DB5">
        <v>70029</v>
      </c>
      <c r="DC5">
        <v>9136</v>
      </c>
      <c r="DD5">
        <v>60893</v>
      </c>
      <c r="DE5">
        <v>29892</v>
      </c>
      <c r="DF5">
        <v>145263</v>
      </c>
      <c r="DG5">
        <v>111549</v>
      </c>
      <c r="DH5">
        <v>-3822</v>
      </c>
      <c r="DI5">
        <v>206936</v>
      </c>
      <c r="DJ5">
        <v>1143</v>
      </c>
      <c r="DK5">
        <v>208079</v>
      </c>
      <c r="DL5">
        <v>1951757</v>
      </c>
    </row>
    <row r="6" spans="1:116" x14ac:dyDescent="0.25">
      <c r="A6" t="s">
        <v>165</v>
      </c>
      <c r="B6" t="s">
        <v>166</v>
      </c>
      <c r="C6" t="s">
        <v>106</v>
      </c>
      <c r="D6" t="s">
        <v>4039</v>
      </c>
      <c r="E6" t="e">
        <v>#N/A</v>
      </c>
      <c r="G6" t="s">
        <v>121</v>
      </c>
      <c r="H6" t="s">
        <v>167</v>
      </c>
      <c r="I6" t="s">
        <v>140</v>
      </c>
      <c r="J6">
        <v>40101010</v>
      </c>
      <c r="K6" t="s">
        <v>141</v>
      </c>
      <c r="L6">
        <v>401010</v>
      </c>
      <c r="M6" t="s">
        <v>141</v>
      </c>
      <c r="N6">
        <v>4010</v>
      </c>
      <c r="O6" t="s">
        <v>142</v>
      </c>
      <c r="P6">
        <v>40</v>
      </c>
      <c r="Q6">
        <v>100264</v>
      </c>
      <c r="R6">
        <v>0</v>
      </c>
      <c r="S6">
        <v>681909</v>
      </c>
      <c r="T6">
        <v>157434</v>
      </c>
      <c r="U6">
        <v>524475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  <c r="AH6">
        <v>0</v>
      </c>
      <c r="AI6">
        <v>0</v>
      </c>
      <c r="AJ6">
        <v>0</v>
      </c>
      <c r="AK6">
        <v>0</v>
      </c>
      <c r="AL6">
        <v>0</v>
      </c>
      <c r="AM6">
        <v>0</v>
      </c>
      <c r="AN6">
        <v>0</v>
      </c>
      <c r="AO6">
        <v>0</v>
      </c>
      <c r="AP6">
        <v>0</v>
      </c>
      <c r="AQ6">
        <v>0</v>
      </c>
      <c r="AR6">
        <v>0</v>
      </c>
      <c r="AT6">
        <v>9247</v>
      </c>
      <c r="AU6">
        <v>0</v>
      </c>
      <c r="AV6">
        <v>0</v>
      </c>
      <c r="AW6">
        <v>0</v>
      </c>
      <c r="AX6">
        <v>9247</v>
      </c>
      <c r="AY6">
        <v>125013</v>
      </c>
      <c r="AZ6">
        <v>0</v>
      </c>
      <c r="BA6">
        <v>0</v>
      </c>
      <c r="BB6">
        <v>0</v>
      </c>
      <c r="BC6">
        <v>303379</v>
      </c>
      <c r="BD6">
        <v>71263</v>
      </c>
      <c r="BE6">
        <v>68951</v>
      </c>
      <c r="BF6">
        <v>2312</v>
      </c>
      <c r="BG6">
        <v>19462</v>
      </c>
      <c r="BH6">
        <v>0</v>
      </c>
      <c r="BI6">
        <v>0</v>
      </c>
      <c r="BJ6">
        <v>0</v>
      </c>
      <c r="BK6">
        <v>0</v>
      </c>
      <c r="BL6">
        <v>174892</v>
      </c>
      <c r="BM6">
        <v>0</v>
      </c>
      <c r="BN6">
        <v>2281234</v>
      </c>
      <c r="BO6">
        <v>0</v>
      </c>
      <c r="BP6">
        <v>0</v>
      </c>
      <c r="BQ6">
        <v>0</v>
      </c>
      <c r="BR6">
        <v>0</v>
      </c>
      <c r="BS6">
        <v>0</v>
      </c>
      <c r="BT6">
        <v>290718</v>
      </c>
      <c r="BU6">
        <v>209531</v>
      </c>
      <c r="BV6">
        <v>209531</v>
      </c>
      <c r="BW6">
        <v>0</v>
      </c>
      <c r="BX6">
        <v>0</v>
      </c>
      <c r="BY6">
        <v>0</v>
      </c>
      <c r="BZ6">
        <v>0</v>
      </c>
      <c r="CA6">
        <v>0</v>
      </c>
      <c r="CB6">
        <v>0</v>
      </c>
      <c r="CC6">
        <v>0</v>
      </c>
      <c r="CD6">
        <v>0</v>
      </c>
      <c r="CE6">
        <v>0</v>
      </c>
      <c r="CF6">
        <v>139776</v>
      </c>
      <c r="CG6">
        <v>0</v>
      </c>
      <c r="CH6">
        <v>227402</v>
      </c>
      <c r="CI6">
        <v>227402</v>
      </c>
      <c r="CJ6">
        <v>0</v>
      </c>
      <c r="CK6">
        <v>0</v>
      </c>
      <c r="CL6">
        <v>0</v>
      </c>
      <c r="CM6">
        <v>0</v>
      </c>
      <c r="CN6">
        <v>0</v>
      </c>
      <c r="CO6">
        <v>5510</v>
      </c>
      <c r="CP6">
        <v>4454</v>
      </c>
      <c r="CQ6">
        <v>1056</v>
      </c>
      <c r="CR6">
        <v>0</v>
      </c>
      <c r="CS6">
        <v>0</v>
      </c>
      <c r="CT6">
        <v>6837</v>
      </c>
      <c r="CU6">
        <v>0</v>
      </c>
      <c r="CV6">
        <v>0</v>
      </c>
      <c r="CW6">
        <v>139776</v>
      </c>
      <c r="CX6">
        <v>0</v>
      </c>
      <c r="CY6">
        <v>0</v>
      </c>
      <c r="CZ6">
        <v>2014088</v>
      </c>
      <c r="DA6">
        <v>22323</v>
      </c>
      <c r="DB6">
        <v>138089</v>
      </c>
      <c r="DC6">
        <v>102.87302430999999</v>
      </c>
      <c r="DD6">
        <v>137986.12697568999</v>
      </c>
      <c r="DE6">
        <v>0</v>
      </c>
      <c r="DF6">
        <v>113816</v>
      </c>
      <c r="DG6">
        <v>106734</v>
      </c>
      <c r="DH6">
        <v>-7082</v>
      </c>
      <c r="DI6">
        <v>267146</v>
      </c>
      <c r="DJ6">
        <v>0</v>
      </c>
      <c r="DK6">
        <v>267146</v>
      </c>
      <c r="DL6">
        <v>2281234</v>
      </c>
    </row>
    <row r="7" spans="1:116" x14ac:dyDescent="0.25">
      <c r="A7" t="s">
        <v>210</v>
      </c>
      <c r="B7" t="s">
        <v>211</v>
      </c>
      <c r="C7" t="s">
        <v>158</v>
      </c>
      <c r="D7" t="s">
        <v>4040</v>
      </c>
      <c r="E7" t="e">
        <v>#N/A</v>
      </c>
      <c r="G7" t="s">
        <v>121</v>
      </c>
      <c r="H7" t="s">
        <v>115</v>
      </c>
      <c r="I7" t="s">
        <v>140</v>
      </c>
      <c r="J7">
        <v>40101010</v>
      </c>
      <c r="K7" t="s">
        <v>141</v>
      </c>
      <c r="L7">
        <v>401010</v>
      </c>
      <c r="M7" t="s">
        <v>141</v>
      </c>
      <c r="N7">
        <v>4010</v>
      </c>
      <c r="O7" t="s">
        <v>142</v>
      </c>
      <c r="P7">
        <v>40</v>
      </c>
      <c r="Q7">
        <v>903280</v>
      </c>
      <c r="R7">
        <v>0</v>
      </c>
      <c r="S7">
        <v>5274408</v>
      </c>
      <c r="T7">
        <v>2988256</v>
      </c>
      <c r="U7">
        <v>2286152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  <c r="AK7">
        <v>0</v>
      </c>
      <c r="AL7">
        <v>0</v>
      </c>
      <c r="AM7">
        <v>0</v>
      </c>
      <c r="AN7">
        <v>0</v>
      </c>
      <c r="AO7">
        <v>0</v>
      </c>
      <c r="AP7">
        <v>0</v>
      </c>
      <c r="AQ7">
        <v>0</v>
      </c>
      <c r="AR7">
        <v>0</v>
      </c>
      <c r="AT7">
        <v>184224</v>
      </c>
      <c r="AU7">
        <v>0</v>
      </c>
      <c r="AV7">
        <v>0</v>
      </c>
      <c r="AW7">
        <v>0</v>
      </c>
      <c r="AX7">
        <v>184224</v>
      </c>
      <c r="AY7">
        <v>3052532</v>
      </c>
      <c r="AZ7">
        <v>0</v>
      </c>
      <c r="BA7">
        <v>0</v>
      </c>
      <c r="BB7">
        <v>0</v>
      </c>
      <c r="BC7">
        <v>330148</v>
      </c>
      <c r="BD7">
        <v>5503</v>
      </c>
      <c r="BE7">
        <v>2751</v>
      </c>
      <c r="BF7">
        <v>2752</v>
      </c>
      <c r="BG7">
        <v>46189</v>
      </c>
      <c r="BH7">
        <v>0</v>
      </c>
      <c r="BI7">
        <v>0</v>
      </c>
      <c r="BJ7">
        <v>7067</v>
      </c>
      <c r="BK7">
        <v>0</v>
      </c>
      <c r="BL7">
        <v>188409</v>
      </c>
      <c r="BM7">
        <v>0</v>
      </c>
      <c r="BN7">
        <v>22124383</v>
      </c>
      <c r="BO7">
        <v>0</v>
      </c>
      <c r="BP7">
        <v>0</v>
      </c>
      <c r="BQ7">
        <v>0</v>
      </c>
      <c r="BR7">
        <v>0</v>
      </c>
      <c r="BS7">
        <v>0</v>
      </c>
      <c r="BT7">
        <v>2267921</v>
      </c>
      <c r="BU7">
        <v>2267921</v>
      </c>
      <c r="BV7">
        <v>2267921</v>
      </c>
      <c r="BW7">
        <v>0</v>
      </c>
      <c r="BX7">
        <v>0</v>
      </c>
      <c r="BY7">
        <v>0</v>
      </c>
      <c r="BZ7">
        <v>0</v>
      </c>
      <c r="CA7">
        <v>0</v>
      </c>
      <c r="CB7">
        <v>0</v>
      </c>
      <c r="CC7">
        <v>0</v>
      </c>
      <c r="CD7">
        <v>0</v>
      </c>
      <c r="CE7">
        <v>0</v>
      </c>
      <c r="CF7">
        <v>945820</v>
      </c>
      <c r="CG7">
        <v>0</v>
      </c>
      <c r="CH7">
        <v>275160</v>
      </c>
      <c r="CI7">
        <v>275160</v>
      </c>
      <c r="CJ7">
        <v>0</v>
      </c>
      <c r="CK7">
        <v>0</v>
      </c>
      <c r="CL7">
        <v>0</v>
      </c>
      <c r="CM7">
        <v>0</v>
      </c>
      <c r="CN7">
        <v>0</v>
      </c>
      <c r="CO7">
        <v>0</v>
      </c>
      <c r="CP7">
        <v>0</v>
      </c>
      <c r="CQ7">
        <v>0</v>
      </c>
      <c r="CR7">
        <v>0</v>
      </c>
      <c r="CS7">
        <v>0</v>
      </c>
      <c r="CT7">
        <v>389</v>
      </c>
      <c r="CU7">
        <v>0</v>
      </c>
      <c r="CV7">
        <v>0</v>
      </c>
      <c r="CW7">
        <v>945820</v>
      </c>
      <c r="CX7">
        <v>0</v>
      </c>
      <c r="CY7">
        <v>0</v>
      </c>
      <c r="CZ7">
        <v>20328556</v>
      </c>
      <c r="DA7">
        <v>79636</v>
      </c>
      <c r="DB7">
        <v>250011</v>
      </c>
      <c r="DC7">
        <v>250011</v>
      </c>
      <c r="DD7">
        <v>0</v>
      </c>
      <c r="DE7">
        <v>0</v>
      </c>
      <c r="DF7">
        <v>886921</v>
      </c>
      <c r="DG7">
        <v>1450113</v>
      </c>
      <c r="DH7">
        <v>563192</v>
      </c>
      <c r="DI7">
        <v>1779760</v>
      </c>
      <c r="DJ7">
        <v>16067</v>
      </c>
      <c r="DK7">
        <v>1795827</v>
      </c>
      <c r="DL7">
        <v>22124383</v>
      </c>
    </row>
    <row r="8" spans="1:116" x14ac:dyDescent="0.25">
      <c r="A8" t="s">
        <v>213</v>
      </c>
      <c r="B8" t="s">
        <v>214</v>
      </c>
      <c r="C8" t="s">
        <v>212</v>
      </c>
      <c r="D8" t="s">
        <v>4040</v>
      </c>
      <c r="E8" t="e">
        <v>#N/A</v>
      </c>
      <c r="G8" t="s">
        <v>121</v>
      </c>
      <c r="H8" t="s">
        <v>133</v>
      </c>
      <c r="I8" t="s">
        <v>140</v>
      </c>
      <c r="J8">
        <v>40101010</v>
      </c>
      <c r="K8" t="s">
        <v>141</v>
      </c>
      <c r="L8">
        <v>401010</v>
      </c>
      <c r="M8" t="s">
        <v>141</v>
      </c>
      <c r="N8" s="1">
        <v>4010</v>
      </c>
      <c r="O8" s="1" t="s">
        <v>142</v>
      </c>
      <c r="P8" s="1">
        <v>40</v>
      </c>
      <c r="Q8" s="1">
        <v>1034039</v>
      </c>
      <c r="R8" s="1">
        <v>0</v>
      </c>
      <c r="S8" s="1">
        <v>5551263</v>
      </c>
      <c r="T8" s="1">
        <v>3613872</v>
      </c>
      <c r="U8" s="1">
        <v>1937391</v>
      </c>
      <c r="V8" s="1">
        <v>0</v>
      </c>
      <c r="W8" s="1">
        <v>0</v>
      </c>
      <c r="X8" s="1">
        <v>0</v>
      </c>
      <c r="Y8" s="1">
        <v>0</v>
      </c>
      <c r="Z8" s="1">
        <v>0</v>
      </c>
      <c r="AA8" s="1">
        <v>0</v>
      </c>
      <c r="AB8" s="1">
        <v>0</v>
      </c>
      <c r="AC8" s="1">
        <v>0</v>
      </c>
      <c r="AD8" s="1">
        <v>0</v>
      </c>
      <c r="AE8" s="1">
        <v>0</v>
      </c>
      <c r="AF8" s="1">
        <v>0</v>
      </c>
      <c r="AG8" s="1">
        <v>0</v>
      </c>
      <c r="AH8" s="1">
        <v>0</v>
      </c>
      <c r="AI8" s="1">
        <v>0</v>
      </c>
      <c r="AJ8" s="1">
        <v>0</v>
      </c>
      <c r="AK8" s="1">
        <v>0</v>
      </c>
      <c r="AL8" s="1">
        <v>0</v>
      </c>
      <c r="AM8" s="1">
        <v>0</v>
      </c>
      <c r="AN8" s="1">
        <v>0</v>
      </c>
      <c r="AO8" s="1">
        <v>0</v>
      </c>
      <c r="AP8" s="1">
        <v>0</v>
      </c>
      <c r="AQ8" s="1">
        <v>0</v>
      </c>
      <c r="AR8" s="1">
        <v>0</v>
      </c>
      <c r="AS8" s="1"/>
      <c r="AT8" s="1">
        <v>265934</v>
      </c>
      <c r="AU8" s="1">
        <v>0</v>
      </c>
      <c r="AV8" s="1">
        <v>0</v>
      </c>
      <c r="AW8" s="1">
        <v>0</v>
      </c>
      <c r="AX8" s="1">
        <v>265934</v>
      </c>
      <c r="AY8" s="1">
        <v>3819313</v>
      </c>
      <c r="AZ8" s="1">
        <v>0</v>
      </c>
      <c r="BA8" s="1">
        <v>0</v>
      </c>
      <c r="BB8" s="1">
        <v>0</v>
      </c>
      <c r="BC8" s="1">
        <v>723325</v>
      </c>
      <c r="BD8" s="1">
        <v>8956</v>
      </c>
      <c r="BE8" s="1">
        <v>8956</v>
      </c>
      <c r="BF8" s="1">
        <v>0</v>
      </c>
      <c r="BG8" s="1">
        <v>48392</v>
      </c>
      <c r="BH8" s="1">
        <v>0</v>
      </c>
      <c r="BI8" s="1">
        <v>0</v>
      </c>
      <c r="BJ8" s="1">
        <v>32441</v>
      </c>
      <c r="BK8" s="1">
        <v>0</v>
      </c>
      <c r="BL8" s="1">
        <v>544523</v>
      </c>
      <c r="BM8" s="1">
        <v>0</v>
      </c>
      <c r="BN8" s="1">
        <v>26087043</v>
      </c>
      <c r="BO8" s="1">
        <v>0</v>
      </c>
      <c r="BP8" s="1">
        <v>0</v>
      </c>
      <c r="BQ8" s="1">
        <v>0</v>
      </c>
      <c r="BR8" s="1">
        <v>0</v>
      </c>
      <c r="BS8" s="1">
        <v>0</v>
      </c>
      <c r="BT8" s="1">
        <v>1707005</v>
      </c>
      <c r="BU8" s="1">
        <v>1707005</v>
      </c>
      <c r="BV8" s="1">
        <v>1707005</v>
      </c>
      <c r="BW8" s="1">
        <v>0</v>
      </c>
      <c r="BX8" s="1">
        <v>0</v>
      </c>
      <c r="BY8" s="1">
        <v>0</v>
      </c>
      <c r="BZ8" s="1">
        <v>0</v>
      </c>
      <c r="CA8" s="1">
        <v>0</v>
      </c>
      <c r="CB8" s="1">
        <v>0</v>
      </c>
      <c r="CC8" s="1">
        <v>0</v>
      </c>
      <c r="CD8" s="1">
        <v>0</v>
      </c>
      <c r="CE8" s="1">
        <v>0</v>
      </c>
      <c r="CF8" s="1">
        <v>1100092</v>
      </c>
      <c r="CG8" s="1">
        <v>0</v>
      </c>
      <c r="CH8" s="1">
        <v>526940</v>
      </c>
      <c r="CI8" s="1">
        <v>526940</v>
      </c>
      <c r="CJ8" s="1">
        <v>0</v>
      </c>
      <c r="CK8" s="1">
        <v>0</v>
      </c>
      <c r="CL8" s="1">
        <v>0</v>
      </c>
      <c r="CM8" s="1">
        <v>0</v>
      </c>
      <c r="CN8" s="1">
        <v>0</v>
      </c>
      <c r="CO8" s="1">
        <v>0</v>
      </c>
      <c r="CP8" s="1">
        <v>0</v>
      </c>
      <c r="CQ8" s="1">
        <v>0</v>
      </c>
      <c r="CR8" s="1">
        <v>0</v>
      </c>
      <c r="CS8" s="1">
        <v>0</v>
      </c>
      <c r="CT8" s="1">
        <v>433</v>
      </c>
      <c r="CU8" s="1">
        <v>0</v>
      </c>
      <c r="CV8" s="1">
        <v>0</v>
      </c>
      <c r="CW8" s="1">
        <v>1100092</v>
      </c>
      <c r="CX8" s="1">
        <v>0</v>
      </c>
      <c r="CY8" s="1">
        <v>0</v>
      </c>
      <c r="CZ8" s="1">
        <v>23945987</v>
      </c>
      <c r="DA8" s="1">
        <v>86051</v>
      </c>
      <c r="DB8" s="1">
        <v>356407</v>
      </c>
      <c r="DC8" s="1">
        <v>356407</v>
      </c>
      <c r="DD8" s="1">
        <v>0</v>
      </c>
      <c r="DE8" s="1">
        <v>0</v>
      </c>
      <c r="DF8" s="1">
        <v>1097544</v>
      </c>
      <c r="DG8" s="1">
        <v>1685033</v>
      </c>
      <c r="DH8" s="1">
        <v>587489</v>
      </c>
      <c r="DI8" s="1">
        <v>2127491</v>
      </c>
      <c r="DJ8" s="1">
        <v>13565</v>
      </c>
      <c r="DK8" s="1">
        <v>2141056</v>
      </c>
      <c r="DL8" s="1">
        <v>26087043</v>
      </c>
    </row>
    <row r="9" spans="1:116" x14ac:dyDescent="0.25">
      <c r="A9" t="s">
        <v>243</v>
      </c>
      <c r="B9" t="s">
        <v>244</v>
      </c>
      <c r="C9" t="s">
        <v>106</v>
      </c>
      <c r="D9" t="s">
        <v>4039</v>
      </c>
      <c r="E9" t="e">
        <v>#N/A</v>
      </c>
      <c r="G9" t="s">
        <v>121</v>
      </c>
      <c r="H9" t="s">
        <v>139</v>
      </c>
      <c r="I9" t="s">
        <v>140</v>
      </c>
      <c r="J9">
        <v>40101010</v>
      </c>
      <c r="K9" t="s">
        <v>141</v>
      </c>
      <c r="L9">
        <v>401010</v>
      </c>
      <c r="M9" t="s">
        <v>141</v>
      </c>
      <c r="N9">
        <v>4010</v>
      </c>
      <c r="O9" t="s">
        <v>142</v>
      </c>
      <c r="P9">
        <v>40</v>
      </c>
      <c r="Q9">
        <v>87966</v>
      </c>
      <c r="R9" s="2">
        <v>0</v>
      </c>
      <c r="S9" s="2">
        <v>917058</v>
      </c>
      <c r="T9" s="2">
        <v>23775</v>
      </c>
      <c r="U9" s="2">
        <v>893283</v>
      </c>
      <c r="V9" s="2">
        <v>0</v>
      </c>
      <c r="W9" s="2">
        <v>0</v>
      </c>
      <c r="X9" s="2">
        <v>0</v>
      </c>
      <c r="Y9" s="2">
        <v>0</v>
      </c>
      <c r="Z9" s="2">
        <v>0</v>
      </c>
      <c r="AA9" s="2">
        <v>0</v>
      </c>
      <c r="AB9" s="2">
        <v>0</v>
      </c>
      <c r="AC9" s="2">
        <v>0</v>
      </c>
      <c r="AD9" s="3">
        <v>0</v>
      </c>
      <c r="AE9" s="3">
        <v>0</v>
      </c>
      <c r="AF9" s="3">
        <v>0</v>
      </c>
      <c r="AG9" s="3">
        <v>0</v>
      </c>
      <c r="AH9" s="3">
        <v>0</v>
      </c>
      <c r="AI9" s="3">
        <v>0</v>
      </c>
      <c r="AJ9" s="3">
        <v>0</v>
      </c>
      <c r="AK9" s="3">
        <v>0</v>
      </c>
      <c r="AL9" s="3">
        <v>0</v>
      </c>
      <c r="AM9" s="3">
        <v>0</v>
      </c>
      <c r="AN9" s="3">
        <v>0</v>
      </c>
      <c r="AO9" s="3">
        <v>0</v>
      </c>
      <c r="AP9" s="3">
        <v>0</v>
      </c>
      <c r="AQ9" s="3">
        <v>0</v>
      </c>
      <c r="AR9" s="3">
        <v>0</v>
      </c>
      <c r="AS9" s="3"/>
      <c r="AT9" s="3">
        <v>0</v>
      </c>
      <c r="AU9" s="3">
        <v>0</v>
      </c>
      <c r="AV9" s="3">
        <v>0</v>
      </c>
      <c r="AW9" s="3">
        <v>0</v>
      </c>
      <c r="AX9" s="3">
        <v>0</v>
      </c>
      <c r="AY9" s="3">
        <v>746383</v>
      </c>
      <c r="AZ9" s="3">
        <v>0</v>
      </c>
      <c r="BA9" s="3">
        <v>0</v>
      </c>
      <c r="BB9" s="3">
        <v>0</v>
      </c>
      <c r="BC9" s="3">
        <v>179024</v>
      </c>
      <c r="BD9" s="3">
        <v>26844</v>
      </c>
      <c r="BE9" s="3">
        <v>22256</v>
      </c>
      <c r="BF9" s="3">
        <v>4588</v>
      </c>
      <c r="BG9" s="3">
        <v>0</v>
      </c>
      <c r="BH9" s="3">
        <v>0</v>
      </c>
      <c r="BI9" s="3">
        <v>0</v>
      </c>
      <c r="BJ9" s="3">
        <v>0</v>
      </c>
      <c r="BK9" s="3">
        <v>0</v>
      </c>
      <c r="BL9" s="3">
        <v>77687</v>
      </c>
      <c r="BM9" s="3">
        <v>0</v>
      </c>
      <c r="BN9" s="3">
        <v>1842465</v>
      </c>
      <c r="BO9" s="3">
        <v>0</v>
      </c>
      <c r="BP9" s="3">
        <v>0</v>
      </c>
      <c r="BQ9" s="3">
        <v>0</v>
      </c>
      <c r="BR9" s="3">
        <v>0</v>
      </c>
      <c r="BS9" s="3">
        <v>0</v>
      </c>
      <c r="BT9" s="3">
        <v>179719</v>
      </c>
      <c r="BU9" s="3">
        <v>58083</v>
      </c>
      <c r="BV9" s="3">
        <v>58083</v>
      </c>
      <c r="BW9" s="3">
        <v>0</v>
      </c>
      <c r="BX9" s="3">
        <v>0</v>
      </c>
      <c r="BY9" s="3">
        <v>0</v>
      </c>
      <c r="BZ9" s="3">
        <v>0</v>
      </c>
      <c r="CA9" s="3">
        <v>0</v>
      </c>
      <c r="CB9" s="3">
        <v>0</v>
      </c>
      <c r="CC9" s="3">
        <v>0</v>
      </c>
      <c r="CD9" s="3">
        <v>0</v>
      </c>
      <c r="CE9" s="3">
        <v>0</v>
      </c>
      <c r="CF9" s="3">
        <v>50648</v>
      </c>
      <c r="CG9" s="3">
        <v>0</v>
      </c>
      <c r="CH9" s="3">
        <v>236709</v>
      </c>
      <c r="CI9" s="3">
        <v>236709</v>
      </c>
      <c r="CJ9" s="3">
        <v>0</v>
      </c>
      <c r="CK9" s="3">
        <v>0</v>
      </c>
      <c r="CL9" s="3">
        <v>0</v>
      </c>
      <c r="CM9" s="3">
        <v>0</v>
      </c>
      <c r="CN9" s="3">
        <v>0</v>
      </c>
      <c r="CO9" s="3">
        <v>2057</v>
      </c>
      <c r="CP9" s="3">
        <v>1620</v>
      </c>
      <c r="CQ9" s="3">
        <v>437</v>
      </c>
      <c r="CR9" s="3">
        <v>0</v>
      </c>
      <c r="CS9" s="3">
        <v>0</v>
      </c>
      <c r="CT9" s="3">
        <v>4316</v>
      </c>
      <c r="CU9" s="3">
        <v>0</v>
      </c>
      <c r="CV9" s="3">
        <v>0</v>
      </c>
      <c r="CW9" s="3">
        <v>50648</v>
      </c>
      <c r="CX9" s="3">
        <v>0</v>
      </c>
      <c r="CY9" s="3">
        <v>294853</v>
      </c>
      <c r="CZ9" s="3">
        <v>1640793</v>
      </c>
      <c r="DA9" s="3">
        <v>19253</v>
      </c>
      <c r="DB9" s="3">
        <v>108039</v>
      </c>
      <c r="DC9" s="3">
        <v>31</v>
      </c>
      <c r="DD9" s="3">
        <v>108008</v>
      </c>
      <c r="DE9" s="3">
        <v>30309</v>
      </c>
      <c r="DF9" s="3">
        <v>138425</v>
      </c>
      <c r="DG9" s="3">
        <v>73448</v>
      </c>
      <c r="DH9" s="3">
        <v>-34668</v>
      </c>
      <c r="DI9" s="3">
        <v>200740</v>
      </c>
      <c r="DJ9" s="3">
        <v>932</v>
      </c>
      <c r="DK9" s="3">
        <v>201672</v>
      </c>
      <c r="DL9" s="3">
        <v>1842465</v>
      </c>
    </row>
    <row r="10" spans="1:116" x14ac:dyDescent="0.25">
      <c r="A10" t="s">
        <v>258</v>
      </c>
      <c r="B10" t="s">
        <v>259</v>
      </c>
      <c r="C10" t="s">
        <v>260</v>
      </c>
      <c r="D10" t="s">
        <v>4046</v>
      </c>
      <c r="E10" t="e">
        <v>#N/A</v>
      </c>
      <c r="G10" t="s">
        <v>121</v>
      </c>
      <c r="H10" t="s">
        <v>261</v>
      </c>
      <c r="I10" t="s">
        <v>140</v>
      </c>
      <c r="J10">
        <v>40101010</v>
      </c>
      <c r="K10" t="s">
        <v>141</v>
      </c>
      <c r="L10">
        <v>401010</v>
      </c>
      <c r="M10" t="s">
        <v>141</v>
      </c>
      <c r="N10">
        <v>4010</v>
      </c>
      <c r="O10" t="s">
        <v>142</v>
      </c>
      <c r="P10">
        <v>40</v>
      </c>
      <c r="Q10">
        <v>67306</v>
      </c>
      <c r="R10" s="2">
        <v>0</v>
      </c>
      <c r="S10" s="2">
        <v>865027</v>
      </c>
      <c r="T10" s="2">
        <v>187252</v>
      </c>
      <c r="U10" s="2">
        <v>677775</v>
      </c>
      <c r="V10" s="2">
        <v>0</v>
      </c>
      <c r="W10" s="2">
        <v>0</v>
      </c>
      <c r="X10" s="2">
        <v>0</v>
      </c>
      <c r="Y10" s="2">
        <v>0</v>
      </c>
      <c r="Z10" s="2">
        <v>0</v>
      </c>
      <c r="AA10" s="2">
        <v>0</v>
      </c>
      <c r="AB10" s="2">
        <v>0</v>
      </c>
      <c r="AC10" s="2">
        <v>0</v>
      </c>
      <c r="AD10" s="3">
        <v>0</v>
      </c>
      <c r="AE10" s="3">
        <v>0</v>
      </c>
      <c r="AF10" s="3">
        <v>0</v>
      </c>
      <c r="AG10" s="3">
        <v>0</v>
      </c>
      <c r="AH10" s="3">
        <v>0</v>
      </c>
      <c r="AI10" s="3">
        <v>0</v>
      </c>
      <c r="AJ10" s="3">
        <v>0</v>
      </c>
      <c r="AK10" s="3">
        <v>0</v>
      </c>
      <c r="AL10" s="3">
        <v>0</v>
      </c>
      <c r="AM10" s="3">
        <v>0</v>
      </c>
      <c r="AN10" s="3">
        <v>0</v>
      </c>
      <c r="AO10" s="3">
        <v>0</v>
      </c>
      <c r="AP10" s="3">
        <v>0</v>
      </c>
      <c r="AQ10" s="3">
        <v>0</v>
      </c>
      <c r="AR10" s="3">
        <v>0</v>
      </c>
      <c r="AS10" s="3"/>
      <c r="AT10" s="3">
        <v>10027</v>
      </c>
      <c r="AU10" s="3">
        <v>0</v>
      </c>
      <c r="AV10" s="3">
        <v>0</v>
      </c>
      <c r="AW10" s="3">
        <v>0</v>
      </c>
      <c r="AX10" s="3">
        <v>10027</v>
      </c>
      <c r="AY10" s="3">
        <v>441995</v>
      </c>
      <c r="AZ10" s="3">
        <v>0</v>
      </c>
      <c r="BA10" s="3">
        <v>0</v>
      </c>
      <c r="BB10" s="3">
        <v>0</v>
      </c>
      <c r="BC10" s="3">
        <v>338888</v>
      </c>
      <c r="BD10" s="3">
        <v>23453</v>
      </c>
      <c r="BE10" s="3">
        <v>13588</v>
      </c>
      <c r="BF10" s="3">
        <v>9865</v>
      </c>
      <c r="BG10" s="3">
        <v>4676</v>
      </c>
      <c r="BH10" s="3">
        <v>0</v>
      </c>
      <c r="BI10" s="3">
        <v>0</v>
      </c>
      <c r="BJ10" s="3">
        <v>22744</v>
      </c>
      <c r="BK10" s="3">
        <v>0</v>
      </c>
      <c r="BL10" s="3">
        <v>68197</v>
      </c>
      <c r="BM10" s="3">
        <v>0</v>
      </c>
      <c r="BN10" s="3">
        <v>2521771</v>
      </c>
      <c r="BO10" s="3">
        <v>0</v>
      </c>
      <c r="BP10" s="3">
        <v>0</v>
      </c>
      <c r="BQ10" s="3">
        <v>0</v>
      </c>
      <c r="BR10" s="3">
        <v>0</v>
      </c>
      <c r="BS10" s="3">
        <v>0</v>
      </c>
      <c r="BT10" s="3">
        <v>254283</v>
      </c>
      <c r="BU10" s="3">
        <v>69922</v>
      </c>
      <c r="BV10" s="3">
        <v>69922</v>
      </c>
      <c r="BW10" s="3">
        <v>0</v>
      </c>
      <c r="BX10" s="3">
        <v>0</v>
      </c>
      <c r="BY10" s="3">
        <v>0</v>
      </c>
      <c r="BZ10" s="3">
        <v>0</v>
      </c>
      <c r="CA10" s="3">
        <v>0</v>
      </c>
      <c r="CB10" s="3">
        <v>0</v>
      </c>
      <c r="CC10" s="3">
        <v>0</v>
      </c>
      <c r="CD10" s="3">
        <v>0</v>
      </c>
      <c r="CE10" s="3">
        <v>0</v>
      </c>
      <c r="CF10" s="3">
        <v>269826</v>
      </c>
      <c r="CG10" s="3">
        <v>0</v>
      </c>
      <c r="CH10" s="3">
        <v>84372</v>
      </c>
      <c r="CI10" s="3">
        <v>84372</v>
      </c>
      <c r="CJ10" s="3">
        <v>0</v>
      </c>
      <c r="CK10" s="3">
        <v>0</v>
      </c>
      <c r="CL10" s="3">
        <v>0</v>
      </c>
      <c r="CM10" s="3">
        <v>0</v>
      </c>
      <c r="CN10" s="3">
        <v>0</v>
      </c>
      <c r="CO10" s="3">
        <v>2152</v>
      </c>
      <c r="CP10" s="3">
        <v>0</v>
      </c>
      <c r="CQ10" s="3">
        <v>0</v>
      </c>
      <c r="CR10" s="3">
        <v>0</v>
      </c>
      <c r="CS10" s="3">
        <v>0</v>
      </c>
      <c r="CT10" s="3">
        <v>0</v>
      </c>
      <c r="CU10" s="3">
        <v>0</v>
      </c>
      <c r="CV10" s="3">
        <v>0</v>
      </c>
      <c r="CW10" s="3">
        <v>269826</v>
      </c>
      <c r="CX10" s="3">
        <v>0</v>
      </c>
      <c r="CY10" s="3">
        <v>0</v>
      </c>
      <c r="CZ10" s="3">
        <v>2323900</v>
      </c>
      <c r="DA10" s="3">
        <v>22250</v>
      </c>
      <c r="DB10" s="3">
        <v>20337</v>
      </c>
      <c r="DC10" s="3">
        <v>10160</v>
      </c>
      <c r="DD10" s="3">
        <v>10177</v>
      </c>
      <c r="DE10" s="3">
        <v>0</v>
      </c>
      <c r="DF10" s="3">
        <v>139999</v>
      </c>
      <c r="DG10" s="3">
        <v>147663</v>
      </c>
      <c r="DH10" s="3">
        <v>7664</v>
      </c>
      <c r="DI10" s="3">
        <v>190250</v>
      </c>
      <c r="DJ10" s="3">
        <v>7621</v>
      </c>
      <c r="DK10" s="3">
        <v>197871</v>
      </c>
      <c r="DL10" s="3">
        <v>2521771</v>
      </c>
    </row>
    <row r="11" spans="1:116" x14ac:dyDescent="0.25">
      <c r="A11" t="s">
        <v>274</v>
      </c>
      <c r="B11" t="s">
        <v>275</v>
      </c>
      <c r="C11" t="s">
        <v>212</v>
      </c>
      <c r="D11" t="s">
        <v>4040</v>
      </c>
      <c r="E11" t="e">
        <v>#N/A</v>
      </c>
      <c r="G11" t="s">
        <v>121</v>
      </c>
      <c r="H11" t="s">
        <v>133</v>
      </c>
      <c r="I11" t="s">
        <v>140</v>
      </c>
      <c r="J11">
        <v>40101010</v>
      </c>
      <c r="K11" t="s">
        <v>141</v>
      </c>
      <c r="L11">
        <v>401010</v>
      </c>
      <c r="M11" t="s">
        <v>141</v>
      </c>
      <c r="N11">
        <v>4010</v>
      </c>
      <c r="O11" t="s">
        <v>142</v>
      </c>
      <c r="P11">
        <v>40</v>
      </c>
      <c r="Q11">
        <v>826581</v>
      </c>
      <c r="R11" s="2">
        <v>0</v>
      </c>
      <c r="S11" s="2">
        <v>4933012</v>
      </c>
      <c r="T11" s="2">
        <v>2896619</v>
      </c>
      <c r="U11" s="2">
        <v>2036393</v>
      </c>
      <c r="V11" s="2">
        <v>0</v>
      </c>
      <c r="W11" s="2">
        <v>0</v>
      </c>
      <c r="X11" s="2">
        <v>0</v>
      </c>
      <c r="Y11" s="2">
        <v>0</v>
      </c>
      <c r="Z11" s="2">
        <v>0</v>
      </c>
      <c r="AA11" s="2">
        <v>0</v>
      </c>
      <c r="AB11" s="2">
        <v>0</v>
      </c>
      <c r="AC11" s="2">
        <v>0</v>
      </c>
      <c r="AD11" s="3">
        <v>0</v>
      </c>
      <c r="AE11" s="3">
        <v>0</v>
      </c>
      <c r="AF11" s="3">
        <v>0</v>
      </c>
      <c r="AG11" s="3">
        <v>0</v>
      </c>
      <c r="AH11" s="3">
        <v>0</v>
      </c>
      <c r="AI11" s="3">
        <v>0</v>
      </c>
      <c r="AJ11" s="3">
        <v>0</v>
      </c>
      <c r="AK11" s="3">
        <v>0</v>
      </c>
      <c r="AL11" s="3">
        <v>0</v>
      </c>
      <c r="AM11" s="3">
        <v>0</v>
      </c>
      <c r="AN11" s="3">
        <v>0</v>
      </c>
      <c r="AO11" s="3">
        <v>0</v>
      </c>
      <c r="AP11" s="3">
        <v>0</v>
      </c>
      <c r="AQ11" s="3">
        <v>0</v>
      </c>
      <c r="AR11" s="3">
        <v>0</v>
      </c>
      <c r="AS11" s="3"/>
      <c r="AT11" s="3">
        <v>177056</v>
      </c>
      <c r="AU11" s="3">
        <v>0</v>
      </c>
      <c r="AV11" s="3">
        <v>0</v>
      </c>
      <c r="AW11" s="3">
        <v>0</v>
      </c>
      <c r="AX11" s="3">
        <v>177056</v>
      </c>
      <c r="AY11" s="3">
        <v>4151113</v>
      </c>
      <c r="AZ11" s="3">
        <v>0</v>
      </c>
      <c r="BA11" s="3">
        <v>0</v>
      </c>
      <c r="BB11" s="3">
        <v>0</v>
      </c>
      <c r="BC11" s="3">
        <v>299990</v>
      </c>
      <c r="BD11" s="3">
        <v>4118</v>
      </c>
      <c r="BE11" s="3">
        <v>1381</v>
      </c>
      <c r="BF11" s="3">
        <v>2737</v>
      </c>
      <c r="BG11" s="3">
        <v>97751</v>
      </c>
      <c r="BH11" s="3">
        <v>0</v>
      </c>
      <c r="BI11" s="3">
        <v>0</v>
      </c>
      <c r="BJ11" s="3">
        <v>227</v>
      </c>
      <c r="BK11" s="3">
        <v>0</v>
      </c>
      <c r="BL11" s="3">
        <v>169610</v>
      </c>
      <c r="BM11" s="3">
        <v>0</v>
      </c>
      <c r="BN11" s="3">
        <v>21053382</v>
      </c>
      <c r="BO11" s="3">
        <v>0</v>
      </c>
      <c r="BP11" s="3">
        <v>0</v>
      </c>
      <c r="BQ11" s="3">
        <v>0</v>
      </c>
      <c r="BR11" s="3">
        <v>0</v>
      </c>
      <c r="BS11" s="3">
        <v>0</v>
      </c>
      <c r="BT11" s="3">
        <v>1297027</v>
      </c>
      <c r="BU11" s="3">
        <v>1254791</v>
      </c>
      <c r="BV11" s="3">
        <v>1254791</v>
      </c>
      <c r="BW11" s="3">
        <v>0</v>
      </c>
      <c r="BX11" s="3">
        <v>0</v>
      </c>
      <c r="BY11" s="3">
        <v>0</v>
      </c>
      <c r="BZ11" s="3">
        <v>0</v>
      </c>
      <c r="CA11" s="3">
        <v>0</v>
      </c>
      <c r="CB11" s="3">
        <v>0</v>
      </c>
      <c r="CC11" s="3">
        <v>0</v>
      </c>
      <c r="CD11" s="3">
        <v>0</v>
      </c>
      <c r="CE11" s="3">
        <v>0</v>
      </c>
      <c r="CF11" s="3">
        <v>840967</v>
      </c>
      <c r="CG11" s="3">
        <v>0</v>
      </c>
      <c r="CH11" s="3">
        <v>712780</v>
      </c>
      <c r="CI11" s="3">
        <v>712780</v>
      </c>
      <c r="CJ11" s="3">
        <v>0</v>
      </c>
      <c r="CK11" s="3">
        <v>0</v>
      </c>
      <c r="CL11" s="3">
        <v>0</v>
      </c>
      <c r="CM11" s="3">
        <v>0</v>
      </c>
      <c r="CN11" s="3">
        <v>0</v>
      </c>
      <c r="CO11" s="3">
        <v>0</v>
      </c>
      <c r="CP11" s="3">
        <v>0</v>
      </c>
      <c r="CQ11" s="3">
        <v>0</v>
      </c>
      <c r="CR11" s="3">
        <v>0</v>
      </c>
      <c r="CS11" s="3">
        <v>0</v>
      </c>
      <c r="CT11" s="3">
        <v>87</v>
      </c>
      <c r="CU11" s="3">
        <v>0</v>
      </c>
      <c r="CV11" s="3">
        <v>0</v>
      </c>
      <c r="CW11" s="3">
        <v>840967</v>
      </c>
      <c r="CX11" s="3">
        <v>0</v>
      </c>
      <c r="CY11" s="3">
        <v>0</v>
      </c>
      <c r="CZ11" s="3">
        <v>19623985</v>
      </c>
      <c r="DA11" s="3">
        <v>79899</v>
      </c>
      <c r="DB11" s="3">
        <v>324794</v>
      </c>
      <c r="DC11" s="3">
        <v>324794</v>
      </c>
      <c r="DD11" s="3">
        <v>0</v>
      </c>
      <c r="DE11" s="3">
        <v>0</v>
      </c>
      <c r="DF11" s="3">
        <v>577573</v>
      </c>
      <c r="DG11" s="3">
        <v>1021722</v>
      </c>
      <c r="DH11" s="3">
        <v>444149</v>
      </c>
      <c r="DI11" s="3">
        <v>1426415</v>
      </c>
      <c r="DJ11" s="3">
        <v>2982</v>
      </c>
      <c r="DK11" s="3">
        <v>1429397</v>
      </c>
      <c r="DL11" s="3">
        <v>21053382</v>
      </c>
    </row>
    <row r="12" spans="1:116" x14ac:dyDescent="0.25">
      <c r="A12" t="s">
        <v>301</v>
      </c>
      <c r="B12" t="s">
        <v>302</v>
      </c>
      <c r="C12" t="s">
        <v>212</v>
      </c>
      <c r="D12" t="s">
        <v>4040</v>
      </c>
      <c r="E12" t="e">
        <v>#N/A</v>
      </c>
      <c r="G12" t="s">
        <v>121</v>
      </c>
      <c r="H12" t="s">
        <v>133</v>
      </c>
      <c r="I12" t="s">
        <v>140</v>
      </c>
      <c r="J12">
        <v>40101010</v>
      </c>
      <c r="K12" t="s">
        <v>141</v>
      </c>
      <c r="L12">
        <v>401010</v>
      </c>
      <c r="M12" t="s">
        <v>141</v>
      </c>
      <c r="N12">
        <v>4010</v>
      </c>
      <c r="O12" t="s">
        <v>142</v>
      </c>
      <c r="P12">
        <v>40</v>
      </c>
      <c r="Q12">
        <v>776861</v>
      </c>
      <c r="R12" s="2">
        <v>0</v>
      </c>
      <c r="S12" s="2">
        <v>4526616</v>
      </c>
      <c r="T12" s="2">
        <v>2303020</v>
      </c>
      <c r="U12" s="2">
        <v>2223596</v>
      </c>
      <c r="V12" s="2">
        <v>0</v>
      </c>
      <c r="W12" s="2">
        <v>0</v>
      </c>
      <c r="X12" s="2">
        <v>0</v>
      </c>
      <c r="Y12" s="2">
        <v>0</v>
      </c>
      <c r="Z12" s="2">
        <v>0</v>
      </c>
      <c r="AA12" s="2">
        <v>0</v>
      </c>
      <c r="AB12" s="2">
        <v>0</v>
      </c>
      <c r="AC12" s="2">
        <v>0</v>
      </c>
      <c r="AD12" s="3">
        <v>0</v>
      </c>
      <c r="AE12" s="3">
        <v>0</v>
      </c>
      <c r="AF12" s="3">
        <v>0</v>
      </c>
      <c r="AG12" s="3">
        <v>0</v>
      </c>
      <c r="AH12" s="3">
        <v>0</v>
      </c>
      <c r="AI12" s="3">
        <v>0</v>
      </c>
      <c r="AJ12" s="3">
        <v>0</v>
      </c>
      <c r="AK12" s="3">
        <v>0</v>
      </c>
      <c r="AL12" s="3">
        <v>0</v>
      </c>
      <c r="AM12" s="3">
        <v>0</v>
      </c>
      <c r="AN12" s="3">
        <v>0</v>
      </c>
      <c r="AO12" s="3">
        <v>0</v>
      </c>
      <c r="AP12" s="3">
        <v>0</v>
      </c>
      <c r="AQ12" s="3">
        <v>0</v>
      </c>
      <c r="AR12" s="3">
        <v>0</v>
      </c>
      <c r="AS12" s="3"/>
      <c r="AT12" s="3">
        <v>212844</v>
      </c>
      <c r="AU12" s="3">
        <v>0</v>
      </c>
      <c r="AV12" s="3">
        <v>0</v>
      </c>
      <c r="AW12" s="3">
        <v>0</v>
      </c>
      <c r="AX12" s="3">
        <v>212844</v>
      </c>
      <c r="AY12" s="3">
        <v>2524915</v>
      </c>
      <c r="AZ12" s="3">
        <v>0</v>
      </c>
      <c r="BA12" s="3">
        <v>0</v>
      </c>
      <c r="BB12" s="3">
        <v>0</v>
      </c>
      <c r="BC12" s="3">
        <v>498289</v>
      </c>
      <c r="BD12" s="3">
        <v>14086</v>
      </c>
      <c r="BE12" s="3">
        <v>2481</v>
      </c>
      <c r="BF12" s="3">
        <v>11605</v>
      </c>
      <c r="BG12" s="3">
        <v>46487</v>
      </c>
      <c r="BH12" s="3">
        <v>0</v>
      </c>
      <c r="BI12" s="3">
        <v>0</v>
      </c>
      <c r="BJ12" s="3">
        <v>17180</v>
      </c>
      <c r="BK12" s="3">
        <v>0</v>
      </c>
      <c r="BL12" s="3">
        <v>325624</v>
      </c>
      <c r="BM12" s="3">
        <v>0</v>
      </c>
      <c r="BN12" s="3">
        <v>19467424</v>
      </c>
      <c r="BO12" s="3">
        <v>0</v>
      </c>
      <c r="BP12" s="3">
        <v>0</v>
      </c>
      <c r="BQ12" s="3">
        <v>0</v>
      </c>
      <c r="BR12" s="3">
        <v>0</v>
      </c>
      <c r="BS12" s="3">
        <v>0</v>
      </c>
      <c r="BT12" s="3">
        <v>3091350</v>
      </c>
      <c r="BU12" s="3">
        <v>2961151</v>
      </c>
      <c r="BV12" s="3">
        <v>2961151</v>
      </c>
      <c r="BW12" s="3">
        <v>0</v>
      </c>
      <c r="BX12" s="3">
        <v>130199</v>
      </c>
      <c r="BY12" s="3">
        <v>130199</v>
      </c>
      <c r="BZ12" s="3">
        <v>0</v>
      </c>
      <c r="CA12" s="3">
        <v>0</v>
      </c>
      <c r="CB12" s="3">
        <v>0</v>
      </c>
      <c r="CC12" s="3">
        <v>0</v>
      </c>
      <c r="CD12" s="3">
        <v>0</v>
      </c>
      <c r="CE12" s="3">
        <v>0</v>
      </c>
      <c r="CF12" s="3">
        <v>623774</v>
      </c>
      <c r="CG12" s="3">
        <v>0</v>
      </c>
      <c r="CH12" s="3">
        <v>399557</v>
      </c>
      <c r="CI12" s="3">
        <v>399557</v>
      </c>
      <c r="CJ12" s="3">
        <v>0</v>
      </c>
      <c r="CK12" s="3">
        <v>0</v>
      </c>
      <c r="CL12" s="3">
        <v>0</v>
      </c>
      <c r="CM12" s="3">
        <v>0</v>
      </c>
      <c r="CN12" s="3">
        <v>0</v>
      </c>
      <c r="CO12" s="3">
        <v>3027</v>
      </c>
      <c r="CP12" s="3">
        <v>0</v>
      </c>
      <c r="CQ12" s="3">
        <v>0</v>
      </c>
      <c r="CR12" s="3">
        <v>0</v>
      </c>
      <c r="CS12" s="3">
        <v>0</v>
      </c>
      <c r="CT12" s="3">
        <v>4018</v>
      </c>
      <c r="CU12" s="3">
        <v>0</v>
      </c>
      <c r="CV12" s="3">
        <v>0</v>
      </c>
      <c r="CW12" s="3">
        <v>623774</v>
      </c>
      <c r="CX12" s="3">
        <v>0</v>
      </c>
      <c r="CY12" s="3">
        <v>0</v>
      </c>
      <c r="CZ12" s="3">
        <v>17890745</v>
      </c>
      <c r="DA12" s="3">
        <v>99714</v>
      </c>
      <c r="DB12" s="3">
        <v>434309</v>
      </c>
      <c r="DC12" s="3">
        <v>294388</v>
      </c>
      <c r="DD12" s="3">
        <v>139921</v>
      </c>
      <c r="DE12" s="3">
        <v>102</v>
      </c>
      <c r="DF12" s="3">
        <v>787892</v>
      </c>
      <c r="DG12" s="3">
        <v>961993</v>
      </c>
      <c r="DH12" s="3">
        <v>174203</v>
      </c>
      <c r="DI12" s="3">
        <v>1496016</v>
      </c>
      <c r="DJ12" s="3">
        <v>80663</v>
      </c>
      <c r="DK12" s="3">
        <v>1576679</v>
      </c>
      <c r="DL12" s="3">
        <v>19467424</v>
      </c>
    </row>
    <row r="13" spans="1:116" x14ac:dyDescent="0.25">
      <c r="A13" t="s">
        <v>309</v>
      </c>
      <c r="B13" t="s">
        <v>310</v>
      </c>
      <c r="C13" t="s">
        <v>311</v>
      </c>
      <c r="D13" t="s">
        <v>4052</v>
      </c>
      <c r="E13" t="e">
        <v>#N/A</v>
      </c>
      <c r="G13" t="s">
        <v>114</v>
      </c>
      <c r="H13" t="s">
        <v>312</v>
      </c>
      <c r="I13" t="s">
        <v>140</v>
      </c>
      <c r="J13">
        <v>40101010</v>
      </c>
      <c r="K13" t="s">
        <v>141</v>
      </c>
      <c r="L13">
        <v>401010</v>
      </c>
      <c r="M13" t="s">
        <v>141</v>
      </c>
      <c r="N13">
        <v>4010</v>
      </c>
      <c r="O13" t="s">
        <v>142</v>
      </c>
      <c r="P13">
        <v>40</v>
      </c>
      <c r="Q13">
        <v>41522</v>
      </c>
      <c r="R13" s="2">
        <v>0</v>
      </c>
      <c r="S13" s="2">
        <v>132186</v>
      </c>
      <c r="T13" s="2">
        <v>14836</v>
      </c>
      <c r="U13" s="2">
        <v>117350</v>
      </c>
      <c r="V13" s="2">
        <v>0</v>
      </c>
      <c r="W13" s="2">
        <v>0</v>
      </c>
      <c r="X13" s="2">
        <v>0</v>
      </c>
      <c r="Y13" s="2">
        <v>0</v>
      </c>
      <c r="Z13" s="2">
        <v>0</v>
      </c>
      <c r="AA13" s="2">
        <v>0</v>
      </c>
      <c r="AB13" s="2">
        <v>0</v>
      </c>
      <c r="AC13" s="2">
        <v>0</v>
      </c>
      <c r="AD13" s="3">
        <v>0</v>
      </c>
      <c r="AE13" s="3">
        <v>0</v>
      </c>
      <c r="AF13" s="3">
        <v>0</v>
      </c>
      <c r="AG13" s="3">
        <v>0</v>
      </c>
      <c r="AH13" s="3">
        <v>0</v>
      </c>
      <c r="AI13" s="3">
        <v>0</v>
      </c>
      <c r="AJ13" s="3">
        <v>0</v>
      </c>
      <c r="AK13" s="3">
        <v>0</v>
      </c>
      <c r="AL13" s="3">
        <v>0</v>
      </c>
      <c r="AM13" s="3">
        <v>0</v>
      </c>
      <c r="AN13" s="3">
        <v>0</v>
      </c>
      <c r="AO13" s="3">
        <v>0</v>
      </c>
      <c r="AP13" s="3">
        <v>0</v>
      </c>
      <c r="AQ13" s="3">
        <v>0</v>
      </c>
      <c r="AR13" s="3">
        <v>0</v>
      </c>
      <c r="AS13" s="3"/>
      <c r="AT13" s="3">
        <v>3873</v>
      </c>
      <c r="AU13" s="3">
        <v>0</v>
      </c>
      <c r="AV13" s="3">
        <v>0</v>
      </c>
      <c r="AW13" s="3">
        <v>0</v>
      </c>
      <c r="AX13" s="3">
        <v>3873</v>
      </c>
      <c r="AY13" s="3">
        <v>13669</v>
      </c>
      <c r="AZ13" s="3">
        <v>0</v>
      </c>
      <c r="BA13" s="3">
        <v>0</v>
      </c>
      <c r="BB13" s="3">
        <v>0</v>
      </c>
      <c r="BC13" s="3">
        <v>53370</v>
      </c>
      <c r="BD13" s="3">
        <v>10024</v>
      </c>
      <c r="BE13" s="3">
        <v>7872</v>
      </c>
      <c r="BF13" s="3">
        <v>2152</v>
      </c>
      <c r="BG13" s="3">
        <v>962</v>
      </c>
      <c r="BH13" s="3">
        <v>0</v>
      </c>
      <c r="BI13" s="3">
        <v>0</v>
      </c>
      <c r="BJ13" s="3">
        <v>2778</v>
      </c>
      <c r="BK13" s="3">
        <v>0</v>
      </c>
      <c r="BL13" s="3">
        <v>7882</v>
      </c>
      <c r="BM13" s="3">
        <v>0</v>
      </c>
      <c r="BN13" s="3">
        <v>976374</v>
      </c>
      <c r="BO13" s="3">
        <v>0</v>
      </c>
      <c r="BP13" s="3">
        <v>0</v>
      </c>
      <c r="BQ13" s="3">
        <v>0</v>
      </c>
      <c r="BR13" s="3">
        <v>0</v>
      </c>
      <c r="BS13" s="3">
        <v>0</v>
      </c>
      <c r="BT13" s="3">
        <v>29927</v>
      </c>
      <c r="BU13" s="3">
        <v>29927</v>
      </c>
      <c r="BV13" s="3">
        <v>29927</v>
      </c>
      <c r="BW13" s="3">
        <v>0</v>
      </c>
      <c r="BX13" s="3">
        <v>0</v>
      </c>
      <c r="BY13" s="3">
        <v>0</v>
      </c>
      <c r="BZ13" s="3">
        <v>0</v>
      </c>
      <c r="CA13" s="3">
        <v>0</v>
      </c>
      <c r="CB13" s="3">
        <v>0</v>
      </c>
      <c r="CC13" s="3">
        <v>0</v>
      </c>
      <c r="CD13" s="3">
        <v>0</v>
      </c>
      <c r="CE13" s="3">
        <v>0</v>
      </c>
      <c r="CF13" s="3">
        <v>39106</v>
      </c>
      <c r="CG13" s="3">
        <v>0</v>
      </c>
      <c r="CH13" s="3">
        <v>186297</v>
      </c>
      <c r="CI13" s="3">
        <v>186297</v>
      </c>
      <c r="CJ13" s="3">
        <v>0</v>
      </c>
      <c r="CK13" s="3">
        <v>0</v>
      </c>
      <c r="CL13" s="3">
        <v>0</v>
      </c>
      <c r="CM13" s="3">
        <v>0</v>
      </c>
      <c r="CN13" s="3">
        <v>0</v>
      </c>
      <c r="CO13" s="3">
        <v>11</v>
      </c>
      <c r="CP13" s="3">
        <v>11</v>
      </c>
      <c r="CQ13" s="3">
        <v>0</v>
      </c>
      <c r="CR13" s="3">
        <v>0</v>
      </c>
      <c r="CS13" s="3">
        <v>0</v>
      </c>
      <c r="CT13" s="3">
        <v>332</v>
      </c>
      <c r="CU13" s="3">
        <v>0</v>
      </c>
      <c r="CV13" s="3">
        <v>0</v>
      </c>
      <c r="CW13" s="3">
        <v>39106</v>
      </c>
      <c r="CX13" s="3">
        <v>0</v>
      </c>
      <c r="CY13" s="3">
        <v>0</v>
      </c>
      <c r="CZ13" s="3">
        <v>912658</v>
      </c>
      <c r="DA13" s="3">
        <v>0</v>
      </c>
      <c r="DB13" s="3">
        <v>35266</v>
      </c>
      <c r="DC13" s="3">
        <v>0</v>
      </c>
      <c r="DD13" s="3">
        <v>0</v>
      </c>
      <c r="DE13" s="3">
        <v>295</v>
      </c>
      <c r="DF13" s="3">
        <v>26330</v>
      </c>
      <c r="DG13" s="3">
        <v>27904</v>
      </c>
      <c r="DH13" s="3">
        <v>1869</v>
      </c>
      <c r="DI13" s="3">
        <v>63170</v>
      </c>
      <c r="DJ13" s="3">
        <v>546</v>
      </c>
      <c r="DK13" s="3">
        <v>63716</v>
      </c>
      <c r="DL13" s="3">
        <v>976374</v>
      </c>
    </row>
    <row r="14" spans="1:116" x14ac:dyDescent="0.25">
      <c r="A14" t="s">
        <v>318</v>
      </c>
      <c r="B14" t="s">
        <v>319</v>
      </c>
      <c r="C14" t="s">
        <v>320</v>
      </c>
      <c r="D14" t="s">
        <v>4053</v>
      </c>
      <c r="E14" t="e">
        <v>#N/A</v>
      </c>
      <c r="G14" t="s">
        <v>321</v>
      </c>
      <c r="H14" t="s">
        <v>289</v>
      </c>
      <c r="I14" t="s">
        <v>140</v>
      </c>
      <c r="J14">
        <v>40101010</v>
      </c>
      <c r="K14" t="s">
        <v>141</v>
      </c>
      <c r="L14">
        <v>401010</v>
      </c>
      <c r="M14" t="s">
        <v>141</v>
      </c>
      <c r="N14">
        <v>4010</v>
      </c>
      <c r="O14" t="s">
        <v>142</v>
      </c>
      <c r="P14">
        <v>40</v>
      </c>
      <c r="Q14">
        <v>50433</v>
      </c>
      <c r="R14" s="2">
        <v>0</v>
      </c>
      <c r="S14" s="2">
        <v>246786</v>
      </c>
      <c r="T14" s="2">
        <v>28407</v>
      </c>
      <c r="U14" s="2">
        <v>218379</v>
      </c>
      <c r="V14" s="2">
        <v>0</v>
      </c>
      <c r="W14" s="2">
        <v>0</v>
      </c>
      <c r="X14" s="2">
        <v>0</v>
      </c>
      <c r="Y14" s="2">
        <v>0</v>
      </c>
      <c r="Z14" s="2">
        <v>0</v>
      </c>
      <c r="AA14" s="2">
        <v>0</v>
      </c>
      <c r="AB14" s="2">
        <v>0</v>
      </c>
      <c r="AC14" s="2">
        <v>0</v>
      </c>
      <c r="AD14" s="3">
        <v>0</v>
      </c>
      <c r="AE14" s="3">
        <v>0</v>
      </c>
      <c r="AF14" s="3">
        <v>0</v>
      </c>
      <c r="AG14" s="3">
        <v>0</v>
      </c>
      <c r="AH14" s="3">
        <v>0</v>
      </c>
      <c r="AI14" s="3">
        <v>0</v>
      </c>
      <c r="AJ14" s="3">
        <v>0</v>
      </c>
      <c r="AK14" s="3">
        <v>0</v>
      </c>
      <c r="AL14" s="3">
        <v>0</v>
      </c>
      <c r="AM14" s="3">
        <v>0</v>
      </c>
      <c r="AN14" s="3">
        <v>0</v>
      </c>
      <c r="AO14" s="3">
        <v>0</v>
      </c>
      <c r="AP14" s="3">
        <v>0</v>
      </c>
      <c r="AQ14" s="3">
        <v>0</v>
      </c>
      <c r="AR14" s="3">
        <v>0</v>
      </c>
      <c r="AS14" s="3"/>
      <c r="AT14" s="3">
        <v>2670</v>
      </c>
      <c r="AU14" s="3">
        <v>0</v>
      </c>
      <c r="AV14" s="3">
        <v>0</v>
      </c>
      <c r="AW14" s="3">
        <v>0</v>
      </c>
      <c r="AX14" s="3">
        <v>2670</v>
      </c>
      <c r="AY14" s="3">
        <v>1216</v>
      </c>
      <c r="AZ14" s="3">
        <v>0</v>
      </c>
      <c r="BA14" s="3">
        <v>0</v>
      </c>
      <c r="BB14" s="3">
        <v>0</v>
      </c>
      <c r="BC14" s="3">
        <v>149466</v>
      </c>
      <c r="BD14" s="3">
        <v>15484</v>
      </c>
      <c r="BE14" s="3">
        <v>10977</v>
      </c>
      <c r="BF14" s="3">
        <v>4507</v>
      </c>
      <c r="BG14" s="3">
        <v>1732</v>
      </c>
      <c r="BH14" s="3">
        <v>0</v>
      </c>
      <c r="BI14" s="3">
        <v>0</v>
      </c>
      <c r="BJ14" s="3">
        <v>0</v>
      </c>
      <c r="BK14" s="3">
        <v>0</v>
      </c>
      <c r="BL14" s="3">
        <v>37227</v>
      </c>
      <c r="BM14" s="3">
        <v>0</v>
      </c>
      <c r="BN14" s="3">
        <v>1212853</v>
      </c>
      <c r="BO14" s="3">
        <v>0</v>
      </c>
      <c r="BP14" s="3">
        <v>0</v>
      </c>
      <c r="BQ14" s="3">
        <v>0</v>
      </c>
      <c r="BR14" s="3">
        <v>0</v>
      </c>
      <c r="BS14" s="3">
        <v>0</v>
      </c>
      <c r="BT14" s="3">
        <v>30008</v>
      </c>
      <c r="BU14" s="3">
        <v>30008</v>
      </c>
      <c r="BV14" s="3">
        <v>30008</v>
      </c>
      <c r="BW14" s="3">
        <v>0</v>
      </c>
      <c r="BX14" s="3">
        <v>0</v>
      </c>
      <c r="BY14" s="3">
        <v>0</v>
      </c>
      <c r="BZ14" s="3">
        <v>0</v>
      </c>
      <c r="CA14" s="3">
        <v>0</v>
      </c>
      <c r="CB14" s="3">
        <v>0</v>
      </c>
      <c r="CC14" s="3">
        <v>0</v>
      </c>
      <c r="CD14" s="3">
        <v>0</v>
      </c>
      <c r="CE14" s="3">
        <v>0</v>
      </c>
      <c r="CF14" s="3">
        <v>71970</v>
      </c>
      <c r="CG14" s="3">
        <v>0</v>
      </c>
      <c r="CH14" s="3">
        <v>9265</v>
      </c>
      <c r="CI14" s="3">
        <v>9265</v>
      </c>
      <c r="CJ14" s="3">
        <v>0</v>
      </c>
      <c r="CK14" s="3">
        <v>0</v>
      </c>
      <c r="CL14" s="3">
        <v>0</v>
      </c>
      <c r="CM14" s="3">
        <v>0</v>
      </c>
      <c r="CN14" s="3">
        <v>0</v>
      </c>
      <c r="CO14" s="3">
        <v>2336</v>
      </c>
      <c r="CP14" s="3">
        <v>0</v>
      </c>
      <c r="CQ14" s="3">
        <v>0</v>
      </c>
      <c r="CR14" s="3">
        <v>0</v>
      </c>
      <c r="CS14" s="3">
        <v>0</v>
      </c>
      <c r="CT14" s="3">
        <v>0</v>
      </c>
      <c r="CU14" s="3">
        <v>0</v>
      </c>
      <c r="CV14" s="3">
        <v>0</v>
      </c>
      <c r="CW14" s="3">
        <v>71970</v>
      </c>
      <c r="CX14" s="3">
        <v>0</v>
      </c>
      <c r="CY14" s="3">
        <v>0</v>
      </c>
      <c r="CZ14" s="3">
        <v>1138425</v>
      </c>
      <c r="DA14" s="3">
        <v>6413</v>
      </c>
      <c r="DB14" s="3">
        <v>17730</v>
      </c>
      <c r="DC14" s="3">
        <v>0</v>
      </c>
      <c r="DD14" s="3">
        <v>0</v>
      </c>
      <c r="DE14" s="3">
        <v>27</v>
      </c>
      <c r="DF14" s="3">
        <v>45359</v>
      </c>
      <c r="DG14" s="3">
        <v>49686</v>
      </c>
      <c r="DH14" s="3">
        <v>4354</v>
      </c>
      <c r="DI14" s="3">
        <v>73829</v>
      </c>
      <c r="DJ14" s="3">
        <v>599</v>
      </c>
      <c r="DK14" s="3">
        <v>74428</v>
      </c>
      <c r="DL14" s="3">
        <v>1212853</v>
      </c>
    </row>
    <row r="15" spans="1:116" x14ac:dyDescent="0.25">
      <c r="A15" t="s">
        <v>345</v>
      </c>
      <c r="B15" t="s">
        <v>346</v>
      </c>
      <c r="C15" t="s">
        <v>106</v>
      </c>
      <c r="D15" t="s">
        <v>4039</v>
      </c>
      <c r="E15" t="e">
        <v>#N/A</v>
      </c>
      <c r="G15" t="s">
        <v>121</v>
      </c>
      <c r="H15" t="s">
        <v>127</v>
      </c>
      <c r="I15" t="s">
        <v>347</v>
      </c>
      <c r="J15">
        <v>40203020</v>
      </c>
      <c r="K15" t="s">
        <v>348</v>
      </c>
      <c r="L15">
        <v>402030</v>
      </c>
      <c r="M15" t="s">
        <v>185</v>
      </c>
      <c r="N15">
        <v>4020</v>
      </c>
      <c r="O15" t="s">
        <v>142</v>
      </c>
      <c r="P15">
        <v>40</v>
      </c>
      <c r="Q15">
        <v>42254</v>
      </c>
      <c r="R15" s="2">
        <v>0</v>
      </c>
      <c r="S15" s="2">
        <v>690372</v>
      </c>
      <c r="T15" s="2">
        <v>110051</v>
      </c>
      <c r="U15" s="2">
        <v>580321</v>
      </c>
      <c r="V15" s="2">
        <v>0</v>
      </c>
      <c r="W15" s="2">
        <v>0</v>
      </c>
      <c r="X15" s="2">
        <v>0</v>
      </c>
      <c r="Y15" s="2">
        <v>0</v>
      </c>
      <c r="Z15" s="2">
        <v>0</v>
      </c>
      <c r="AA15" s="2">
        <v>0</v>
      </c>
      <c r="AB15" s="2">
        <v>0</v>
      </c>
      <c r="AC15" s="2">
        <v>0</v>
      </c>
      <c r="AD15" s="3">
        <v>0</v>
      </c>
      <c r="AE15" s="3">
        <v>0</v>
      </c>
      <c r="AF15" s="3">
        <v>0</v>
      </c>
      <c r="AG15" s="3">
        <v>0</v>
      </c>
      <c r="AH15" s="3">
        <v>0</v>
      </c>
      <c r="AI15" s="3">
        <v>0</v>
      </c>
      <c r="AJ15" s="3">
        <v>0</v>
      </c>
      <c r="AK15" s="3">
        <v>0</v>
      </c>
      <c r="AL15" s="3">
        <v>0</v>
      </c>
      <c r="AM15" s="3">
        <v>0</v>
      </c>
      <c r="AN15" s="3">
        <v>0</v>
      </c>
      <c r="AO15" s="3">
        <v>0</v>
      </c>
      <c r="AP15" s="3">
        <v>0</v>
      </c>
      <c r="AQ15" s="3">
        <v>0</v>
      </c>
      <c r="AR15" s="3">
        <v>0</v>
      </c>
      <c r="AS15" s="3"/>
      <c r="AT15" s="3">
        <v>15094</v>
      </c>
      <c r="AU15" s="3">
        <v>0</v>
      </c>
      <c r="AV15" s="3">
        <v>0</v>
      </c>
      <c r="AW15" s="3">
        <v>0</v>
      </c>
      <c r="AX15" s="3">
        <v>15094</v>
      </c>
      <c r="AY15" s="3">
        <v>150721</v>
      </c>
      <c r="AZ15" s="3">
        <v>0</v>
      </c>
      <c r="BA15" s="3">
        <v>0</v>
      </c>
      <c r="BB15" s="3">
        <v>0</v>
      </c>
      <c r="BC15" s="3">
        <v>60589</v>
      </c>
      <c r="BD15" s="3">
        <v>4038</v>
      </c>
      <c r="BE15" s="3">
        <v>3665</v>
      </c>
      <c r="BF15" s="3">
        <v>373</v>
      </c>
      <c r="BG15" s="3">
        <v>3330</v>
      </c>
      <c r="BH15" s="3">
        <v>0</v>
      </c>
      <c r="BI15" s="3">
        <v>0</v>
      </c>
      <c r="BJ15" s="3">
        <v>0</v>
      </c>
      <c r="BK15" s="3">
        <v>0</v>
      </c>
      <c r="BL15" s="3">
        <v>5884</v>
      </c>
      <c r="BM15" s="3">
        <v>0</v>
      </c>
      <c r="BN15" s="3">
        <v>916776</v>
      </c>
      <c r="BO15" s="3">
        <v>0</v>
      </c>
      <c r="BP15" s="3">
        <v>0</v>
      </c>
      <c r="BQ15" s="3">
        <v>0</v>
      </c>
      <c r="BR15" s="3">
        <v>0</v>
      </c>
      <c r="BS15" s="3">
        <v>0</v>
      </c>
      <c r="BT15" s="3">
        <v>155582</v>
      </c>
      <c r="BU15" s="3">
        <v>76611</v>
      </c>
      <c r="BV15" s="3">
        <v>76611</v>
      </c>
      <c r="BW15" s="3">
        <v>0</v>
      </c>
      <c r="BX15" s="3">
        <v>0</v>
      </c>
      <c r="BY15" s="3">
        <v>0</v>
      </c>
      <c r="BZ15" s="3">
        <v>0</v>
      </c>
      <c r="CA15" s="3">
        <v>0</v>
      </c>
      <c r="CB15" s="3">
        <v>0</v>
      </c>
      <c r="CC15" s="3">
        <v>0</v>
      </c>
      <c r="CD15" s="3">
        <v>0</v>
      </c>
      <c r="CE15" s="3">
        <v>0</v>
      </c>
      <c r="CF15" s="3">
        <v>11108</v>
      </c>
      <c r="CG15" s="3">
        <v>0</v>
      </c>
      <c r="CH15" s="3">
        <v>227579</v>
      </c>
      <c r="CI15" s="3">
        <v>227579</v>
      </c>
      <c r="CJ15" s="3">
        <v>0</v>
      </c>
      <c r="CK15" s="3">
        <v>0</v>
      </c>
      <c r="CL15" s="3">
        <v>0</v>
      </c>
      <c r="CM15" s="3">
        <v>0</v>
      </c>
      <c r="CN15" s="3">
        <v>0</v>
      </c>
      <c r="CO15" s="3">
        <v>952</v>
      </c>
      <c r="CP15" s="3">
        <v>952</v>
      </c>
      <c r="CQ15" s="3">
        <v>0</v>
      </c>
      <c r="CR15" s="3">
        <v>0</v>
      </c>
      <c r="CS15" s="3">
        <v>0</v>
      </c>
      <c r="CT15" s="3">
        <v>4862</v>
      </c>
      <c r="CU15" s="3">
        <v>0</v>
      </c>
      <c r="CV15" s="3">
        <v>0</v>
      </c>
      <c r="CW15" s="3">
        <v>11108</v>
      </c>
      <c r="CX15" s="3">
        <v>0</v>
      </c>
      <c r="CY15" s="3">
        <v>227579</v>
      </c>
      <c r="CZ15" s="3">
        <v>834533</v>
      </c>
      <c r="DA15" s="3">
        <v>11853</v>
      </c>
      <c r="DB15" s="3">
        <v>56143</v>
      </c>
      <c r="DC15" s="3">
        <v>2786</v>
      </c>
      <c r="DD15" s="3">
        <v>53357</v>
      </c>
      <c r="DE15" s="3">
        <v>75392</v>
      </c>
      <c r="DF15" s="3">
        <v>91519</v>
      </c>
      <c r="DG15" s="3">
        <v>14247</v>
      </c>
      <c r="DH15" s="3">
        <v>-1880</v>
      </c>
      <c r="DI15" s="3">
        <v>82243</v>
      </c>
      <c r="DJ15" s="3">
        <v>0</v>
      </c>
      <c r="DK15" s="3">
        <v>82243</v>
      </c>
      <c r="DL15" s="3">
        <v>916776</v>
      </c>
    </row>
    <row r="16" spans="1:116" x14ac:dyDescent="0.25">
      <c r="A16" t="s">
        <v>355</v>
      </c>
      <c r="B16" t="s">
        <v>356</v>
      </c>
      <c r="C16" t="s">
        <v>217</v>
      </c>
      <c r="D16" t="s">
        <v>4045</v>
      </c>
      <c r="E16" t="e">
        <v>#N/A</v>
      </c>
      <c r="G16" t="s">
        <v>218</v>
      </c>
      <c r="H16" t="s">
        <v>227</v>
      </c>
      <c r="I16" t="s">
        <v>140</v>
      </c>
      <c r="J16">
        <v>40101010</v>
      </c>
      <c r="K16" t="s">
        <v>141</v>
      </c>
      <c r="L16">
        <v>401010</v>
      </c>
      <c r="M16" t="s">
        <v>141</v>
      </c>
      <c r="N16">
        <v>4010</v>
      </c>
      <c r="O16" t="s">
        <v>142</v>
      </c>
      <c r="P16">
        <v>40</v>
      </c>
      <c r="Q16">
        <v>5727231</v>
      </c>
      <c r="R16" s="2">
        <v>0</v>
      </c>
      <c r="S16" s="2">
        <v>105697956</v>
      </c>
      <c r="T16" s="2">
        <v>74711032</v>
      </c>
      <c r="U16" s="2">
        <v>30986924</v>
      </c>
      <c r="V16" s="2">
        <v>0</v>
      </c>
      <c r="W16" s="2">
        <v>0</v>
      </c>
      <c r="X16" s="2">
        <v>0</v>
      </c>
      <c r="Y16" s="2">
        <v>0</v>
      </c>
      <c r="Z16" s="2">
        <v>0</v>
      </c>
      <c r="AA16" s="2">
        <v>0</v>
      </c>
      <c r="AB16" s="2">
        <v>0</v>
      </c>
      <c r="AC16" s="2">
        <v>0</v>
      </c>
      <c r="AD16" s="3">
        <v>0</v>
      </c>
      <c r="AE16" s="3">
        <v>0</v>
      </c>
      <c r="AF16" s="3">
        <v>0</v>
      </c>
      <c r="AG16" s="3">
        <v>0</v>
      </c>
      <c r="AH16" s="3">
        <v>0</v>
      </c>
      <c r="AI16" s="3">
        <v>0</v>
      </c>
      <c r="AJ16" s="3">
        <v>0</v>
      </c>
      <c r="AK16" s="3">
        <v>0</v>
      </c>
      <c r="AL16" s="3">
        <v>0</v>
      </c>
      <c r="AM16" s="3">
        <v>0</v>
      </c>
      <c r="AN16" s="3">
        <v>0</v>
      </c>
      <c r="AO16" s="3">
        <v>0</v>
      </c>
      <c r="AP16" s="3">
        <v>0</v>
      </c>
      <c r="AQ16" s="3">
        <v>0</v>
      </c>
      <c r="AR16" s="3">
        <v>0</v>
      </c>
      <c r="AS16" s="3"/>
      <c r="AT16" s="3">
        <v>1369977</v>
      </c>
      <c r="AU16" s="3">
        <v>0</v>
      </c>
      <c r="AV16" s="3">
        <v>0</v>
      </c>
      <c r="AW16" s="3">
        <v>0</v>
      </c>
      <c r="AX16" s="3">
        <v>1369977</v>
      </c>
      <c r="AY16" s="3">
        <v>56496100</v>
      </c>
      <c r="AZ16" s="3">
        <v>0</v>
      </c>
      <c r="BA16" s="3">
        <v>0</v>
      </c>
      <c r="BB16" s="3">
        <v>0</v>
      </c>
      <c r="BC16" s="3">
        <v>17158710</v>
      </c>
      <c r="BD16" s="3">
        <v>1246675</v>
      </c>
      <c r="BE16" s="3">
        <v>258416.99999999997</v>
      </c>
      <c r="BF16" s="3">
        <v>988258</v>
      </c>
      <c r="BG16" s="3">
        <v>89172</v>
      </c>
      <c r="BH16" s="3">
        <v>0</v>
      </c>
      <c r="BI16" s="3">
        <v>0</v>
      </c>
      <c r="BJ16" s="3">
        <v>2770070</v>
      </c>
      <c r="BK16" s="3">
        <v>0</v>
      </c>
      <c r="BL16" s="3">
        <v>13052793</v>
      </c>
      <c r="BM16" s="3">
        <v>0</v>
      </c>
      <c r="BN16" s="3">
        <v>306937415</v>
      </c>
      <c r="BO16" s="3">
        <v>0</v>
      </c>
      <c r="BP16" s="3">
        <v>0</v>
      </c>
      <c r="BQ16" s="3">
        <v>0</v>
      </c>
      <c r="BR16" s="3">
        <v>0</v>
      </c>
      <c r="BS16" s="3">
        <v>0</v>
      </c>
      <c r="BT16" s="3">
        <v>31081315</v>
      </c>
      <c r="BU16" s="3">
        <v>15684488</v>
      </c>
      <c r="BV16" s="3">
        <v>15684488</v>
      </c>
      <c r="BW16" s="3">
        <v>3116</v>
      </c>
      <c r="BX16" s="3">
        <v>4497903</v>
      </c>
      <c r="BY16" s="3">
        <v>4494787</v>
      </c>
      <c r="BZ16" s="3">
        <v>0</v>
      </c>
      <c r="CA16" s="3">
        <v>0</v>
      </c>
      <c r="CB16" s="3">
        <v>0</v>
      </c>
      <c r="CC16" s="3">
        <v>0</v>
      </c>
      <c r="CD16" s="3">
        <v>0</v>
      </c>
      <c r="CE16" s="3">
        <v>0</v>
      </c>
      <c r="CF16" s="3">
        <v>29758572</v>
      </c>
      <c r="CG16" s="3">
        <v>0</v>
      </c>
      <c r="CH16" s="3">
        <v>22619974</v>
      </c>
      <c r="CI16" s="3">
        <v>22610967</v>
      </c>
      <c r="CJ16" s="3">
        <v>9007</v>
      </c>
      <c r="CK16" s="3">
        <v>0</v>
      </c>
      <c r="CL16" s="3">
        <v>0</v>
      </c>
      <c r="CM16" s="3">
        <v>0</v>
      </c>
      <c r="CN16" s="3">
        <v>0</v>
      </c>
      <c r="CO16" s="3">
        <v>59033</v>
      </c>
      <c r="CP16" s="3">
        <v>59033</v>
      </c>
      <c r="CQ16" s="3">
        <v>0</v>
      </c>
      <c r="CR16" s="3">
        <v>0</v>
      </c>
      <c r="CS16" s="3">
        <v>0</v>
      </c>
      <c r="CT16" s="3">
        <v>985023</v>
      </c>
      <c r="CU16" s="3">
        <v>0</v>
      </c>
      <c r="CV16" s="3">
        <v>0</v>
      </c>
      <c r="CW16" s="3">
        <v>29758572</v>
      </c>
      <c r="CX16" s="3">
        <v>0</v>
      </c>
      <c r="CY16" s="3">
        <v>0</v>
      </c>
      <c r="CZ16" s="3">
        <v>289642378</v>
      </c>
      <c r="DA16" s="3">
        <v>0</v>
      </c>
      <c r="DB16" s="3">
        <v>3338590</v>
      </c>
      <c r="DC16" s="3">
        <v>2141513</v>
      </c>
      <c r="DD16" s="3">
        <v>1196803</v>
      </c>
      <c r="DE16" s="3">
        <v>522158</v>
      </c>
      <c r="DF16" s="3">
        <v>10064653</v>
      </c>
      <c r="DG16" s="3">
        <v>12686324</v>
      </c>
      <c r="DH16" s="3">
        <v>3143829</v>
      </c>
      <c r="DI16" s="3">
        <v>16024914</v>
      </c>
      <c r="DJ16" s="3">
        <v>1270123</v>
      </c>
      <c r="DK16" s="3">
        <v>17295037</v>
      </c>
      <c r="DL16" s="3">
        <v>306937415</v>
      </c>
    </row>
    <row r="17" spans="1:116" x14ac:dyDescent="0.25">
      <c r="A17" t="s">
        <v>359</v>
      </c>
      <c r="B17" t="s">
        <v>360</v>
      </c>
      <c r="C17" t="s">
        <v>106</v>
      </c>
      <c r="D17" t="s">
        <v>4039</v>
      </c>
      <c r="E17" t="e">
        <v>#N/A</v>
      </c>
      <c r="G17" t="s">
        <v>121</v>
      </c>
      <c r="H17" t="s">
        <v>361</v>
      </c>
      <c r="I17" t="s">
        <v>140</v>
      </c>
      <c r="J17">
        <v>40101010</v>
      </c>
      <c r="K17" t="s">
        <v>141</v>
      </c>
      <c r="L17">
        <v>401010</v>
      </c>
      <c r="M17" t="s">
        <v>141</v>
      </c>
      <c r="N17">
        <v>4010</v>
      </c>
      <c r="O17" t="s">
        <v>142</v>
      </c>
      <c r="P17">
        <v>40</v>
      </c>
      <c r="Q17">
        <v>23996</v>
      </c>
      <c r="R17" s="2">
        <v>0</v>
      </c>
      <c r="S17" s="2">
        <v>85323</v>
      </c>
      <c r="T17" s="2">
        <v>19505</v>
      </c>
      <c r="U17" s="2">
        <v>65818</v>
      </c>
      <c r="V17" s="2">
        <v>0</v>
      </c>
      <c r="W17" s="2">
        <v>0</v>
      </c>
      <c r="X17" s="2">
        <v>0</v>
      </c>
      <c r="Y17" s="2">
        <v>0</v>
      </c>
      <c r="Z17" s="2">
        <v>0</v>
      </c>
      <c r="AA17" s="2">
        <v>0</v>
      </c>
      <c r="AB17" s="2">
        <v>0</v>
      </c>
      <c r="AC17" s="2">
        <v>0</v>
      </c>
      <c r="AD17" s="3">
        <v>0</v>
      </c>
      <c r="AE17" s="3">
        <v>0</v>
      </c>
      <c r="AF17" s="3">
        <v>0</v>
      </c>
      <c r="AG17" s="3">
        <v>0</v>
      </c>
      <c r="AH17" s="3">
        <v>0</v>
      </c>
      <c r="AI17" s="3">
        <v>0</v>
      </c>
      <c r="AJ17" s="3">
        <v>0</v>
      </c>
      <c r="AK17" s="3">
        <v>0</v>
      </c>
      <c r="AL17" s="3">
        <v>0</v>
      </c>
      <c r="AM17" s="3">
        <v>0</v>
      </c>
      <c r="AN17" s="3">
        <v>0</v>
      </c>
      <c r="AO17" s="3">
        <v>0</v>
      </c>
      <c r="AP17" s="3">
        <v>0</v>
      </c>
      <c r="AQ17" s="3">
        <v>0</v>
      </c>
      <c r="AR17" s="3">
        <v>0</v>
      </c>
      <c r="AS17" s="3"/>
      <c r="AT17" s="3">
        <v>2432</v>
      </c>
      <c r="AU17" s="3">
        <v>0</v>
      </c>
      <c r="AV17" s="3">
        <v>0</v>
      </c>
      <c r="AW17" s="3">
        <v>0</v>
      </c>
      <c r="AX17" s="3">
        <v>2432</v>
      </c>
      <c r="AY17" s="3">
        <v>44362</v>
      </c>
      <c r="AZ17" s="3">
        <v>0</v>
      </c>
      <c r="BA17" s="3">
        <v>0</v>
      </c>
      <c r="BB17" s="3">
        <v>0</v>
      </c>
      <c r="BC17" s="3">
        <v>49862</v>
      </c>
      <c r="BD17" s="3">
        <v>12662</v>
      </c>
      <c r="BE17" s="3">
        <v>9434</v>
      </c>
      <c r="BF17" s="3">
        <v>3228</v>
      </c>
      <c r="BG17" s="3">
        <v>4362</v>
      </c>
      <c r="BH17" s="3">
        <v>0</v>
      </c>
      <c r="BI17" s="3">
        <v>0</v>
      </c>
      <c r="BJ17" s="3">
        <v>0</v>
      </c>
      <c r="BK17" s="3">
        <v>0</v>
      </c>
      <c r="BL17" s="3">
        <v>28037</v>
      </c>
      <c r="BM17" s="3">
        <v>0</v>
      </c>
      <c r="BN17" s="3">
        <v>462040</v>
      </c>
      <c r="BO17" s="3">
        <v>0</v>
      </c>
      <c r="BP17" s="3">
        <v>0</v>
      </c>
      <c r="BQ17" s="3">
        <v>0</v>
      </c>
      <c r="BR17" s="3">
        <v>0</v>
      </c>
      <c r="BS17" s="3">
        <v>0</v>
      </c>
      <c r="BT17" s="3">
        <v>16651</v>
      </c>
      <c r="BU17" s="3">
        <v>16651</v>
      </c>
      <c r="BV17" s="3">
        <v>16651</v>
      </c>
      <c r="BW17" s="3">
        <v>0</v>
      </c>
      <c r="BX17" s="3">
        <v>0</v>
      </c>
      <c r="BY17" s="3">
        <v>0</v>
      </c>
      <c r="BZ17" s="3">
        <v>0</v>
      </c>
      <c r="CA17" s="3">
        <v>0</v>
      </c>
      <c r="CB17" s="3">
        <v>0</v>
      </c>
      <c r="CC17" s="3">
        <v>0</v>
      </c>
      <c r="CD17" s="3">
        <v>0</v>
      </c>
      <c r="CE17" s="3">
        <v>0</v>
      </c>
      <c r="CF17" s="3">
        <v>9508</v>
      </c>
      <c r="CG17" s="3">
        <v>0</v>
      </c>
      <c r="CH17" s="3">
        <v>32259</v>
      </c>
      <c r="CI17" s="3">
        <v>32259</v>
      </c>
      <c r="CJ17" s="3">
        <v>0</v>
      </c>
      <c r="CK17" s="3">
        <v>0</v>
      </c>
      <c r="CL17" s="3">
        <v>0</v>
      </c>
      <c r="CM17" s="3">
        <v>0</v>
      </c>
      <c r="CN17" s="3">
        <v>0</v>
      </c>
      <c r="CO17" s="3">
        <v>485</v>
      </c>
      <c r="CP17" s="3">
        <v>0</v>
      </c>
      <c r="CQ17" s="3">
        <v>0</v>
      </c>
      <c r="CR17" s="3">
        <v>0</v>
      </c>
      <c r="CS17" s="3">
        <v>0</v>
      </c>
      <c r="CT17" s="3">
        <v>3889</v>
      </c>
      <c r="CU17" s="3">
        <v>0</v>
      </c>
      <c r="CV17" s="3">
        <v>0</v>
      </c>
      <c r="CW17" s="3">
        <v>9508</v>
      </c>
      <c r="CX17" s="3">
        <v>0</v>
      </c>
      <c r="CY17" s="3">
        <v>0</v>
      </c>
      <c r="CZ17" s="3">
        <v>412374</v>
      </c>
      <c r="DA17" s="3">
        <v>5601</v>
      </c>
      <c r="DB17" s="3">
        <v>8303</v>
      </c>
      <c r="DC17" s="3">
        <v>21</v>
      </c>
      <c r="DD17" s="3">
        <v>8282</v>
      </c>
      <c r="DE17" s="3">
        <v>17602</v>
      </c>
      <c r="DF17" s="3">
        <v>54142</v>
      </c>
      <c r="DG17" s="3">
        <v>35136</v>
      </c>
      <c r="DH17" s="3">
        <v>-1404</v>
      </c>
      <c r="DI17" s="3">
        <v>49040</v>
      </c>
      <c r="DJ17" s="3">
        <v>626</v>
      </c>
      <c r="DK17" s="3">
        <v>49666</v>
      </c>
      <c r="DL17" s="3">
        <v>462040</v>
      </c>
    </row>
    <row r="18" spans="1:116" x14ac:dyDescent="0.25">
      <c r="A18" t="s">
        <v>368</v>
      </c>
      <c r="B18" t="s">
        <v>369</v>
      </c>
      <c r="C18" t="s">
        <v>320</v>
      </c>
      <c r="D18" t="s">
        <v>4053</v>
      </c>
      <c r="E18" t="e">
        <v>#N/A</v>
      </c>
      <c r="G18" t="s">
        <v>321</v>
      </c>
      <c r="H18" t="s">
        <v>289</v>
      </c>
      <c r="I18" t="s">
        <v>140</v>
      </c>
      <c r="J18">
        <v>40101010</v>
      </c>
      <c r="K18" t="s">
        <v>141</v>
      </c>
      <c r="L18">
        <v>401010</v>
      </c>
      <c r="M18" t="s">
        <v>141</v>
      </c>
      <c r="N18">
        <v>4010</v>
      </c>
      <c r="O18" t="s">
        <v>142</v>
      </c>
      <c r="P18">
        <v>40</v>
      </c>
      <c r="Q18">
        <v>45134</v>
      </c>
      <c r="R18" s="2">
        <v>0</v>
      </c>
      <c r="S18" s="2">
        <v>107889</v>
      </c>
      <c r="T18" s="2">
        <v>3971</v>
      </c>
      <c r="U18" s="2">
        <v>103918</v>
      </c>
      <c r="V18" s="2">
        <v>0</v>
      </c>
      <c r="W18" s="2">
        <v>0</v>
      </c>
      <c r="X18" s="2">
        <v>0</v>
      </c>
      <c r="Y18" s="2">
        <v>0</v>
      </c>
      <c r="Z18" s="2">
        <v>0</v>
      </c>
      <c r="AA18" s="2">
        <v>0</v>
      </c>
      <c r="AB18" s="2">
        <v>0</v>
      </c>
      <c r="AC18" s="2">
        <v>0</v>
      </c>
      <c r="AD18" s="3">
        <v>0</v>
      </c>
      <c r="AE18" s="3">
        <v>0</v>
      </c>
      <c r="AF18" s="3">
        <v>0</v>
      </c>
      <c r="AG18" s="3">
        <v>0</v>
      </c>
      <c r="AH18" s="3">
        <v>0</v>
      </c>
      <c r="AI18" s="3">
        <v>0</v>
      </c>
      <c r="AJ18" s="3">
        <v>0</v>
      </c>
      <c r="AK18" s="3">
        <v>0</v>
      </c>
      <c r="AL18" s="3">
        <v>0</v>
      </c>
      <c r="AM18" s="3">
        <v>0</v>
      </c>
      <c r="AN18" s="3">
        <v>0</v>
      </c>
      <c r="AO18" s="3">
        <v>0</v>
      </c>
      <c r="AP18" s="3">
        <v>0</v>
      </c>
      <c r="AQ18" s="3">
        <v>0</v>
      </c>
      <c r="AR18" s="3">
        <v>0</v>
      </c>
      <c r="AS18" s="3"/>
      <c r="AT18" s="3">
        <v>5313</v>
      </c>
      <c r="AU18" s="3">
        <v>0</v>
      </c>
      <c r="AV18" s="3">
        <v>0</v>
      </c>
      <c r="AW18" s="3">
        <v>0</v>
      </c>
      <c r="AX18" s="3">
        <v>5313</v>
      </c>
      <c r="AY18" s="3">
        <v>225558</v>
      </c>
      <c r="AZ18" s="3">
        <v>0</v>
      </c>
      <c r="BA18" s="3">
        <v>0</v>
      </c>
      <c r="BB18" s="3">
        <v>0</v>
      </c>
      <c r="BC18" s="3">
        <v>124733</v>
      </c>
      <c r="BD18" s="3">
        <v>18774</v>
      </c>
      <c r="BE18" s="3">
        <v>16156</v>
      </c>
      <c r="BF18" s="3">
        <v>2618</v>
      </c>
      <c r="BG18" s="3">
        <v>2692</v>
      </c>
      <c r="BH18" s="3">
        <v>0</v>
      </c>
      <c r="BI18" s="3">
        <v>0</v>
      </c>
      <c r="BJ18" s="3">
        <v>0</v>
      </c>
      <c r="BK18" s="3">
        <v>0</v>
      </c>
      <c r="BL18" s="3">
        <v>47267</v>
      </c>
      <c r="BM18" s="3">
        <v>0</v>
      </c>
      <c r="BN18" s="3">
        <v>1278995</v>
      </c>
      <c r="BO18" s="3">
        <v>0</v>
      </c>
      <c r="BP18" s="3">
        <v>0</v>
      </c>
      <c r="BQ18" s="3">
        <v>0</v>
      </c>
      <c r="BR18" s="3">
        <v>0</v>
      </c>
      <c r="BS18" s="3">
        <v>0</v>
      </c>
      <c r="BT18" s="3">
        <v>35482</v>
      </c>
      <c r="BU18" s="3">
        <v>35482</v>
      </c>
      <c r="BV18" s="3">
        <v>35482</v>
      </c>
      <c r="BW18" s="3">
        <v>0</v>
      </c>
      <c r="BX18" s="3">
        <v>0</v>
      </c>
      <c r="BY18" s="3">
        <v>0</v>
      </c>
      <c r="BZ18" s="3">
        <v>0</v>
      </c>
      <c r="CA18" s="3">
        <v>0</v>
      </c>
      <c r="CB18" s="3">
        <v>0</v>
      </c>
      <c r="CC18" s="3">
        <v>0</v>
      </c>
      <c r="CD18" s="3">
        <v>0</v>
      </c>
      <c r="CE18" s="3">
        <v>0</v>
      </c>
      <c r="CF18" s="3">
        <v>105853</v>
      </c>
      <c r="CG18" s="3">
        <v>0</v>
      </c>
      <c r="CH18" s="3">
        <v>9528</v>
      </c>
      <c r="CI18" s="3">
        <v>9528</v>
      </c>
      <c r="CJ18" s="3">
        <v>0</v>
      </c>
      <c r="CK18" s="3">
        <v>0</v>
      </c>
      <c r="CL18" s="3">
        <v>0</v>
      </c>
      <c r="CM18" s="3">
        <v>0</v>
      </c>
      <c r="CN18" s="3">
        <v>0</v>
      </c>
      <c r="CO18" s="3">
        <v>0</v>
      </c>
      <c r="CP18" s="3">
        <v>0</v>
      </c>
      <c r="CQ18" s="3">
        <v>0</v>
      </c>
      <c r="CR18" s="3">
        <v>0</v>
      </c>
      <c r="CS18" s="3">
        <v>0</v>
      </c>
      <c r="CT18" s="3">
        <v>373</v>
      </c>
      <c r="CU18" s="3">
        <v>0</v>
      </c>
      <c r="CV18" s="3">
        <v>0</v>
      </c>
      <c r="CW18" s="3">
        <v>105853</v>
      </c>
      <c r="CX18" s="3">
        <v>0</v>
      </c>
      <c r="CY18" s="3">
        <v>0</v>
      </c>
      <c r="CZ18" s="3">
        <v>1203805</v>
      </c>
      <c r="DA18" s="3">
        <v>4750</v>
      </c>
      <c r="DB18" s="3">
        <v>21145</v>
      </c>
      <c r="DC18" s="3">
        <v>20931</v>
      </c>
      <c r="DD18" s="3">
        <v>214</v>
      </c>
      <c r="DE18" s="3">
        <v>183</v>
      </c>
      <c r="DF18" s="3">
        <v>40489</v>
      </c>
      <c r="DG18" s="3">
        <v>48312</v>
      </c>
      <c r="DH18" s="3">
        <v>8006</v>
      </c>
      <c r="DI18" s="3">
        <v>74207</v>
      </c>
      <c r="DJ18" s="3">
        <v>983</v>
      </c>
      <c r="DK18" s="3">
        <v>75190</v>
      </c>
      <c r="DL18" s="3">
        <v>1278995</v>
      </c>
    </row>
    <row r="19" spans="1:116" x14ac:dyDescent="0.25">
      <c r="A19" t="s">
        <v>379</v>
      </c>
      <c r="B19" t="s">
        <v>380</v>
      </c>
      <c r="C19" t="s">
        <v>311</v>
      </c>
      <c r="D19" t="s">
        <v>4052</v>
      </c>
      <c r="E19" t="e">
        <v>#N/A</v>
      </c>
      <c r="G19" t="s">
        <v>107</v>
      </c>
      <c r="H19" t="s">
        <v>381</v>
      </c>
      <c r="I19" t="s">
        <v>140</v>
      </c>
      <c r="J19">
        <v>40101010</v>
      </c>
      <c r="K19" t="s">
        <v>141</v>
      </c>
      <c r="L19">
        <v>401010</v>
      </c>
      <c r="M19" t="s">
        <v>141</v>
      </c>
      <c r="N19">
        <v>4010</v>
      </c>
      <c r="O19" t="s">
        <v>142</v>
      </c>
      <c r="P19">
        <v>40</v>
      </c>
      <c r="Q19">
        <v>37501</v>
      </c>
      <c r="R19" s="2">
        <v>0</v>
      </c>
      <c r="S19" s="2">
        <v>97544</v>
      </c>
      <c r="T19" s="2">
        <v>18397</v>
      </c>
      <c r="U19" s="2">
        <v>79147</v>
      </c>
      <c r="V19" s="2">
        <v>0</v>
      </c>
      <c r="W19" s="2">
        <v>0</v>
      </c>
      <c r="X19" s="2">
        <v>0</v>
      </c>
      <c r="Y19" s="2">
        <v>0</v>
      </c>
      <c r="Z19" s="2">
        <v>0</v>
      </c>
      <c r="AA19" s="2">
        <v>0</v>
      </c>
      <c r="AB19" s="2">
        <v>0</v>
      </c>
      <c r="AC19" s="2">
        <v>0</v>
      </c>
      <c r="AD19" s="3">
        <v>0</v>
      </c>
      <c r="AE19" s="3">
        <v>0</v>
      </c>
      <c r="AF19" s="3">
        <v>0</v>
      </c>
      <c r="AG19" s="3">
        <v>0</v>
      </c>
      <c r="AH19" s="3">
        <v>0</v>
      </c>
      <c r="AI19" s="3">
        <v>0</v>
      </c>
      <c r="AJ19" s="3">
        <v>0</v>
      </c>
      <c r="AK19" s="3">
        <v>0</v>
      </c>
      <c r="AL19" s="3">
        <v>0</v>
      </c>
      <c r="AM19" s="3">
        <v>0</v>
      </c>
      <c r="AN19" s="3">
        <v>0</v>
      </c>
      <c r="AO19" s="3">
        <v>0</v>
      </c>
      <c r="AP19" s="3">
        <v>0</v>
      </c>
      <c r="AQ19" s="3">
        <v>0</v>
      </c>
      <c r="AR19" s="3">
        <v>0</v>
      </c>
      <c r="AS19" s="3"/>
      <c r="AT19" s="3">
        <v>1487</v>
      </c>
      <c r="AU19" s="3">
        <v>0</v>
      </c>
      <c r="AV19" s="3">
        <v>0</v>
      </c>
      <c r="AW19" s="3">
        <v>0</v>
      </c>
      <c r="AX19" s="3">
        <v>1487</v>
      </c>
      <c r="AY19" s="3">
        <v>0</v>
      </c>
      <c r="AZ19" s="3">
        <v>0</v>
      </c>
      <c r="BA19" s="3">
        <v>0</v>
      </c>
      <c r="BB19" s="3">
        <v>0</v>
      </c>
      <c r="BC19" s="3">
        <v>52862</v>
      </c>
      <c r="BD19" s="3">
        <v>11652</v>
      </c>
      <c r="BE19" s="3">
        <v>9012</v>
      </c>
      <c r="BF19" s="3">
        <v>2640</v>
      </c>
      <c r="BG19" s="3">
        <v>1112</v>
      </c>
      <c r="BH19" s="3">
        <v>0</v>
      </c>
      <c r="BI19" s="3">
        <v>0</v>
      </c>
      <c r="BJ19" s="3">
        <v>60</v>
      </c>
      <c r="BK19" s="3">
        <v>0</v>
      </c>
      <c r="BL19" s="3">
        <v>16005</v>
      </c>
      <c r="BM19" s="3">
        <v>0</v>
      </c>
      <c r="BN19" s="3">
        <v>851875</v>
      </c>
      <c r="BO19" s="3">
        <v>0</v>
      </c>
      <c r="BP19" s="3">
        <v>0</v>
      </c>
      <c r="BQ19" s="3">
        <v>0</v>
      </c>
      <c r="BR19" s="3">
        <v>0</v>
      </c>
      <c r="BS19" s="3">
        <v>0</v>
      </c>
      <c r="BT19" s="3">
        <v>48963</v>
      </c>
      <c r="BU19" s="3">
        <v>48450</v>
      </c>
      <c r="BV19" s="3">
        <v>48450</v>
      </c>
      <c r="BW19" s="3">
        <v>0</v>
      </c>
      <c r="BX19" s="3">
        <v>0</v>
      </c>
      <c r="BY19" s="3">
        <v>0</v>
      </c>
      <c r="BZ19" s="3">
        <v>0</v>
      </c>
      <c r="CA19" s="3">
        <v>0</v>
      </c>
      <c r="CB19" s="3">
        <v>0</v>
      </c>
      <c r="CC19" s="3">
        <v>0</v>
      </c>
      <c r="CD19" s="3">
        <v>0</v>
      </c>
      <c r="CE19" s="3">
        <v>0</v>
      </c>
      <c r="CF19" s="3">
        <v>19529</v>
      </c>
      <c r="CG19" s="3">
        <v>0</v>
      </c>
      <c r="CH19" s="3">
        <v>159479</v>
      </c>
      <c r="CI19" s="3">
        <v>159479</v>
      </c>
      <c r="CJ19" s="3">
        <v>0</v>
      </c>
      <c r="CK19" s="3">
        <v>0</v>
      </c>
      <c r="CL19" s="3">
        <v>0</v>
      </c>
      <c r="CM19" s="3">
        <v>0</v>
      </c>
      <c r="CN19" s="3">
        <v>0</v>
      </c>
      <c r="CO19" s="3">
        <v>43</v>
      </c>
      <c r="CP19" s="3">
        <v>0</v>
      </c>
      <c r="CQ19" s="3">
        <v>0</v>
      </c>
      <c r="CR19" s="3">
        <v>0</v>
      </c>
      <c r="CS19" s="3">
        <v>0</v>
      </c>
      <c r="CT19" s="3">
        <v>10</v>
      </c>
      <c r="CU19" s="3">
        <v>0</v>
      </c>
      <c r="CV19" s="3">
        <v>0</v>
      </c>
      <c r="CW19" s="3">
        <v>19529</v>
      </c>
      <c r="CX19" s="3">
        <v>0</v>
      </c>
      <c r="CY19" s="3">
        <v>0</v>
      </c>
      <c r="CZ19" s="3">
        <v>790533</v>
      </c>
      <c r="DA19" s="3">
        <v>0</v>
      </c>
      <c r="DB19" s="3">
        <v>34889</v>
      </c>
      <c r="DC19" s="3">
        <v>0</v>
      </c>
      <c r="DD19" s="3">
        <v>0</v>
      </c>
      <c r="DE19" s="3">
        <v>495</v>
      </c>
      <c r="DF19" s="3">
        <v>26100</v>
      </c>
      <c r="DG19" s="3">
        <v>26399</v>
      </c>
      <c r="DH19" s="3">
        <v>794</v>
      </c>
      <c r="DI19" s="3">
        <v>61288</v>
      </c>
      <c r="DJ19" s="3">
        <v>54</v>
      </c>
      <c r="DK19" s="3">
        <v>61342</v>
      </c>
      <c r="DL19" s="3">
        <v>851875</v>
      </c>
    </row>
    <row r="20" spans="1:116" x14ac:dyDescent="0.25">
      <c r="A20" t="s">
        <v>384</v>
      </c>
      <c r="B20" t="s">
        <v>385</v>
      </c>
      <c r="C20" t="s">
        <v>106</v>
      </c>
      <c r="D20" t="s">
        <v>4039</v>
      </c>
      <c r="E20" t="e">
        <v>#N/A</v>
      </c>
      <c r="G20" t="s">
        <v>121</v>
      </c>
      <c r="H20" t="s">
        <v>361</v>
      </c>
      <c r="I20" t="s">
        <v>347</v>
      </c>
      <c r="J20">
        <v>40203020</v>
      </c>
      <c r="K20" t="s">
        <v>348</v>
      </c>
      <c r="L20">
        <v>402030</v>
      </c>
      <c r="M20" t="s">
        <v>185</v>
      </c>
      <c r="N20">
        <v>4020</v>
      </c>
      <c r="O20" t="s">
        <v>142</v>
      </c>
      <c r="P20">
        <v>40</v>
      </c>
      <c r="Q20">
        <v>43642</v>
      </c>
      <c r="R20" s="2">
        <v>0</v>
      </c>
      <c r="S20" s="2">
        <v>634934</v>
      </c>
      <c r="T20" s="2">
        <v>46164</v>
      </c>
      <c r="U20" s="2">
        <v>588770</v>
      </c>
      <c r="V20" s="2">
        <v>0</v>
      </c>
      <c r="W20" s="2">
        <v>0</v>
      </c>
      <c r="X20" s="2">
        <v>0</v>
      </c>
      <c r="Y20" s="2">
        <v>0</v>
      </c>
      <c r="Z20" s="2">
        <v>0</v>
      </c>
      <c r="AA20" s="2">
        <v>0</v>
      </c>
      <c r="AB20" s="2">
        <v>0</v>
      </c>
      <c r="AC20" s="2">
        <v>0</v>
      </c>
      <c r="AD20" s="3">
        <v>0</v>
      </c>
      <c r="AE20" s="3">
        <v>0</v>
      </c>
      <c r="AF20" s="3">
        <v>0</v>
      </c>
      <c r="AG20" s="3">
        <v>0</v>
      </c>
      <c r="AH20" s="3">
        <v>0</v>
      </c>
      <c r="AI20" s="3">
        <v>0</v>
      </c>
      <c r="AJ20" s="3">
        <v>0</v>
      </c>
      <c r="AK20" s="3">
        <v>0</v>
      </c>
      <c r="AL20" s="3">
        <v>0</v>
      </c>
      <c r="AM20" s="3">
        <v>0</v>
      </c>
      <c r="AN20" s="3">
        <v>0</v>
      </c>
      <c r="AO20" s="3">
        <v>0</v>
      </c>
      <c r="AP20" s="3">
        <v>0</v>
      </c>
      <c r="AQ20" s="3">
        <v>0</v>
      </c>
      <c r="AR20" s="3">
        <v>0</v>
      </c>
      <c r="AS20" s="3"/>
      <c r="AT20" s="3">
        <v>0</v>
      </c>
      <c r="AU20" s="3">
        <v>0</v>
      </c>
      <c r="AV20" s="3">
        <v>0</v>
      </c>
      <c r="AW20" s="3">
        <v>0</v>
      </c>
      <c r="AX20" s="3">
        <v>0</v>
      </c>
      <c r="AY20" s="3">
        <v>160313</v>
      </c>
      <c r="AZ20" s="3">
        <v>0</v>
      </c>
      <c r="BA20" s="3">
        <v>0</v>
      </c>
      <c r="BB20" s="3">
        <v>0</v>
      </c>
      <c r="BC20" s="3">
        <v>56486</v>
      </c>
      <c r="BD20" s="3">
        <v>9045</v>
      </c>
      <c r="BE20" s="3">
        <v>6597</v>
      </c>
      <c r="BF20" s="3">
        <v>2448</v>
      </c>
      <c r="BG20" s="3">
        <v>3415</v>
      </c>
      <c r="BH20" s="3">
        <v>0</v>
      </c>
      <c r="BI20" s="3">
        <v>0</v>
      </c>
      <c r="BJ20" s="3">
        <v>0</v>
      </c>
      <c r="BK20" s="3">
        <v>0</v>
      </c>
      <c r="BL20" s="3">
        <v>47444</v>
      </c>
      <c r="BM20" s="3">
        <v>0</v>
      </c>
      <c r="BN20" s="3">
        <v>851733</v>
      </c>
      <c r="BO20" s="3">
        <v>0</v>
      </c>
      <c r="BP20" s="3">
        <v>0</v>
      </c>
      <c r="BQ20" s="3">
        <v>0</v>
      </c>
      <c r="BR20" s="3">
        <v>0</v>
      </c>
      <c r="BS20" s="3">
        <v>0</v>
      </c>
      <c r="BT20" s="3">
        <v>129463</v>
      </c>
      <c r="BU20" s="3">
        <v>24863</v>
      </c>
      <c r="BV20" s="3">
        <v>24863</v>
      </c>
      <c r="BW20" s="3">
        <v>0</v>
      </c>
      <c r="BX20" s="3">
        <v>0</v>
      </c>
      <c r="BY20" s="3">
        <v>0</v>
      </c>
      <c r="BZ20" s="3">
        <v>0</v>
      </c>
      <c r="CA20" s="3">
        <v>0</v>
      </c>
      <c r="CB20" s="3">
        <v>0</v>
      </c>
      <c r="CC20" s="3">
        <v>0</v>
      </c>
      <c r="CD20" s="3">
        <v>0</v>
      </c>
      <c r="CE20" s="3">
        <v>0</v>
      </c>
      <c r="CF20" s="3">
        <v>15645</v>
      </c>
      <c r="CG20" s="3">
        <v>0</v>
      </c>
      <c r="CH20" s="3">
        <v>192582</v>
      </c>
      <c r="CI20" s="3">
        <v>192582</v>
      </c>
      <c r="CJ20" s="3">
        <v>0</v>
      </c>
      <c r="CK20" s="3">
        <v>0</v>
      </c>
      <c r="CL20" s="3">
        <v>0</v>
      </c>
      <c r="CM20" s="3">
        <v>0</v>
      </c>
      <c r="CN20" s="3">
        <v>0</v>
      </c>
      <c r="CO20" s="3">
        <v>671</v>
      </c>
      <c r="CP20" s="3">
        <v>585</v>
      </c>
      <c r="CQ20" s="3">
        <v>86</v>
      </c>
      <c r="CR20" s="3">
        <v>0</v>
      </c>
      <c r="CS20" s="3">
        <v>0</v>
      </c>
      <c r="CT20" s="3">
        <v>841</v>
      </c>
      <c r="CU20" s="3">
        <v>0</v>
      </c>
      <c r="CV20" s="3">
        <v>0</v>
      </c>
      <c r="CW20" s="3">
        <v>15645</v>
      </c>
      <c r="CX20" s="3">
        <v>0</v>
      </c>
      <c r="CY20" s="3">
        <v>209739</v>
      </c>
      <c r="CZ20" s="3">
        <v>773267</v>
      </c>
      <c r="DA20" s="3">
        <v>8520</v>
      </c>
      <c r="DB20" s="3">
        <v>23565</v>
      </c>
      <c r="DC20" s="3">
        <v>20</v>
      </c>
      <c r="DD20" s="3">
        <v>23545</v>
      </c>
      <c r="DE20" s="3">
        <v>9211</v>
      </c>
      <c r="DF20" s="3">
        <v>57577</v>
      </c>
      <c r="DG20" s="3">
        <v>45306</v>
      </c>
      <c r="DH20" s="3">
        <v>-3060</v>
      </c>
      <c r="DI20" s="3">
        <v>77391</v>
      </c>
      <c r="DJ20" s="3">
        <v>1075</v>
      </c>
      <c r="DK20" s="3">
        <v>78466</v>
      </c>
      <c r="DL20" s="3">
        <v>851733</v>
      </c>
    </row>
    <row r="21" spans="1:116" x14ac:dyDescent="0.25">
      <c r="A21" t="s">
        <v>401</v>
      </c>
      <c r="B21" t="s">
        <v>402</v>
      </c>
      <c r="C21" t="s">
        <v>341</v>
      </c>
      <c r="D21" t="s">
        <v>4054</v>
      </c>
      <c r="E21" t="e">
        <v>#N/A</v>
      </c>
      <c r="G21" t="s">
        <v>121</v>
      </c>
      <c r="H21" t="s">
        <v>207</v>
      </c>
      <c r="I21" t="s">
        <v>140</v>
      </c>
      <c r="J21">
        <v>40101010</v>
      </c>
      <c r="K21" t="s">
        <v>141</v>
      </c>
      <c r="L21">
        <v>401010</v>
      </c>
      <c r="M21" t="s">
        <v>141</v>
      </c>
      <c r="N21">
        <v>4010</v>
      </c>
      <c r="O21" t="s">
        <v>142</v>
      </c>
      <c r="P21">
        <v>40</v>
      </c>
      <c r="Q21">
        <v>74326</v>
      </c>
      <c r="R21" s="2">
        <v>0</v>
      </c>
      <c r="S21" s="2">
        <v>350209</v>
      </c>
      <c r="T21" s="2">
        <v>137273</v>
      </c>
      <c r="U21" s="2">
        <v>212936</v>
      </c>
      <c r="V21" s="2">
        <v>0</v>
      </c>
      <c r="W21" s="2">
        <v>0</v>
      </c>
      <c r="X21" s="2">
        <v>0</v>
      </c>
      <c r="Y21" s="2">
        <v>0</v>
      </c>
      <c r="Z21" s="2">
        <v>0</v>
      </c>
      <c r="AA21" s="2">
        <v>0</v>
      </c>
      <c r="AB21" s="2">
        <v>0</v>
      </c>
      <c r="AC21" s="2">
        <v>0</v>
      </c>
      <c r="AD21" s="3">
        <v>0</v>
      </c>
      <c r="AE21" s="3">
        <v>0</v>
      </c>
      <c r="AF21" s="3">
        <v>0</v>
      </c>
      <c r="AG21" s="3">
        <v>0</v>
      </c>
      <c r="AH21" s="3">
        <v>0</v>
      </c>
      <c r="AI21" s="3">
        <v>0</v>
      </c>
      <c r="AJ21" s="3">
        <v>0</v>
      </c>
      <c r="AK21" s="3">
        <v>0</v>
      </c>
      <c r="AL21" s="3">
        <v>0</v>
      </c>
      <c r="AM21" s="3">
        <v>0</v>
      </c>
      <c r="AN21" s="3">
        <v>0</v>
      </c>
      <c r="AO21" s="3">
        <v>0</v>
      </c>
      <c r="AP21" s="3">
        <v>0</v>
      </c>
      <c r="AQ21" s="3">
        <v>0</v>
      </c>
      <c r="AR21" s="3">
        <v>0</v>
      </c>
      <c r="AS21" s="3"/>
      <c r="AT21" s="3">
        <v>20650</v>
      </c>
      <c r="AU21" s="3">
        <v>0</v>
      </c>
      <c r="AV21" s="3">
        <v>0</v>
      </c>
      <c r="AW21" s="3">
        <v>0</v>
      </c>
      <c r="AX21" s="3">
        <v>8279</v>
      </c>
      <c r="AY21" s="3">
        <v>15815</v>
      </c>
      <c r="AZ21" s="3">
        <v>0</v>
      </c>
      <c r="BA21" s="3">
        <v>0</v>
      </c>
      <c r="BB21" s="3">
        <v>0</v>
      </c>
      <c r="BC21" s="3">
        <v>157564</v>
      </c>
      <c r="BD21" s="3">
        <v>28683</v>
      </c>
      <c r="BE21" s="3">
        <v>25769</v>
      </c>
      <c r="BF21" s="3">
        <v>2914</v>
      </c>
      <c r="BG21" s="3">
        <v>23210</v>
      </c>
      <c r="BH21" s="3">
        <v>0</v>
      </c>
      <c r="BI21" s="3">
        <v>0</v>
      </c>
      <c r="BJ21" s="3">
        <v>6184</v>
      </c>
      <c r="BK21" s="3">
        <v>0</v>
      </c>
      <c r="BL21" s="3">
        <v>32420</v>
      </c>
      <c r="BM21" s="3">
        <v>0</v>
      </c>
      <c r="BN21" s="3">
        <v>1444305</v>
      </c>
      <c r="BO21" s="3">
        <v>0</v>
      </c>
      <c r="BP21" s="3">
        <v>0</v>
      </c>
      <c r="BQ21" s="3">
        <v>0</v>
      </c>
      <c r="BR21" s="3">
        <v>0</v>
      </c>
      <c r="BS21" s="3">
        <v>0</v>
      </c>
      <c r="BT21" s="3">
        <v>232902</v>
      </c>
      <c r="BU21" s="3">
        <v>211923</v>
      </c>
      <c r="BV21" s="3">
        <v>211923</v>
      </c>
      <c r="BW21" s="3">
        <v>0</v>
      </c>
      <c r="BX21" s="3">
        <v>0</v>
      </c>
      <c r="BY21" s="3">
        <v>0</v>
      </c>
      <c r="BZ21" s="3">
        <v>0</v>
      </c>
      <c r="CA21" s="3">
        <v>0</v>
      </c>
      <c r="CB21" s="3">
        <v>0</v>
      </c>
      <c r="CC21" s="3">
        <v>0</v>
      </c>
      <c r="CD21" s="3">
        <v>0</v>
      </c>
      <c r="CE21" s="3">
        <v>0</v>
      </c>
      <c r="CF21" s="3">
        <v>34834</v>
      </c>
      <c r="CG21" s="3">
        <v>0</v>
      </c>
      <c r="CH21" s="3">
        <v>163823</v>
      </c>
      <c r="CI21" s="3">
        <v>163823</v>
      </c>
      <c r="CJ21" s="3">
        <v>0</v>
      </c>
      <c r="CK21" s="3">
        <v>0</v>
      </c>
      <c r="CL21" s="3">
        <v>0</v>
      </c>
      <c r="CM21" s="3">
        <v>0</v>
      </c>
      <c r="CN21" s="3">
        <v>0</v>
      </c>
      <c r="CO21" s="3">
        <v>8031</v>
      </c>
      <c r="CP21" s="3">
        <v>6345</v>
      </c>
      <c r="CQ21" s="3">
        <v>1686</v>
      </c>
      <c r="CR21" s="3">
        <v>0</v>
      </c>
      <c r="CS21" s="3">
        <v>0</v>
      </c>
      <c r="CT21" s="3">
        <v>4837</v>
      </c>
      <c r="CU21" s="3">
        <v>0</v>
      </c>
      <c r="CV21" s="3">
        <v>0</v>
      </c>
      <c r="CW21" s="3">
        <v>34834</v>
      </c>
      <c r="CX21" s="3">
        <v>0</v>
      </c>
      <c r="CY21" s="3">
        <v>0</v>
      </c>
      <c r="CZ21" s="3">
        <v>1337472</v>
      </c>
      <c r="DA21" s="3">
        <v>0</v>
      </c>
      <c r="DB21" s="3">
        <v>59121</v>
      </c>
      <c r="DC21" s="3">
        <v>8068</v>
      </c>
      <c r="DD21" s="3">
        <v>51053</v>
      </c>
      <c r="DE21" s="3">
        <v>22</v>
      </c>
      <c r="DF21" s="3">
        <v>60056</v>
      </c>
      <c r="DG21" s="3">
        <v>35368</v>
      </c>
      <c r="DH21" s="3">
        <v>-24666</v>
      </c>
      <c r="DI21" s="3">
        <v>94489</v>
      </c>
      <c r="DJ21" s="3">
        <v>12344</v>
      </c>
      <c r="DK21" s="3">
        <v>106833</v>
      </c>
      <c r="DL21" s="3">
        <v>1444305</v>
      </c>
    </row>
    <row r="22" spans="1:116" x14ac:dyDescent="0.25">
      <c r="A22" t="s">
        <v>417</v>
      </c>
      <c r="B22" t="s">
        <v>418</v>
      </c>
      <c r="C22" t="s">
        <v>281</v>
      </c>
      <c r="D22" t="s">
        <v>4048</v>
      </c>
      <c r="E22" t="e">
        <v>#N/A</v>
      </c>
      <c r="G22" t="s">
        <v>121</v>
      </c>
      <c r="H22" t="s">
        <v>261</v>
      </c>
      <c r="I22" t="s">
        <v>140</v>
      </c>
      <c r="J22">
        <v>40101010</v>
      </c>
      <c r="K22" t="s">
        <v>141</v>
      </c>
      <c r="L22">
        <v>401010</v>
      </c>
      <c r="M22" t="s">
        <v>141</v>
      </c>
      <c r="N22">
        <v>4010</v>
      </c>
      <c r="O22" t="s">
        <v>142</v>
      </c>
      <c r="P22">
        <v>40</v>
      </c>
      <c r="Q22">
        <v>67949</v>
      </c>
      <c r="R22" s="2">
        <v>0</v>
      </c>
      <c r="S22" s="2">
        <v>626805</v>
      </c>
      <c r="T22" s="2">
        <v>178446</v>
      </c>
      <c r="U22" s="2">
        <v>448359</v>
      </c>
      <c r="V22" s="2">
        <v>0</v>
      </c>
      <c r="W22" s="2">
        <v>0</v>
      </c>
      <c r="X22" s="2">
        <v>0</v>
      </c>
      <c r="Y22" s="2">
        <v>0</v>
      </c>
      <c r="Z22" s="2">
        <v>0</v>
      </c>
      <c r="AA22" s="2">
        <v>0</v>
      </c>
      <c r="AB22" s="2">
        <v>0</v>
      </c>
      <c r="AC22" s="2">
        <v>0</v>
      </c>
      <c r="AD22" s="3">
        <v>0</v>
      </c>
      <c r="AE22" s="3">
        <v>0</v>
      </c>
      <c r="AF22" s="3">
        <v>0</v>
      </c>
      <c r="AG22" s="3">
        <v>0</v>
      </c>
      <c r="AH22" s="3">
        <v>0</v>
      </c>
      <c r="AI22" s="3">
        <v>0</v>
      </c>
      <c r="AJ22" s="3">
        <v>0</v>
      </c>
      <c r="AK22" s="3">
        <v>0</v>
      </c>
      <c r="AL22" s="3">
        <v>0</v>
      </c>
      <c r="AM22" s="3">
        <v>0</v>
      </c>
      <c r="AN22" s="3">
        <v>0</v>
      </c>
      <c r="AO22" s="3">
        <v>0</v>
      </c>
      <c r="AP22" s="3">
        <v>0</v>
      </c>
      <c r="AQ22" s="3">
        <v>0</v>
      </c>
      <c r="AR22" s="3">
        <v>0</v>
      </c>
      <c r="AS22" s="3"/>
      <c r="AT22" s="3">
        <v>24148</v>
      </c>
      <c r="AU22" s="3">
        <v>0</v>
      </c>
      <c r="AV22" s="3">
        <v>0</v>
      </c>
      <c r="AW22" s="3">
        <v>0</v>
      </c>
      <c r="AX22" s="3">
        <v>8359</v>
      </c>
      <c r="AY22" s="3">
        <v>11857</v>
      </c>
      <c r="AZ22" s="3">
        <v>0</v>
      </c>
      <c r="BA22" s="3">
        <v>0</v>
      </c>
      <c r="BB22" s="3">
        <v>0</v>
      </c>
      <c r="BC22" s="3">
        <v>380539</v>
      </c>
      <c r="BD22" s="3">
        <v>12898</v>
      </c>
      <c r="BE22" s="3">
        <v>9571</v>
      </c>
      <c r="BF22" s="3">
        <v>3327</v>
      </c>
      <c r="BG22" s="3">
        <v>0</v>
      </c>
      <c r="BH22" s="3">
        <v>0</v>
      </c>
      <c r="BI22" s="3">
        <v>0</v>
      </c>
      <c r="BJ22" s="3">
        <v>6812</v>
      </c>
      <c r="BK22" s="3">
        <v>0</v>
      </c>
      <c r="BL22" s="3">
        <v>111813</v>
      </c>
      <c r="BM22" s="3">
        <v>0</v>
      </c>
      <c r="BN22" s="3">
        <v>1960252</v>
      </c>
      <c r="BO22" s="3">
        <v>0</v>
      </c>
      <c r="BP22" s="3">
        <v>0</v>
      </c>
      <c r="BQ22" s="3">
        <v>0</v>
      </c>
      <c r="BR22" s="3">
        <v>0</v>
      </c>
      <c r="BS22" s="3">
        <v>0</v>
      </c>
      <c r="BT22" s="3">
        <v>196012</v>
      </c>
      <c r="BU22" s="3">
        <v>73258</v>
      </c>
      <c r="BV22" s="3">
        <v>73258</v>
      </c>
      <c r="BW22" s="3">
        <v>0</v>
      </c>
      <c r="BX22" s="3">
        <v>0</v>
      </c>
      <c r="BY22" s="3">
        <v>0</v>
      </c>
      <c r="BZ22" s="3">
        <v>0</v>
      </c>
      <c r="CA22" s="3">
        <v>0</v>
      </c>
      <c r="CB22" s="3">
        <v>0</v>
      </c>
      <c r="CC22" s="3">
        <v>0</v>
      </c>
      <c r="CD22" s="3">
        <v>0</v>
      </c>
      <c r="CE22" s="3">
        <v>0</v>
      </c>
      <c r="CF22" s="3">
        <v>296912</v>
      </c>
      <c r="CG22" s="3">
        <v>0</v>
      </c>
      <c r="CH22" s="3">
        <v>164107</v>
      </c>
      <c r="CI22" s="3">
        <v>164107</v>
      </c>
      <c r="CJ22" s="3">
        <v>0</v>
      </c>
      <c r="CK22" s="3">
        <v>0</v>
      </c>
      <c r="CL22" s="3">
        <v>0</v>
      </c>
      <c r="CM22" s="3">
        <v>0</v>
      </c>
      <c r="CN22" s="3">
        <v>0</v>
      </c>
      <c r="CO22" s="3">
        <v>6740</v>
      </c>
      <c r="CP22" s="3">
        <v>0</v>
      </c>
      <c r="CQ22" s="3">
        <v>0</v>
      </c>
      <c r="CR22" s="3">
        <v>0</v>
      </c>
      <c r="CS22" s="3">
        <v>0</v>
      </c>
      <c r="CT22" s="3">
        <v>0</v>
      </c>
      <c r="CU22" s="3">
        <v>0</v>
      </c>
      <c r="CV22" s="3">
        <v>0</v>
      </c>
      <c r="CW22" s="3">
        <v>296912</v>
      </c>
      <c r="CX22" s="3">
        <v>0</v>
      </c>
      <c r="CY22" s="3">
        <v>0</v>
      </c>
      <c r="CZ22" s="3">
        <v>1853043</v>
      </c>
      <c r="DA22" s="3">
        <v>8172</v>
      </c>
      <c r="DB22" s="3">
        <v>27084</v>
      </c>
      <c r="DC22" s="3">
        <v>0</v>
      </c>
      <c r="DD22" s="3">
        <v>0</v>
      </c>
      <c r="DE22" s="3">
        <v>33</v>
      </c>
      <c r="DF22" s="3">
        <v>63630</v>
      </c>
      <c r="DG22" s="3">
        <v>66727</v>
      </c>
      <c r="DH22" s="3">
        <v>3130</v>
      </c>
      <c r="DI22" s="3">
        <v>101983</v>
      </c>
      <c r="DJ22" s="3">
        <v>5226</v>
      </c>
      <c r="DK22" s="3">
        <v>107209</v>
      </c>
      <c r="DL22" s="3">
        <v>1960252</v>
      </c>
    </row>
    <row r="23" spans="1:116" x14ac:dyDescent="0.25">
      <c r="A23" t="s">
        <v>440</v>
      </c>
      <c r="B23" t="s">
        <v>441</v>
      </c>
      <c r="C23" t="s">
        <v>212</v>
      </c>
      <c r="D23" t="s">
        <v>4040</v>
      </c>
      <c r="E23" t="e">
        <v>#N/A</v>
      </c>
      <c r="G23" t="s">
        <v>121</v>
      </c>
      <c r="H23" t="s">
        <v>115</v>
      </c>
      <c r="I23" t="s">
        <v>442</v>
      </c>
      <c r="J23">
        <v>40301020</v>
      </c>
      <c r="K23" t="s">
        <v>443</v>
      </c>
      <c r="L23">
        <v>403010</v>
      </c>
      <c r="M23" t="s">
        <v>443</v>
      </c>
      <c r="N23">
        <v>4030</v>
      </c>
      <c r="O23" t="s">
        <v>142</v>
      </c>
      <c r="P23">
        <v>40</v>
      </c>
      <c r="Q23">
        <v>643355</v>
      </c>
      <c r="R23" s="2">
        <v>0</v>
      </c>
      <c r="S23" s="2">
        <v>1072186</v>
      </c>
      <c r="T23" s="2">
        <v>48586</v>
      </c>
      <c r="U23" s="2">
        <v>1023600</v>
      </c>
      <c r="V23" s="2">
        <v>67808</v>
      </c>
      <c r="W23" s="2">
        <v>0</v>
      </c>
      <c r="X23" s="2">
        <v>0</v>
      </c>
      <c r="Y23" s="2">
        <v>0</v>
      </c>
      <c r="Z23" s="2">
        <v>0</v>
      </c>
      <c r="AA23" s="2">
        <v>0</v>
      </c>
      <c r="AB23" s="2">
        <v>0</v>
      </c>
      <c r="AC23" s="2">
        <v>0</v>
      </c>
      <c r="AD23" s="3">
        <v>0</v>
      </c>
      <c r="AE23" s="3">
        <v>0</v>
      </c>
      <c r="AF23" s="3">
        <v>0</v>
      </c>
      <c r="AG23" s="3">
        <v>0</v>
      </c>
      <c r="AH23" s="3">
        <v>0</v>
      </c>
      <c r="AI23" s="3">
        <v>0</v>
      </c>
      <c r="AJ23" s="3">
        <v>0</v>
      </c>
      <c r="AK23" s="3">
        <v>0</v>
      </c>
      <c r="AL23" s="3">
        <v>0</v>
      </c>
      <c r="AM23" s="3">
        <v>0</v>
      </c>
      <c r="AN23" s="3">
        <v>0</v>
      </c>
      <c r="AO23" s="3">
        <v>0</v>
      </c>
      <c r="AP23" s="3">
        <v>0</v>
      </c>
      <c r="AQ23" s="3">
        <v>0</v>
      </c>
      <c r="AR23" s="3">
        <v>0</v>
      </c>
      <c r="AS23" s="3"/>
      <c r="AT23" s="3">
        <v>42707</v>
      </c>
      <c r="AU23" s="3">
        <v>0</v>
      </c>
      <c r="AV23" s="3">
        <v>0</v>
      </c>
      <c r="AW23" s="3">
        <v>0</v>
      </c>
      <c r="AX23" s="3">
        <v>0</v>
      </c>
      <c r="AY23" s="3">
        <v>2536733</v>
      </c>
      <c r="AZ23" s="3">
        <v>0</v>
      </c>
      <c r="BA23" s="3">
        <v>0</v>
      </c>
      <c r="BB23" s="3">
        <v>0</v>
      </c>
      <c r="BC23" s="3">
        <v>201757</v>
      </c>
      <c r="BD23" s="3">
        <v>0</v>
      </c>
      <c r="BE23" s="3">
        <v>0</v>
      </c>
      <c r="BF23" s="3">
        <v>0</v>
      </c>
      <c r="BG23" s="3">
        <v>0</v>
      </c>
      <c r="BH23" s="3">
        <v>0</v>
      </c>
      <c r="BI23" s="3">
        <v>0</v>
      </c>
      <c r="BJ23" s="3">
        <v>161472</v>
      </c>
      <c r="BK23" s="3">
        <v>0</v>
      </c>
      <c r="BL23" s="3">
        <v>0</v>
      </c>
      <c r="BM23" s="3">
        <v>0</v>
      </c>
      <c r="BN23" s="3">
        <v>2897591</v>
      </c>
      <c r="BO23" s="3">
        <v>0</v>
      </c>
      <c r="BP23" s="3">
        <v>0</v>
      </c>
      <c r="BQ23" s="3">
        <v>0</v>
      </c>
      <c r="BR23" s="3">
        <v>0</v>
      </c>
      <c r="BS23" s="3">
        <v>0</v>
      </c>
      <c r="BT23" s="3">
        <v>89838</v>
      </c>
      <c r="BU23" s="3">
        <v>0</v>
      </c>
      <c r="BV23" s="3">
        <v>0</v>
      </c>
      <c r="BW23" s="3">
        <v>0</v>
      </c>
      <c r="BX23" s="3">
        <v>0</v>
      </c>
      <c r="BY23" s="3">
        <v>0</v>
      </c>
      <c r="BZ23" s="3">
        <v>0</v>
      </c>
      <c r="CA23" s="3">
        <v>0</v>
      </c>
      <c r="CB23" s="3">
        <v>0</v>
      </c>
      <c r="CC23" s="3">
        <v>0</v>
      </c>
      <c r="CD23" s="3">
        <v>0</v>
      </c>
      <c r="CE23" s="3">
        <v>0</v>
      </c>
      <c r="CF23" s="3">
        <v>0</v>
      </c>
      <c r="CG23" s="3">
        <v>0</v>
      </c>
      <c r="CH23" s="3">
        <v>18794</v>
      </c>
      <c r="CI23" s="3">
        <v>0</v>
      </c>
      <c r="CJ23" s="3">
        <v>0</v>
      </c>
      <c r="CK23" s="3">
        <v>0</v>
      </c>
      <c r="CL23" s="3">
        <v>0</v>
      </c>
      <c r="CM23" s="3">
        <v>0</v>
      </c>
      <c r="CN23" s="3">
        <v>0</v>
      </c>
      <c r="CO23" s="3">
        <v>0</v>
      </c>
      <c r="CP23" s="3">
        <v>0</v>
      </c>
      <c r="CQ23" s="3">
        <v>0</v>
      </c>
      <c r="CR23" s="3">
        <v>0</v>
      </c>
      <c r="CS23" s="3">
        <v>0</v>
      </c>
      <c r="CT23" s="3">
        <v>0</v>
      </c>
      <c r="CU23" s="3">
        <v>0</v>
      </c>
      <c r="CV23" s="3">
        <v>0</v>
      </c>
      <c r="CW23" s="3">
        <v>0</v>
      </c>
      <c r="CX23" s="3">
        <v>0</v>
      </c>
      <c r="CY23" s="3">
        <v>0</v>
      </c>
      <c r="CZ23" s="3">
        <v>2572281</v>
      </c>
      <c r="DA23" s="3">
        <v>0</v>
      </c>
      <c r="DB23" s="3">
        <v>28265</v>
      </c>
      <c r="DC23" s="3">
        <v>0</v>
      </c>
      <c r="DD23" s="3">
        <v>0</v>
      </c>
      <c r="DE23" s="3">
        <v>0</v>
      </c>
      <c r="DF23" s="3">
        <v>139202</v>
      </c>
      <c r="DG23" s="3">
        <v>292668</v>
      </c>
      <c r="DH23" s="3">
        <v>2.8958538316829396</v>
      </c>
      <c r="DI23" s="3">
        <v>0</v>
      </c>
      <c r="DJ23" s="3">
        <v>4377</v>
      </c>
      <c r="DK23" s="3">
        <v>325310</v>
      </c>
      <c r="DL23" s="3">
        <v>2897591</v>
      </c>
    </row>
    <row r="24" spans="1:116" x14ac:dyDescent="0.25">
      <c r="A24" t="s">
        <v>444</v>
      </c>
      <c r="B24" t="s">
        <v>445</v>
      </c>
      <c r="C24" t="s">
        <v>158</v>
      </c>
      <c r="D24" t="s">
        <v>4043</v>
      </c>
      <c r="E24" t="e">
        <v>#N/A</v>
      </c>
      <c r="G24" t="s">
        <v>446</v>
      </c>
      <c r="H24" t="s">
        <v>447</v>
      </c>
      <c r="I24" t="s">
        <v>442</v>
      </c>
      <c r="J24">
        <v>40301020</v>
      </c>
      <c r="K24" t="s">
        <v>443</v>
      </c>
      <c r="L24">
        <v>403010</v>
      </c>
      <c r="M24" t="s">
        <v>443</v>
      </c>
      <c r="N24">
        <v>4030</v>
      </c>
      <c r="O24" t="s">
        <v>142</v>
      </c>
      <c r="P24">
        <v>40</v>
      </c>
      <c r="Q24">
        <v>38330</v>
      </c>
      <c r="R24" s="2">
        <v>0</v>
      </c>
      <c r="S24" s="2">
        <v>133457</v>
      </c>
      <c r="T24" s="2">
        <v>2289</v>
      </c>
      <c r="U24" s="2">
        <v>131168</v>
      </c>
      <c r="V24" s="2">
        <v>2481</v>
      </c>
      <c r="W24" s="2">
        <v>0</v>
      </c>
      <c r="X24" s="2">
        <v>0</v>
      </c>
      <c r="Y24" s="2">
        <v>0</v>
      </c>
      <c r="Z24" s="2">
        <v>0</v>
      </c>
      <c r="AA24" s="2">
        <v>0</v>
      </c>
      <c r="AB24" s="2">
        <v>0</v>
      </c>
      <c r="AC24" s="2">
        <v>0</v>
      </c>
      <c r="AD24" s="3">
        <v>0</v>
      </c>
      <c r="AE24" s="3">
        <v>0</v>
      </c>
      <c r="AF24" s="3">
        <v>0</v>
      </c>
      <c r="AG24" s="3">
        <v>0</v>
      </c>
      <c r="AH24" s="3">
        <v>0</v>
      </c>
      <c r="AI24" s="3">
        <v>0</v>
      </c>
      <c r="AJ24" s="3">
        <v>0</v>
      </c>
      <c r="AK24" s="3">
        <v>0</v>
      </c>
      <c r="AL24" s="3">
        <v>0</v>
      </c>
      <c r="AM24" s="3">
        <v>0</v>
      </c>
      <c r="AN24" s="3">
        <v>0</v>
      </c>
      <c r="AO24" s="3">
        <v>0</v>
      </c>
      <c r="AP24" s="3">
        <v>0</v>
      </c>
      <c r="AQ24" s="3">
        <v>0</v>
      </c>
      <c r="AR24" s="3">
        <v>0</v>
      </c>
      <c r="AS24" s="3"/>
      <c r="AT24" s="3">
        <v>1213</v>
      </c>
      <c r="AU24" s="3">
        <v>0</v>
      </c>
      <c r="AV24" s="3">
        <v>21847</v>
      </c>
      <c r="AW24" s="3">
        <v>0</v>
      </c>
      <c r="AX24" s="3">
        <v>0</v>
      </c>
      <c r="AY24" s="3">
        <v>180222</v>
      </c>
      <c r="AZ24" s="3">
        <v>0</v>
      </c>
      <c r="BA24" s="3">
        <v>0</v>
      </c>
      <c r="BB24" s="3">
        <v>0</v>
      </c>
      <c r="BC24" s="3">
        <v>7639</v>
      </c>
      <c r="BD24" s="3">
        <v>1864</v>
      </c>
      <c r="BE24" s="3">
        <v>831</v>
      </c>
      <c r="BF24" s="3">
        <v>0</v>
      </c>
      <c r="BG24" s="3">
        <v>0</v>
      </c>
      <c r="BH24" s="3">
        <v>0</v>
      </c>
      <c r="BI24" s="3">
        <v>0</v>
      </c>
      <c r="BJ24" s="3">
        <v>636</v>
      </c>
      <c r="BK24" s="3">
        <v>0</v>
      </c>
      <c r="BL24" s="3">
        <v>0</v>
      </c>
      <c r="BM24" s="3">
        <v>0</v>
      </c>
      <c r="BN24" s="3">
        <v>215691</v>
      </c>
      <c r="BO24" s="3">
        <v>0</v>
      </c>
      <c r="BP24" s="3">
        <v>0</v>
      </c>
      <c r="BQ24" s="3">
        <v>0</v>
      </c>
      <c r="BR24" s="3">
        <v>0</v>
      </c>
      <c r="BS24" s="3">
        <v>0</v>
      </c>
      <c r="BT24" s="3">
        <v>1883</v>
      </c>
      <c r="BU24" s="3">
        <v>0</v>
      </c>
      <c r="BV24" s="3">
        <v>0</v>
      </c>
      <c r="BW24" s="3">
        <v>0</v>
      </c>
      <c r="BX24" s="3">
        <v>0</v>
      </c>
      <c r="BY24" s="3">
        <v>0</v>
      </c>
      <c r="BZ24" s="3">
        <v>0</v>
      </c>
      <c r="CA24" s="3">
        <v>0</v>
      </c>
      <c r="CB24" s="3">
        <v>0</v>
      </c>
      <c r="CC24" s="3">
        <v>0</v>
      </c>
      <c r="CD24" s="3">
        <v>0</v>
      </c>
      <c r="CE24" s="3">
        <v>0</v>
      </c>
      <c r="CF24" s="3">
        <v>0</v>
      </c>
      <c r="CG24" s="3">
        <v>0</v>
      </c>
      <c r="CH24" s="3">
        <v>3958</v>
      </c>
      <c r="CI24" s="3">
        <v>0</v>
      </c>
      <c r="CJ24" s="3">
        <v>0</v>
      </c>
      <c r="CK24" s="3">
        <v>0</v>
      </c>
      <c r="CL24" s="3">
        <v>0</v>
      </c>
      <c r="CM24" s="3">
        <v>0</v>
      </c>
      <c r="CN24" s="3">
        <v>0</v>
      </c>
      <c r="CO24" s="3">
        <v>0</v>
      </c>
      <c r="CP24" s="3">
        <v>0</v>
      </c>
      <c r="CQ24" s="3">
        <v>0</v>
      </c>
      <c r="CR24" s="3">
        <v>0</v>
      </c>
      <c r="CS24" s="3">
        <v>0</v>
      </c>
      <c r="CT24" s="3">
        <v>0</v>
      </c>
      <c r="CU24" s="3">
        <v>0</v>
      </c>
      <c r="CV24" s="3">
        <v>0</v>
      </c>
      <c r="CW24" s="3">
        <v>0</v>
      </c>
      <c r="CX24" s="3">
        <v>0</v>
      </c>
      <c r="CY24" s="3">
        <v>0</v>
      </c>
      <c r="CZ24" s="3">
        <v>173319</v>
      </c>
      <c r="DA24" s="3">
        <v>0</v>
      </c>
      <c r="DB24" s="3">
        <v>14065</v>
      </c>
      <c r="DC24" s="3">
        <v>0</v>
      </c>
      <c r="DD24" s="3">
        <v>0</v>
      </c>
      <c r="DE24" s="3">
        <v>0</v>
      </c>
      <c r="DF24" s="3">
        <v>34087</v>
      </c>
      <c r="DG24" s="3">
        <v>27929</v>
      </c>
      <c r="DH24" s="3">
        <v>0</v>
      </c>
      <c r="DI24" s="3">
        <v>0</v>
      </c>
      <c r="DJ24" s="3">
        <v>378</v>
      </c>
      <c r="DK24" s="3">
        <v>42372</v>
      </c>
      <c r="DL24" s="3">
        <v>215691</v>
      </c>
    </row>
    <row r="25" spans="1:116" x14ac:dyDescent="0.25">
      <c r="A25" t="s">
        <v>448</v>
      </c>
      <c r="B25" t="s">
        <v>449</v>
      </c>
      <c r="C25" t="s">
        <v>450</v>
      </c>
      <c r="D25" t="s">
        <v>4057</v>
      </c>
      <c r="E25" t="e">
        <v>#N/A</v>
      </c>
      <c r="G25" t="s">
        <v>218</v>
      </c>
      <c r="H25" t="s">
        <v>175</v>
      </c>
      <c r="I25" t="s">
        <v>252</v>
      </c>
      <c r="J25">
        <v>45102010</v>
      </c>
      <c r="K25" t="s">
        <v>253</v>
      </c>
      <c r="L25">
        <v>451020</v>
      </c>
      <c r="M25" t="s">
        <v>118</v>
      </c>
      <c r="N25">
        <v>4510</v>
      </c>
      <c r="O25" t="s">
        <v>111</v>
      </c>
      <c r="P25">
        <v>45</v>
      </c>
      <c r="Q25">
        <v>1231040</v>
      </c>
      <c r="R25" s="2">
        <v>66860</v>
      </c>
      <c r="S25" s="2">
        <v>426460</v>
      </c>
      <c r="T25" s="2">
        <v>69390</v>
      </c>
      <c r="U25" s="2">
        <v>357070</v>
      </c>
      <c r="V25" s="2">
        <v>249430</v>
      </c>
      <c r="W25" s="2">
        <v>249430</v>
      </c>
      <c r="X25" s="2">
        <v>0</v>
      </c>
      <c r="Y25" s="2">
        <v>260</v>
      </c>
      <c r="Z25" s="2">
        <v>250</v>
      </c>
      <c r="AA25" s="2">
        <v>0</v>
      </c>
      <c r="AB25" s="2">
        <v>0</v>
      </c>
      <c r="AC25" s="2">
        <v>10</v>
      </c>
      <c r="AD25" s="3">
        <v>0</v>
      </c>
      <c r="AE25" s="3">
        <v>0</v>
      </c>
      <c r="AF25" s="3">
        <v>0</v>
      </c>
      <c r="AG25" s="3">
        <v>0</v>
      </c>
      <c r="AH25" s="3">
        <v>0</v>
      </c>
      <c r="AI25" s="3">
        <v>87350</v>
      </c>
      <c r="AJ25" s="3">
        <v>17860</v>
      </c>
      <c r="AK25" s="3">
        <v>0</v>
      </c>
      <c r="AL25" s="3">
        <v>0</v>
      </c>
      <c r="AM25" s="3">
        <v>0</v>
      </c>
      <c r="AN25" s="3">
        <v>370</v>
      </c>
      <c r="AO25" s="3">
        <v>0</v>
      </c>
      <c r="AP25" s="3">
        <v>0</v>
      </c>
      <c r="AQ25" s="3">
        <v>69120</v>
      </c>
      <c r="AR25" s="3">
        <v>812240</v>
      </c>
      <c r="AS25" s="3"/>
      <c r="AT25" s="3">
        <v>116000</v>
      </c>
      <c r="AU25" s="3">
        <v>239980</v>
      </c>
      <c r="AV25" s="3">
        <v>125040</v>
      </c>
      <c r="AW25" s="3">
        <v>0</v>
      </c>
      <c r="AX25" s="3">
        <v>0</v>
      </c>
      <c r="AY25" s="3">
        <v>3950</v>
      </c>
      <c r="AZ25" s="3">
        <v>3010</v>
      </c>
      <c r="BA25" s="3">
        <v>0</v>
      </c>
      <c r="BB25" s="3">
        <v>940</v>
      </c>
      <c r="BC25" s="3">
        <v>151900</v>
      </c>
      <c r="BD25" s="3">
        <v>38960</v>
      </c>
      <c r="BE25" s="3">
        <v>38840</v>
      </c>
      <c r="BF25" s="3">
        <v>120</v>
      </c>
      <c r="BG25" s="3">
        <v>34230</v>
      </c>
      <c r="BH25" s="3">
        <v>0</v>
      </c>
      <c r="BI25" s="3">
        <v>0</v>
      </c>
      <c r="BJ25" s="3">
        <v>0</v>
      </c>
      <c r="BK25" s="3">
        <v>0</v>
      </c>
      <c r="BL25" s="3">
        <v>78710</v>
      </c>
      <c r="BM25" s="3">
        <v>271850</v>
      </c>
      <c r="BN25" s="3">
        <v>1084090</v>
      </c>
      <c r="BO25" s="3">
        <v>88230</v>
      </c>
      <c r="BP25" s="3">
        <v>50940</v>
      </c>
      <c r="BQ25" s="3">
        <v>14210</v>
      </c>
      <c r="BR25" s="3">
        <v>280</v>
      </c>
      <c r="BS25" s="3">
        <v>22800</v>
      </c>
      <c r="BT25" s="3">
        <v>1930</v>
      </c>
      <c r="BU25" s="3">
        <v>1930</v>
      </c>
      <c r="BV25" s="3">
        <v>1930</v>
      </c>
      <c r="BW25" s="3">
        <v>0</v>
      </c>
      <c r="BX25" s="3">
        <v>0</v>
      </c>
      <c r="BY25" s="3">
        <v>0</v>
      </c>
      <c r="BZ25" s="3">
        <v>111200</v>
      </c>
      <c r="CA25" s="3">
        <v>20320</v>
      </c>
      <c r="CB25" s="3">
        <v>0</v>
      </c>
      <c r="CC25" s="3">
        <v>0</v>
      </c>
      <c r="CD25" s="3">
        <v>0</v>
      </c>
      <c r="CE25" s="3">
        <v>90880</v>
      </c>
      <c r="CF25" s="3">
        <v>90880</v>
      </c>
      <c r="CG25" s="3">
        <v>178280</v>
      </c>
      <c r="CH25" s="3">
        <v>540</v>
      </c>
      <c r="CI25" s="3">
        <v>540</v>
      </c>
      <c r="CJ25" s="3">
        <v>0</v>
      </c>
      <c r="CK25" s="3">
        <v>31740</v>
      </c>
      <c r="CL25" s="3">
        <v>0</v>
      </c>
      <c r="CM25" s="3">
        <v>0</v>
      </c>
      <c r="CN25" s="3">
        <v>0</v>
      </c>
      <c r="CO25" s="3">
        <v>2900</v>
      </c>
      <c r="CP25" s="3">
        <v>0</v>
      </c>
      <c r="CQ25" s="3">
        <v>0</v>
      </c>
      <c r="CR25" s="3">
        <v>5030</v>
      </c>
      <c r="CS25" s="3">
        <v>2900</v>
      </c>
      <c r="CT25" s="3">
        <v>11700</v>
      </c>
      <c r="CU25" s="3">
        <v>0</v>
      </c>
      <c r="CV25" s="3">
        <v>0</v>
      </c>
      <c r="CW25" s="3">
        <v>0</v>
      </c>
      <c r="CX25" s="3">
        <v>9210</v>
      </c>
      <c r="CY25" s="3">
        <v>29380</v>
      </c>
      <c r="CZ25" s="3">
        <v>207660</v>
      </c>
      <c r="DA25" s="3">
        <v>0</v>
      </c>
      <c r="DB25" s="3">
        <v>1910</v>
      </c>
      <c r="DC25" s="3">
        <v>1910</v>
      </c>
      <c r="DD25" s="3">
        <v>0</v>
      </c>
      <c r="DE25" s="3">
        <v>0</v>
      </c>
      <c r="DF25" s="3">
        <v>842540</v>
      </c>
      <c r="DG25" s="3">
        <v>870500</v>
      </c>
      <c r="DH25" s="3">
        <v>27960</v>
      </c>
      <c r="DI25" s="3">
        <v>872410</v>
      </c>
      <c r="DJ25" s="3">
        <v>4020</v>
      </c>
      <c r="DK25" s="3">
        <v>876430</v>
      </c>
      <c r="DL25" s="3">
        <v>1084090</v>
      </c>
    </row>
    <row r="26" spans="1:116" x14ac:dyDescent="0.25">
      <c r="A26" t="s">
        <v>464</v>
      </c>
      <c r="B26" t="s">
        <v>465</v>
      </c>
      <c r="C26" t="s">
        <v>106</v>
      </c>
      <c r="D26" t="s">
        <v>4039</v>
      </c>
      <c r="E26" t="e">
        <v>#N/A</v>
      </c>
      <c r="G26" t="s">
        <v>121</v>
      </c>
      <c r="H26" t="s">
        <v>361</v>
      </c>
      <c r="I26" t="s">
        <v>466</v>
      </c>
      <c r="J26">
        <v>40202010</v>
      </c>
      <c r="K26" t="s">
        <v>466</v>
      </c>
      <c r="L26">
        <v>402020</v>
      </c>
      <c r="M26" t="s">
        <v>185</v>
      </c>
      <c r="N26">
        <v>4020</v>
      </c>
      <c r="O26" t="s">
        <v>142</v>
      </c>
      <c r="P26">
        <v>40</v>
      </c>
      <c r="Q26">
        <v>35583</v>
      </c>
      <c r="R26" s="2">
        <v>0</v>
      </c>
      <c r="S26" s="2">
        <v>35962</v>
      </c>
      <c r="T26" s="2">
        <v>32927</v>
      </c>
      <c r="U26" s="2">
        <v>3035</v>
      </c>
      <c r="V26" s="2">
        <v>56689</v>
      </c>
      <c r="W26" s="2">
        <v>0</v>
      </c>
      <c r="X26" s="2">
        <v>0</v>
      </c>
      <c r="Y26" s="2">
        <v>0</v>
      </c>
      <c r="Z26" s="2">
        <v>0</v>
      </c>
      <c r="AA26" s="2">
        <v>0</v>
      </c>
      <c r="AB26" s="2">
        <v>0</v>
      </c>
      <c r="AC26" s="2">
        <v>0</v>
      </c>
      <c r="AD26" s="3">
        <v>0</v>
      </c>
      <c r="AE26" s="3">
        <v>0</v>
      </c>
      <c r="AF26" s="3">
        <v>0</v>
      </c>
      <c r="AG26" s="3">
        <v>0</v>
      </c>
      <c r="AH26" s="3">
        <v>0</v>
      </c>
      <c r="AI26" s="3">
        <v>0</v>
      </c>
      <c r="AJ26" s="3">
        <v>0</v>
      </c>
      <c r="AK26" s="3">
        <v>0</v>
      </c>
      <c r="AL26" s="3">
        <v>0</v>
      </c>
      <c r="AM26" s="3">
        <v>0</v>
      </c>
      <c r="AN26" s="3">
        <v>0</v>
      </c>
      <c r="AO26" s="3">
        <v>0</v>
      </c>
      <c r="AP26" s="3">
        <v>0</v>
      </c>
      <c r="AQ26" s="3">
        <v>0</v>
      </c>
      <c r="AR26" s="3">
        <v>0</v>
      </c>
      <c r="AS26" s="3"/>
      <c r="AT26" s="3">
        <v>4329</v>
      </c>
      <c r="AU26" s="3">
        <v>0</v>
      </c>
      <c r="AV26" s="3">
        <v>0</v>
      </c>
      <c r="AW26" s="3">
        <v>0</v>
      </c>
      <c r="AX26" s="3">
        <v>4329</v>
      </c>
      <c r="AY26" s="3">
        <v>74300</v>
      </c>
      <c r="AZ26" s="3">
        <v>0</v>
      </c>
      <c r="BA26" s="3">
        <v>0</v>
      </c>
      <c r="BB26" s="3">
        <v>0</v>
      </c>
      <c r="BC26" s="3">
        <v>9879</v>
      </c>
      <c r="BD26" s="3">
        <v>3908</v>
      </c>
      <c r="BE26" s="3">
        <v>3009</v>
      </c>
      <c r="BF26" s="3">
        <v>899</v>
      </c>
      <c r="BG26" s="3">
        <v>3490</v>
      </c>
      <c r="BH26" s="3">
        <v>0</v>
      </c>
      <c r="BI26" s="3">
        <v>0</v>
      </c>
      <c r="BJ26" s="3">
        <v>0</v>
      </c>
      <c r="BK26" s="3">
        <v>0</v>
      </c>
      <c r="BL26" s="3">
        <v>2233</v>
      </c>
      <c r="BM26" s="3">
        <v>0</v>
      </c>
      <c r="BN26" s="3">
        <v>181159</v>
      </c>
      <c r="BO26" s="3">
        <v>0</v>
      </c>
      <c r="BP26" s="3">
        <v>0</v>
      </c>
      <c r="BQ26" s="3">
        <v>0</v>
      </c>
      <c r="BR26" s="3">
        <v>0</v>
      </c>
      <c r="BS26" s="3">
        <v>0</v>
      </c>
      <c r="BT26" s="3">
        <v>3278</v>
      </c>
      <c r="BU26" s="3">
        <v>3278</v>
      </c>
      <c r="BV26" s="3">
        <v>3278</v>
      </c>
      <c r="BW26" s="3">
        <v>0</v>
      </c>
      <c r="BX26" s="3">
        <v>0</v>
      </c>
      <c r="BY26" s="3">
        <v>0</v>
      </c>
      <c r="BZ26" s="3">
        <v>0</v>
      </c>
      <c r="CA26" s="3">
        <v>0</v>
      </c>
      <c r="CB26" s="3">
        <v>0</v>
      </c>
      <c r="CC26" s="3">
        <v>0</v>
      </c>
      <c r="CD26" s="3">
        <v>0</v>
      </c>
      <c r="CE26" s="3">
        <v>0</v>
      </c>
      <c r="CF26" s="3">
        <v>37363</v>
      </c>
      <c r="CG26" s="3">
        <v>0</v>
      </c>
      <c r="CH26" s="3">
        <v>55804</v>
      </c>
      <c r="CI26" s="3">
        <v>55781</v>
      </c>
      <c r="CJ26" s="3">
        <v>23</v>
      </c>
      <c r="CK26" s="3">
        <v>0</v>
      </c>
      <c r="CL26" s="3">
        <v>0</v>
      </c>
      <c r="CM26" s="3">
        <v>0</v>
      </c>
      <c r="CN26" s="3">
        <v>0</v>
      </c>
      <c r="CO26" s="3">
        <v>0</v>
      </c>
      <c r="CP26" s="3">
        <v>0</v>
      </c>
      <c r="CQ26" s="3">
        <v>0</v>
      </c>
      <c r="CR26" s="3">
        <v>0</v>
      </c>
      <c r="CS26" s="3">
        <v>0</v>
      </c>
      <c r="CT26" s="3">
        <v>1942</v>
      </c>
      <c r="CU26" s="3">
        <v>0</v>
      </c>
      <c r="CV26" s="3">
        <v>0</v>
      </c>
      <c r="CW26" s="3">
        <v>37363</v>
      </c>
      <c r="CX26" s="3">
        <v>0</v>
      </c>
      <c r="CY26" s="3">
        <v>77952</v>
      </c>
      <c r="CZ26" s="3">
        <v>162932</v>
      </c>
      <c r="DA26" s="3">
        <v>0</v>
      </c>
      <c r="DB26" s="3">
        <v>12382</v>
      </c>
      <c r="DC26" s="3">
        <v>172</v>
      </c>
      <c r="DD26" s="3">
        <v>12210</v>
      </c>
      <c r="DE26" s="3">
        <v>0</v>
      </c>
      <c r="DF26" s="3">
        <v>8273</v>
      </c>
      <c r="DG26" s="3">
        <v>5845</v>
      </c>
      <c r="DH26" s="3">
        <v>-2428</v>
      </c>
      <c r="DI26" s="3">
        <v>18227</v>
      </c>
      <c r="DJ26" s="3">
        <v>0</v>
      </c>
      <c r="DK26" s="3">
        <v>18227</v>
      </c>
      <c r="DL26" s="3">
        <v>181159</v>
      </c>
    </row>
    <row r="27" spans="1:116" x14ac:dyDescent="0.25">
      <c r="A27" t="s">
        <v>467</v>
      </c>
      <c r="B27" t="s">
        <v>468</v>
      </c>
      <c r="C27" t="s">
        <v>311</v>
      </c>
      <c r="D27" t="s">
        <v>4052</v>
      </c>
      <c r="E27" t="e">
        <v>#N/A</v>
      </c>
      <c r="G27" t="s">
        <v>107</v>
      </c>
      <c r="H27" t="s">
        <v>108</v>
      </c>
      <c r="I27" t="s">
        <v>140</v>
      </c>
      <c r="J27">
        <v>40101010</v>
      </c>
      <c r="K27" t="s">
        <v>141</v>
      </c>
      <c r="L27">
        <v>401010</v>
      </c>
      <c r="M27" t="s">
        <v>141</v>
      </c>
      <c r="N27">
        <v>4010</v>
      </c>
      <c r="O27" t="s">
        <v>142</v>
      </c>
      <c r="P27">
        <v>40</v>
      </c>
      <c r="Q27">
        <v>36047</v>
      </c>
      <c r="R27" s="2">
        <v>0</v>
      </c>
      <c r="S27" s="2">
        <v>161573</v>
      </c>
      <c r="T27" s="2">
        <v>48584</v>
      </c>
      <c r="U27" s="2">
        <v>112989</v>
      </c>
      <c r="V27" s="2">
        <v>0</v>
      </c>
      <c r="W27" s="2">
        <v>0</v>
      </c>
      <c r="X27" s="2">
        <v>0</v>
      </c>
      <c r="Y27" s="2">
        <v>0</v>
      </c>
      <c r="Z27" s="2">
        <v>0</v>
      </c>
      <c r="AA27" s="2">
        <v>0</v>
      </c>
      <c r="AB27" s="2">
        <v>0</v>
      </c>
      <c r="AC27" s="2">
        <v>0</v>
      </c>
      <c r="AD27" s="3">
        <v>0</v>
      </c>
      <c r="AE27" s="3">
        <v>0</v>
      </c>
      <c r="AF27" s="3">
        <v>0</v>
      </c>
      <c r="AG27" s="3">
        <v>0</v>
      </c>
      <c r="AH27" s="3">
        <v>0</v>
      </c>
      <c r="AI27" s="3">
        <v>0</v>
      </c>
      <c r="AJ27" s="3">
        <v>0</v>
      </c>
      <c r="AK27" s="3">
        <v>0</v>
      </c>
      <c r="AL27" s="3">
        <v>0</v>
      </c>
      <c r="AM27" s="3">
        <v>0</v>
      </c>
      <c r="AN27" s="3">
        <v>0</v>
      </c>
      <c r="AO27" s="3">
        <v>0</v>
      </c>
      <c r="AP27" s="3">
        <v>0</v>
      </c>
      <c r="AQ27" s="3">
        <v>0</v>
      </c>
      <c r="AR27" s="3">
        <v>0</v>
      </c>
      <c r="AS27" s="3"/>
      <c r="AT27" s="3">
        <v>1965</v>
      </c>
      <c r="AU27" s="3">
        <v>0</v>
      </c>
      <c r="AV27" s="3">
        <v>0</v>
      </c>
      <c r="AW27" s="3">
        <v>0</v>
      </c>
      <c r="AX27" s="3">
        <v>1965</v>
      </c>
      <c r="AY27" s="3">
        <v>37964</v>
      </c>
      <c r="AZ27" s="3">
        <v>0</v>
      </c>
      <c r="BA27" s="3">
        <v>0</v>
      </c>
      <c r="BB27" s="3">
        <v>0</v>
      </c>
      <c r="BC27" s="3">
        <v>94510</v>
      </c>
      <c r="BD27" s="3">
        <v>6970</v>
      </c>
      <c r="BE27" s="3">
        <v>4447</v>
      </c>
      <c r="BF27" s="3">
        <v>2523</v>
      </c>
      <c r="BG27" s="3">
        <v>675</v>
      </c>
      <c r="BH27" s="3">
        <v>0</v>
      </c>
      <c r="BI27" s="3">
        <v>0</v>
      </c>
      <c r="BJ27" s="3">
        <v>2248</v>
      </c>
      <c r="BK27" s="3">
        <v>0</v>
      </c>
      <c r="BL27" s="3">
        <v>22099</v>
      </c>
      <c r="BM27" s="3">
        <v>0</v>
      </c>
      <c r="BN27" s="3">
        <v>897326</v>
      </c>
      <c r="BO27" s="3">
        <v>0</v>
      </c>
      <c r="BP27" s="3">
        <v>0</v>
      </c>
      <c r="BQ27" s="3">
        <v>0</v>
      </c>
      <c r="BR27" s="3">
        <v>0</v>
      </c>
      <c r="BS27" s="3">
        <v>0</v>
      </c>
      <c r="BT27" s="3">
        <v>59292</v>
      </c>
      <c r="BU27" s="3">
        <v>59292</v>
      </c>
      <c r="BV27" s="3">
        <v>59292</v>
      </c>
      <c r="BW27" s="3">
        <v>0</v>
      </c>
      <c r="BX27" s="3">
        <v>0</v>
      </c>
      <c r="BY27" s="3">
        <v>0</v>
      </c>
      <c r="BZ27" s="3">
        <v>0</v>
      </c>
      <c r="CA27" s="3">
        <v>0</v>
      </c>
      <c r="CB27" s="3">
        <v>0</v>
      </c>
      <c r="CC27" s="3">
        <v>0</v>
      </c>
      <c r="CD27" s="3">
        <v>0</v>
      </c>
      <c r="CE27" s="3">
        <v>0</v>
      </c>
      <c r="CF27" s="3">
        <v>72158</v>
      </c>
      <c r="CG27" s="3">
        <v>0</v>
      </c>
      <c r="CH27" s="3">
        <v>107973</v>
      </c>
      <c r="CI27" s="3">
        <v>107973</v>
      </c>
      <c r="CJ27" s="3">
        <v>0</v>
      </c>
      <c r="CK27" s="3">
        <v>0</v>
      </c>
      <c r="CL27" s="3">
        <v>0</v>
      </c>
      <c r="CM27" s="3">
        <v>0</v>
      </c>
      <c r="CN27" s="3">
        <v>0</v>
      </c>
      <c r="CO27" s="3">
        <v>0</v>
      </c>
      <c r="CP27" s="3">
        <v>0</v>
      </c>
      <c r="CQ27" s="3">
        <v>0</v>
      </c>
      <c r="CR27" s="3">
        <v>0</v>
      </c>
      <c r="CS27" s="3">
        <v>0</v>
      </c>
      <c r="CT27" s="3">
        <v>257</v>
      </c>
      <c r="CU27" s="3">
        <v>0</v>
      </c>
      <c r="CV27" s="3">
        <v>0</v>
      </c>
      <c r="CW27" s="3">
        <v>72158</v>
      </c>
      <c r="CX27" s="3">
        <v>0</v>
      </c>
      <c r="CY27" s="3">
        <v>0</v>
      </c>
      <c r="CZ27" s="3">
        <v>838251</v>
      </c>
      <c r="DA27" s="3">
        <v>0</v>
      </c>
      <c r="DB27" s="3">
        <v>29088</v>
      </c>
      <c r="DC27" s="3">
        <v>0</v>
      </c>
      <c r="DD27" s="3">
        <v>0</v>
      </c>
      <c r="DE27" s="3">
        <v>0</v>
      </c>
      <c r="DF27" s="3">
        <v>29834</v>
      </c>
      <c r="DG27" s="3">
        <v>29871</v>
      </c>
      <c r="DH27" s="3">
        <v>37</v>
      </c>
      <c r="DI27" s="3">
        <v>58959</v>
      </c>
      <c r="DJ27" s="3">
        <v>116</v>
      </c>
      <c r="DK27" s="3">
        <v>59075</v>
      </c>
      <c r="DL27" s="3">
        <v>897326</v>
      </c>
    </row>
    <row r="28" spans="1:116" x14ac:dyDescent="0.25">
      <c r="A28" t="s">
        <v>472</v>
      </c>
      <c r="B28" t="s">
        <v>473</v>
      </c>
      <c r="C28" t="s">
        <v>320</v>
      </c>
      <c r="D28" t="s">
        <v>4053</v>
      </c>
      <c r="E28" t="e">
        <v>#N/A</v>
      </c>
      <c r="G28" t="s">
        <v>321</v>
      </c>
      <c r="H28" t="s">
        <v>474</v>
      </c>
      <c r="I28" t="s">
        <v>140</v>
      </c>
      <c r="J28">
        <v>40101010</v>
      </c>
      <c r="K28" t="s">
        <v>141</v>
      </c>
      <c r="L28">
        <v>401010</v>
      </c>
      <c r="M28" t="s">
        <v>141</v>
      </c>
      <c r="N28">
        <v>4010</v>
      </c>
      <c r="O28" t="s">
        <v>142</v>
      </c>
      <c r="P28">
        <v>40</v>
      </c>
      <c r="Q28">
        <v>36047</v>
      </c>
      <c r="R28" s="2">
        <v>0</v>
      </c>
      <c r="S28" s="2">
        <v>181275</v>
      </c>
      <c r="T28" s="2">
        <v>7825</v>
      </c>
      <c r="U28" s="2">
        <v>173450</v>
      </c>
      <c r="V28" s="2">
        <v>0</v>
      </c>
      <c r="W28" s="2">
        <v>0</v>
      </c>
      <c r="X28" s="2">
        <v>0</v>
      </c>
      <c r="Y28" s="2">
        <v>0</v>
      </c>
      <c r="Z28" s="2">
        <v>0</v>
      </c>
      <c r="AA28" s="2">
        <v>0</v>
      </c>
      <c r="AB28" s="2">
        <v>0</v>
      </c>
      <c r="AC28" s="2">
        <v>0</v>
      </c>
      <c r="AD28" s="3">
        <v>0</v>
      </c>
      <c r="AE28" s="3">
        <v>0</v>
      </c>
      <c r="AF28" s="3">
        <v>0</v>
      </c>
      <c r="AG28" s="3">
        <v>0</v>
      </c>
      <c r="AH28" s="3">
        <v>0</v>
      </c>
      <c r="AI28" s="3">
        <v>0</v>
      </c>
      <c r="AJ28" s="3">
        <v>0</v>
      </c>
      <c r="AK28" s="3">
        <v>0</v>
      </c>
      <c r="AL28" s="3">
        <v>0</v>
      </c>
      <c r="AM28" s="3">
        <v>0</v>
      </c>
      <c r="AN28" s="3">
        <v>0</v>
      </c>
      <c r="AO28" s="3">
        <v>0</v>
      </c>
      <c r="AP28" s="3">
        <v>0</v>
      </c>
      <c r="AQ28" s="3">
        <v>0</v>
      </c>
      <c r="AR28" s="3">
        <v>0</v>
      </c>
      <c r="AS28" s="3"/>
      <c r="AT28" s="3">
        <v>2381</v>
      </c>
      <c r="AU28" s="3">
        <v>0</v>
      </c>
      <c r="AV28" s="3">
        <v>0</v>
      </c>
      <c r="AW28" s="3">
        <v>0</v>
      </c>
      <c r="AX28" s="3">
        <v>2381</v>
      </c>
      <c r="AY28" s="3">
        <v>0</v>
      </c>
      <c r="AZ28" s="3">
        <v>0</v>
      </c>
      <c r="BA28" s="3">
        <v>0</v>
      </c>
      <c r="BB28" s="3">
        <v>0</v>
      </c>
      <c r="BC28" s="3">
        <v>66531</v>
      </c>
      <c r="BD28" s="3">
        <v>12106</v>
      </c>
      <c r="BE28" s="3">
        <v>7243</v>
      </c>
      <c r="BF28" s="3">
        <v>4863</v>
      </c>
      <c r="BG28" s="3">
        <v>253</v>
      </c>
      <c r="BH28" s="3">
        <v>0</v>
      </c>
      <c r="BI28" s="3">
        <v>0</v>
      </c>
      <c r="BJ28" s="3">
        <v>4586</v>
      </c>
      <c r="BK28" s="3">
        <v>0</v>
      </c>
      <c r="BL28" s="3">
        <v>12762</v>
      </c>
      <c r="BM28" s="3">
        <v>0</v>
      </c>
      <c r="BN28" s="3">
        <v>915273</v>
      </c>
      <c r="BO28" s="3">
        <v>0</v>
      </c>
      <c r="BP28" s="3">
        <v>0</v>
      </c>
      <c r="BQ28" s="3">
        <v>0</v>
      </c>
      <c r="BR28" s="3">
        <v>0</v>
      </c>
      <c r="BS28" s="3">
        <v>0</v>
      </c>
      <c r="BT28" s="3">
        <v>95843</v>
      </c>
      <c r="BU28" s="3">
        <v>95843</v>
      </c>
      <c r="BV28" s="3">
        <v>95843</v>
      </c>
      <c r="BW28" s="3">
        <v>0</v>
      </c>
      <c r="BX28" s="3">
        <v>0</v>
      </c>
      <c r="BY28" s="3">
        <v>0</v>
      </c>
      <c r="BZ28" s="3">
        <v>0</v>
      </c>
      <c r="CA28" s="3">
        <v>0</v>
      </c>
      <c r="CB28" s="3">
        <v>0</v>
      </c>
      <c r="CC28" s="3">
        <v>0</v>
      </c>
      <c r="CD28" s="3">
        <v>0</v>
      </c>
      <c r="CE28" s="3">
        <v>0</v>
      </c>
      <c r="CF28" s="3">
        <v>58896</v>
      </c>
      <c r="CG28" s="3">
        <v>0</v>
      </c>
      <c r="CH28" s="3">
        <v>5935</v>
      </c>
      <c r="CI28" s="3">
        <v>5935</v>
      </c>
      <c r="CJ28" s="3">
        <v>0</v>
      </c>
      <c r="CK28" s="3">
        <v>0</v>
      </c>
      <c r="CL28" s="3">
        <v>0</v>
      </c>
      <c r="CM28" s="3">
        <v>0</v>
      </c>
      <c r="CN28" s="3">
        <v>0</v>
      </c>
      <c r="CO28" s="3">
        <v>1944</v>
      </c>
      <c r="CP28" s="3">
        <v>552</v>
      </c>
      <c r="CQ28" s="3">
        <v>1392</v>
      </c>
      <c r="CR28" s="3">
        <v>0</v>
      </c>
      <c r="CS28" s="3">
        <v>0</v>
      </c>
      <c r="CT28" s="3">
        <v>697</v>
      </c>
      <c r="CU28" s="3">
        <v>0</v>
      </c>
      <c r="CV28" s="3">
        <v>0</v>
      </c>
      <c r="CW28" s="3">
        <v>58896</v>
      </c>
      <c r="CX28" s="3">
        <v>0</v>
      </c>
      <c r="CY28" s="3">
        <v>0</v>
      </c>
      <c r="CZ28" s="3">
        <v>853648</v>
      </c>
      <c r="DA28" s="3">
        <v>4579</v>
      </c>
      <c r="DB28" s="3">
        <v>15644</v>
      </c>
      <c r="DC28" s="3">
        <v>15644</v>
      </c>
      <c r="DD28" s="3">
        <v>0</v>
      </c>
      <c r="DE28" s="3">
        <v>0</v>
      </c>
      <c r="DF28" s="3">
        <v>38117</v>
      </c>
      <c r="DG28" s="3">
        <v>39810</v>
      </c>
      <c r="DH28" s="3">
        <v>1693</v>
      </c>
      <c r="DI28" s="3">
        <v>60033</v>
      </c>
      <c r="DJ28" s="3">
        <v>1592</v>
      </c>
      <c r="DK28" s="3">
        <v>61625</v>
      </c>
      <c r="DL28" s="3">
        <v>915273</v>
      </c>
    </row>
    <row r="29" spans="1:116" x14ac:dyDescent="0.25">
      <c r="A29" t="s">
        <v>489</v>
      </c>
      <c r="B29" t="s">
        <v>490</v>
      </c>
      <c r="C29" t="s">
        <v>311</v>
      </c>
      <c r="D29" t="s">
        <v>4052</v>
      </c>
      <c r="E29" t="e">
        <v>#N/A</v>
      </c>
      <c r="G29" t="s">
        <v>107</v>
      </c>
      <c r="H29" t="s">
        <v>491</v>
      </c>
      <c r="I29" t="s">
        <v>140</v>
      </c>
      <c r="J29">
        <v>40101010</v>
      </c>
      <c r="K29" t="s">
        <v>141</v>
      </c>
      <c r="L29">
        <v>401010</v>
      </c>
      <c r="M29" t="s">
        <v>141</v>
      </c>
      <c r="N29">
        <v>4010</v>
      </c>
      <c r="O29" t="s">
        <v>142</v>
      </c>
      <c r="P29">
        <v>40</v>
      </c>
      <c r="Q29">
        <v>32245</v>
      </c>
      <c r="R29" s="2">
        <v>0</v>
      </c>
      <c r="S29" s="2">
        <v>112203</v>
      </c>
      <c r="T29" s="2">
        <v>3060</v>
      </c>
      <c r="U29" s="2">
        <v>109143</v>
      </c>
      <c r="V29" s="2">
        <v>0</v>
      </c>
      <c r="W29" s="2">
        <v>0</v>
      </c>
      <c r="X29" s="2">
        <v>0</v>
      </c>
      <c r="Y29" s="2">
        <v>0</v>
      </c>
      <c r="Z29" s="2">
        <v>0</v>
      </c>
      <c r="AA29" s="2">
        <v>0</v>
      </c>
      <c r="AB29" s="2">
        <v>0</v>
      </c>
      <c r="AC29" s="2">
        <v>0</v>
      </c>
      <c r="AD29" s="3">
        <v>0</v>
      </c>
      <c r="AE29" s="3">
        <v>0</v>
      </c>
      <c r="AF29" s="3">
        <v>0</v>
      </c>
      <c r="AG29" s="3">
        <v>0</v>
      </c>
      <c r="AH29" s="3">
        <v>0</v>
      </c>
      <c r="AI29" s="3">
        <v>0</v>
      </c>
      <c r="AJ29" s="3">
        <v>0</v>
      </c>
      <c r="AK29" s="3">
        <v>0</v>
      </c>
      <c r="AL29" s="3">
        <v>0</v>
      </c>
      <c r="AM29" s="3">
        <v>0</v>
      </c>
      <c r="AN29" s="3">
        <v>0</v>
      </c>
      <c r="AO29" s="3">
        <v>0</v>
      </c>
      <c r="AP29" s="3">
        <v>0</v>
      </c>
      <c r="AQ29" s="3">
        <v>0</v>
      </c>
      <c r="AR29" s="3">
        <v>0</v>
      </c>
      <c r="AS29" s="3"/>
      <c r="AT29" s="3">
        <v>1315</v>
      </c>
      <c r="AU29" s="3">
        <v>0</v>
      </c>
      <c r="AV29" s="3">
        <v>0</v>
      </c>
      <c r="AW29" s="3">
        <v>0</v>
      </c>
      <c r="AX29" s="3">
        <v>1315</v>
      </c>
      <c r="AY29" s="3">
        <v>0</v>
      </c>
      <c r="AZ29" s="3">
        <v>0</v>
      </c>
      <c r="BA29" s="3">
        <v>0</v>
      </c>
      <c r="BB29" s="3">
        <v>0</v>
      </c>
      <c r="BC29" s="3">
        <v>50064</v>
      </c>
      <c r="BD29" s="3">
        <v>5601</v>
      </c>
      <c r="BE29" s="3">
        <v>2862</v>
      </c>
      <c r="BF29" s="3">
        <v>2739</v>
      </c>
      <c r="BG29" s="3">
        <v>1988</v>
      </c>
      <c r="BH29" s="3">
        <v>0</v>
      </c>
      <c r="BI29" s="3">
        <v>0</v>
      </c>
      <c r="BJ29" s="3">
        <v>0</v>
      </c>
      <c r="BK29" s="3">
        <v>0</v>
      </c>
      <c r="BL29" s="3">
        <v>9446</v>
      </c>
      <c r="BM29" s="3">
        <v>0</v>
      </c>
      <c r="BN29" s="3">
        <v>788325</v>
      </c>
      <c r="BO29" s="3">
        <v>0</v>
      </c>
      <c r="BP29" s="3">
        <v>0</v>
      </c>
      <c r="BQ29" s="3">
        <v>0</v>
      </c>
      <c r="BR29" s="3">
        <v>0</v>
      </c>
      <c r="BS29" s="3">
        <v>0</v>
      </c>
      <c r="BT29" s="3">
        <v>56432</v>
      </c>
      <c r="BU29" s="3">
        <v>56432</v>
      </c>
      <c r="BV29" s="3">
        <v>56432</v>
      </c>
      <c r="BW29" s="3">
        <v>0</v>
      </c>
      <c r="BX29" s="3">
        <v>0</v>
      </c>
      <c r="BY29" s="3">
        <v>0</v>
      </c>
      <c r="BZ29" s="3">
        <v>0</v>
      </c>
      <c r="CA29" s="3">
        <v>0</v>
      </c>
      <c r="CB29" s="3">
        <v>0</v>
      </c>
      <c r="CC29" s="3">
        <v>0</v>
      </c>
      <c r="CD29" s="3">
        <v>0</v>
      </c>
      <c r="CE29" s="3">
        <v>0</v>
      </c>
      <c r="CF29" s="3">
        <v>39802</v>
      </c>
      <c r="CG29" s="3">
        <v>0</v>
      </c>
      <c r="CH29" s="3">
        <v>131058</v>
      </c>
      <c r="CI29" s="3">
        <v>131058</v>
      </c>
      <c r="CJ29" s="3">
        <v>0</v>
      </c>
      <c r="CK29" s="3">
        <v>0</v>
      </c>
      <c r="CL29" s="3">
        <v>0</v>
      </c>
      <c r="CM29" s="3">
        <v>0</v>
      </c>
      <c r="CN29" s="3">
        <v>0</v>
      </c>
      <c r="CO29" s="3">
        <v>0</v>
      </c>
      <c r="CP29" s="3">
        <v>0</v>
      </c>
      <c r="CQ29" s="3">
        <v>0</v>
      </c>
      <c r="CR29" s="3">
        <v>0</v>
      </c>
      <c r="CS29" s="3">
        <v>0</v>
      </c>
      <c r="CT29" s="3">
        <v>0</v>
      </c>
      <c r="CU29" s="3">
        <v>0</v>
      </c>
      <c r="CV29" s="3">
        <v>0</v>
      </c>
      <c r="CW29" s="3">
        <v>39802</v>
      </c>
      <c r="CX29" s="3">
        <v>0</v>
      </c>
      <c r="CY29" s="3">
        <v>0</v>
      </c>
      <c r="CZ29" s="3">
        <v>737008</v>
      </c>
      <c r="DA29" s="3">
        <v>2920</v>
      </c>
      <c r="DB29" s="3">
        <v>31707</v>
      </c>
      <c r="DC29" s="3">
        <v>0</v>
      </c>
      <c r="DD29" s="3">
        <v>0</v>
      </c>
      <c r="DE29" s="3">
        <v>0</v>
      </c>
      <c r="DF29" s="3">
        <v>16442</v>
      </c>
      <c r="DG29" s="3">
        <v>16679</v>
      </c>
      <c r="DH29" s="3">
        <v>237</v>
      </c>
      <c r="DI29" s="3">
        <v>51306</v>
      </c>
      <c r="DJ29" s="3">
        <v>11</v>
      </c>
      <c r="DK29" s="3">
        <v>51317</v>
      </c>
      <c r="DL29" s="3">
        <v>788325</v>
      </c>
    </row>
    <row r="30" spans="1:116" x14ac:dyDescent="0.25">
      <c r="A30" t="s">
        <v>497</v>
      </c>
      <c r="B30" t="s">
        <v>498</v>
      </c>
      <c r="C30" t="s">
        <v>106</v>
      </c>
      <c r="D30" t="s">
        <v>4042</v>
      </c>
      <c r="E30" t="e">
        <v>#N/A</v>
      </c>
      <c r="G30" t="s">
        <v>121</v>
      </c>
      <c r="H30" t="s">
        <v>207</v>
      </c>
      <c r="I30" t="s">
        <v>499</v>
      </c>
      <c r="J30">
        <v>40301040</v>
      </c>
      <c r="K30" t="s">
        <v>443</v>
      </c>
      <c r="L30">
        <v>403010</v>
      </c>
      <c r="M30" t="s">
        <v>443</v>
      </c>
      <c r="N30">
        <v>4030</v>
      </c>
      <c r="O30" t="s">
        <v>142</v>
      </c>
      <c r="P30">
        <v>40</v>
      </c>
      <c r="Q30">
        <v>32243</v>
      </c>
      <c r="R30" s="2">
        <v>0</v>
      </c>
      <c r="S30" s="2">
        <v>83228</v>
      </c>
      <c r="T30" s="2">
        <v>728</v>
      </c>
      <c r="U30" s="2">
        <v>82500</v>
      </c>
      <c r="V30" s="2">
        <v>25461</v>
      </c>
      <c r="W30" s="2">
        <v>0</v>
      </c>
      <c r="X30" s="2">
        <v>0</v>
      </c>
      <c r="Y30" s="2">
        <v>0</v>
      </c>
      <c r="Z30" s="2">
        <v>0</v>
      </c>
      <c r="AA30" s="2">
        <v>0</v>
      </c>
      <c r="AB30" s="2">
        <v>0</v>
      </c>
      <c r="AC30" s="2">
        <v>0</v>
      </c>
      <c r="AD30" s="3">
        <v>0</v>
      </c>
      <c r="AE30" s="3">
        <v>0</v>
      </c>
      <c r="AF30" s="3">
        <v>0</v>
      </c>
      <c r="AG30" s="3">
        <v>0</v>
      </c>
      <c r="AH30" s="3">
        <v>0</v>
      </c>
      <c r="AI30" s="3">
        <v>0</v>
      </c>
      <c r="AJ30" s="3">
        <v>0</v>
      </c>
      <c r="AK30" s="3">
        <v>0</v>
      </c>
      <c r="AL30" s="3">
        <v>0</v>
      </c>
      <c r="AM30" s="3">
        <v>0</v>
      </c>
      <c r="AN30" s="3">
        <v>0</v>
      </c>
      <c r="AO30" s="3">
        <v>0</v>
      </c>
      <c r="AP30" s="3">
        <v>0</v>
      </c>
      <c r="AQ30" s="3">
        <v>0</v>
      </c>
      <c r="AR30" s="3">
        <v>0</v>
      </c>
      <c r="AS30" s="3"/>
      <c r="AT30" s="3">
        <v>0</v>
      </c>
      <c r="AU30" s="3">
        <v>0</v>
      </c>
      <c r="AV30" s="3">
        <v>4723</v>
      </c>
      <c r="AW30" s="3">
        <v>0</v>
      </c>
      <c r="AX30" s="3">
        <v>0</v>
      </c>
      <c r="AY30" s="3">
        <v>102444</v>
      </c>
      <c r="AZ30" s="3">
        <v>0</v>
      </c>
      <c r="BA30" s="3">
        <v>0</v>
      </c>
      <c r="BB30" s="3">
        <v>0</v>
      </c>
      <c r="BC30" s="3">
        <v>33666</v>
      </c>
      <c r="BD30" s="3">
        <v>22380</v>
      </c>
      <c r="BE30" s="3">
        <v>15541</v>
      </c>
      <c r="BF30" s="3">
        <v>0</v>
      </c>
      <c r="BG30" s="3">
        <v>0</v>
      </c>
      <c r="BH30" s="3">
        <v>0</v>
      </c>
      <c r="BI30" s="3">
        <v>0</v>
      </c>
      <c r="BJ30" s="3">
        <v>0</v>
      </c>
      <c r="BK30" s="3">
        <v>0</v>
      </c>
      <c r="BL30" s="3">
        <v>0</v>
      </c>
      <c r="BM30" s="3">
        <v>0</v>
      </c>
      <c r="BN30" s="3">
        <v>167022</v>
      </c>
      <c r="BO30" s="3">
        <v>0</v>
      </c>
      <c r="BP30" s="3">
        <v>0</v>
      </c>
      <c r="BQ30" s="3">
        <v>0</v>
      </c>
      <c r="BR30" s="3">
        <v>0</v>
      </c>
      <c r="BS30" s="3">
        <v>0</v>
      </c>
      <c r="BT30" s="3">
        <v>1013</v>
      </c>
      <c r="BU30" s="3">
        <v>0</v>
      </c>
      <c r="BV30" s="3">
        <v>0</v>
      </c>
      <c r="BW30" s="3">
        <v>0</v>
      </c>
      <c r="BX30" s="3">
        <v>0</v>
      </c>
      <c r="BY30" s="3">
        <v>0</v>
      </c>
      <c r="BZ30" s="3">
        <v>0</v>
      </c>
      <c r="CA30" s="3">
        <v>0</v>
      </c>
      <c r="CB30" s="3">
        <v>0</v>
      </c>
      <c r="CC30" s="3">
        <v>0</v>
      </c>
      <c r="CD30" s="3">
        <v>0</v>
      </c>
      <c r="CE30" s="3">
        <v>0</v>
      </c>
      <c r="CF30" s="3">
        <v>0</v>
      </c>
      <c r="CG30" s="3">
        <v>0</v>
      </c>
      <c r="CH30" s="3">
        <v>11864</v>
      </c>
      <c r="CI30" s="3">
        <v>0</v>
      </c>
      <c r="CJ30" s="3">
        <v>0</v>
      </c>
      <c r="CK30" s="3">
        <v>0</v>
      </c>
      <c r="CL30" s="3">
        <v>0</v>
      </c>
      <c r="CM30" s="3">
        <v>0</v>
      </c>
      <c r="CN30" s="3">
        <v>0</v>
      </c>
      <c r="CO30" s="3">
        <v>0</v>
      </c>
      <c r="CP30" s="3">
        <v>0</v>
      </c>
      <c r="CQ30" s="3">
        <v>0</v>
      </c>
      <c r="CR30" s="3">
        <v>0</v>
      </c>
      <c r="CS30" s="3">
        <v>0</v>
      </c>
      <c r="CT30" s="3">
        <v>0</v>
      </c>
      <c r="CU30" s="3">
        <v>0</v>
      </c>
      <c r="CV30" s="3">
        <v>0</v>
      </c>
      <c r="CW30" s="3">
        <v>0</v>
      </c>
      <c r="CX30" s="3">
        <v>0</v>
      </c>
      <c r="CY30" s="3">
        <v>0</v>
      </c>
      <c r="CZ30" s="3">
        <v>115850</v>
      </c>
      <c r="DA30" s="3">
        <v>0</v>
      </c>
      <c r="DB30" s="3">
        <v>25099</v>
      </c>
      <c r="DC30" s="3">
        <v>0</v>
      </c>
      <c r="DD30" s="3">
        <v>0</v>
      </c>
      <c r="DE30" s="3">
        <v>1944</v>
      </c>
      <c r="DF30" s="3">
        <v>27474</v>
      </c>
      <c r="DG30" s="3">
        <v>26073</v>
      </c>
      <c r="DH30" s="3">
        <v>0</v>
      </c>
      <c r="DI30" s="3">
        <v>0</v>
      </c>
      <c r="DJ30" s="3">
        <v>0</v>
      </c>
      <c r="DK30" s="3">
        <v>51172</v>
      </c>
      <c r="DL30" s="3">
        <v>167022</v>
      </c>
    </row>
    <row r="31" spans="1:116" x14ac:dyDescent="0.25">
      <c r="A31" t="s">
        <v>507</v>
      </c>
      <c r="B31" t="s">
        <v>508</v>
      </c>
      <c r="C31" t="s">
        <v>106</v>
      </c>
      <c r="D31" t="s">
        <v>4039</v>
      </c>
      <c r="E31" t="e">
        <v>#N/A</v>
      </c>
      <c r="G31" t="s">
        <v>121</v>
      </c>
      <c r="H31" t="s">
        <v>285</v>
      </c>
      <c r="I31" t="s">
        <v>509</v>
      </c>
      <c r="J31">
        <v>40301030</v>
      </c>
      <c r="K31" t="s">
        <v>443</v>
      </c>
      <c r="L31">
        <v>403010</v>
      </c>
      <c r="M31" t="s">
        <v>443</v>
      </c>
      <c r="N31">
        <v>4030</v>
      </c>
      <c r="O31" t="s">
        <v>142</v>
      </c>
      <c r="P31">
        <v>40</v>
      </c>
      <c r="Q31">
        <v>49520</v>
      </c>
      <c r="R31" s="2">
        <v>0</v>
      </c>
      <c r="S31" s="2">
        <v>264512</v>
      </c>
      <c r="T31" s="2">
        <v>2362</v>
      </c>
      <c r="U31" s="2">
        <v>262150</v>
      </c>
      <c r="V31" s="2">
        <v>45628</v>
      </c>
      <c r="W31" s="2">
        <v>0</v>
      </c>
      <c r="X31" s="2">
        <v>0</v>
      </c>
      <c r="Y31" s="2">
        <v>0</v>
      </c>
      <c r="Z31" s="2">
        <v>0</v>
      </c>
      <c r="AA31" s="2">
        <v>0</v>
      </c>
      <c r="AB31" s="2">
        <v>0</v>
      </c>
      <c r="AC31" s="2">
        <v>0</v>
      </c>
      <c r="AD31" s="3">
        <v>0</v>
      </c>
      <c r="AE31" s="3">
        <v>0</v>
      </c>
      <c r="AF31" s="3">
        <v>0</v>
      </c>
      <c r="AG31" s="3">
        <v>0</v>
      </c>
      <c r="AH31" s="3">
        <v>0</v>
      </c>
      <c r="AI31" s="3">
        <v>0</v>
      </c>
      <c r="AJ31" s="3">
        <v>0</v>
      </c>
      <c r="AK31" s="3">
        <v>0</v>
      </c>
      <c r="AL31" s="3">
        <v>0</v>
      </c>
      <c r="AM31" s="3">
        <v>0</v>
      </c>
      <c r="AN31" s="3">
        <v>0</v>
      </c>
      <c r="AO31" s="3">
        <v>0</v>
      </c>
      <c r="AP31" s="3">
        <v>0</v>
      </c>
      <c r="AQ31" s="3">
        <v>0</v>
      </c>
      <c r="AR31" s="3">
        <v>0</v>
      </c>
      <c r="AS31" s="3"/>
      <c r="AT31" s="3">
        <v>0</v>
      </c>
      <c r="AU31" s="3">
        <v>0</v>
      </c>
      <c r="AV31" s="3">
        <v>10994</v>
      </c>
      <c r="AW31" s="3">
        <v>0</v>
      </c>
      <c r="AX31" s="3">
        <v>0</v>
      </c>
      <c r="AY31" s="3">
        <v>322292</v>
      </c>
      <c r="AZ31" s="3">
        <v>0</v>
      </c>
      <c r="BA31" s="3">
        <v>0</v>
      </c>
      <c r="BB31" s="3">
        <v>0</v>
      </c>
      <c r="BC31" s="3">
        <v>117025</v>
      </c>
      <c r="BD31" s="3">
        <v>1594</v>
      </c>
      <c r="BE31" s="3">
        <v>1594</v>
      </c>
      <c r="BF31" s="3">
        <v>0</v>
      </c>
      <c r="BG31" s="3">
        <v>0</v>
      </c>
      <c r="BH31" s="3">
        <v>0</v>
      </c>
      <c r="BI31" s="3">
        <v>0</v>
      </c>
      <c r="BJ31" s="3">
        <v>0</v>
      </c>
      <c r="BK31" s="3">
        <v>0</v>
      </c>
      <c r="BL31" s="3">
        <v>0</v>
      </c>
      <c r="BM31" s="3">
        <v>0</v>
      </c>
      <c r="BN31" s="3">
        <v>498301</v>
      </c>
      <c r="BO31" s="3">
        <v>0</v>
      </c>
      <c r="BP31" s="3">
        <v>0</v>
      </c>
      <c r="BQ31" s="3">
        <v>0</v>
      </c>
      <c r="BR31" s="3">
        <v>0</v>
      </c>
      <c r="BS31" s="3">
        <v>0</v>
      </c>
      <c r="BT31" s="3">
        <v>2285</v>
      </c>
      <c r="BU31" s="3">
        <v>0</v>
      </c>
      <c r="BV31" s="3">
        <v>0</v>
      </c>
      <c r="BW31" s="3">
        <v>0</v>
      </c>
      <c r="BX31" s="3">
        <v>2285</v>
      </c>
      <c r="BY31" s="3">
        <v>0</v>
      </c>
      <c r="BZ31" s="3">
        <v>0</v>
      </c>
      <c r="CA31" s="3">
        <v>0</v>
      </c>
      <c r="CB31" s="3">
        <v>0</v>
      </c>
      <c r="CC31" s="3">
        <v>0</v>
      </c>
      <c r="CD31" s="3">
        <v>0</v>
      </c>
      <c r="CE31" s="3">
        <v>0</v>
      </c>
      <c r="CF31" s="3">
        <v>0</v>
      </c>
      <c r="CG31" s="3">
        <v>0</v>
      </c>
      <c r="CH31" s="3">
        <v>29355</v>
      </c>
      <c r="CI31" s="3">
        <v>0</v>
      </c>
      <c r="CJ31" s="3">
        <v>0</v>
      </c>
      <c r="CK31" s="3">
        <v>0</v>
      </c>
      <c r="CL31" s="3">
        <v>0</v>
      </c>
      <c r="CM31" s="3">
        <v>0</v>
      </c>
      <c r="CN31" s="3">
        <v>0</v>
      </c>
      <c r="CO31" s="3">
        <v>0</v>
      </c>
      <c r="CP31" s="3">
        <v>0</v>
      </c>
      <c r="CQ31" s="3">
        <v>0</v>
      </c>
      <c r="CR31" s="3">
        <v>0</v>
      </c>
      <c r="CS31" s="3">
        <v>0</v>
      </c>
      <c r="CT31" s="3">
        <v>0</v>
      </c>
      <c r="CU31" s="3">
        <v>0</v>
      </c>
      <c r="CV31" s="3">
        <v>0</v>
      </c>
      <c r="CW31" s="3">
        <v>0</v>
      </c>
      <c r="CX31" s="3">
        <v>0</v>
      </c>
      <c r="CY31" s="3">
        <v>0</v>
      </c>
      <c r="CZ31" s="3">
        <v>432593</v>
      </c>
      <c r="DA31" s="3">
        <v>0</v>
      </c>
      <c r="DB31" s="3">
        <v>85844</v>
      </c>
      <c r="DC31" s="3">
        <v>0</v>
      </c>
      <c r="DD31" s="3">
        <v>0</v>
      </c>
      <c r="DE31" s="3">
        <v>47595</v>
      </c>
      <c r="DF31" s="3">
        <v>21457</v>
      </c>
      <c r="DG31" s="3">
        <v>-20673</v>
      </c>
      <c r="DH31" s="3">
        <v>19.354968181882036</v>
      </c>
      <c r="DI31" s="3">
        <v>0</v>
      </c>
      <c r="DJ31" s="3">
        <v>537</v>
      </c>
      <c r="DK31" s="3">
        <v>65708</v>
      </c>
      <c r="DL31" s="3">
        <v>498301</v>
      </c>
    </row>
    <row r="32" spans="1:116" x14ac:dyDescent="0.25">
      <c r="A32" t="s">
        <v>514</v>
      </c>
      <c r="B32" t="s">
        <v>515</v>
      </c>
      <c r="C32" t="s">
        <v>106</v>
      </c>
      <c r="D32" t="s">
        <v>4039</v>
      </c>
      <c r="E32" t="e">
        <v>#N/A</v>
      </c>
      <c r="G32" t="s">
        <v>121</v>
      </c>
      <c r="H32" t="s">
        <v>335</v>
      </c>
      <c r="I32" t="s">
        <v>516</v>
      </c>
      <c r="J32">
        <v>40203010</v>
      </c>
      <c r="K32" t="s">
        <v>348</v>
      </c>
      <c r="L32">
        <v>402030</v>
      </c>
      <c r="M32" t="s">
        <v>185</v>
      </c>
      <c r="N32">
        <v>4020</v>
      </c>
      <c r="O32" t="s">
        <v>142</v>
      </c>
      <c r="P32">
        <v>40</v>
      </c>
      <c r="Q32">
        <v>12491</v>
      </c>
      <c r="R32" s="2">
        <v>0</v>
      </c>
      <c r="S32" s="2">
        <v>8875</v>
      </c>
      <c r="T32" s="2">
        <v>6894</v>
      </c>
      <c r="U32" s="2">
        <v>1981</v>
      </c>
      <c r="V32" s="2">
        <v>2699</v>
      </c>
      <c r="W32" s="2">
        <v>0</v>
      </c>
      <c r="X32" s="2">
        <v>0</v>
      </c>
      <c r="Y32" s="2">
        <v>0</v>
      </c>
      <c r="Z32" s="2">
        <v>0</v>
      </c>
      <c r="AA32" s="2">
        <v>0</v>
      </c>
      <c r="AB32" s="2">
        <v>0</v>
      </c>
      <c r="AC32" s="2">
        <v>0</v>
      </c>
      <c r="AD32" s="3">
        <v>0</v>
      </c>
      <c r="AE32" s="3">
        <v>0</v>
      </c>
      <c r="AF32" s="3">
        <v>0</v>
      </c>
      <c r="AG32" s="3">
        <v>0</v>
      </c>
      <c r="AH32" s="3">
        <v>0</v>
      </c>
      <c r="AI32" s="3">
        <v>0</v>
      </c>
      <c r="AJ32" s="3">
        <v>0</v>
      </c>
      <c r="AK32" s="3">
        <v>0</v>
      </c>
      <c r="AL32" s="3">
        <v>0</v>
      </c>
      <c r="AM32" s="3">
        <v>0</v>
      </c>
      <c r="AN32" s="3">
        <v>0</v>
      </c>
      <c r="AO32" s="3">
        <v>0</v>
      </c>
      <c r="AP32" s="3">
        <v>0</v>
      </c>
      <c r="AQ32" s="3">
        <v>0</v>
      </c>
      <c r="AR32" s="3">
        <v>0</v>
      </c>
      <c r="AS32" s="3"/>
      <c r="AT32" s="3">
        <v>592</v>
      </c>
      <c r="AU32" s="3">
        <v>0</v>
      </c>
      <c r="AV32" s="3">
        <v>0</v>
      </c>
      <c r="AW32" s="3">
        <v>0</v>
      </c>
      <c r="AX32" s="3">
        <v>592</v>
      </c>
      <c r="AY32" s="3">
        <v>0</v>
      </c>
      <c r="AZ32" s="3">
        <v>0</v>
      </c>
      <c r="BA32" s="3">
        <v>0</v>
      </c>
      <c r="BB32" s="3">
        <v>0</v>
      </c>
      <c r="BC32" s="3">
        <v>208051</v>
      </c>
      <c r="BD32" s="3">
        <v>30609</v>
      </c>
      <c r="BE32" s="3">
        <v>13220</v>
      </c>
      <c r="BF32" s="3">
        <v>17389</v>
      </c>
      <c r="BG32" s="3">
        <v>393</v>
      </c>
      <c r="BH32" s="3">
        <v>0</v>
      </c>
      <c r="BI32" s="3">
        <v>0</v>
      </c>
      <c r="BJ32" s="3">
        <v>0</v>
      </c>
      <c r="BK32" s="3">
        <v>0</v>
      </c>
      <c r="BL32" s="3">
        <v>177049</v>
      </c>
      <c r="BM32" s="3">
        <v>0</v>
      </c>
      <c r="BN32" s="3">
        <v>220217</v>
      </c>
      <c r="BO32" s="3">
        <v>0</v>
      </c>
      <c r="BP32" s="3">
        <v>0</v>
      </c>
      <c r="BQ32" s="3">
        <v>0</v>
      </c>
      <c r="BR32" s="3">
        <v>0</v>
      </c>
      <c r="BS32" s="3">
        <v>0</v>
      </c>
      <c r="BT32" s="3">
        <v>0</v>
      </c>
      <c r="BU32" s="3">
        <v>0</v>
      </c>
      <c r="BV32" s="3">
        <v>0</v>
      </c>
      <c r="BW32" s="3">
        <v>0</v>
      </c>
      <c r="BX32" s="3">
        <v>0</v>
      </c>
      <c r="BY32" s="3">
        <v>0</v>
      </c>
      <c r="BZ32" s="3">
        <v>0</v>
      </c>
      <c r="CA32" s="3">
        <v>0</v>
      </c>
      <c r="CB32" s="3">
        <v>0</v>
      </c>
      <c r="CC32" s="3">
        <v>0</v>
      </c>
      <c r="CD32" s="3">
        <v>0</v>
      </c>
      <c r="CE32" s="3">
        <v>0</v>
      </c>
      <c r="CF32" s="3">
        <v>179005</v>
      </c>
      <c r="CG32" s="3">
        <v>0</v>
      </c>
      <c r="CH32" s="3">
        <v>5383</v>
      </c>
      <c r="CI32" s="3">
        <v>5383</v>
      </c>
      <c r="CJ32" s="3">
        <v>0</v>
      </c>
      <c r="CK32" s="3">
        <v>0</v>
      </c>
      <c r="CL32" s="3">
        <v>0</v>
      </c>
      <c r="CM32" s="3">
        <v>0</v>
      </c>
      <c r="CN32" s="3">
        <v>0</v>
      </c>
      <c r="CO32" s="3">
        <v>0</v>
      </c>
      <c r="CP32" s="3">
        <v>0</v>
      </c>
      <c r="CQ32" s="3">
        <v>0</v>
      </c>
      <c r="CR32" s="3">
        <v>0</v>
      </c>
      <c r="CS32" s="3">
        <v>0</v>
      </c>
      <c r="CT32" s="3">
        <v>3912</v>
      </c>
      <c r="CU32" s="3">
        <v>0</v>
      </c>
      <c r="CV32" s="3">
        <v>0</v>
      </c>
      <c r="CW32" s="3">
        <v>179005</v>
      </c>
      <c r="CX32" s="3">
        <v>0</v>
      </c>
      <c r="CY32" s="3">
        <v>160422</v>
      </c>
      <c r="CZ32" s="3">
        <v>187926</v>
      </c>
      <c r="DA32" s="3">
        <v>0</v>
      </c>
      <c r="DB32" s="3">
        <v>19258</v>
      </c>
      <c r="DC32" s="3">
        <v>2</v>
      </c>
      <c r="DD32" s="3">
        <v>19256</v>
      </c>
      <c r="DE32" s="3">
        <v>3967</v>
      </c>
      <c r="DF32" s="3">
        <v>16966</v>
      </c>
      <c r="DG32" s="3">
        <v>12567</v>
      </c>
      <c r="DH32" s="3">
        <v>-432</v>
      </c>
      <c r="DI32" s="3">
        <v>31825</v>
      </c>
      <c r="DJ32" s="3">
        <v>466</v>
      </c>
      <c r="DK32" s="3">
        <v>32291</v>
      </c>
      <c r="DL32" s="3">
        <v>220217</v>
      </c>
    </row>
    <row r="33" spans="1:116" x14ac:dyDescent="0.25">
      <c r="A33" t="s">
        <v>521</v>
      </c>
      <c r="B33" t="s">
        <v>522</v>
      </c>
      <c r="C33" t="s">
        <v>174</v>
      </c>
      <c r="D33" t="s">
        <v>4042</v>
      </c>
      <c r="E33" t="e">
        <v>#N/A</v>
      </c>
      <c r="G33" t="s">
        <v>121</v>
      </c>
      <c r="H33" t="s">
        <v>151</v>
      </c>
      <c r="I33" t="s">
        <v>523</v>
      </c>
      <c r="J33">
        <v>40203030</v>
      </c>
      <c r="K33" t="s">
        <v>348</v>
      </c>
      <c r="L33">
        <v>402030</v>
      </c>
      <c r="M33" t="s">
        <v>185</v>
      </c>
      <c r="N33">
        <v>4020</v>
      </c>
      <c r="O33" t="s">
        <v>142</v>
      </c>
      <c r="P33">
        <v>40</v>
      </c>
      <c r="Q33">
        <v>38590</v>
      </c>
      <c r="R33" s="2">
        <v>0</v>
      </c>
      <c r="S33" s="2">
        <v>389452</v>
      </c>
      <c r="T33" s="2">
        <v>87775</v>
      </c>
      <c r="U33" s="2">
        <v>301677</v>
      </c>
      <c r="V33" s="2">
        <v>0</v>
      </c>
      <c r="W33" s="2">
        <v>0</v>
      </c>
      <c r="X33" s="2">
        <v>0</v>
      </c>
      <c r="Y33" s="2">
        <v>0</v>
      </c>
      <c r="Z33" s="2">
        <v>0</v>
      </c>
      <c r="AA33" s="2">
        <v>0</v>
      </c>
      <c r="AB33" s="2">
        <v>0</v>
      </c>
      <c r="AC33" s="2">
        <v>0</v>
      </c>
      <c r="AD33" s="3">
        <v>0</v>
      </c>
      <c r="AE33" s="3">
        <v>0</v>
      </c>
      <c r="AF33" s="3">
        <v>0</v>
      </c>
      <c r="AG33" s="3">
        <v>0</v>
      </c>
      <c r="AH33" s="3">
        <v>0</v>
      </c>
      <c r="AI33" s="3">
        <v>0</v>
      </c>
      <c r="AJ33" s="3">
        <v>0</v>
      </c>
      <c r="AK33" s="3">
        <v>0</v>
      </c>
      <c r="AL33" s="3">
        <v>0</v>
      </c>
      <c r="AM33" s="3">
        <v>0</v>
      </c>
      <c r="AN33" s="3">
        <v>0</v>
      </c>
      <c r="AO33" s="3">
        <v>0</v>
      </c>
      <c r="AP33" s="3">
        <v>0</v>
      </c>
      <c r="AQ33" s="3">
        <v>0</v>
      </c>
      <c r="AR33" s="3">
        <v>0</v>
      </c>
      <c r="AS33" s="3"/>
      <c r="AT33" s="3">
        <v>8829</v>
      </c>
      <c r="AU33" s="3">
        <v>0</v>
      </c>
      <c r="AV33" s="3">
        <v>0</v>
      </c>
      <c r="AW33" s="3">
        <v>0</v>
      </c>
      <c r="AX33" s="3">
        <v>8829</v>
      </c>
      <c r="AY33" s="3">
        <v>328734</v>
      </c>
      <c r="AZ33" s="3">
        <v>0</v>
      </c>
      <c r="BA33" s="3">
        <v>0</v>
      </c>
      <c r="BB33" s="3">
        <v>0</v>
      </c>
      <c r="BC33" s="3">
        <v>188627</v>
      </c>
      <c r="BD33" s="3">
        <v>6397</v>
      </c>
      <c r="BE33" s="3">
        <v>6182</v>
      </c>
      <c r="BF33" s="3">
        <v>215</v>
      </c>
      <c r="BG33" s="3">
        <v>0</v>
      </c>
      <c r="BH33" s="3">
        <v>0</v>
      </c>
      <c r="BI33" s="3">
        <v>0</v>
      </c>
      <c r="BJ33" s="3">
        <v>1018</v>
      </c>
      <c r="BK33" s="3">
        <v>0</v>
      </c>
      <c r="BL33" s="3">
        <v>29707</v>
      </c>
      <c r="BM33" s="3">
        <v>0</v>
      </c>
      <c r="BN33" s="3">
        <v>915642</v>
      </c>
      <c r="BO33" s="3">
        <v>0</v>
      </c>
      <c r="BP33" s="3">
        <v>0</v>
      </c>
      <c r="BQ33" s="3">
        <v>0</v>
      </c>
      <c r="BR33" s="3">
        <v>0</v>
      </c>
      <c r="BS33" s="3">
        <v>0</v>
      </c>
      <c r="BT33" s="3">
        <v>90738</v>
      </c>
      <c r="BU33" s="3">
        <v>58486</v>
      </c>
      <c r="BV33" s="3">
        <v>58486</v>
      </c>
      <c r="BW33" s="3">
        <v>0</v>
      </c>
      <c r="BX33" s="3">
        <v>0</v>
      </c>
      <c r="BY33" s="3">
        <v>0</v>
      </c>
      <c r="BZ33" s="3">
        <v>0</v>
      </c>
      <c r="CA33" s="3">
        <v>0</v>
      </c>
      <c r="CB33" s="3">
        <v>0</v>
      </c>
      <c r="CC33" s="3">
        <v>0</v>
      </c>
      <c r="CD33" s="3">
        <v>0</v>
      </c>
      <c r="CE33" s="3">
        <v>0</v>
      </c>
      <c r="CF33" s="3">
        <v>113421</v>
      </c>
      <c r="CG33" s="3">
        <v>0</v>
      </c>
      <c r="CH33" s="3">
        <v>88600</v>
      </c>
      <c r="CI33" s="3">
        <v>88600</v>
      </c>
      <c r="CJ33" s="3">
        <v>0</v>
      </c>
      <c r="CK33" s="3">
        <v>0</v>
      </c>
      <c r="CL33" s="3">
        <v>0</v>
      </c>
      <c r="CM33" s="3">
        <v>0</v>
      </c>
      <c r="CN33" s="3">
        <v>0</v>
      </c>
      <c r="CO33" s="3">
        <v>925</v>
      </c>
      <c r="CP33" s="3">
        <v>0</v>
      </c>
      <c r="CQ33" s="3">
        <v>0</v>
      </c>
      <c r="CR33" s="3">
        <v>0</v>
      </c>
      <c r="CS33" s="3">
        <v>0</v>
      </c>
      <c r="CT33" s="3">
        <v>0</v>
      </c>
      <c r="CU33" s="3">
        <v>0</v>
      </c>
      <c r="CV33" s="3">
        <v>0</v>
      </c>
      <c r="CW33" s="3">
        <v>113421</v>
      </c>
      <c r="CX33" s="3">
        <v>0</v>
      </c>
      <c r="CY33" s="3">
        <v>143831</v>
      </c>
      <c r="CZ33" s="3">
        <v>864371</v>
      </c>
      <c r="DA33" s="3">
        <v>0</v>
      </c>
      <c r="DB33" s="3">
        <v>26327</v>
      </c>
      <c r="DC33" s="3">
        <v>385</v>
      </c>
      <c r="DD33" s="3">
        <v>25942</v>
      </c>
      <c r="DE33" s="3">
        <v>2133</v>
      </c>
      <c r="DF33" s="3">
        <v>32752</v>
      </c>
      <c r="DG33" s="3">
        <v>24887</v>
      </c>
      <c r="DH33" s="3">
        <v>-5732</v>
      </c>
      <c r="DI33" s="3">
        <v>51214</v>
      </c>
      <c r="DJ33" s="3">
        <v>57</v>
      </c>
      <c r="DK33" s="3">
        <v>51271</v>
      </c>
      <c r="DL33" s="3">
        <v>915642</v>
      </c>
    </row>
    <row r="34" spans="1:116" x14ac:dyDescent="0.25">
      <c r="A34" t="s">
        <v>524</v>
      </c>
      <c r="B34" t="s">
        <v>525</v>
      </c>
      <c r="C34" t="s">
        <v>106</v>
      </c>
      <c r="D34" t="s">
        <v>4039</v>
      </c>
      <c r="E34" t="e">
        <v>#N/A</v>
      </c>
      <c r="G34" t="s">
        <v>121</v>
      </c>
      <c r="H34" t="s">
        <v>139</v>
      </c>
      <c r="I34" t="s">
        <v>526</v>
      </c>
      <c r="J34">
        <v>40101015</v>
      </c>
      <c r="K34" t="s">
        <v>141</v>
      </c>
      <c r="L34">
        <v>401010</v>
      </c>
      <c r="M34" t="s">
        <v>141</v>
      </c>
      <c r="N34">
        <v>4010</v>
      </c>
      <c r="O34" t="s">
        <v>142</v>
      </c>
      <c r="P34">
        <v>40</v>
      </c>
      <c r="Q34">
        <v>18035</v>
      </c>
      <c r="R34" s="2">
        <v>0</v>
      </c>
      <c r="S34" s="2">
        <v>62867</v>
      </c>
      <c r="T34" s="2">
        <v>5249</v>
      </c>
      <c r="U34" s="2">
        <v>57618</v>
      </c>
      <c r="V34" s="2">
        <v>0</v>
      </c>
      <c r="W34" s="2">
        <v>0</v>
      </c>
      <c r="X34" s="2">
        <v>0</v>
      </c>
      <c r="Y34" s="2">
        <v>0</v>
      </c>
      <c r="Z34" s="2">
        <v>0</v>
      </c>
      <c r="AA34" s="2">
        <v>0</v>
      </c>
      <c r="AB34" s="2">
        <v>0</v>
      </c>
      <c r="AC34" s="2">
        <v>0</v>
      </c>
      <c r="AD34" s="3">
        <v>0</v>
      </c>
      <c r="AE34" s="3">
        <v>0</v>
      </c>
      <c r="AF34" s="3">
        <v>0</v>
      </c>
      <c r="AG34" s="3">
        <v>0</v>
      </c>
      <c r="AH34" s="3">
        <v>0</v>
      </c>
      <c r="AI34" s="3">
        <v>0</v>
      </c>
      <c r="AJ34" s="3">
        <v>0</v>
      </c>
      <c r="AK34" s="3">
        <v>0</v>
      </c>
      <c r="AL34" s="3">
        <v>0</v>
      </c>
      <c r="AM34" s="3">
        <v>0</v>
      </c>
      <c r="AN34" s="3">
        <v>0</v>
      </c>
      <c r="AO34" s="3">
        <v>0</v>
      </c>
      <c r="AP34" s="3">
        <v>0</v>
      </c>
      <c r="AQ34" s="3">
        <v>0</v>
      </c>
      <c r="AR34" s="3">
        <v>0</v>
      </c>
      <c r="AS34" s="3"/>
      <c r="AT34" s="3">
        <v>5436</v>
      </c>
      <c r="AU34" s="3">
        <v>0</v>
      </c>
      <c r="AV34" s="3">
        <v>0</v>
      </c>
      <c r="AW34" s="3">
        <v>0</v>
      </c>
      <c r="AX34" s="3">
        <v>5436</v>
      </c>
      <c r="AY34" s="3">
        <v>18513</v>
      </c>
      <c r="AZ34" s="3">
        <v>0</v>
      </c>
      <c r="BA34" s="3">
        <v>0</v>
      </c>
      <c r="BB34" s="3">
        <v>0</v>
      </c>
      <c r="BC34" s="3">
        <v>44855</v>
      </c>
      <c r="BD34" s="3">
        <v>9498</v>
      </c>
      <c r="BE34" s="3">
        <v>9173</v>
      </c>
      <c r="BF34" s="3">
        <v>325</v>
      </c>
      <c r="BG34" s="3">
        <v>1703</v>
      </c>
      <c r="BH34" s="3">
        <v>0</v>
      </c>
      <c r="BI34" s="3">
        <v>0</v>
      </c>
      <c r="BJ34" s="3">
        <v>11392</v>
      </c>
      <c r="BK34" s="3">
        <v>0</v>
      </c>
      <c r="BL34" s="3">
        <v>21078</v>
      </c>
      <c r="BM34" s="3">
        <v>0</v>
      </c>
      <c r="BN34" s="3">
        <v>380768</v>
      </c>
      <c r="BO34" s="3">
        <v>0</v>
      </c>
      <c r="BP34" s="3">
        <v>0</v>
      </c>
      <c r="BQ34" s="3">
        <v>0</v>
      </c>
      <c r="BR34" s="3">
        <v>0</v>
      </c>
      <c r="BS34" s="3">
        <v>0</v>
      </c>
      <c r="BT34" s="3">
        <v>4789</v>
      </c>
      <c r="BU34" s="3">
        <v>4789</v>
      </c>
      <c r="BV34" s="3">
        <v>4789</v>
      </c>
      <c r="BW34" s="3">
        <v>0</v>
      </c>
      <c r="BX34" s="3">
        <v>0</v>
      </c>
      <c r="BY34" s="3">
        <v>0</v>
      </c>
      <c r="BZ34" s="3">
        <v>0</v>
      </c>
      <c r="CA34" s="3">
        <v>0</v>
      </c>
      <c r="CB34" s="3">
        <v>0</v>
      </c>
      <c r="CC34" s="3">
        <v>0</v>
      </c>
      <c r="CD34" s="3">
        <v>0</v>
      </c>
      <c r="CE34" s="3">
        <v>0</v>
      </c>
      <c r="CF34" s="3">
        <v>3451</v>
      </c>
      <c r="CG34" s="3">
        <v>0</v>
      </c>
      <c r="CH34" s="3">
        <v>54299</v>
      </c>
      <c r="CI34" s="3">
        <v>54299</v>
      </c>
      <c r="CJ34" s="3">
        <v>0</v>
      </c>
      <c r="CK34" s="3">
        <v>0</v>
      </c>
      <c r="CL34" s="3">
        <v>0</v>
      </c>
      <c r="CM34" s="3">
        <v>0</v>
      </c>
      <c r="CN34" s="3">
        <v>0</v>
      </c>
      <c r="CO34" s="3">
        <v>875</v>
      </c>
      <c r="CP34" s="3">
        <v>750</v>
      </c>
      <c r="CQ34" s="3">
        <v>125</v>
      </c>
      <c r="CR34" s="3">
        <v>0</v>
      </c>
      <c r="CS34" s="3">
        <v>0</v>
      </c>
      <c r="CT34" s="3">
        <v>3677</v>
      </c>
      <c r="CU34" s="3">
        <v>0</v>
      </c>
      <c r="CV34" s="3">
        <v>0</v>
      </c>
      <c r="CW34" s="3">
        <v>3451</v>
      </c>
      <c r="CX34" s="3">
        <v>0</v>
      </c>
      <c r="CY34" s="3">
        <v>0</v>
      </c>
      <c r="CZ34" s="3">
        <v>333183</v>
      </c>
      <c r="DA34" s="3">
        <v>4000.04</v>
      </c>
      <c r="DB34" s="3">
        <v>15083.96</v>
      </c>
      <c r="DC34" s="3">
        <v>2710</v>
      </c>
      <c r="DD34" s="3">
        <v>12373.96</v>
      </c>
      <c r="DE34" s="3">
        <v>6904</v>
      </c>
      <c r="DF34" s="3">
        <v>35481</v>
      </c>
      <c r="DG34" s="3">
        <v>28429</v>
      </c>
      <c r="DH34" s="3">
        <v>-148</v>
      </c>
      <c r="DI34" s="3">
        <v>47513</v>
      </c>
      <c r="DJ34" s="3">
        <v>72</v>
      </c>
      <c r="DK34" s="3">
        <v>47585</v>
      </c>
      <c r="DL34" s="3">
        <v>380768</v>
      </c>
    </row>
    <row r="35" spans="1:116" x14ac:dyDescent="0.25">
      <c r="A35" t="s">
        <v>527</v>
      </c>
      <c r="B35" t="s">
        <v>528</v>
      </c>
      <c r="C35" t="s">
        <v>281</v>
      </c>
      <c r="D35" t="s">
        <v>4048</v>
      </c>
      <c r="E35" t="e">
        <v>#N/A</v>
      </c>
      <c r="G35" t="s">
        <v>121</v>
      </c>
      <c r="H35" t="s">
        <v>284</v>
      </c>
      <c r="I35" t="s">
        <v>509</v>
      </c>
      <c r="J35">
        <v>40301030</v>
      </c>
      <c r="K35" t="s">
        <v>443</v>
      </c>
      <c r="L35">
        <v>403010</v>
      </c>
      <c r="M35" t="s">
        <v>443</v>
      </c>
      <c r="N35">
        <v>4030</v>
      </c>
      <c r="O35" t="s">
        <v>142</v>
      </c>
      <c r="P35">
        <v>40</v>
      </c>
      <c r="Q35">
        <v>132592</v>
      </c>
      <c r="R35" s="2">
        <v>0</v>
      </c>
      <c r="S35" s="2">
        <v>462978</v>
      </c>
      <c r="T35" s="2">
        <v>23898</v>
      </c>
      <c r="U35" s="2">
        <v>439080</v>
      </c>
      <c r="V35" s="2">
        <v>30454</v>
      </c>
      <c r="W35" s="2">
        <v>0</v>
      </c>
      <c r="X35" s="2">
        <v>0</v>
      </c>
      <c r="Y35" s="2">
        <v>0</v>
      </c>
      <c r="Z35" s="2">
        <v>0</v>
      </c>
      <c r="AA35" s="2">
        <v>0</v>
      </c>
      <c r="AB35" s="2">
        <v>0</v>
      </c>
      <c r="AC35" s="2">
        <v>0</v>
      </c>
      <c r="AD35" s="3">
        <v>0</v>
      </c>
      <c r="AE35" s="3">
        <v>0</v>
      </c>
      <c r="AF35" s="3">
        <v>0</v>
      </c>
      <c r="AG35" s="3">
        <v>0</v>
      </c>
      <c r="AH35" s="3">
        <v>0</v>
      </c>
      <c r="AI35" s="3">
        <v>0</v>
      </c>
      <c r="AJ35" s="3">
        <v>0</v>
      </c>
      <c r="AK35" s="3">
        <v>0</v>
      </c>
      <c r="AL35" s="3">
        <v>0</v>
      </c>
      <c r="AM35" s="3">
        <v>0</v>
      </c>
      <c r="AN35" s="3">
        <v>0</v>
      </c>
      <c r="AO35" s="3">
        <v>0</v>
      </c>
      <c r="AP35" s="3">
        <v>0</v>
      </c>
      <c r="AQ35" s="3">
        <v>0</v>
      </c>
      <c r="AR35" s="3">
        <v>0</v>
      </c>
      <c r="AS35" s="3"/>
      <c r="AT35" s="3">
        <v>1380</v>
      </c>
      <c r="AU35" s="3">
        <v>0</v>
      </c>
      <c r="AV35" s="3">
        <v>22881</v>
      </c>
      <c r="AW35" s="3">
        <v>0</v>
      </c>
      <c r="AX35" s="3">
        <v>0</v>
      </c>
      <c r="AY35" s="3">
        <v>748693</v>
      </c>
      <c r="AZ35" s="3">
        <v>0</v>
      </c>
      <c r="BA35" s="3">
        <v>0</v>
      </c>
      <c r="BB35" s="3">
        <v>0</v>
      </c>
      <c r="BC35" s="3">
        <v>42822</v>
      </c>
      <c r="BD35" s="3">
        <v>20452</v>
      </c>
      <c r="BE35" s="3">
        <v>15391</v>
      </c>
      <c r="BF35" s="3">
        <v>0</v>
      </c>
      <c r="BG35" s="3">
        <v>0</v>
      </c>
      <c r="BH35" s="3">
        <v>0</v>
      </c>
      <c r="BI35" s="3">
        <v>0</v>
      </c>
      <c r="BJ35" s="3">
        <v>2381</v>
      </c>
      <c r="BK35" s="3">
        <v>0</v>
      </c>
      <c r="BL35" s="3">
        <v>0</v>
      </c>
      <c r="BM35" s="3">
        <v>0</v>
      </c>
      <c r="BN35" s="3">
        <v>870128</v>
      </c>
      <c r="BO35" s="3">
        <v>0</v>
      </c>
      <c r="BP35" s="3">
        <v>0</v>
      </c>
      <c r="BQ35" s="3">
        <v>0</v>
      </c>
      <c r="BR35" s="3">
        <v>0</v>
      </c>
      <c r="BS35" s="3">
        <v>0</v>
      </c>
      <c r="BT35" s="3">
        <v>6651</v>
      </c>
      <c r="BU35" s="3">
        <v>0</v>
      </c>
      <c r="BV35" s="3">
        <v>0</v>
      </c>
      <c r="BW35" s="3">
        <v>0</v>
      </c>
      <c r="BX35" s="3">
        <v>0</v>
      </c>
      <c r="BY35" s="3">
        <v>0</v>
      </c>
      <c r="BZ35" s="3">
        <v>0</v>
      </c>
      <c r="CA35" s="3">
        <v>0</v>
      </c>
      <c r="CB35" s="3">
        <v>0</v>
      </c>
      <c r="CC35" s="3">
        <v>0</v>
      </c>
      <c r="CD35" s="3">
        <v>0</v>
      </c>
      <c r="CE35" s="3">
        <v>0</v>
      </c>
      <c r="CF35" s="3">
        <v>0</v>
      </c>
      <c r="CG35" s="3">
        <v>0</v>
      </c>
      <c r="CH35" s="3">
        <v>8099</v>
      </c>
      <c r="CI35" s="3">
        <v>0</v>
      </c>
      <c r="CJ35" s="3">
        <v>0</v>
      </c>
      <c r="CK35" s="3">
        <v>0</v>
      </c>
      <c r="CL35" s="3">
        <v>0</v>
      </c>
      <c r="CM35" s="3">
        <v>0</v>
      </c>
      <c r="CN35" s="3">
        <v>0</v>
      </c>
      <c r="CO35" s="3">
        <v>0</v>
      </c>
      <c r="CP35" s="3">
        <v>0</v>
      </c>
      <c r="CQ35" s="3">
        <v>0</v>
      </c>
      <c r="CR35" s="3">
        <v>0</v>
      </c>
      <c r="CS35" s="3">
        <v>0</v>
      </c>
      <c r="CT35" s="3">
        <v>0</v>
      </c>
      <c r="CU35" s="3">
        <v>0</v>
      </c>
      <c r="CV35" s="3">
        <v>0</v>
      </c>
      <c r="CW35" s="3">
        <v>0</v>
      </c>
      <c r="CX35" s="3">
        <v>0</v>
      </c>
      <c r="CY35" s="3">
        <v>0</v>
      </c>
      <c r="CZ35" s="3">
        <v>794862</v>
      </c>
      <c r="DA35" s="3">
        <v>0</v>
      </c>
      <c r="DB35" s="3">
        <v>25033</v>
      </c>
      <c r="DC35" s="3">
        <v>0</v>
      </c>
      <c r="DD35" s="3">
        <v>0</v>
      </c>
      <c r="DE35" s="3">
        <v>1060</v>
      </c>
      <c r="DF35" s="3">
        <v>0</v>
      </c>
      <c r="DG35" s="3">
        <v>44577</v>
      </c>
      <c r="DH35" s="3">
        <v>25.284555835463291</v>
      </c>
      <c r="DI35" s="3">
        <v>0</v>
      </c>
      <c r="DJ35" s="3">
        <v>5656</v>
      </c>
      <c r="DK35" s="3">
        <v>75266</v>
      </c>
      <c r="DL35" s="3">
        <v>870128</v>
      </c>
    </row>
    <row r="36" spans="1:116" x14ac:dyDescent="0.25">
      <c r="A36" t="s">
        <v>534</v>
      </c>
      <c r="B36" t="s">
        <v>535</v>
      </c>
      <c r="C36" t="s">
        <v>260</v>
      </c>
      <c r="D36" t="s">
        <v>4046</v>
      </c>
      <c r="E36" t="e">
        <v>#N/A</v>
      </c>
      <c r="G36" t="s">
        <v>121</v>
      </c>
      <c r="H36" t="s">
        <v>145</v>
      </c>
      <c r="I36" t="s">
        <v>140</v>
      </c>
      <c r="J36">
        <v>40101010</v>
      </c>
      <c r="K36" t="s">
        <v>141</v>
      </c>
      <c r="L36">
        <v>401010</v>
      </c>
      <c r="M36" t="s">
        <v>141</v>
      </c>
      <c r="N36">
        <v>4010</v>
      </c>
      <c r="O36" t="s">
        <v>142</v>
      </c>
      <c r="P36">
        <v>40</v>
      </c>
      <c r="Q36">
        <v>25129</v>
      </c>
      <c r="R36" s="2">
        <v>0</v>
      </c>
      <c r="S36" s="2">
        <v>269091</v>
      </c>
      <c r="T36" s="2">
        <v>59276</v>
      </c>
      <c r="U36" s="2">
        <v>209815</v>
      </c>
      <c r="V36" s="2">
        <v>0</v>
      </c>
      <c r="W36" s="2">
        <v>0</v>
      </c>
      <c r="X36" s="2">
        <v>0</v>
      </c>
      <c r="Y36" s="2">
        <v>0</v>
      </c>
      <c r="Z36" s="2">
        <v>0</v>
      </c>
      <c r="AA36" s="2">
        <v>0</v>
      </c>
      <c r="AB36" s="2">
        <v>0</v>
      </c>
      <c r="AC36" s="2">
        <v>0</v>
      </c>
      <c r="AD36" s="3">
        <v>0</v>
      </c>
      <c r="AE36" s="3">
        <v>0</v>
      </c>
      <c r="AF36" s="3">
        <v>0</v>
      </c>
      <c r="AG36" s="3">
        <v>0</v>
      </c>
      <c r="AH36" s="3">
        <v>0</v>
      </c>
      <c r="AI36" s="3">
        <v>0</v>
      </c>
      <c r="AJ36" s="3">
        <v>0</v>
      </c>
      <c r="AK36" s="3">
        <v>0</v>
      </c>
      <c r="AL36" s="3">
        <v>0</v>
      </c>
      <c r="AM36" s="3">
        <v>0</v>
      </c>
      <c r="AN36" s="3">
        <v>0</v>
      </c>
      <c r="AO36" s="3">
        <v>0</v>
      </c>
      <c r="AP36" s="3">
        <v>0</v>
      </c>
      <c r="AQ36" s="3">
        <v>0</v>
      </c>
      <c r="AR36" s="3">
        <v>0</v>
      </c>
      <c r="AS36" s="3"/>
      <c r="AT36" s="3">
        <v>12727</v>
      </c>
      <c r="AU36" s="3">
        <v>0</v>
      </c>
      <c r="AV36" s="3">
        <v>0</v>
      </c>
      <c r="AW36" s="3">
        <v>0</v>
      </c>
      <c r="AX36" s="3">
        <v>12727</v>
      </c>
      <c r="AY36" s="3">
        <v>3643</v>
      </c>
      <c r="AZ36" s="3">
        <v>0</v>
      </c>
      <c r="BA36" s="3">
        <v>0</v>
      </c>
      <c r="BB36" s="3">
        <v>0</v>
      </c>
      <c r="BC36" s="3">
        <v>47539</v>
      </c>
      <c r="BD36" s="3">
        <v>5145</v>
      </c>
      <c r="BE36" s="3">
        <v>2310</v>
      </c>
      <c r="BF36" s="3">
        <v>2835</v>
      </c>
      <c r="BG36" s="3">
        <v>0</v>
      </c>
      <c r="BH36" s="3">
        <v>0</v>
      </c>
      <c r="BI36" s="3">
        <v>0</v>
      </c>
      <c r="BJ36" s="3">
        <v>65</v>
      </c>
      <c r="BK36" s="3">
        <v>0</v>
      </c>
      <c r="BL36" s="3">
        <v>14211</v>
      </c>
      <c r="BM36" s="3">
        <v>0</v>
      </c>
      <c r="BN36" s="3">
        <v>812109</v>
      </c>
      <c r="BO36" s="3">
        <v>0</v>
      </c>
      <c r="BP36" s="3">
        <v>0</v>
      </c>
      <c r="BQ36" s="3">
        <v>0</v>
      </c>
      <c r="BR36" s="3">
        <v>0</v>
      </c>
      <c r="BS36" s="3">
        <v>0</v>
      </c>
      <c r="BT36" s="3">
        <v>11132</v>
      </c>
      <c r="BU36" s="3">
        <v>11132</v>
      </c>
      <c r="BV36" s="3">
        <v>11132</v>
      </c>
      <c r="BW36" s="3">
        <v>0</v>
      </c>
      <c r="BX36" s="3">
        <v>0</v>
      </c>
      <c r="BY36" s="3">
        <v>0</v>
      </c>
      <c r="BZ36" s="3">
        <v>0</v>
      </c>
      <c r="CA36" s="3">
        <v>0</v>
      </c>
      <c r="CB36" s="3">
        <v>0</v>
      </c>
      <c r="CC36" s="3">
        <v>0</v>
      </c>
      <c r="CD36" s="3">
        <v>0</v>
      </c>
      <c r="CE36" s="3">
        <v>0</v>
      </c>
      <c r="CF36" s="3">
        <v>198184</v>
      </c>
      <c r="CG36" s="3">
        <v>0</v>
      </c>
      <c r="CH36" s="3">
        <v>85869</v>
      </c>
      <c r="CI36" s="3">
        <v>85869</v>
      </c>
      <c r="CJ36" s="3">
        <v>0</v>
      </c>
      <c r="CK36" s="3">
        <v>0</v>
      </c>
      <c r="CL36" s="3">
        <v>0</v>
      </c>
      <c r="CM36" s="3">
        <v>0</v>
      </c>
      <c r="CN36" s="3">
        <v>0</v>
      </c>
      <c r="CO36" s="3">
        <v>358</v>
      </c>
      <c r="CP36" s="3">
        <v>0</v>
      </c>
      <c r="CQ36" s="3">
        <v>0</v>
      </c>
      <c r="CR36" s="3">
        <v>0</v>
      </c>
      <c r="CS36" s="3">
        <v>0</v>
      </c>
      <c r="CT36" s="3">
        <v>0</v>
      </c>
      <c r="CU36" s="3">
        <v>0</v>
      </c>
      <c r="CV36" s="3">
        <v>0</v>
      </c>
      <c r="CW36" s="3">
        <v>198184</v>
      </c>
      <c r="CX36" s="3">
        <v>0</v>
      </c>
      <c r="CY36" s="3">
        <v>0</v>
      </c>
      <c r="CZ36" s="3">
        <v>762966</v>
      </c>
      <c r="DA36" s="3">
        <v>5355</v>
      </c>
      <c r="DB36" s="3">
        <v>24831</v>
      </c>
      <c r="DC36" s="3">
        <v>7197</v>
      </c>
      <c r="DD36" s="3">
        <v>17634</v>
      </c>
      <c r="DE36" s="3">
        <v>0</v>
      </c>
      <c r="DF36" s="3">
        <v>4905</v>
      </c>
      <c r="DG36" s="3">
        <v>18720</v>
      </c>
      <c r="DH36" s="3">
        <v>13815</v>
      </c>
      <c r="DI36" s="3">
        <v>48906</v>
      </c>
      <c r="DJ36" s="3">
        <v>237</v>
      </c>
      <c r="DK36" s="3">
        <v>49143</v>
      </c>
      <c r="DL36" s="3">
        <v>812109</v>
      </c>
    </row>
    <row r="37" spans="1:116" x14ac:dyDescent="0.25">
      <c r="A37" t="s">
        <v>536</v>
      </c>
      <c r="B37" t="s">
        <v>537</v>
      </c>
      <c r="C37" t="s">
        <v>405</v>
      </c>
      <c r="D37" t="s">
        <v>4050</v>
      </c>
      <c r="E37" t="e">
        <v>#N/A</v>
      </c>
      <c r="G37" t="s">
        <v>121</v>
      </c>
      <c r="H37" t="s">
        <v>192</v>
      </c>
      <c r="I37" t="s">
        <v>140</v>
      </c>
      <c r="J37">
        <v>40101010</v>
      </c>
      <c r="K37" t="s">
        <v>141</v>
      </c>
      <c r="L37">
        <v>401010</v>
      </c>
      <c r="M37" t="s">
        <v>141</v>
      </c>
      <c r="N37">
        <v>4010</v>
      </c>
      <c r="O37" t="s">
        <v>142</v>
      </c>
      <c r="P37">
        <v>40</v>
      </c>
      <c r="Q37">
        <v>48994</v>
      </c>
      <c r="R37" s="2">
        <v>0</v>
      </c>
      <c r="S37" s="2">
        <v>118127</v>
      </c>
      <c r="T37" s="2">
        <v>21989</v>
      </c>
      <c r="U37" s="2">
        <v>96138</v>
      </c>
      <c r="V37" s="2">
        <v>0</v>
      </c>
      <c r="W37" s="2">
        <v>0</v>
      </c>
      <c r="X37" s="2">
        <v>0</v>
      </c>
      <c r="Y37" s="2">
        <v>0</v>
      </c>
      <c r="Z37" s="2">
        <v>0</v>
      </c>
      <c r="AA37" s="2">
        <v>0</v>
      </c>
      <c r="AB37" s="2">
        <v>0</v>
      </c>
      <c r="AC37" s="2">
        <v>0</v>
      </c>
      <c r="AD37" s="3">
        <v>0</v>
      </c>
      <c r="AE37" s="3">
        <v>0</v>
      </c>
      <c r="AF37" s="3">
        <v>0</v>
      </c>
      <c r="AG37" s="3">
        <v>0</v>
      </c>
      <c r="AH37" s="3">
        <v>0</v>
      </c>
      <c r="AI37" s="3">
        <v>0</v>
      </c>
      <c r="AJ37" s="3">
        <v>0</v>
      </c>
      <c r="AK37" s="3">
        <v>0</v>
      </c>
      <c r="AL37" s="3">
        <v>0</v>
      </c>
      <c r="AM37" s="3">
        <v>0</v>
      </c>
      <c r="AN37" s="3">
        <v>0</v>
      </c>
      <c r="AO37" s="3">
        <v>0</v>
      </c>
      <c r="AP37" s="3">
        <v>0</v>
      </c>
      <c r="AQ37" s="3">
        <v>0</v>
      </c>
      <c r="AR37" s="3">
        <v>0</v>
      </c>
      <c r="AS37" s="3"/>
      <c r="AT37" s="3">
        <v>917</v>
      </c>
      <c r="AU37" s="3">
        <v>0</v>
      </c>
      <c r="AV37" s="3">
        <v>0</v>
      </c>
      <c r="AW37" s="3">
        <v>0</v>
      </c>
      <c r="AX37" s="3">
        <v>917</v>
      </c>
      <c r="AY37" s="3">
        <v>9343</v>
      </c>
      <c r="AZ37" s="3">
        <v>0</v>
      </c>
      <c r="BA37" s="3">
        <v>0</v>
      </c>
      <c r="BB37" s="3">
        <v>0</v>
      </c>
      <c r="BC37" s="3">
        <v>47345</v>
      </c>
      <c r="BD37" s="3">
        <v>1469</v>
      </c>
      <c r="BE37" s="3">
        <v>816</v>
      </c>
      <c r="BF37" s="3">
        <v>653</v>
      </c>
      <c r="BG37" s="3">
        <v>0</v>
      </c>
      <c r="BH37" s="3">
        <v>0</v>
      </c>
      <c r="BI37" s="3">
        <v>0</v>
      </c>
      <c r="BJ37" s="3">
        <v>1088</v>
      </c>
      <c r="BK37" s="3">
        <v>0</v>
      </c>
      <c r="BL37" s="3">
        <v>13346</v>
      </c>
      <c r="BM37" s="3">
        <v>0</v>
      </c>
      <c r="BN37" s="3">
        <v>846216</v>
      </c>
      <c r="BO37" s="3">
        <v>0</v>
      </c>
      <c r="BP37" s="3">
        <v>0</v>
      </c>
      <c r="BQ37" s="3">
        <v>0</v>
      </c>
      <c r="BR37" s="3">
        <v>0</v>
      </c>
      <c r="BS37" s="3">
        <v>0</v>
      </c>
      <c r="BT37" s="3">
        <v>110417</v>
      </c>
      <c r="BU37" s="3">
        <v>36821</v>
      </c>
      <c r="BV37" s="3">
        <v>36821</v>
      </c>
      <c r="BW37" s="3">
        <v>0</v>
      </c>
      <c r="BX37" s="3">
        <v>0</v>
      </c>
      <c r="BY37" s="3">
        <v>0</v>
      </c>
      <c r="BZ37" s="3">
        <v>0</v>
      </c>
      <c r="CA37" s="3">
        <v>0</v>
      </c>
      <c r="CB37" s="3">
        <v>0</v>
      </c>
      <c r="CC37" s="3">
        <v>0</v>
      </c>
      <c r="CD37" s="3">
        <v>0</v>
      </c>
      <c r="CE37" s="3">
        <v>0</v>
      </c>
      <c r="CF37" s="3">
        <v>3266</v>
      </c>
      <c r="CG37" s="3">
        <v>0</v>
      </c>
      <c r="CH37" s="3">
        <v>112054</v>
      </c>
      <c r="CI37" s="3">
        <v>112054</v>
      </c>
      <c r="CJ37" s="3">
        <v>0</v>
      </c>
      <c r="CK37" s="3">
        <v>0</v>
      </c>
      <c r="CL37" s="3">
        <v>0</v>
      </c>
      <c r="CM37" s="3">
        <v>0</v>
      </c>
      <c r="CN37" s="3">
        <v>0</v>
      </c>
      <c r="CO37" s="3">
        <v>563</v>
      </c>
      <c r="CP37" s="3">
        <v>0</v>
      </c>
      <c r="CQ37" s="3">
        <v>0</v>
      </c>
      <c r="CR37" s="3">
        <v>0</v>
      </c>
      <c r="CS37" s="3">
        <v>0</v>
      </c>
      <c r="CT37" s="3">
        <v>0</v>
      </c>
      <c r="CU37" s="3">
        <v>0</v>
      </c>
      <c r="CV37" s="3">
        <v>0</v>
      </c>
      <c r="CW37" s="3">
        <v>3266</v>
      </c>
      <c r="CX37" s="3">
        <v>0</v>
      </c>
      <c r="CY37" s="3">
        <v>0</v>
      </c>
      <c r="CZ37" s="3">
        <v>795095</v>
      </c>
      <c r="DA37" s="3">
        <v>0</v>
      </c>
      <c r="DB37" s="3">
        <v>17045</v>
      </c>
      <c r="DC37" s="3">
        <v>39</v>
      </c>
      <c r="DD37" s="3">
        <v>17006</v>
      </c>
      <c r="DE37" s="3">
        <v>15</v>
      </c>
      <c r="DF37" s="3">
        <v>28999</v>
      </c>
      <c r="DG37" s="3">
        <v>33361</v>
      </c>
      <c r="DH37" s="3">
        <v>4377</v>
      </c>
      <c r="DI37" s="3">
        <v>50406</v>
      </c>
      <c r="DJ37" s="3">
        <v>715</v>
      </c>
      <c r="DK37" s="3">
        <v>51121</v>
      </c>
      <c r="DL37" s="3">
        <v>846216</v>
      </c>
    </row>
    <row r="38" spans="1:116" x14ac:dyDescent="0.25">
      <c r="A38" t="s">
        <v>538</v>
      </c>
      <c r="B38" t="s">
        <v>539</v>
      </c>
      <c r="C38" t="s">
        <v>106</v>
      </c>
      <c r="D38" t="s">
        <v>4039</v>
      </c>
      <c r="E38" t="e">
        <v>#N/A</v>
      </c>
      <c r="G38" t="s">
        <v>121</v>
      </c>
      <c r="H38" t="s">
        <v>285</v>
      </c>
      <c r="I38" t="s">
        <v>442</v>
      </c>
      <c r="J38">
        <v>40301020</v>
      </c>
      <c r="K38" t="s">
        <v>443</v>
      </c>
      <c r="L38">
        <v>403010</v>
      </c>
      <c r="M38" t="s">
        <v>443</v>
      </c>
      <c r="N38">
        <v>4030</v>
      </c>
      <c r="O38" t="s">
        <v>142</v>
      </c>
      <c r="P38">
        <v>40</v>
      </c>
      <c r="Q38">
        <v>62308</v>
      </c>
      <c r="R38" s="2">
        <v>0</v>
      </c>
      <c r="S38" s="2">
        <v>343247</v>
      </c>
      <c r="T38" s="2">
        <v>12701</v>
      </c>
      <c r="U38" s="2">
        <v>330546</v>
      </c>
      <c r="V38" s="2">
        <v>21947</v>
      </c>
      <c r="W38" s="2">
        <v>0</v>
      </c>
      <c r="X38" s="2">
        <v>0</v>
      </c>
      <c r="Y38" s="2">
        <v>0</v>
      </c>
      <c r="Z38" s="2">
        <v>0</v>
      </c>
      <c r="AA38" s="2">
        <v>0</v>
      </c>
      <c r="AB38" s="2">
        <v>0</v>
      </c>
      <c r="AC38" s="2">
        <v>0</v>
      </c>
      <c r="AD38" s="3">
        <v>0</v>
      </c>
      <c r="AE38" s="3">
        <v>0</v>
      </c>
      <c r="AF38" s="3">
        <v>0</v>
      </c>
      <c r="AG38" s="3">
        <v>0</v>
      </c>
      <c r="AH38" s="3">
        <v>0</v>
      </c>
      <c r="AI38" s="3">
        <v>0</v>
      </c>
      <c r="AJ38" s="3">
        <v>0</v>
      </c>
      <c r="AK38" s="3">
        <v>0</v>
      </c>
      <c r="AL38" s="3">
        <v>0</v>
      </c>
      <c r="AM38" s="3">
        <v>0</v>
      </c>
      <c r="AN38" s="3">
        <v>0</v>
      </c>
      <c r="AO38" s="3">
        <v>0</v>
      </c>
      <c r="AP38" s="3">
        <v>0</v>
      </c>
      <c r="AQ38" s="3">
        <v>0</v>
      </c>
      <c r="AR38" s="3">
        <v>0</v>
      </c>
      <c r="AS38" s="3"/>
      <c r="AT38" s="3">
        <v>0</v>
      </c>
      <c r="AU38" s="3">
        <v>0</v>
      </c>
      <c r="AV38" s="3">
        <v>18419</v>
      </c>
      <c r="AW38" s="3">
        <v>0</v>
      </c>
      <c r="AX38" s="3">
        <v>0</v>
      </c>
      <c r="AY38" s="3">
        <v>444067</v>
      </c>
      <c r="AZ38" s="3">
        <v>0</v>
      </c>
      <c r="BA38" s="3">
        <v>0</v>
      </c>
      <c r="BB38" s="3">
        <v>0</v>
      </c>
      <c r="BC38" s="3">
        <v>222758</v>
      </c>
      <c r="BD38" s="3">
        <v>9590</v>
      </c>
      <c r="BE38" s="3">
        <v>9590</v>
      </c>
      <c r="BF38" s="3">
        <v>0</v>
      </c>
      <c r="BG38" s="3">
        <v>0</v>
      </c>
      <c r="BH38" s="3">
        <v>0</v>
      </c>
      <c r="BI38" s="3">
        <v>0</v>
      </c>
      <c r="BJ38" s="3">
        <v>0</v>
      </c>
      <c r="BK38" s="3">
        <v>0</v>
      </c>
      <c r="BL38" s="3">
        <v>0</v>
      </c>
      <c r="BM38" s="3">
        <v>0</v>
      </c>
      <c r="BN38" s="3">
        <v>719892</v>
      </c>
      <c r="BO38" s="3">
        <v>0</v>
      </c>
      <c r="BP38" s="3">
        <v>0</v>
      </c>
      <c r="BQ38" s="3">
        <v>0</v>
      </c>
      <c r="BR38" s="3">
        <v>0</v>
      </c>
      <c r="BS38" s="3">
        <v>0</v>
      </c>
      <c r="BT38" s="3">
        <v>1598</v>
      </c>
      <c r="BU38" s="3">
        <v>0</v>
      </c>
      <c r="BV38" s="3">
        <v>0</v>
      </c>
      <c r="BW38" s="3">
        <v>0</v>
      </c>
      <c r="BX38" s="3">
        <v>0</v>
      </c>
      <c r="BY38" s="3">
        <v>0</v>
      </c>
      <c r="BZ38" s="3">
        <v>0</v>
      </c>
      <c r="CA38" s="3">
        <v>0</v>
      </c>
      <c r="CB38" s="3">
        <v>0</v>
      </c>
      <c r="CC38" s="3">
        <v>0</v>
      </c>
      <c r="CD38" s="3">
        <v>0</v>
      </c>
      <c r="CE38" s="3">
        <v>0</v>
      </c>
      <c r="CF38" s="3">
        <v>0</v>
      </c>
      <c r="CG38" s="3">
        <v>0</v>
      </c>
      <c r="CH38" s="3">
        <v>18830</v>
      </c>
      <c r="CI38" s="3">
        <v>0</v>
      </c>
      <c r="CJ38" s="3">
        <v>0</v>
      </c>
      <c r="CK38" s="3">
        <v>0</v>
      </c>
      <c r="CL38" s="3">
        <v>0</v>
      </c>
      <c r="CM38" s="3">
        <v>0</v>
      </c>
      <c r="CN38" s="3">
        <v>0</v>
      </c>
      <c r="CO38" s="3">
        <v>0</v>
      </c>
      <c r="CP38" s="3">
        <v>0</v>
      </c>
      <c r="CQ38" s="3">
        <v>0</v>
      </c>
      <c r="CR38" s="3">
        <v>0</v>
      </c>
      <c r="CS38" s="3">
        <v>0</v>
      </c>
      <c r="CT38" s="3">
        <v>0</v>
      </c>
      <c r="CU38" s="3">
        <v>0</v>
      </c>
      <c r="CV38" s="3">
        <v>0</v>
      </c>
      <c r="CW38" s="3">
        <v>0</v>
      </c>
      <c r="CX38" s="3">
        <v>0</v>
      </c>
      <c r="CY38" s="3">
        <v>0</v>
      </c>
      <c r="CZ38" s="3">
        <v>661022</v>
      </c>
      <c r="DA38" s="3">
        <v>2100</v>
      </c>
      <c r="DB38" s="3">
        <v>29023</v>
      </c>
      <c r="DC38" s="3">
        <v>0</v>
      </c>
      <c r="DD38" s="3">
        <v>0</v>
      </c>
      <c r="DE38" s="3">
        <v>6401</v>
      </c>
      <c r="DF38" s="3">
        <v>26527</v>
      </c>
      <c r="DG38" s="3">
        <v>27553</v>
      </c>
      <c r="DH38" s="3">
        <v>31.021180954921018</v>
      </c>
      <c r="DI38" s="3">
        <v>0</v>
      </c>
      <c r="DJ38" s="3">
        <v>194</v>
      </c>
      <c r="DK38" s="3">
        <v>58870</v>
      </c>
      <c r="DL38" s="3">
        <v>719892</v>
      </c>
    </row>
    <row r="39" spans="1:116" x14ac:dyDescent="0.25">
      <c r="A39" t="s">
        <v>550</v>
      </c>
      <c r="B39" t="s">
        <v>551</v>
      </c>
      <c r="C39" t="s">
        <v>106</v>
      </c>
      <c r="D39" t="s">
        <v>4039</v>
      </c>
      <c r="E39" t="e">
        <v>#N/A</v>
      </c>
      <c r="G39" t="s">
        <v>121</v>
      </c>
      <c r="H39" t="s">
        <v>167</v>
      </c>
      <c r="I39" t="s">
        <v>347</v>
      </c>
      <c r="J39">
        <v>40203020</v>
      </c>
      <c r="K39" t="s">
        <v>348</v>
      </c>
      <c r="L39">
        <v>402030</v>
      </c>
      <c r="M39" t="s">
        <v>185</v>
      </c>
      <c r="N39">
        <v>4020</v>
      </c>
      <c r="O39" t="s">
        <v>142</v>
      </c>
      <c r="P39">
        <v>40</v>
      </c>
      <c r="Q39">
        <v>8960</v>
      </c>
      <c r="R39" s="2">
        <v>0</v>
      </c>
      <c r="S39" s="2">
        <v>79890</v>
      </c>
      <c r="T39" s="2">
        <v>14217</v>
      </c>
      <c r="U39" s="2">
        <v>65673</v>
      </c>
      <c r="V39" s="2">
        <v>20576</v>
      </c>
      <c r="W39" s="2">
        <v>0</v>
      </c>
      <c r="X39" s="2">
        <v>0</v>
      </c>
      <c r="Y39" s="2">
        <v>0</v>
      </c>
      <c r="Z39" s="2">
        <v>0</v>
      </c>
      <c r="AA39" s="2">
        <v>0</v>
      </c>
      <c r="AB39" s="2">
        <v>0</v>
      </c>
      <c r="AC39" s="2">
        <v>0</v>
      </c>
      <c r="AD39" s="3">
        <v>0</v>
      </c>
      <c r="AE39" s="3">
        <v>0</v>
      </c>
      <c r="AF39" s="3">
        <v>0</v>
      </c>
      <c r="AG39" s="3">
        <v>0</v>
      </c>
      <c r="AH39" s="3">
        <v>0</v>
      </c>
      <c r="AI39" s="3">
        <v>0</v>
      </c>
      <c r="AJ39" s="3">
        <v>0</v>
      </c>
      <c r="AK39" s="3">
        <v>0</v>
      </c>
      <c r="AL39" s="3">
        <v>0</v>
      </c>
      <c r="AM39" s="3">
        <v>0</v>
      </c>
      <c r="AN39" s="3">
        <v>0</v>
      </c>
      <c r="AO39" s="3">
        <v>0</v>
      </c>
      <c r="AP39" s="3">
        <v>0</v>
      </c>
      <c r="AQ39" s="3">
        <v>0</v>
      </c>
      <c r="AR39" s="3">
        <v>0</v>
      </c>
      <c r="AS39" s="3"/>
      <c r="AT39" s="3">
        <v>1473</v>
      </c>
      <c r="AU39" s="3">
        <v>0</v>
      </c>
      <c r="AV39" s="3">
        <v>0</v>
      </c>
      <c r="AW39" s="3">
        <v>0</v>
      </c>
      <c r="AX39" s="3">
        <v>1473</v>
      </c>
      <c r="AY39" s="3">
        <v>138051</v>
      </c>
      <c r="AZ39" s="3">
        <v>0</v>
      </c>
      <c r="BA39" s="3">
        <v>0</v>
      </c>
      <c r="BB39" s="3">
        <v>0</v>
      </c>
      <c r="BC39" s="3">
        <v>3284</v>
      </c>
      <c r="BD39" s="3">
        <v>1335</v>
      </c>
      <c r="BE39" s="3">
        <v>1227</v>
      </c>
      <c r="BF39" s="3">
        <v>108</v>
      </c>
      <c r="BG39" s="3">
        <v>237</v>
      </c>
      <c r="BH39" s="3">
        <v>0</v>
      </c>
      <c r="BI39" s="3">
        <v>0</v>
      </c>
      <c r="BJ39" s="3">
        <v>0</v>
      </c>
      <c r="BK39" s="3">
        <v>0</v>
      </c>
      <c r="BL39" s="3">
        <v>1712</v>
      </c>
      <c r="BM39" s="3">
        <v>0</v>
      </c>
      <c r="BN39" s="3">
        <v>243274</v>
      </c>
      <c r="BO39" s="3">
        <v>0</v>
      </c>
      <c r="BP39" s="3">
        <v>0</v>
      </c>
      <c r="BQ39" s="3">
        <v>0</v>
      </c>
      <c r="BR39" s="3">
        <v>0</v>
      </c>
      <c r="BS39" s="3">
        <v>0</v>
      </c>
      <c r="BT39" s="3">
        <v>16287</v>
      </c>
      <c r="BU39" s="3">
        <v>15000</v>
      </c>
      <c r="BV39" s="3">
        <v>15000</v>
      </c>
      <c r="BW39" s="3">
        <v>0</v>
      </c>
      <c r="BX39" s="3">
        <v>0</v>
      </c>
      <c r="BY39" s="3">
        <v>0</v>
      </c>
      <c r="BZ39" s="3">
        <v>0</v>
      </c>
      <c r="CA39" s="3">
        <v>0</v>
      </c>
      <c r="CB39" s="3">
        <v>0</v>
      </c>
      <c r="CC39" s="3">
        <v>0</v>
      </c>
      <c r="CD39" s="3">
        <v>0</v>
      </c>
      <c r="CE39" s="3">
        <v>0</v>
      </c>
      <c r="CF39" s="3">
        <v>2605</v>
      </c>
      <c r="CG39" s="3">
        <v>0</v>
      </c>
      <c r="CH39" s="3">
        <v>4753</v>
      </c>
      <c r="CI39" s="3">
        <v>4753</v>
      </c>
      <c r="CJ39" s="3">
        <v>0</v>
      </c>
      <c r="CK39" s="3">
        <v>0</v>
      </c>
      <c r="CL39" s="3">
        <v>0</v>
      </c>
      <c r="CM39" s="3">
        <v>0</v>
      </c>
      <c r="CN39" s="3">
        <v>0</v>
      </c>
      <c r="CO39" s="3">
        <v>44</v>
      </c>
      <c r="CP39" s="3">
        <v>0</v>
      </c>
      <c r="CQ39" s="3">
        <v>0</v>
      </c>
      <c r="CR39" s="3">
        <v>0</v>
      </c>
      <c r="CS39" s="3">
        <v>0</v>
      </c>
      <c r="CT39" s="3">
        <v>161</v>
      </c>
      <c r="CU39" s="3">
        <v>0</v>
      </c>
      <c r="CV39" s="3">
        <v>0</v>
      </c>
      <c r="CW39" s="3">
        <v>2605</v>
      </c>
      <c r="CX39" s="3">
        <v>0</v>
      </c>
      <c r="CY39" s="3">
        <v>4753</v>
      </c>
      <c r="CZ39" s="3">
        <v>224749</v>
      </c>
      <c r="DA39" s="3">
        <v>2850</v>
      </c>
      <c r="DB39" s="3">
        <v>4311</v>
      </c>
      <c r="DC39" s="3">
        <v>15</v>
      </c>
      <c r="DD39" s="3">
        <v>4296</v>
      </c>
      <c r="DE39" s="3">
        <v>2892</v>
      </c>
      <c r="DF39" s="3">
        <v>14408</v>
      </c>
      <c r="DG39" s="3">
        <v>11364</v>
      </c>
      <c r="DH39" s="3">
        <v>-152</v>
      </c>
      <c r="DI39" s="3">
        <v>18525</v>
      </c>
      <c r="DJ39" s="3">
        <v>0</v>
      </c>
      <c r="DK39" s="3">
        <v>18525</v>
      </c>
      <c r="DL39" s="3">
        <v>243274</v>
      </c>
    </row>
    <row r="40" spans="1:116" x14ac:dyDescent="0.25">
      <c r="A40" t="s">
        <v>552</v>
      </c>
      <c r="B40" t="s">
        <v>553</v>
      </c>
      <c r="C40" t="s">
        <v>554</v>
      </c>
      <c r="D40" t="s">
        <v>4060</v>
      </c>
      <c r="E40" t="e">
        <v>#N/A</v>
      </c>
      <c r="G40" t="s">
        <v>121</v>
      </c>
      <c r="H40" t="s">
        <v>555</v>
      </c>
      <c r="I40" t="s">
        <v>140</v>
      </c>
      <c r="J40">
        <v>40101010</v>
      </c>
      <c r="K40" t="s">
        <v>141</v>
      </c>
      <c r="L40">
        <v>401010</v>
      </c>
      <c r="M40" t="s">
        <v>141</v>
      </c>
      <c r="N40">
        <v>4010</v>
      </c>
      <c r="O40" t="s">
        <v>142</v>
      </c>
      <c r="P40">
        <v>40</v>
      </c>
      <c r="Q40">
        <v>2972100</v>
      </c>
      <c r="R40" s="2">
        <v>0</v>
      </c>
      <c r="S40" s="2">
        <v>5034100</v>
      </c>
      <c r="T40" s="2">
        <v>2736100</v>
      </c>
      <c r="U40" s="2">
        <v>2298000</v>
      </c>
      <c r="V40" s="2">
        <v>0</v>
      </c>
      <c r="W40" s="2">
        <v>0</v>
      </c>
      <c r="X40" s="2">
        <v>0</v>
      </c>
      <c r="Y40" s="2">
        <v>0</v>
      </c>
      <c r="Z40" s="2">
        <v>0</v>
      </c>
      <c r="AA40" s="2">
        <v>0</v>
      </c>
      <c r="AB40" s="2">
        <v>0</v>
      </c>
      <c r="AC40" s="2">
        <v>0</v>
      </c>
      <c r="AD40" s="3">
        <v>0</v>
      </c>
      <c r="AE40" s="3">
        <v>0</v>
      </c>
      <c r="AF40" s="3">
        <v>0</v>
      </c>
      <c r="AG40" s="3">
        <v>0</v>
      </c>
      <c r="AH40" s="3">
        <v>0</v>
      </c>
      <c r="AI40" s="3">
        <v>0</v>
      </c>
      <c r="AJ40" s="3">
        <v>0</v>
      </c>
      <c r="AK40" s="3">
        <v>0</v>
      </c>
      <c r="AL40" s="3">
        <v>0</v>
      </c>
      <c r="AM40" s="3">
        <v>0</v>
      </c>
      <c r="AN40" s="3">
        <v>0</v>
      </c>
      <c r="AO40" s="3">
        <v>0</v>
      </c>
      <c r="AP40" s="3">
        <v>0</v>
      </c>
      <c r="AQ40" s="3">
        <v>0</v>
      </c>
      <c r="AR40" s="3">
        <v>0</v>
      </c>
      <c r="AS40" s="3"/>
      <c r="AT40" s="3">
        <v>516200</v>
      </c>
      <c r="AU40" s="3">
        <v>0</v>
      </c>
      <c r="AV40" s="3">
        <v>0</v>
      </c>
      <c r="AW40" s="3">
        <v>0</v>
      </c>
      <c r="AX40" s="3">
        <v>516200</v>
      </c>
      <c r="AY40" s="3">
        <v>781300</v>
      </c>
      <c r="AZ40" s="3">
        <v>0</v>
      </c>
      <c r="BA40" s="3">
        <v>0</v>
      </c>
      <c r="BB40" s="3">
        <v>0</v>
      </c>
      <c r="BC40" s="3">
        <v>695400</v>
      </c>
      <c r="BD40" s="3">
        <v>86000</v>
      </c>
      <c r="BE40" s="3">
        <v>10000</v>
      </c>
      <c r="BF40" s="3">
        <v>76000</v>
      </c>
      <c r="BG40" s="3">
        <v>15500</v>
      </c>
      <c r="BH40" s="3">
        <v>0</v>
      </c>
      <c r="BI40" s="3">
        <v>0</v>
      </c>
      <c r="BJ40" s="3">
        <v>8800</v>
      </c>
      <c r="BK40" s="3">
        <v>0</v>
      </c>
      <c r="BL40" s="3">
        <v>444200</v>
      </c>
      <c r="BM40" s="3">
        <v>0</v>
      </c>
      <c r="BN40" s="3">
        <v>27112200</v>
      </c>
      <c r="BO40" s="3">
        <v>0</v>
      </c>
      <c r="BP40" s="3">
        <v>0</v>
      </c>
      <c r="BQ40" s="3">
        <v>0</v>
      </c>
      <c r="BR40" s="3">
        <v>0</v>
      </c>
      <c r="BS40" s="3">
        <v>0</v>
      </c>
      <c r="BT40" s="3">
        <v>529800</v>
      </c>
      <c r="BU40" s="3">
        <v>498900</v>
      </c>
      <c r="BV40" s="3">
        <v>498900</v>
      </c>
      <c r="BW40" s="3">
        <v>0</v>
      </c>
      <c r="BX40" s="3">
        <v>0</v>
      </c>
      <c r="BY40" s="3">
        <v>0</v>
      </c>
      <c r="BZ40" s="3">
        <v>0</v>
      </c>
      <c r="CA40" s="3">
        <v>0</v>
      </c>
      <c r="CB40" s="3">
        <v>0</v>
      </c>
      <c r="CC40" s="3">
        <v>0</v>
      </c>
      <c r="CD40" s="3">
        <v>0</v>
      </c>
      <c r="CE40" s="3">
        <v>0</v>
      </c>
      <c r="CF40" s="3">
        <v>542600</v>
      </c>
      <c r="CG40" s="3">
        <v>0</v>
      </c>
      <c r="CH40" s="3">
        <v>1898200</v>
      </c>
      <c r="CI40" s="3">
        <v>1898200</v>
      </c>
      <c r="CJ40" s="3">
        <v>0</v>
      </c>
      <c r="CK40" s="3">
        <v>0</v>
      </c>
      <c r="CL40" s="3">
        <v>0</v>
      </c>
      <c r="CM40" s="3">
        <v>0</v>
      </c>
      <c r="CN40" s="3">
        <v>0</v>
      </c>
      <c r="CO40" s="3">
        <v>535800</v>
      </c>
      <c r="CP40" s="3">
        <v>0</v>
      </c>
      <c r="CQ40" s="3">
        <v>0</v>
      </c>
      <c r="CR40" s="3">
        <v>0</v>
      </c>
      <c r="CS40" s="3">
        <v>0</v>
      </c>
      <c r="CT40" s="3">
        <v>27700</v>
      </c>
      <c r="CU40" s="3">
        <v>0</v>
      </c>
      <c r="CV40" s="3">
        <v>0</v>
      </c>
      <c r="CW40" s="3">
        <v>542600</v>
      </c>
      <c r="CX40" s="3">
        <v>0</v>
      </c>
      <c r="CY40" s="3">
        <v>0</v>
      </c>
      <c r="CZ40" s="3">
        <v>23676200</v>
      </c>
      <c r="DA40" s="3">
        <v>4400</v>
      </c>
      <c r="DB40" s="3">
        <v>315900</v>
      </c>
      <c r="DC40" s="3">
        <v>83300</v>
      </c>
      <c r="DD40" s="3">
        <v>232600</v>
      </c>
      <c r="DE40" s="3">
        <v>15300</v>
      </c>
      <c r="DF40" s="3">
        <v>3058600</v>
      </c>
      <c r="DG40" s="3">
        <v>3111700</v>
      </c>
      <c r="DH40" s="3">
        <v>68400</v>
      </c>
      <c r="DI40" s="3">
        <v>3432000</v>
      </c>
      <c r="DJ40" s="3">
        <v>4000</v>
      </c>
      <c r="DK40" s="3">
        <v>3436000</v>
      </c>
      <c r="DL40" s="3">
        <v>27112200</v>
      </c>
    </row>
    <row r="41" spans="1:116" x14ac:dyDescent="0.25">
      <c r="A41" t="s">
        <v>558</v>
      </c>
      <c r="B41" t="s">
        <v>559</v>
      </c>
      <c r="C41" t="s">
        <v>212</v>
      </c>
      <c r="D41" t="s">
        <v>4040</v>
      </c>
      <c r="E41" t="e">
        <v>#N/A</v>
      </c>
      <c r="G41" t="s">
        <v>121</v>
      </c>
      <c r="H41" t="s">
        <v>133</v>
      </c>
      <c r="I41" t="s">
        <v>140</v>
      </c>
      <c r="J41">
        <v>40101010</v>
      </c>
      <c r="K41" t="s">
        <v>141</v>
      </c>
      <c r="L41">
        <v>401010</v>
      </c>
      <c r="M41" t="s">
        <v>141</v>
      </c>
      <c r="N41">
        <v>4010</v>
      </c>
      <c r="O41" t="s">
        <v>142</v>
      </c>
      <c r="P41">
        <v>40</v>
      </c>
      <c r="Q41">
        <v>323082</v>
      </c>
      <c r="R41" s="2">
        <v>0</v>
      </c>
      <c r="S41" s="2">
        <v>1722784</v>
      </c>
      <c r="T41" s="2">
        <v>693337</v>
      </c>
      <c r="U41" s="2">
        <v>1029447</v>
      </c>
      <c r="V41" s="2">
        <v>0</v>
      </c>
      <c r="W41" s="2">
        <v>0</v>
      </c>
      <c r="X41" s="2">
        <v>0</v>
      </c>
      <c r="Y41" s="2">
        <v>0</v>
      </c>
      <c r="Z41" s="2">
        <v>0</v>
      </c>
      <c r="AA41" s="2">
        <v>0</v>
      </c>
      <c r="AB41" s="2">
        <v>0</v>
      </c>
      <c r="AC41" s="2">
        <v>0</v>
      </c>
      <c r="AD41" s="3">
        <v>0</v>
      </c>
      <c r="AE41" s="3">
        <v>0</v>
      </c>
      <c r="AF41" s="3">
        <v>0</v>
      </c>
      <c r="AG41" s="3">
        <v>0</v>
      </c>
      <c r="AH41" s="3">
        <v>0</v>
      </c>
      <c r="AI41" s="3">
        <v>0</v>
      </c>
      <c r="AJ41" s="3">
        <v>0</v>
      </c>
      <c r="AK41" s="3">
        <v>0</v>
      </c>
      <c r="AL41" s="3">
        <v>0</v>
      </c>
      <c r="AM41" s="3">
        <v>0</v>
      </c>
      <c r="AN41" s="3">
        <v>0</v>
      </c>
      <c r="AO41" s="3">
        <v>0</v>
      </c>
      <c r="AP41" s="3">
        <v>0</v>
      </c>
      <c r="AQ41" s="3">
        <v>0</v>
      </c>
      <c r="AR41" s="3">
        <v>0</v>
      </c>
      <c r="AS41" s="3"/>
      <c r="AT41" s="3">
        <v>54020</v>
      </c>
      <c r="AU41" s="3">
        <v>0</v>
      </c>
      <c r="AV41" s="3">
        <v>0</v>
      </c>
      <c r="AW41" s="3">
        <v>0</v>
      </c>
      <c r="AX41" s="3">
        <v>54020</v>
      </c>
      <c r="AY41" s="3">
        <v>559830</v>
      </c>
      <c r="AZ41" s="3">
        <v>0</v>
      </c>
      <c r="BA41" s="3">
        <v>0</v>
      </c>
      <c r="BB41" s="3">
        <v>0</v>
      </c>
      <c r="BC41" s="3">
        <v>144273</v>
      </c>
      <c r="BD41" s="3">
        <v>13001</v>
      </c>
      <c r="BE41" s="3">
        <v>9954</v>
      </c>
      <c r="BF41" s="3">
        <v>3047</v>
      </c>
      <c r="BG41" s="3">
        <v>50120</v>
      </c>
      <c r="BH41" s="3">
        <v>0</v>
      </c>
      <c r="BI41" s="3">
        <v>0</v>
      </c>
      <c r="BJ41" s="3">
        <v>5079</v>
      </c>
      <c r="BK41" s="3">
        <v>0</v>
      </c>
      <c r="BL41" s="3">
        <v>57157</v>
      </c>
      <c r="BM41" s="3">
        <v>0</v>
      </c>
      <c r="BN41" s="3">
        <v>6297638</v>
      </c>
      <c r="BO41" s="3">
        <v>0</v>
      </c>
      <c r="BP41" s="3">
        <v>0</v>
      </c>
      <c r="BQ41" s="3">
        <v>0</v>
      </c>
      <c r="BR41" s="3">
        <v>0</v>
      </c>
      <c r="BS41" s="3">
        <v>0</v>
      </c>
      <c r="BT41" s="3">
        <v>711852</v>
      </c>
      <c r="BU41" s="3">
        <v>711852</v>
      </c>
      <c r="BV41" s="3">
        <v>711852</v>
      </c>
      <c r="BW41" s="3">
        <v>0</v>
      </c>
      <c r="BX41" s="3">
        <v>0</v>
      </c>
      <c r="BY41" s="3">
        <v>0</v>
      </c>
      <c r="BZ41" s="3">
        <v>0</v>
      </c>
      <c r="CA41" s="3">
        <v>0</v>
      </c>
      <c r="CB41" s="3">
        <v>0</v>
      </c>
      <c r="CC41" s="3">
        <v>0</v>
      </c>
      <c r="CD41" s="3">
        <v>0</v>
      </c>
      <c r="CE41" s="3">
        <v>0</v>
      </c>
      <c r="CF41" s="3">
        <v>178187</v>
      </c>
      <c r="CG41" s="3">
        <v>0</v>
      </c>
      <c r="CH41" s="3">
        <v>690380</v>
      </c>
      <c r="CI41" s="3">
        <v>690380</v>
      </c>
      <c r="CJ41" s="3">
        <v>0</v>
      </c>
      <c r="CK41" s="3">
        <v>0</v>
      </c>
      <c r="CL41" s="3">
        <v>0</v>
      </c>
      <c r="CM41" s="3">
        <v>0</v>
      </c>
      <c r="CN41" s="3">
        <v>0</v>
      </c>
      <c r="CO41" s="3">
        <v>0</v>
      </c>
      <c r="CP41" s="3">
        <v>0</v>
      </c>
      <c r="CQ41" s="3">
        <v>0</v>
      </c>
      <c r="CR41" s="3">
        <v>0</v>
      </c>
      <c r="CS41" s="3">
        <v>0</v>
      </c>
      <c r="CT41" s="3">
        <v>1070</v>
      </c>
      <c r="CU41" s="3">
        <v>0</v>
      </c>
      <c r="CV41" s="3">
        <v>0</v>
      </c>
      <c r="CW41" s="3">
        <v>178187</v>
      </c>
      <c r="CX41" s="3">
        <v>0</v>
      </c>
      <c r="CY41" s="3">
        <v>0</v>
      </c>
      <c r="CZ41" s="3">
        <v>5814246</v>
      </c>
      <c r="DA41" s="3">
        <v>34065</v>
      </c>
      <c r="DB41" s="3">
        <v>25220</v>
      </c>
      <c r="DC41" s="3">
        <v>25220</v>
      </c>
      <c r="DD41" s="3">
        <v>0</v>
      </c>
      <c r="DE41" s="3">
        <v>0</v>
      </c>
      <c r="DF41" s="3">
        <v>241063</v>
      </c>
      <c r="DG41" s="3">
        <v>420925</v>
      </c>
      <c r="DH41" s="3">
        <v>179862</v>
      </c>
      <c r="DI41" s="3">
        <v>480210</v>
      </c>
      <c r="DJ41" s="3">
        <v>3182</v>
      </c>
      <c r="DK41" s="3">
        <v>483392</v>
      </c>
      <c r="DL41" s="3">
        <v>6297638</v>
      </c>
    </row>
    <row r="42" spans="1:116" x14ac:dyDescent="0.25">
      <c r="A42" t="s">
        <v>563</v>
      </c>
      <c r="B42" t="s">
        <v>564</v>
      </c>
      <c r="C42" t="s">
        <v>217</v>
      </c>
      <c r="D42" t="s">
        <v>4045</v>
      </c>
      <c r="E42" t="e">
        <v>#N/A</v>
      </c>
      <c r="G42" t="s">
        <v>218</v>
      </c>
      <c r="H42" t="s">
        <v>227</v>
      </c>
      <c r="I42" t="s">
        <v>140</v>
      </c>
      <c r="J42">
        <v>40101010</v>
      </c>
      <c r="K42" t="s">
        <v>141</v>
      </c>
      <c r="L42">
        <v>401010</v>
      </c>
      <c r="M42" t="s">
        <v>141</v>
      </c>
      <c r="N42">
        <v>4010</v>
      </c>
      <c r="O42" t="s">
        <v>142</v>
      </c>
      <c r="P42">
        <v>40</v>
      </c>
      <c r="Q42">
        <v>2023517</v>
      </c>
      <c r="R42" s="2">
        <v>0</v>
      </c>
      <c r="S42" s="2">
        <v>62032589</v>
      </c>
      <c r="T42" s="2">
        <v>49288314</v>
      </c>
      <c r="U42" s="2">
        <v>12744275</v>
      </c>
      <c r="V42" s="2">
        <v>0</v>
      </c>
      <c r="W42" s="2">
        <v>0</v>
      </c>
      <c r="X42" s="2">
        <v>0</v>
      </c>
      <c r="Y42" s="2">
        <v>0</v>
      </c>
      <c r="Z42" s="2">
        <v>0</v>
      </c>
      <c r="AA42" s="2">
        <v>0</v>
      </c>
      <c r="AB42" s="2">
        <v>0</v>
      </c>
      <c r="AC42" s="2">
        <v>0</v>
      </c>
      <c r="AD42" s="3">
        <v>0</v>
      </c>
      <c r="AE42" s="3">
        <v>0</v>
      </c>
      <c r="AF42" s="3">
        <v>0</v>
      </c>
      <c r="AG42" s="3">
        <v>0</v>
      </c>
      <c r="AH42" s="3">
        <v>0</v>
      </c>
      <c r="AI42" s="3">
        <v>0</v>
      </c>
      <c r="AJ42" s="3">
        <v>0</v>
      </c>
      <c r="AK42" s="3">
        <v>0</v>
      </c>
      <c r="AL42" s="3">
        <v>0</v>
      </c>
      <c r="AM42" s="3">
        <v>0</v>
      </c>
      <c r="AN42" s="3">
        <v>0</v>
      </c>
      <c r="AO42" s="3">
        <v>0</v>
      </c>
      <c r="AP42" s="3">
        <v>0</v>
      </c>
      <c r="AQ42" s="3">
        <v>0</v>
      </c>
      <c r="AR42" s="3">
        <v>0</v>
      </c>
      <c r="AS42" s="3"/>
      <c r="AT42" s="3">
        <v>190104</v>
      </c>
      <c r="AU42" s="3">
        <v>0</v>
      </c>
      <c r="AV42" s="3">
        <v>0</v>
      </c>
      <c r="AW42" s="3">
        <v>0</v>
      </c>
      <c r="AX42" s="3">
        <v>190104</v>
      </c>
      <c r="AY42" s="3">
        <v>139198878</v>
      </c>
      <c r="AZ42" s="3">
        <v>0</v>
      </c>
      <c r="BA42" s="3">
        <v>0</v>
      </c>
      <c r="BB42" s="3">
        <v>0</v>
      </c>
      <c r="BC42" s="3">
        <v>2496292</v>
      </c>
      <c r="BD42" s="3">
        <v>52382</v>
      </c>
      <c r="BE42" s="3">
        <v>0</v>
      </c>
      <c r="BF42" s="3">
        <v>52382</v>
      </c>
      <c r="BG42" s="3">
        <v>0</v>
      </c>
      <c r="BH42" s="3">
        <v>0</v>
      </c>
      <c r="BI42" s="3">
        <v>0</v>
      </c>
      <c r="BJ42" s="3">
        <v>1581</v>
      </c>
      <c r="BK42" s="3">
        <v>0</v>
      </c>
      <c r="BL42" s="3">
        <v>2442329</v>
      </c>
      <c r="BM42" s="3">
        <v>0</v>
      </c>
      <c r="BN42" s="3">
        <v>210629821</v>
      </c>
      <c r="BO42" s="3">
        <v>0</v>
      </c>
      <c r="BP42" s="3">
        <v>0</v>
      </c>
      <c r="BQ42" s="3">
        <v>0</v>
      </c>
      <c r="BR42" s="3">
        <v>0</v>
      </c>
      <c r="BS42" s="3">
        <v>0</v>
      </c>
      <c r="BT42" s="3">
        <v>14006313</v>
      </c>
      <c r="BU42" s="3">
        <v>14195394</v>
      </c>
      <c r="BV42" s="3">
        <v>14195394</v>
      </c>
      <c r="BW42" s="3">
        <v>0</v>
      </c>
      <c r="BX42" s="3">
        <v>2400</v>
      </c>
      <c r="BY42" s="3">
        <v>2400</v>
      </c>
      <c r="BZ42" s="3">
        <v>0</v>
      </c>
      <c r="CA42" s="3">
        <v>0</v>
      </c>
      <c r="CB42" s="3">
        <v>0</v>
      </c>
      <c r="CC42" s="3">
        <v>0</v>
      </c>
      <c r="CD42" s="3">
        <v>0</v>
      </c>
      <c r="CE42" s="3">
        <v>0</v>
      </c>
      <c r="CF42" s="3">
        <v>2045339</v>
      </c>
      <c r="CG42" s="3">
        <v>0</v>
      </c>
      <c r="CH42" s="3">
        <v>0</v>
      </c>
      <c r="CI42" s="3">
        <v>0</v>
      </c>
      <c r="CJ42" s="3">
        <v>0</v>
      </c>
      <c r="CK42" s="3">
        <v>0</v>
      </c>
      <c r="CL42" s="3">
        <v>0</v>
      </c>
      <c r="CM42" s="3">
        <v>0</v>
      </c>
      <c r="CN42" s="3">
        <v>0</v>
      </c>
      <c r="CO42" s="3">
        <v>135655</v>
      </c>
      <c r="CP42" s="3">
        <v>135655</v>
      </c>
      <c r="CQ42" s="3">
        <v>0</v>
      </c>
      <c r="CR42" s="3">
        <v>0</v>
      </c>
      <c r="CS42" s="3">
        <v>0</v>
      </c>
      <c r="CT42" s="3">
        <v>1054220</v>
      </c>
      <c r="CU42" s="3">
        <v>0</v>
      </c>
      <c r="CV42" s="3">
        <v>0</v>
      </c>
      <c r="CW42" s="3">
        <v>2045339</v>
      </c>
      <c r="CX42" s="3">
        <v>0</v>
      </c>
      <c r="CY42" s="3">
        <v>0</v>
      </c>
      <c r="CZ42" s="3">
        <v>199108141</v>
      </c>
      <c r="DA42" s="3">
        <v>0</v>
      </c>
      <c r="DB42" s="3">
        <v>7796285</v>
      </c>
      <c r="DC42" s="3">
        <v>3500000</v>
      </c>
      <c r="DD42" s="3">
        <v>4296285</v>
      </c>
      <c r="DE42" s="3">
        <v>1300717</v>
      </c>
      <c r="DF42" s="3">
        <v>2399164</v>
      </c>
      <c r="DG42" s="3">
        <v>3724932</v>
      </c>
      <c r="DH42" s="3">
        <v>2626485</v>
      </c>
      <c r="DI42" s="3">
        <v>11521217</v>
      </c>
      <c r="DJ42" s="3">
        <v>463</v>
      </c>
      <c r="DK42" s="3">
        <v>11521680</v>
      </c>
      <c r="DL42" s="3">
        <v>210629821</v>
      </c>
    </row>
    <row r="43" spans="1:116" x14ac:dyDescent="0.25">
      <c r="A43" t="s">
        <v>568</v>
      </c>
      <c r="B43" t="s">
        <v>214</v>
      </c>
      <c r="C43" t="s">
        <v>158</v>
      </c>
      <c r="D43" t="s">
        <v>4040</v>
      </c>
      <c r="E43" t="e">
        <v>#N/A</v>
      </c>
      <c r="G43" t="s">
        <v>121</v>
      </c>
      <c r="H43" t="s">
        <v>133</v>
      </c>
      <c r="I43" t="s">
        <v>140</v>
      </c>
      <c r="J43">
        <v>40101010</v>
      </c>
      <c r="K43" t="s">
        <v>141</v>
      </c>
      <c r="L43">
        <v>401010</v>
      </c>
      <c r="M43" t="s">
        <v>141</v>
      </c>
      <c r="N43">
        <v>4010</v>
      </c>
      <c r="O43" t="s">
        <v>142</v>
      </c>
      <c r="P43">
        <v>40</v>
      </c>
      <c r="Q43">
        <v>1034039</v>
      </c>
      <c r="R43" s="2">
        <v>0</v>
      </c>
      <c r="S43" s="2">
        <v>5551263</v>
      </c>
      <c r="T43" s="2">
        <v>3613872</v>
      </c>
      <c r="U43" s="2">
        <v>1937391</v>
      </c>
      <c r="V43" s="2">
        <v>0</v>
      </c>
      <c r="W43" s="2">
        <v>0</v>
      </c>
      <c r="X43" s="2">
        <v>0</v>
      </c>
      <c r="Y43" s="2">
        <v>0</v>
      </c>
      <c r="Z43" s="2">
        <v>0</v>
      </c>
      <c r="AA43" s="2">
        <v>0</v>
      </c>
      <c r="AB43" s="2">
        <v>0</v>
      </c>
      <c r="AC43" s="2">
        <v>0</v>
      </c>
      <c r="AD43" s="3">
        <v>0</v>
      </c>
      <c r="AE43" s="3">
        <v>0</v>
      </c>
      <c r="AF43" s="3">
        <v>0</v>
      </c>
      <c r="AG43" s="3">
        <v>0</v>
      </c>
      <c r="AH43" s="3">
        <v>0</v>
      </c>
      <c r="AI43" s="3">
        <v>0</v>
      </c>
      <c r="AJ43" s="3">
        <v>0</v>
      </c>
      <c r="AK43" s="3">
        <v>0</v>
      </c>
      <c r="AL43" s="3">
        <v>0</v>
      </c>
      <c r="AM43" s="3">
        <v>0</v>
      </c>
      <c r="AN43" s="3">
        <v>0</v>
      </c>
      <c r="AO43" s="3">
        <v>0</v>
      </c>
      <c r="AP43" s="3">
        <v>0</v>
      </c>
      <c r="AQ43" s="3">
        <v>0</v>
      </c>
      <c r="AR43" s="3">
        <v>0</v>
      </c>
      <c r="AS43" s="3"/>
      <c r="AT43" s="3">
        <v>265934</v>
      </c>
      <c r="AU43" s="3">
        <v>0</v>
      </c>
      <c r="AV43" s="3">
        <v>0</v>
      </c>
      <c r="AW43" s="3">
        <v>0</v>
      </c>
      <c r="AX43" s="3">
        <v>265934</v>
      </c>
      <c r="AY43" s="3">
        <v>3819313</v>
      </c>
      <c r="AZ43" s="3">
        <v>0</v>
      </c>
      <c r="BA43" s="3">
        <v>0</v>
      </c>
      <c r="BB43" s="3">
        <v>0</v>
      </c>
      <c r="BC43" s="3">
        <v>723325</v>
      </c>
      <c r="BD43" s="3">
        <v>8956</v>
      </c>
      <c r="BE43" s="3">
        <v>8956</v>
      </c>
      <c r="BF43" s="3">
        <v>0</v>
      </c>
      <c r="BG43" s="3">
        <v>48392</v>
      </c>
      <c r="BH43" s="3">
        <v>0</v>
      </c>
      <c r="BI43" s="3">
        <v>0</v>
      </c>
      <c r="BJ43" s="3">
        <v>32441</v>
      </c>
      <c r="BK43" s="3">
        <v>0</v>
      </c>
      <c r="BL43" s="3">
        <v>544523</v>
      </c>
      <c r="BM43" s="3">
        <v>0</v>
      </c>
      <c r="BN43" s="3">
        <v>26087043</v>
      </c>
      <c r="BO43" s="3">
        <v>0</v>
      </c>
      <c r="BP43" s="3">
        <v>0</v>
      </c>
      <c r="BQ43" s="3">
        <v>0</v>
      </c>
      <c r="BR43" s="3">
        <v>0</v>
      </c>
      <c r="BS43" s="3">
        <v>0</v>
      </c>
      <c r="BT43" s="3">
        <v>1707005</v>
      </c>
      <c r="BU43" s="3">
        <v>1707005</v>
      </c>
      <c r="BV43" s="3">
        <v>1707005</v>
      </c>
      <c r="BW43" s="3">
        <v>0</v>
      </c>
      <c r="BX43" s="3">
        <v>0</v>
      </c>
      <c r="BY43" s="3">
        <v>0</v>
      </c>
      <c r="BZ43" s="3">
        <v>0</v>
      </c>
      <c r="CA43" s="3">
        <v>0</v>
      </c>
      <c r="CB43" s="3">
        <v>0</v>
      </c>
      <c r="CC43" s="3">
        <v>0</v>
      </c>
      <c r="CD43" s="3">
        <v>0</v>
      </c>
      <c r="CE43" s="3">
        <v>0</v>
      </c>
      <c r="CF43" s="3">
        <v>1100092</v>
      </c>
      <c r="CG43" s="3">
        <v>0</v>
      </c>
      <c r="CH43" s="3">
        <v>526940</v>
      </c>
      <c r="CI43" s="3">
        <v>526940</v>
      </c>
      <c r="CJ43" s="3">
        <v>0</v>
      </c>
      <c r="CK43" s="3">
        <v>0</v>
      </c>
      <c r="CL43" s="3">
        <v>0</v>
      </c>
      <c r="CM43" s="3">
        <v>0</v>
      </c>
      <c r="CN43" s="3">
        <v>0</v>
      </c>
      <c r="CO43" s="3">
        <v>0</v>
      </c>
      <c r="CP43" s="3">
        <v>0</v>
      </c>
      <c r="CQ43" s="3">
        <v>0</v>
      </c>
      <c r="CR43" s="3">
        <v>0</v>
      </c>
      <c r="CS43" s="3">
        <v>0</v>
      </c>
      <c r="CT43" s="3">
        <v>433</v>
      </c>
      <c r="CU43" s="3">
        <v>0</v>
      </c>
      <c r="CV43" s="3">
        <v>0</v>
      </c>
      <c r="CW43" s="3">
        <v>1100092</v>
      </c>
      <c r="CX43" s="3">
        <v>0</v>
      </c>
      <c r="CY43" s="3">
        <v>0</v>
      </c>
      <c r="CZ43" s="3">
        <v>23945987</v>
      </c>
      <c r="DA43" s="3">
        <v>86051</v>
      </c>
      <c r="DB43" s="3">
        <v>356407</v>
      </c>
      <c r="DC43" s="3">
        <v>356407</v>
      </c>
      <c r="DD43" s="3">
        <v>0</v>
      </c>
      <c r="DE43" s="3">
        <v>0</v>
      </c>
      <c r="DF43" s="3">
        <v>1097544</v>
      </c>
      <c r="DG43" s="3">
        <v>1685033</v>
      </c>
      <c r="DH43" s="3">
        <v>587489</v>
      </c>
      <c r="DI43" s="3">
        <v>2127491</v>
      </c>
      <c r="DJ43" s="3">
        <v>13565</v>
      </c>
      <c r="DK43" s="3">
        <v>2141056</v>
      </c>
      <c r="DL43" s="3">
        <v>26087043</v>
      </c>
    </row>
    <row r="44" spans="1:116" x14ac:dyDescent="0.25">
      <c r="A44" t="s">
        <v>574</v>
      </c>
      <c r="B44" t="s">
        <v>575</v>
      </c>
      <c r="C44" t="s">
        <v>212</v>
      </c>
      <c r="D44" t="s">
        <v>4040</v>
      </c>
      <c r="E44" t="e">
        <v>#N/A</v>
      </c>
      <c r="G44" t="s">
        <v>121</v>
      </c>
      <c r="H44" t="s">
        <v>115</v>
      </c>
      <c r="I44" t="s">
        <v>442</v>
      </c>
      <c r="J44">
        <v>40301020</v>
      </c>
      <c r="K44" t="s">
        <v>443</v>
      </c>
      <c r="L44">
        <v>403010</v>
      </c>
      <c r="M44" t="s">
        <v>443</v>
      </c>
      <c r="N44">
        <v>4030</v>
      </c>
      <c r="O44" t="s">
        <v>142</v>
      </c>
      <c r="P44">
        <v>40</v>
      </c>
      <c r="Q44">
        <v>967425</v>
      </c>
      <c r="R44" s="2">
        <v>0</v>
      </c>
      <c r="S44" s="2">
        <v>803938</v>
      </c>
      <c r="T44" s="2">
        <v>418970</v>
      </c>
      <c r="U44" s="2">
        <v>384968</v>
      </c>
      <c r="V44" s="2">
        <v>133250</v>
      </c>
      <c r="W44" s="2">
        <v>0</v>
      </c>
      <c r="X44" s="2">
        <v>0</v>
      </c>
      <c r="Y44" s="2">
        <v>0</v>
      </c>
      <c r="Z44" s="2">
        <v>0</v>
      </c>
      <c r="AA44" s="2">
        <v>0</v>
      </c>
      <c r="AB44" s="2">
        <v>0</v>
      </c>
      <c r="AC44" s="2">
        <v>0</v>
      </c>
      <c r="AD44" s="3">
        <v>0</v>
      </c>
      <c r="AE44" s="3">
        <v>0</v>
      </c>
      <c r="AF44" s="3">
        <v>0</v>
      </c>
      <c r="AG44" s="3">
        <v>0</v>
      </c>
      <c r="AH44" s="3">
        <v>0</v>
      </c>
      <c r="AI44" s="3">
        <v>0</v>
      </c>
      <c r="AJ44" s="3">
        <v>0</v>
      </c>
      <c r="AK44" s="3">
        <v>0</v>
      </c>
      <c r="AL44" s="3">
        <v>0</v>
      </c>
      <c r="AM44" s="3">
        <v>0</v>
      </c>
      <c r="AN44" s="3">
        <v>0</v>
      </c>
      <c r="AO44" s="3">
        <v>0</v>
      </c>
      <c r="AP44" s="3">
        <v>0</v>
      </c>
      <c r="AQ44" s="3">
        <v>0</v>
      </c>
      <c r="AR44" s="3">
        <v>0</v>
      </c>
      <c r="AS44" s="3"/>
      <c r="AT44" s="3">
        <v>47067</v>
      </c>
      <c r="AU44" s="3">
        <v>0</v>
      </c>
      <c r="AV44" s="3">
        <v>0</v>
      </c>
      <c r="AW44" s="3">
        <v>0</v>
      </c>
      <c r="AX44" s="3">
        <v>0</v>
      </c>
      <c r="AY44" s="3">
        <v>4951200</v>
      </c>
      <c r="AZ44" s="3">
        <v>0</v>
      </c>
      <c r="BA44" s="3">
        <v>0</v>
      </c>
      <c r="BB44" s="3">
        <v>0</v>
      </c>
      <c r="BC44" s="3">
        <v>942588</v>
      </c>
      <c r="BD44" s="3">
        <v>60981</v>
      </c>
      <c r="BE44" s="3">
        <v>0</v>
      </c>
      <c r="BF44" s="3">
        <v>0</v>
      </c>
      <c r="BG44" s="3">
        <v>0</v>
      </c>
      <c r="BH44" s="3">
        <v>0</v>
      </c>
      <c r="BI44" s="3">
        <v>0</v>
      </c>
      <c r="BJ44" s="3">
        <v>86207</v>
      </c>
      <c r="BK44" s="3">
        <v>0</v>
      </c>
      <c r="BL44" s="3">
        <v>0</v>
      </c>
      <c r="BM44" s="3">
        <v>0</v>
      </c>
      <c r="BN44" s="3">
        <v>6493075</v>
      </c>
      <c r="BO44" s="3">
        <v>0</v>
      </c>
      <c r="BP44" s="3">
        <v>0</v>
      </c>
      <c r="BQ44" s="3">
        <v>0</v>
      </c>
      <c r="BR44" s="3">
        <v>0</v>
      </c>
      <c r="BS44" s="3">
        <v>0</v>
      </c>
      <c r="BT44" s="3">
        <v>914511</v>
      </c>
      <c r="BU44" s="3">
        <v>0</v>
      </c>
      <c r="BV44" s="3">
        <v>0</v>
      </c>
      <c r="BW44" s="3">
        <v>0</v>
      </c>
      <c r="BX44" s="3">
        <v>0</v>
      </c>
      <c r="BY44" s="3">
        <v>0</v>
      </c>
      <c r="BZ44" s="3">
        <v>0</v>
      </c>
      <c r="CA44" s="3">
        <v>0</v>
      </c>
      <c r="CB44" s="3">
        <v>0</v>
      </c>
      <c r="CC44" s="3">
        <v>0</v>
      </c>
      <c r="CD44" s="3">
        <v>0</v>
      </c>
      <c r="CE44" s="3">
        <v>0</v>
      </c>
      <c r="CF44" s="3">
        <v>0</v>
      </c>
      <c r="CG44" s="3">
        <v>0</v>
      </c>
      <c r="CH44" s="3">
        <v>451283</v>
      </c>
      <c r="CI44" s="3">
        <v>0</v>
      </c>
      <c r="CJ44" s="3">
        <v>0</v>
      </c>
      <c r="CK44" s="3">
        <v>0</v>
      </c>
      <c r="CL44" s="3">
        <v>0</v>
      </c>
      <c r="CM44" s="3">
        <v>0</v>
      </c>
      <c r="CN44" s="3">
        <v>0</v>
      </c>
      <c r="CO44" s="3">
        <v>0</v>
      </c>
      <c r="CP44" s="3">
        <v>0</v>
      </c>
      <c r="CQ44" s="3">
        <v>0</v>
      </c>
      <c r="CR44" s="3">
        <v>0</v>
      </c>
      <c r="CS44" s="3">
        <v>0</v>
      </c>
      <c r="CT44" s="3">
        <v>0</v>
      </c>
      <c r="CU44" s="3">
        <v>0</v>
      </c>
      <c r="CV44" s="3">
        <v>0</v>
      </c>
      <c r="CW44" s="3">
        <v>0</v>
      </c>
      <c r="CX44" s="3">
        <v>0</v>
      </c>
      <c r="CY44" s="3">
        <v>0</v>
      </c>
      <c r="CZ44" s="3">
        <v>5905158</v>
      </c>
      <c r="DA44" s="3">
        <v>0</v>
      </c>
      <c r="DB44" s="3">
        <v>18280</v>
      </c>
      <c r="DC44" s="3">
        <v>0</v>
      </c>
      <c r="DD44" s="3">
        <v>0</v>
      </c>
      <c r="DE44" s="3">
        <v>0</v>
      </c>
      <c r="DF44" s="3">
        <v>237190</v>
      </c>
      <c r="DG44" s="3">
        <v>455071</v>
      </c>
      <c r="DH44" s="3">
        <v>0.7026254894637749</v>
      </c>
      <c r="DI44" s="3">
        <v>0</v>
      </c>
      <c r="DJ44" s="3">
        <v>114566</v>
      </c>
      <c r="DK44" s="3">
        <v>587917</v>
      </c>
      <c r="DL44" s="3">
        <v>6493075</v>
      </c>
    </row>
    <row r="45" spans="1:116" x14ac:dyDescent="0.25">
      <c r="A45" t="s">
        <v>589</v>
      </c>
      <c r="B45" t="s">
        <v>590</v>
      </c>
      <c r="C45" t="s">
        <v>450</v>
      </c>
      <c r="D45" t="s">
        <v>4057</v>
      </c>
      <c r="E45" t="e">
        <v>#N/A</v>
      </c>
      <c r="G45" t="s">
        <v>218</v>
      </c>
      <c r="H45" t="s">
        <v>591</v>
      </c>
      <c r="I45" t="s">
        <v>140</v>
      </c>
      <c r="J45">
        <v>40101010</v>
      </c>
      <c r="K45" t="s">
        <v>141</v>
      </c>
      <c r="L45">
        <v>401010</v>
      </c>
      <c r="M45" t="s">
        <v>141</v>
      </c>
      <c r="N45">
        <v>4010</v>
      </c>
      <c r="O45" t="s">
        <v>142</v>
      </c>
      <c r="P45">
        <v>40</v>
      </c>
      <c r="Q45">
        <v>1013136.478</v>
      </c>
      <c r="R45" s="2">
        <v>0</v>
      </c>
      <c r="S45" s="2">
        <v>2930530.1100000003</v>
      </c>
      <c r="T45" s="2">
        <v>1046882.0739999999</v>
      </c>
      <c r="U45" s="2">
        <v>1883648.0359999998</v>
      </c>
      <c r="V45" s="2">
        <v>0</v>
      </c>
      <c r="W45" s="2">
        <v>0</v>
      </c>
      <c r="X45" s="2">
        <v>0</v>
      </c>
      <c r="Y45" s="2">
        <v>0</v>
      </c>
      <c r="Z45" s="2">
        <v>0</v>
      </c>
      <c r="AA45" s="2">
        <v>0</v>
      </c>
      <c r="AB45" s="2">
        <v>0</v>
      </c>
      <c r="AC45" s="2">
        <v>0</v>
      </c>
      <c r="AD45" s="3">
        <v>0</v>
      </c>
      <c r="AE45" s="3">
        <v>0</v>
      </c>
      <c r="AF45" s="3">
        <v>0</v>
      </c>
      <c r="AG45" s="3">
        <v>0</v>
      </c>
      <c r="AH45" s="3">
        <v>0</v>
      </c>
      <c r="AI45" s="3">
        <v>0</v>
      </c>
      <c r="AJ45" s="3">
        <v>0</v>
      </c>
      <c r="AK45" s="3">
        <v>0</v>
      </c>
      <c r="AL45" s="3">
        <v>0</v>
      </c>
      <c r="AM45" s="3">
        <v>0</v>
      </c>
      <c r="AN45" s="3">
        <v>0</v>
      </c>
      <c r="AO45" s="3">
        <v>0</v>
      </c>
      <c r="AP45" s="3">
        <v>0</v>
      </c>
      <c r="AQ45" s="3">
        <v>0</v>
      </c>
      <c r="AR45" s="3">
        <v>0</v>
      </c>
      <c r="AS45" s="3"/>
      <c r="AT45" s="3">
        <v>38105.582999999999</v>
      </c>
      <c r="AU45" s="3">
        <v>0</v>
      </c>
      <c r="AV45" s="3">
        <v>0</v>
      </c>
      <c r="AW45" s="3">
        <v>0</v>
      </c>
      <c r="AX45" s="3">
        <v>38105.582999999999</v>
      </c>
      <c r="AY45" s="3">
        <v>500961.20399999997</v>
      </c>
      <c r="AZ45" s="3">
        <v>0</v>
      </c>
      <c r="BA45" s="3">
        <v>0</v>
      </c>
      <c r="BB45" s="3">
        <v>0</v>
      </c>
      <c r="BC45" s="3">
        <v>378192.94699999999</v>
      </c>
      <c r="BD45" s="3">
        <v>0</v>
      </c>
      <c r="BE45" s="3">
        <v>0</v>
      </c>
      <c r="BF45" s="3">
        <v>0</v>
      </c>
      <c r="BG45" s="3">
        <v>0</v>
      </c>
      <c r="BH45" s="3">
        <v>0</v>
      </c>
      <c r="BI45" s="3">
        <v>0</v>
      </c>
      <c r="BJ45" s="3">
        <v>0</v>
      </c>
      <c r="BK45" s="3">
        <v>0</v>
      </c>
      <c r="BL45" s="3">
        <v>378192.94699999999</v>
      </c>
      <c r="BM45" s="3">
        <v>0</v>
      </c>
      <c r="BN45" s="3">
        <v>11031861.695</v>
      </c>
      <c r="BO45" s="3">
        <v>0</v>
      </c>
      <c r="BP45" s="3">
        <v>0</v>
      </c>
      <c r="BQ45" s="3">
        <v>0</v>
      </c>
      <c r="BR45" s="3">
        <v>0</v>
      </c>
      <c r="BS45" s="3">
        <v>0</v>
      </c>
      <c r="BT45" s="3">
        <v>182231.34099999999</v>
      </c>
      <c r="BU45" s="3">
        <v>182231.34099999999</v>
      </c>
      <c r="BV45" s="3">
        <v>182231.34099999999</v>
      </c>
      <c r="BW45" s="3">
        <v>0</v>
      </c>
      <c r="BX45" s="3">
        <v>0</v>
      </c>
      <c r="BY45" s="3">
        <v>0</v>
      </c>
      <c r="BZ45" s="3">
        <v>0</v>
      </c>
      <c r="CA45" s="3">
        <v>0</v>
      </c>
      <c r="CB45" s="3">
        <v>0</v>
      </c>
      <c r="CC45" s="3">
        <v>0</v>
      </c>
      <c r="CD45" s="3">
        <v>0</v>
      </c>
      <c r="CE45" s="3">
        <v>0</v>
      </c>
      <c r="CF45" s="3">
        <v>401916.95500000002</v>
      </c>
      <c r="CG45" s="3">
        <v>0</v>
      </c>
      <c r="CH45" s="3">
        <v>1564420.848</v>
      </c>
      <c r="CI45" s="3">
        <v>1564420.848</v>
      </c>
      <c r="CJ45" s="3">
        <v>0</v>
      </c>
      <c r="CK45" s="3">
        <v>0</v>
      </c>
      <c r="CL45" s="3">
        <v>0</v>
      </c>
      <c r="CM45" s="3">
        <v>0</v>
      </c>
      <c r="CN45" s="3">
        <v>0</v>
      </c>
      <c r="CO45" s="3">
        <v>0</v>
      </c>
      <c r="CP45" s="3">
        <v>0</v>
      </c>
      <c r="CQ45" s="3">
        <v>0</v>
      </c>
      <c r="CR45" s="3">
        <v>0</v>
      </c>
      <c r="CS45" s="3">
        <v>0</v>
      </c>
      <c r="CT45" s="3">
        <v>0</v>
      </c>
      <c r="CU45" s="3">
        <v>0</v>
      </c>
      <c r="CV45" s="3">
        <v>0</v>
      </c>
      <c r="CW45" s="3">
        <v>401916.95499999996</v>
      </c>
      <c r="CX45" s="3">
        <v>0</v>
      </c>
      <c r="CY45" s="3">
        <v>0</v>
      </c>
      <c r="CZ45" s="3">
        <v>9932307.129999999</v>
      </c>
      <c r="DA45" s="3">
        <v>0</v>
      </c>
      <c r="DB45" s="3">
        <v>317135.27799999999</v>
      </c>
      <c r="DC45" s="3">
        <v>5190.1809999999996</v>
      </c>
      <c r="DD45" s="3">
        <v>311945.09700000001</v>
      </c>
      <c r="DE45" s="3">
        <v>0</v>
      </c>
      <c r="DF45" s="3">
        <v>664313.33299999998</v>
      </c>
      <c r="DG45" s="3">
        <v>778855.96499999997</v>
      </c>
      <c r="DH45" s="3">
        <v>114542.632</v>
      </c>
      <c r="DI45" s="3">
        <v>1095991.243</v>
      </c>
      <c r="DJ45" s="3">
        <v>3563.3219999999997</v>
      </c>
      <c r="DK45" s="3">
        <v>1099554.5649999999</v>
      </c>
      <c r="DL45" s="3">
        <v>11031861.694999998</v>
      </c>
    </row>
    <row r="46" spans="1:116" x14ac:dyDescent="0.25">
      <c r="A46" t="s">
        <v>597</v>
      </c>
      <c r="B46" t="s">
        <v>598</v>
      </c>
      <c r="C46" t="s">
        <v>260</v>
      </c>
      <c r="D46" t="s">
        <v>4046</v>
      </c>
      <c r="E46" t="e">
        <v>#N/A</v>
      </c>
      <c r="G46" t="s">
        <v>121</v>
      </c>
      <c r="H46" t="s">
        <v>599</v>
      </c>
      <c r="I46" t="s">
        <v>442</v>
      </c>
      <c r="J46">
        <v>40301020</v>
      </c>
      <c r="K46" t="s">
        <v>443</v>
      </c>
      <c r="L46">
        <v>403010</v>
      </c>
      <c r="M46" t="s">
        <v>443</v>
      </c>
      <c r="N46">
        <v>4030</v>
      </c>
      <c r="O46" t="s">
        <v>142</v>
      </c>
      <c r="P46">
        <v>40</v>
      </c>
      <c r="Q46">
        <v>86562</v>
      </c>
      <c r="R46" s="2">
        <v>0</v>
      </c>
      <c r="S46" s="2">
        <v>181432</v>
      </c>
      <c r="T46" s="2">
        <v>10690</v>
      </c>
      <c r="U46" s="2">
        <v>170742</v>
      </c>
      <c r="V46" s="2">
        <v>12349</v>
      </c>
      <c r="W46" s="2">
        <v>0</v>
      </c>
      <c r="X46" s="2">
        <v>0</v>
      </c>
      <c r="Y46" s="2">
        <v>0</v>
      </c>
      <c r="Z46" s="2">
        <v>0</v>
      </c>
      <c r="AA46" s="2">
        <v>0</v>
      </c>
      <c r="AB46" s="2">
        <v>0</v>
      </c>
      <c r="AC46" s="2">
        <v>0</v>
      </c>
      <c r="AD46" s="3">
        <v>0</v>
      </c>
      <c r="AE46" s="3">
        <v>0</v>
      </c>
      <c r="AF46" s="3">
        <v>0</v>
      </c>
      <c r="AG46" s="3">
        <v>0</v>
      </c>
      <c r="AH46" s="3">
        <v>0</v>
      </c>
      <c r="AI46" s="3">
        <v>0</v>
      </c>
      <c r="AJ46" s="3">
        <v>0</v>
      </c>
      <c r="AK46" s="3">
        <v>0</v>
      </c>
      <c r="AL46" s="3">
        <v>0</v>
      </c>
      <c r="AM46" s="3">
        <v>0</v>
      </c>
      <c r="AN46" s="3">
        <v>0</v>
      </c>
      <c r="AO46" s="3">
        <v>0</v>
      </c>
      <c r="AP46" s="3">
        <v>0</v>
      </c>
      <c r="AQ46" s="3">
        <v>0</v>
      </c>
      <c r="AR46" s="3">
        <v>0</v>
      </c>
      <c r="AS46" s="3"/>
      <c r="AT46" s="3">
        <v>789</v>
      </c>
      <c r="AU46" s="3">
        <v>0</v>
      </c>
      <c r="AV46" s="3">
        <v>9378</v>
      </c>
      <c r="AW46" s="3">
        <v>0</v>
      </c>
      <c r="AX46" s="3">
        <v>0</v>
      </c>
      <c r="AY46" s="3">
        <v>449963</v>
      </c>
      <c r="AZ46" s="3">
        <v>0</v>
      </c>
      <c r="BA46" s="3">
        <v>0</v>
      </c>
      <c r="BB46" s="3">
        <v>0</v>
      </c>
      <c r="BC46" s="3">
        <v>10772</v>
      </c>
      <c r="BD46" s="3">
        <v>3115</v>
      </c>
      <c r="BE46" s="3">
        <v>1482</v>
      </c>
      <c r="BF46" s="3">
        <v>0</v>
      </c>
      <c r="BG46" s="3">
        <v>0</v>
      </c>
      <c r="BH46" s="3">
        <v>0</v>
      </c>
      <c r="BI46" s="3">
        <v>0</v>
      </c>
      <c r="BJ46" s="3">
        <v>1416</v>
      </c>
      <c r="BK46" s="3">
        <v>0</v>
      </c>
      <c r="BL46" s="3">
        <v>0</v>
      </c>
      <c r="BM46" s="3">
        <v>0</v>
      </c>
      <c r="BN46" s="3">
        <v>493941</v>
      </c>
      <c r="BO46" s="3">
        <v>0</v>
      </c>
      <c r="BP46" s="3">
        <v>0</v>
      </c>
      <c r="BQ46" s="3">
        <v>0</v>
      </c>
      <c r="BR46" s="3">
        <v>0</v>
      </c>
      <c r="BS46" s="3">
        <v>0</v>
      </c>
      <c r="BT46" s="3">
        <v>5507</v>
      </c>
      <c r="BU46" s="3">
        <v>0</v>
      </c>
      <c r="BV46" s="3">
        <v>0</v>
      </c>
      <c r="BW46" s="3">
        <v>51</v>
      </c>
      <c r="BX46" s="3">
        <v>0</v>
      </c>
      <c r="BY46" s="3">
        <v>0</v>
      </c>
      <c r="BZ46" s="3">
        <v>0</v>
      </c>
      <c r="CA46" s="3">
        <v>0</v>
      </c>
      <c r="CB46" s="3">
        <v>0</v>
      </c>
      <c r="CC46" s="3">
        <v>0</v>
      </c>
      <c r="CD46" s="3">
        <v>0</v>
      </c>
      <c r="CE46" s="3">
        <v>0</v>
      </c>
      <c r="CF46" s="3">
        <v>0</v>
      </c>
      <c r="CG46" s="3">
        <v>0</v>
      </c>
      <c r="CH46" s="3">
        <v>6280</v>
      </c>
      <c r="CI46" s="3">
        <v>0</v>
      </c>
      <c r="CJ46" s="3">
        <v>0</v>
      </c>
      <c r="CK46" s="3">
        <v>0</v>
      </c>
      <c r="CL46" s="3">
        <v>0</v>
      </c>
      <c r="CM46" s="3">
        <v>0</v>
      </c>
      <c r="CN46" s="3">
        <v>0</v>
      </c>
      <c r="CO46" s="3">
        <v>0</v>
      </c>
      <c r="CP46" s="3">
        <v>0</v>
      </c>
      <c r="CQ46" s="3">
        <v>0</v>
      </c>
      <c r="CR46" s="3">
        <v>0</v>
      </c>
      <c r="CS46" s="3">
        <v>0</v>
      </c>
      <c r="CT46" s="3">
        <v>0</v>
      </c>
      <c r="CU46" s="3">
        <v>0</v>
      </c>
      <c r="CV46" s="3">
        <v>0</v>
      </c>
      <c r="CW46" s="3">
        <v>0</v>
      </c>
      <c r="CX46" s="3">
        <v>0</v>
      </c>
      <c r="CY46" s="3">
        <v>0</v>
      </c>
      <c r="CZ46" s="3">
        <v>477847</v>
      </c>
      <c r="DA46" s="3">
        <v>0</v>
      </c>
      <c r="DB46" s="3">
        <v>2077</v>
      </c>
      <c r="DC46" s="3">
        <v>0</v>
      </c>
      <c r="DD46" s="3">
        <v>0</v>
      </c>
      <c r="DE46" s="3">
        <v>0</v>
      </c>
      <c r="DF46" s="3">
        <v>12326</v>
      </c>
      <c r="DG46" s="3">
        <v>14010</v>
      </c>
      <c r="DH46" s="3">
        <v>11.410067194260042</v>
      </c>
      <c r="DI46" s="3">
        <v>0</v>
      </c>
      <c r="DJ46" s="3">
        <v>7</v>
      </c>
      <c r="DK46" s="3">
        <v>16094</v>
      </c>
      <c r="DL46" s="3">
        <v>493941</v>
      </c>
    </row>
    <row r="47" spans="1:116" x14ac:dyDescent="0.25">
      <c r="A47" t="s">
        <v>606</v>
      </c>
      <c r="B47" t="s">
        <v>607</v>
      </c>
      <c r="C47" t="s">
        <v>608</v>
      </c>
      <c r="D47" t="s">
        <v>4063</v>
      </c>
      <c r="E47" t="e">
        <v>#N/A</v>
      </c>
      <c r="G47" t="s">
        <v>609</v>
      </c>
      <c r="H47" t="s">
        <v>610</v>
      </c>
      <c r="I47" t="s">
        <v>611</v>
      </c>
      <c r="J47">
        <v>60102010</v>
      </c>
      <c r="K47" t="s">
        <v>612</v>
      </c>
      <c r="L47">
        <v>601020</v>
      </c>
      <c r="M47" t="s">
        <v>613</v>
      </c>
      <c r="N47">
        <v>6010</v>
      </c>
      <c r="O47" t="s">
        <v>613</v>
      </c>
      <c r="P47">
        <v>60</v>
      </c>
      <c r="Q47">
        <v>6033091.9771729801</v>
      </c>
      <c r="R47" s="2">
        <v>0</v>
      </c>
      <c r="S47" s="2">
        <v>585763.39300000004</v>
      </c>
      <c r="T47" s="2">
        <v>585763.39299999992</v>
      </c>
      <c r="U47" s="2">
        <v>0</v>
      </c>
      <c r="V47" s="2">
        <v>2080118.5129999998</v>
      </c>
      <c r="W47" s="2">
        <v>2175813.2220000005</v>
      </c>
      <c r="X47" s="2">
        <v>0</v>
      </c>
      <c r="Y47" s="2">
        <v>0</v>
      </c>
      <c r="Z47" s="2">
        <v>0</v>
      </c>
      <c r="AA47" s="2">
        <v>0</v>
      </c>
      <c r="AB47" s="2">
        <v>0</v>
      </c>
      <c r="AC47" s="2">
        <v>0</v>
      </c>
      <c r="AD47" s="3">
        <v>0</v>
      </c>
      <c r="AE47" s="3">
        <v>0</v>
      </c>
      <c r="AF47" s="3">
        <v>0</v>
      </c>
      <c r="AG47" s="3">
        <v>0</v>
      </c>
      <c r="AH47" s="3">
        <v>0</v>
      </c>
      <c r="AI47" s="3">
        <v>0</v>
      </c>
      <c r="AJ47" s="3">
        <v>0</v>
      </c>
      <c r="AK47" s="3">
        <v>0</v>
      </c>
      <c r="AL47" s="3">
        <v>0</v>
      </c>
      <c r="AM47" s="3">
        <v>0</v>
      </c>
      <c r="AN47" s="3">
        <v>0</v>
      </c>
      <c r="AO47" s="3">
        <v>0</v>
      </c>
      <c r="AP47" s="3">
        <v>0</v>
      </c>
      <c r="AQ47" s="3">
        <v>0</v>
      </c>
      <c r="AR47" s="3">
        <v>7987658.1740000015</v>
      </c>
      <c r="AS47" s="3"/>
      <c r="AT47" s="3">
        <v>6618948.5790000008</v>
      </c>
      <c r="AU47" s="3">
        <v>0</v>
      </c>
      <c r="AV47" s="3">
        <v>0</v>
      </c>
      <c r="AW47" s="3">
        <v>0</v>
      </c>
      <c r="AX47" s="3">
        <v>0</v>
      </c>
      <c r="AY47" s="3">
        <v>9104188.4400000013</v>
      </c>
      <c r="AZ47" s="3">
        <v>0</v>
      </c>
      <c r="BA47" s="3">
        <v>0</v>
      </c>
      <c r="BB47" s="3">
        <v>0</v>
      </c>
      <c r="BC47" s="3">
        <v>1182287.1900000002</v>
      </c>
      <c r="BD47" s="3">
        <v>447522.39100000006</v>
      </c>
      <c r="BE47" s="3">
        <v>447522.39100000006</v>
      </c>
      <c r="BF47" s="3">
        <v>0</v>
      </c>
      <c r="BG47" s="3">
        <v>23206.460000000003</v>
      </c>
      <c r="BH47" s="3">
        <v>0</v>
      </c>
      <c r="BI47" s="3">
        <v>0</v>
      </c>
      <c r="BJ47" s="3">
        <v>0</v>
      </c>
      <c r="BK47" s="3">
        <v>0</v>
      </c>
      <c r="BL47" s="3">
        <v>0</v>
      </c>
      <c r="BM47" s="3">
        <v>0</v>
      </c>
      <c r="BN47" s="3">
        <v>19667000.824000001</v>
      </c>
      <c r="BO47" s="3">
        <v>0</v>
      </c>
      <c r="BP47" s="3">
        <v>524654.3820000001</v>
      </c>
      <c r="BQ47" s="3">
        <v>0</v>
      </c>
      <c r="BR47" s="3">
        <v>0</v>
      </c>
      <c r="BS47" s="3">
        <v>0</v>
      </c>
      <c r="BT47" s="3">
        <v>3502311.45</v>
      </c>
      <c r="BU47" s="3">
        <v>0</v>
      </c>
      <c r="BV47" s="3">
        <v>0</v>
      </c>
      <c r="BW47" s="3">
        <v>0</v>
      </c>
      <c r="BX47" s="3">
        <v>0</v>
      </c>
      <c r="BY47" s="3">
        <v>0</v>
      </c>
      <c r="BZ47" s="3">
        <v>0</v>
      </c>
      <c r="CA47" s="3">
        <v>0</v>
      </c>
      <c r="CB47" s="3">
        <v>0</v>
      </c>
      <c r="CC47" s="3">
        <v>0</v>
      </c>
      <c r="CD47" s="3">
        <v>0</v>
      </c>
      <c r="CE47" s="3">
        <v>0</v>
      </c>
      <c r="CF47" s="3">
        <v>0</v>
      </c>
      <c r="CG47" s="3">
        <v>5146410.2030000007</v>
      </c>
      <c r="CH47" s="3">
        <v>1453392.7470000002</v>
      </c>
      <c r="CI47" s="3">
        <v>0</v>
      </c>
      <c r="CJ47" s="3">
        <v>0</v>
      </c>
      <c r="CK47" s="3">
        <v>0</v>
      </c>
      <c r="CL47" s="3">
        <v>0</v>
      </c>
      <c r="CM47" s="3">
        <v>0</v>
      </c>
      <c r="CN47" s="3">
        <v>0</v>
      </c>
      <c r="CO47" s="3">
        <v>0</v>
      </c>
      <c r="CP47" s="3">
        <v>0</v>
      </c>
      <c r="CQ47" s="3">
        <v>0</v>
      </c>
      <c r="CR47" s="3">
        <v>0</v>
      </c>
      <c r="CS47" s="3">
        <v>0</v>
      </c>
      <c r="CT47" s="3">
        <v>0</v>
      </c>
      <c r="CU47" s="3">
        <v>0</v>
      </c>
      <c r="CV47" s="3">
        <v>0</v>
      </c>
      <c r="CW47" s="3">
        <v>0</v>
      </c>
      <c r="CX47" s="3">
        <v>0</v>
      </c>
      <c r="CY47" s="3">
        <v>0</v>
      </c>
      <c r="CZ47" s="3">
        <v>7548694.1590000009</v>
      </c>
      <c r="DA47" s="3">
        <v>0</v>
      </c>
      <c r="DB47" s="3">
        <v>7243232.2950000009</v>
      </c>
      <c r="DC47" s="3">
        <v>0</v>
      </c>
      <c r="DD47" s="3">
        <v>0</v>
      </c>
      <c r="DE47" s="3">
        <v>0.18200000000000002</v>
      </c>
      <c r="DF47" s="3">
        <v>3020084.9210000006</v>
      </c>
      <c r="DG47" s="3">
        <v>3657583.6349999998</v>
      </c>
      <c r="DH47" s="3">
        <v>0</v>
      </c>
      <c r="DI47" s="3">
        <v>0</v>
      </c>
      <c r="DJ47" s="3">
        <v>1217490.7350000001</v>
      </c>
      <c r="DK47" s="3">
        <v>12118306.664999999</v>
      </c>
      <c r="DL47" s="3">
        <v>19667000.824000001</v>
      </c>
    </row>
    <row r="48" spans="1:116" x14ac:dyDescent="0.25">
      <c r="A48" t="s">
        <v>614</v>
      </c>
      <c r="B48" t="s">
        <v>615</v>
      </c>
      <c r="C48" t="s">
        <v>217</v>
      </c>
      <c r="D48" t="s">
        <v>4045</v>
      </c>
      <c r="E48" t="e">
        <v>#N/A</v>
      </c>
      <c r="G48" t="s">
        <v>218</v>
      </c>
      <c r="H48" t="s">
        <v>567</v>
      </c>
      <c r="I48" t="s">
        <v>140</v>
      </c>
      <c r="J48">
        <v>40101010</v>
      </c>
      <c r="K48" t="s">
        <v>141</v>
      </c>
      <c r="L48">
        <v>401010</v>
      </c>
      <c r="M48" t="s">
        <v>141</v>
      </c>
      <c r="N48">
        <v>4010</v>
      </c>
      <c r="O48" t="s">
        <v>142</v>
      </c>
      <c r="P48">
        <v>40</v>
      </c>
      <c r="Q48">
        <v>4152986</v>
      </c>
      <c r="R48" s="2">
        <v>0</v>
      </c>
      <c r="S48" s="2">
        <v>72368127</v>
      </c>
      <c r="T48" s="2">
        <v>53712584</v>
      </c>
      <c r="U48" s="2">
        <v>18655543</v>
      </c>
      <c r="V48" s="2">
        <v>0</v>
      </c>
      <c r="W48" s="2">
        <v>0</v>
      </c>
      <c r="X48" s="2">
        <v>0</v>
      </c>
      <c r="Y48" s="2">
        <v>0</v>
      </c>
      <c r="Z48" s="2">
        <v>0</v>
      </c>
      <c r="AA48" s="2">
        <v>0</v>
      </c>
      <c r="AB48" s="2">
        <v>0</v>
      </c>
      <c r="AC48" s="2">
        <v>0</v>
      </c>
      <c r="AD48" s="3">
        <v>0</v>
      </c>
      <c r="AE48" s="3">
        <v>0</v>
      </c>
      <c r="AF48" s="3">
        <v>0</v>
      </c>
      <c r="AG48" s="3">
        <v>0</v>
      </c>
      <c r="AH48" s="3">
        <v>0</v>
      </c>
      <c r="AI48" s="3">
        <v>0</v>
      </c>
      <c r="AJ48" s="3">
        <v>0</v>
      </c>
      <c r="AK48" s="3">
        <v>0</v>
      </c>
      <c r="AL48" s="3">
        <v>0</v>
      </c>
      <c r="AM48" s="3">
        <v>0</v>
      </c>
      <c r="AN48" s="3">
        <v>0</v>
      </c>
      <c r="AO48" s="3">
        <v>0</v>
      </c>
      <c r="AP48" s="3">
        <v>0</v>
      </c>
      <c r="AQ48" s="3">
        <v>0</v>
      </c>
      <c r="AR48" s="3">
        <v>0</v>
      </c>
      <c r="AS48" s="3"/>
      <c r="AT48" s="3">
        <v>3475131</v>
      </c>
      <c r="AU48" s="3">
        <v>0</v>
      </c>
      <c r="AV48" s="3">
        <v>0</v>
      </c>
      <c r="AW48" s="3">
        <v>0</v>
      </c>
      <c r="AX48" s="3">
        <v>3475131</v>
      </c>
      <c r="AY48" s="3">
        <v>25029558</v>
      </c>
      <c r="AZ48" s="3">
        <v>0</v>
      </c>
      <c r="BA48" s="3">
        <v>0</v>
      </c>
      <c r="BB48" s="3">
        <v>0</v>
      </c>
      <c r="BC48" s="3">
        <v>12315006</v>
      </c>
      <c r="BD48" s="3">
        <v>865582</v>
      </c>
      <c r="BE48" s="3">
        <v>272203</v>
      </c>
      <c r="BF48" s="3">
        <v>593379</v>
      </c>
      <c r="BG48" s="3">
        <v>27609</v>
      </c>
      <c r="BH48" s="3">
        <v>0</v>
      </c>
      <c r="BI48" s="3">
        <v>0</v>
      </c>
      <c r="BJ48" s="3">
        <v>683151</v>
      </c>
      <c r="BK48" s="3">
        <v>0</v>
      </c>
      <c r="BL48" s="3">
        <v>10738664</v>
      </c>
      <c r="BM48" s="3">
        <v>0</v>
      </c>
      <c r="BN48" s="3">
        <v>199049128</v>
      </c>
      <c r="BO48" s="3">
        <v>0</v>
      </c>
      <c r="BP48" s="3">
        <v>0</v>
      </c>
      <c r="BQ48" s="3">
        <v>0</v>
      </c>
      <c r="BR48" s="3">
        <v>0</v>
      </c>
      <c r="BS48" s="3">
        <v>0</v>
      </c>
      <c r="BT48" s="3">
        <v>26159247</v>
      </c>
      <c r="BU48" s="3">
        <v>12884816</v>
      </c>
      <c r="BV48" s="3">
        <v>12884816</v>
      </c>
      <c r="BW48" s="3">
        <v>24948</v>
      </c>
      <c r="BX48" s="3">
        <v>8872321</v>
      </c>
      <c r="BY48" s="3">
        <v>8847373</v>
      </c>
      <c r="BZ48" s="3">
        <v>0</v>
      </c>
      <c r="CA48" s="3">
        <v>0</v>
      </c>
      <c r="CB48" s="3">
        <v>0</v>
      </c>
      <c r="CC48" s="3">
        <v>0</v>
      </c>
      <c r="CD48" s="3">
        <v>0</v>
      </c>
      <c r="CE48" s="3">
        <v>0</v>
      </c>
      <c r="CF48" s="3">
        <v>16469684.000000002</v>
      </c>
      <c r="CG48" s="3">
        <v>0</v>
      </c>
      <c r="CH48" s="3">
        <v>11104550</v>
      </c>
      <c r="CI48" s="3">
        <v>11039558</v>
      </c>
      <c r="CJ48" s="3">
        <v>64992.000000000007</v>
      </c>
      <c r="CK48" s="3">
        <v>0</v>
      </c>
      <c r="CL48" s="3">
        <v>0</v>
      </c>
      <c r="CM48" s="3">
        <v>0</v>
      </c>
      <c r="CN48" s="3">
        <v>0</v>
      </c>
      <c r="CO48" s="3">
        <v>39982</v>
      </c>
      <c r="CP48" s="3">
        <v>39982</v>
      </c>
      <c r="CQ48" s="3">
        <v>0</v>
      </c>
      <c r="CR48" s="3">
        <v>0</v>
      </c>
      <c r="CS48" s="3">
        <v>0</v>
      </c>
      <c r="CT48" s="3">
        <v>485773</v>
      </c>
      <c r="CU48" s="3">
        <v>0</v>
      </c>
      <c r="CV48" s="3">
        <v>0</v>
      </c>
      <c r="CW48" s="3">
        <v>16469684.000000002</v>
      </c>
      <c r="CX48" s="3">
        <v>0</v>
      </c>
      <c r="CY48" s="3">
        <v>0</v>
      </c>
      <c r="CZ48" s="3">
        <v>187436236</v>
      </c>
      <c r="DA48" s="3">
        <v>0</v>
      </c>
      <c r="DB48" s="3">
        <v>3099781</v>
      </c>
      <c r="DC48" s="3">
        <v>2338743</v>
      </c>
      <c r="DD48" s="3">
        <v>758215</v>
      </c>
      <c r="DE48" s="3">
        <v>12493</v>
      </c>
      <c r="DF48" s="3">
        <v>5552577</v>
      </c>
      <c r="DG48" s="3">
        <v>7293507</v>
      </c>
      <c r="DH48" s="3">
        <v>1753423</v>
      </c>
      <c r="DI48" s="3">
        <v>10393288</v>
      </c>
      <c r="DJ48" s="3">
        <v>1219604</v>
      </c>
      <c r="DK48" s="3">
        <v>11612892</v>
      </c>
      <c r="DL48" s="3">
        <v>199049128</v>
      </c>
    </row>
    <row r="49" spans="1:116" x14ac:dyDescent="0.25">
      <c r="A49" t="s">
        <v>620</v>
      </c>
      <c r="B49" t="s">
        <v>621</v>
      </c>
      <c r="C49" t="s">
        <v>106</v>
      </c>
      <c r="D49" t="s">
        <v>4039</v>
      </c>
      <c r="E49" t="e">
        <v>#N/A</v>
      </c>
      <c r="G49" t="s">
        <v>121</v>
      </c>
      <c r="H49" t="s">
        <v>133</v>
      </c>
      <c r="I49" t="s">
        <v>622</v>
      </c>
      <c r="J49">
        <v>60101070</v>
      </c>
      <c r="K49" t="s">
        <v>623</v>
      </c>
      <c r="L49">
        <v>601010</v>
      </c>
      <c r="M49" t="s">
        <v>613</v>
      </c>
      <c r="N49">
        <v>6010</v>
      </c>
      <c r="O49" t="s">
        <v>613</v>
      </c>
      <c r="P49">
        <v>60</v>
      </c>
      <c r="Q49">
        <v>5538.64</v>
      </c>
      <c r="R49" s="2">
        <v>0</v>
      </c>
      <c r="S49" s="2">
        <v>1482.309</v>
      </c>
      <c r="T49" s="2">
        <v>1482.309</v>
      </c>
      <c r="U49" s="2">
        <v>0</v>
      </c>
      <c r="V49" s="2">
        <v>742.67199999999991</v>
      </c>
      <c r="W49" s="2">
        <v>742.67199999999991</v>
      </c>
      <c r="X49" s="2">
        <v>0</v>
      </c>
      <c r="Y49" s="2">
        <v>0</v>
      </c>
      <c r="Z49" s="2">
        <v>0</v>
      </c>
      <c r="AA49" s="2">
        <v>0</v>
      </c>
      <c r="AB49" s="2">
        <v>0</v>
      </c>
      <c r="AC49" s="2">
        <v>0</v>
      </c>
      <c r="AD49" s="3">
        <v>0</v>
      </c>
      <c r="AE49" s="3">
        <v>0</v>
      </c>
      <c r="AF49" s="3">
        <v>0</v>
      </c>
      <c r="AG49" s="3">
        <v>0</v>
      </c>
      <c r="AH49" s="3">
        <v>0</v>
      </c>
      <c r="AI49" s="3">
        <v>0</v>
      </c>
      <c r="AJ49" s="3">
        <v>0</v>
      </c>
      <c r="AK49" s="3">
        <v>0</v>
      </c>
      <c r="AL49" s="3">
        <v>0</v>
      </c>
      <c r="AM49" s="3">
        <v>0</v>
      </c>
      <c r="AN49" s="3">
        <v>0</v>
      </c>
      <c r="AO49" s="3">
        <v>0</v>
      </c>
      <c r="AP49" s="3">
        <v>0</v>
      </c>
      <c r="AQ49" s="3">
        <v>0</v>
      </c>
      <c r="AR49" s="3">
        <v>0</v>
      </c>
      <c r="AS49" s="3"/>
      <c r="AT49" s="3">
        <v>24457.514999999999</v>
      </c>
      <c r="AU49" s="3">
        <v>36393.464</v>
      </c>
      <c r="AV49" s="3">
        <v>11935.948999999999</v>
      </c>
      <c r="AW49" s="3">
        <v>0</v>
      </c>
      <c r="AX49" s="3">
        <v>0</v>
      </c>
      <c r="AY49" s="3">
        <v>0</v>
      </c>
      <c r="AZ49" s="3">
        <v>0</v>
      </c>
      <c r="BA49" s="3">
        <v>0</v>
      </c>
      <c r="BB49" s="3">
        <v>0</v>
      </c>
      <c r="BC49" s="3">
        <v>1373.9829999999999</v>
      </c>
      <c r="BD49" s="3">
        <v>208.55699999999999</v>
      </c>
      <c r="BE49" s="3">
        <v>20.097999999999999</v>
      </c>
      <c r="BF49" s="3">
        <v>0</v>
      </c>
      <c r="BG49" s="3">
        <v>0</v>
      </c>
      <c r="BH49" s="3">
        <v>0</v>
      </c>
      <c r="BI49" s="3">
        <v>0</v>
      </c>
      <c r="BJ49" s="3">
        <v>4201.1589999999997</v>
      </c>
      <c r="BK49" s="3">
        <v>0</v>
      </c>
      <c r="BL49" s="3">
        <v>0</v>
      </c>
      <c r="BM49" s="3">
        <v>0</v>
      </c>
      <c r="BN49" s="3">
        <v>32257.637999999999</v>
      </c>
      <c r="BO49" s="3">
        <v>0</v>
      </c>
      <c r="BP49" s="3">
        <v>2675.5679999999998</v>
      </c>
      <c r="BQ49" s="3">
        <v>0</v>
      </c>
      <c r="BR49" s="3">
        <v>0</v>
      </c>
      <c r="BS49" s="3">
        <v>0</v>
      </c>
      <c r="BT49" s="3">
        <v>17719.904999999999</v>
      </c>
      <c r="BU49" s="3">
        <v>0</v>
      </c>
      <c r="BV49" s="3">
        <v>0</v>
      </c>
      <c r="BW49" s="3">
        <v>0</v>
      </c>
      <c r="BX49" s="3">
        <v>0</v>
      </c>
      <c r="BY49" s="3">
        <v>0</v>
      </c>
      <c r="BZ49" s="3">
        <v>0</v>
      </c>
      <c r="CA49" s="3">
        <v>0</v>
      </c>
      <c r="CB49" s="3">
        <v>0</v>
      </c>
      <c r="CC49" s="3">
        <v>0</v>
      </c>
      <c r="CD49" s="3">
        <v>0</v>
      </c>
      <c r="CE49" s="3">
        <v>0</v>
      </c>
      <c r="CF49" s="3">
        <v>0</v>
      </c>
      <c r="CG49" s="3">
        <v>0</v>
      </c>
      <c r="CH49" s="3">
        <v>6912.558</v>
      </c>
      <c r="CI49" s="3">
        <v>0</v>
      </c>
      <c r="CJ49" s="3">
        <v>0</v>
      </c>
      <c r="CK49" s="3">
        <v>0</v>
      </c>
      <c r="CL49" s="3">
        <v>0</v>
      </c>
      <c r="CM49" s="3">
        <v>0</v>
      </c>
      <c r="CN49" s="3">
        <v>0</v>
      </c>
      <c r="CO49" s="3">
        <v>0</v>
      </c>
      <c r="CP49" s="3">
        <v>0</v>
      </c>
      <c r="CQ49" s="3">
        <v>0</v>
      </c>
      <c r="CR49" s="3">
        <v>0</v>
      </c>
      <c r="CS49" s="3">
        <v>0</v>
      </c>
      <c r="CT49" s="3">
        <v>0</v>
      </c>
      <c r="CU49" s="3">
        <v>0</v>
      </c>
      <c r="CV49" s="3">
        <v>0</v>
      </c>
      <c r="CW49" s="3">
        <v>0</v>
      </c>
      <c r="CX49" s="3">
        <v>0</v>
      </c>
      <c r="CY49" s="3">
        <v>0</v>
      </c>
      <c r="CZ49" s="3">
        <v>27828.394</v>
      </c>
      <c r="DA49" s="3">
        <v>39.847000000000001</v>
      </c>
      <c r="DB49" s="3">
        <v>9618.01</v>
      </c>
      <c r="DC49" s="3">
        <v>0</v>
      </c>
      <c r="DD49" s="3">
        <v>0</v>
      </c>
      <c r="DE49" s="3">
        <v>1079.0629999999999</v>
      </c>
      <c r="DF49" s="3">
        <v>-4782.1729999999998</v>
      </c>
      <c r="DG49" s="3">
        <v>-5971.6889999999994</v>
      </c>
      <c r="DH49" s="3">
        <v>0</v>
      </c>
      <c r="DI49" s="3">
        <v>0</v>
      </c>
      <c r="DJ49" s="3">
        <v>743.07600000000002</v>
      </c>
      <c r="DK49" s="3">
        <v>4429.2439999999997</v>
      </c>
      <c r="DL49" s="3">
        <v>32257.637999999999</v>
      </c>
    </row>
    <row r="50" spans="1:116" x14ac:dyDescent="0.25">
      <c r="A50" t="s">
        <v>624</v>
      </c>
      <c r="B50" t="s">
        <v>625</v>
      </c>
      <c r="C50" t="s">
        <v>106</v>
      </c>
      <c r="D50" t="s">
        <v>4039</v>
      </c>
      <c r="E50" t="e">
        <v>#N/A</v>
      </c>
      <c r="G50" t="s">
        <v>121</v>
      </c>
      <c r="H50" t="s">
        <v>175</v>
      </c>
      <c r="I50" t="s">
        <v>516</v>
      </c>
      <c r="J50">
        <v>40203010</v>
      </c>
      <c r="K50" t="s">
        <v>348</v>
      </c>
      <c r="L50">
        <v>402030</v>
      </c>
      <c r="M50" t="s">
        <v>185</v>
      </c>
      <c r="N50">
        <v>4020</v>
      </c>
      <c r="O50" t="s">
        <v>142</v>
      </c>
      <c r="P50">
        <v>40</v>
      </c>
      <c r="Q50">
        <v>16617</v>
      </c>
      <c r="R50" s="2">
        <v>0</v>
      </c>
      <c r="S50" s="2">
        <v>179689</v>
      </c>
      <c r="T50" s="2">
        <v>96892</v>
      </c>
      <c r="U50" s="2">
        <v>82797</v>
      </c>
      <c r="V50" s="2">
        <v>0</v>
      </c>
      <c r="W50" s="2">
        <v>0</v>
      </c>
      <c r="X50" s="2">
        <v>0</v>
      </c>
      <c r="Y50" s="2">
        <v>0</v>
      </c>
      <c r="Z50" s="2">
        <v>0</v>
      </c>
      <c r="AA50" s="2">
        <v>0</v>
      </c>
      <c r="AB50" s="2">
        <v>0</v>
      </c>
      <c r="AC50" s="2">
        <v>0</v>
      </c>
      <c r="AD50" s="3">
        <v>0</v>
      </c>
      <c r="AE50" s="3">
        <v>0</v>
      </c>
      <c r="AF50" s="3">
        <v>0</v>
      </c>
      <c r="AG50" s="3">
        <v>0</v>
      </c>
      <c r="AH50" s="3">
        <v>0</v>
      </c>
      <c r="AI50" s="3">
        <v>0</v>
      </c>
      <c r="AJ50" s="3">
        <v>0</v>
      </c>
      <c r="AK50" s="3">
        <v>0</v>
      </c>
      <c r="AL50" s="3">
        <v>0</v>
      </c>
      <c r="AM50" s="3">
        <v>0</v>
      </c>
      <c r="AN50" s="3">
        <v>0</v>
      </c>
      <c r="AO50" s="3">
        <v>0</v>
      </c>
      <c r="AP50" s="3">
        <v>0</v>
      </c>
      <c r="AQ50" s="3">
        <v>0</v>
      </c>
      <c r="AR50" s="3">
        <v>0</v>
      </c>
      <c r="AS50" s="3"/>
      <c r="AT50" s="3">
        <v>1634</v>
      </c>
      <c r="AU50" s="3">
        <v>0</v>
      </c>
      <c r="AV50" s="3">
        <v>0</v>
      </c>
      <c r="AW50" s="3">
        <v>0</v>
      </c>
      <c r="AX50" s="3">
        <v>1634</v>
      </c>
      <c r="AY50" s="3">
        <v>40827</v>
      </c>
      <c r="AZ50" s="3">
        <v>0</v>
      </c>
      <c r="BA50" s="3">
        <v>0</v>
      </c>
      <c r="BB50" s="3">
        <v>0</v>
      </c>
      <c r="BC50" s="3">
        <v>48113</v>
      </c>
      <c r="BD50" s="3">
        <v>20975</v>
      </c>
      <c r="BE50" s="3">
        <v>17564</v>
      </c>
      <c r="BF50" s="3">
        <v>3411</v>
      </c>
      <c r="BG50" s="3">
        <v>0</v>
      </c>
      <c r="BH50" s="3">
        <v>0</v>
      </c>
      <c r="BI50" s="3">
        <v>0</v>
      </c>
      <c r="BJ50" s="3">
        <v>0</v>
      </c>
      <c r="BK50" s="3">
        <v>0</v>
      </c>
      <c r="BL50" s="3">
        <v>23579</v>
      </c>
      <c r="BM50" s="3">
        <v>0</v>
      </c>
      <c r="BN50" s="3">
        <v>371758</v>
      </c>
      <c r="BO50" s="3">
        <v>0</v>
      </c>
      <c r="BP50" s="3">
        <v>0</v>
      </c>
      <c r="BQ50" s="3">
        <v>0</v>
      </c>
      <c r="BR50" s="3">
        <v>0</v>
      </c>
      <c r="BS50" s="3">
        <v>0</v>
      </c>
      <c r="BT50" s="3">
        <v>42658</v>
      </c>
      <c r="BU50" s="3">
        <v>41450</v>
      </c>
      <c r="BV50" s="3">
        <v>41450</v>
      </c>
      <c r="BW50" s="3">
        <v>0</v>
      </c>
      <c r="BX50" s="3">
        <v>0</v>
      </c>
      <c r="BY50" s="3">
        <v>0</v>
      </c>
      <c r="BZ50" s="3">
        <v>0</v>
      </c>
      <c r="CA50" s="3">
        <v>0</v>
      </c>
      <c r="CB50" s="3">
        <v>0</v>
      </c>
      <c r="CC50" s="3">
        <v>0</v>
      </c>
      <c r="CD50" s="3">
        <v>0</v>
      </c>
      <c r="CE50" s="3">
        <v>0</v>
      </c>
      <c r="CF50" s="3">
        <v>8130</v>
      </c>
      <c r="CG50" s="3">
        <v>0</v>
      </c>
      <c r="CH50" s="3">
        <v>27979</v>
      </c>
      <c r="CI50" s="3">
        <v>27979</v>
      </c>
      <c r="CJ50" s="3">
        <v>0</v>
      </c>
      <c r="CK50" s="3">
        <v>0</v>
      </c>
      <c r="CL50" s="3">
        <v>0</v>
      </c>
      <c r="CM50" s="3">
        <v>0</v>
      </c>
      <c r="CN50" s="3">
        <v>0</v>
      </c>
      <c r="CO50" s="3">
        <v>326</v>
      </c>
      <c r="CP50" s="3">
        <v>0</v>
      </c>
      <c r="CQ50" s="3">
        <v>0</v>
      </c>
      <c r="CR50" s="3">
        <v>0</v>
      </c>
      <c r="CS50" s="3">
        <v>0</v>
      </c>
      <c r="CT50" s="3">
        <v>3021</v>
      </c>
      <c r="CU50" s="3">
        <v>0</v>
      </c>
      <c r="CV50" s="3">
        <v>0</v>
      </c>
      <c r="CW50" s="3">
        <v>8130</v>
      </c>
      <c r="CX50" s="3">
        <v>0</v>
      </c>
      <c r="CY50" s="3">
        <v>0</v>
      </c>
      <c r="CZ50" s="3">
        <v>330012</v>
      </c>
      <c r="DA50" s="3">
        <v>3582.6</v>
      </c>
      <c r="DB50" s="3">
        <v>26638.399999999998</v>
      </c>
      <c r="DC50" s="3">
        <v>14</v>
      </c>
      <c r="DD50" s="3">
        <v>26624.399999999998</v>
      </c>
      <c r="DE50" s="3">
        <v>12248</v>
      </c>
      <c r="DF50" s="3">
        <v>25635</v>
      </c>
      <c r="DG50" s="3">
        <v>11030</v>
      </c>
      <c r="DH50" s="3">
        <v>-2357</v>
      </c>
      <c r="DI50" s="3">
        <v>41251</v>
      </c>
      <c r="DJ50" s="3">
        <v>495</v>
      </c>
      <c r="DK50" s="3">
        <v>41746</v>
      </c>
      <c r="DL50" s="3">
        <v>371758</v>
      </c>
    </row>
    <row r="51" spans="1:116" x14ac:dyDescent="0.25">
      <c r="A51" t="s">
        <v>635</v>
      </c>
      <c r="B51" t="s">
        <v>636</v>
      </c>
      <c r="C51" t="s">
        <v>212</v>
      </c>
      <c r="D51" t="s">
        <v>4040</v>
      </c>
      <c r="E51" t="e">
        <v>#N/A</v>
      </c>
      <c r="G51" t="s">
        <v>121</v>
      </c>
      <c r="H51" t="s">
        <v>133</v>
      </c>
      <c r="I51" t="s">
        <v>140</v>
      </c>
      <c r="J51">
        <v>40101010</v>
      </c>
      <c r="K51" t="s">
        <v>141</v>
      </c>
      <c r="L51">
        <v>401010</v>
      </c>
      <c r="M51" t="s">
        <v>141</v>
      </c>
      <c r="N51">
        <v>4010</v>
      </c>
      <c r="O51" t="s">
        <v>142</v>
      </c>
      <c r="P51">
        <v>40</v>
      </c>
      <c r="Q51">
        <v>310908</v>
      </c>
      <c r="R51" s="2">
        <v>0</v>
      </c>
      <c r="S51" s="2">
        <v>1324166</v>
      </c>
      <c r="T51" s="2">
        <v>486531</v>
      </c>
      <c r="U51" s="2">
        <v>837635</v>
      </c>
      <c r="V51" s="2">
        <v>0</v>
      </c>
      <c r="W51" s="2">
        <v>0</v>
      </c>
      <c r="X51" s="2">
        <v>0</v>
      </c>
      <c r="Y51" s="2">
        <v>0</v>
      </c>
      <c r="Z51" s="2">
        <v>0</v>
      </c>
      <c r="AA51" s="2">
        <v>0</v>
      </c>
      <c r="AB51" s="2">
        <v>0</v>
      </c>
      <c r="AC51" s="2">
        <v>0</v>
      </c>
      <c r="AD51" s="3">
        <v>0</v>
      </c>
      <c r="AE51" s="3">
        <v>0</v>
      </c>
      <c r="AF51" s="3">
        <v>0</v>
      </c>
      <c r="AG51" s="3">
        <v>0</v>
      </c>
      <c r="AH51" s="3">
        <v>0</v>
      </c>
      <c r="AI51" s="3">
        <v>0</v>
      </c>
      <c r="AJ51" s="3">
        <v>0</v>
      </c>
      <c r="AK51" s="3">
        <v>0</v>
      </c>
      <c r="AL51" s="3">
        <v>0</v>
      </c>
      <c r="AM51" s="3">
        <v>0</v>
      </c>
      <c r="AN51" s="3">
        <v>0</v>
      </c>
      <c r="AO51" s="3">
        <v>0</v>
      </c>
      <c r="AP51" s="3">
        <v>0</v>
      </c>
      <c r="AQ51" s="3">
        <v>0</v>
      </c>
      <c r="AR51" s="3">
        <v>0</v>
      </c>
      <c r="AS51" s="3"/>
      <c r="AT51" s="3">
        <v>25481</v>
      </c>
      <c r="AU51" s="3">
        <v>0</v>
      </c>
      <c r="AV51" s="3">
        <v>0</v>
      </c>
      <c r="AW51" s="3">
        <v>0</v>
      </c>
      <c r="AX51" s="3">
        <v>25481</v>
      </c>
      <c r="AY51" s="3">
        <v>1277324</v>
      </c>
      <c r="AZ51" s="3">
        <v>0</v>
      </c>
      <c r="BA51" s="3">
        <v>0</v>
      </c>
      <c r="BB51" s="3">
        <v>0</v>
      </c>
      <c r="BC51" s="3">
        <v>215255</v>
      </c>
      <c r="BD51" s="3">
        <v>9939</v>
      </c>
      <c r="BE51" s="3">
        <v>6981</v>
      </c>
      <c r="BF51" s="3">
        <v>2958</v>
      </c>
      <c r="BG51" s="3">
        <v>29022</v>
      </c>
      <c r="BH51" s="3">
        <v>0</v>
      </c>
      <c r="BI51" s="3">
        <v>0</v>
      </c>
      <c r="BJ51" s="3">
        <v>1006</v>
      </c>
      <c r="BK51" s="3">
        <v>0</v>
      </c>
      <c r="BL51" s="3">
        <v>147024</v>
      </c>
      <c r="BM51" s="3">
        <v>0</v>
      </c>
      <c r="BN51" s="3">
        <v>6137240</v>
      </c>
      <c r="BO51" s="3">
        <v>0</v>
      </c>
      <c r="BP51" s="3">
        <v>0</v>
      </c>
      <c r="BQ51" s="3">
        <v>0</v>
      </c>
      <c r="BR51" s="3">
        <v>0</v>
      </c>
      <c r="BS51" s="3">
        <v>0</v>
      </c>
      <c r="BT51" s="3">
        <v>1635487</v>
      </c>
      <c r="BU51" s="3">
        <v>1635487</v>
      </c>
      <c r="BV51" s="3">
        <v>1635487</v>
      </c>
      <c r="BW51" s="3">
        <v>0</v>
      </c>
      <c r="BX51" s="3">
        <v>0</v>
      </c>
      <c r="BY51" s="3">
        <v>0</v>
      </c>
      <c r="BZ51" s="3">
        <v>0</v>
      </c>
      <c r="CA51" s="3">
        <v>0</v>
      </c>
      <c r="CB51" s="3">
        <v>0</v>
      </c>
      <c r="CC51" s="3">
        <v>0</v>
      </c>
      <c r="CD51" s="3">
        <v>0</v>
      </c>
      <c r="CE51" s="3">
        <v>0</v>
      </c>
      <c r="CF51" s="3">
        <v>131358</v>
      </c>
      <c r="CG51" s="3">
        <v>0</v>
      </c>
      <c r="CH51" s="3">
        <v>175855</v>
      </c>
      <c r="CI51" s="3">
        <v>175855</v>
      </c>
      <c r="CJ51" s="3">
        <v>0</v>
      </c>
      <c r="CK51" s="3">
        <v>0</v>
      </c>
      <c r="CL51" s="3">
        <v>0</v>
      </c>
      <c r="CM51" s="3">
        <v>0</v>
      </c>
      <c r="CN51" s="3">
        <v>0</v>
      </c>
      <c r="CO51" s="3">
        <v>0</v>
      </c>
      <c r="CP51" s="3">
        <v>0</v>
      </c>
      <c r="CQ51" s="3">
        <v>0</v>
      </c>
      <c r="CR51" s="3">
        <v>0</v>
      </c>
      <c r="CS51" s="3">
        <v>0</v>
      </c>
      <c r="CT51" s="3">
        <v>680</v>
      </c>
      <c r="CU51" s="3">
        <v>0</v>
      </c>
      <c r="CV51" s="3">
        <v>0</v>
      </c>
      <c r="CW51" s="3">
        <v>131358</v>
      </c>
      <c r="CX51" s="3">
        <v>0</v>
      </c>
      <c r="CY51" s="3">
        <v>0</v>
      </c>
      <c r="CZ51" s="3">
        <v>5706255</v>
      </c>
      <c r="DA51" s="3">
        <v>29920</v>
      </c>
      <c r="DB51" s="3">
        <v>111041</v>
      </c>
      <c r="DC51" s="3">
        <v>29352</v>
      </c>
      <c r="DD51" s="3">
        <v>81689</v>
      </c>
      <c r="DE51" s="3">
        <v>0</v>
      </c>
      <c r="DF51" s="3">
        <v>214005</v>
      </c>
      <c r="DG51" s="3">
        <v>284443</v>
      </c>
      <c r="DH51" s="3">
        <v>70438</v>
      </c>
      <c r="DI51" s="3">
        <v>425404</v>
      </c>
      <c r="DJ51" s="3">
        <v>5581</v>
      </c>
      <c r="DK51" s="3">
        <v>430985</v>
      </c>
      <c r="DL51" s="3">
        <v>6137240</v>
      </c>
    </row>
    <row r="52" spans="1:116" x14ac:dyDescent="0.25">
      <c r="A52" t="s">
        <v>661</v>
      </c>
      <c r="B52" t="s">
        <v>662</v>
      </c>
      <c r="C52" t="s">
        <v>320</v>
      </c>
      <c r="D52" t="s">
        <v>4053</v>
      </c>
      <c r="E52" t="e">
        <v>#N/A</v>
      </c>
      <c r="G52" t="s">
        <v>321</v>
      </c>
      <c r="H52" t="s">
        <v>555</v>
      </c>
      <c r="I52" t="s">
        <v>140</v>
      </c>
      <c r="J52">
        <v>40101010</v>
      </c>
      <c r="K52" t="s">
        <v>141</v>
      </c>
      <c r="L52">
        <v>401010</v>
      </c>
      <c r="M52" t="s">
        <v>141</v>
      </c>
      <c r="N52">
        <v>4010</v>
      </c>
      <c r="O52" t="s">
        <v>142</v>
      </c>
      <c r="P52">
        <v>40</v>
      </c>
      <c r="Q52">
        <v>28086</v>
      </c>
      <c r="R52" s="2">
        <v>0</v>
      </c>
      <c r="S52" s="2">
        <v>132628</v>
      </c>
      <c r="T52" s="2">
        <v>32599</v>
      </c>
      <c r="U52" s="2">
        <v>100029</v>
      </c>
      <c r="V52" s="2">
        <v>0</v>
      </c>
      <c r="W52" s="2">
        <v>0</v>
      </c>
      <c r="X52" s="2">
        <v>0</v>
      </c>
      <c r="Y52" s="2">
        <v>0</v>
      </c>
      <c r="Z52" s="2">
        <v>0</v>
      </c>
      <c r="AA52" s="2">
        <v>0</v>
      </c>
      <c r="AB52" s="2">
        <v>0</v>
      </c>
      <c r="AC52" s="2">
        <v>0</v>
      </c>
      <c r="AD52" s="3">
        <v>0</v>
      </c>
      <c r="AE52" s="3">
        <v>0</v>
      </c>
      <c r="AF52" s="3">
        <v>0</v>
      </c>
      <c r="AG52" s="3">
        <v>0</v>
      </c>
      <c r="AH52" s="3">
        <v>0</v>
      </c>
      <c r="AI52" s="3">
        <v>0</v>
      </c>
      <c r="AJ52" s="3">
        <v>0</v>
      </c>
      <c r="AK52" s="3">
        <v>0</v>
      </c>
      <c r="AL52" s="3">
        <v>0</v>
      </c>
      <c r="AM52" s="3">
        <v>0</v>
      </c>
      <c r="AN52" s="3">
        <v>0</v>
      </c>
      <c r="AO52" s="3">
        <v>0</v>
      </c>
      <c r="AP52" s="3">
        <v>0</v>
      </c>
      <c r="AQ52" s="3">
        <v>0</v>
      </c>
      <c r="AR52" s="3">
        <v>0</v>
      </c>
      <c r="AS52" s="3"/>
      <c r="AT52" s="3">
        <v>2033</v>
      </c>
      <c r="AU52" s="3">
        <v>0</v>
      </c>
      <c r="AV52" s="3">
        <v>0</v>
      </c>
      <c r="AW52" s="3">
        <v>0</v>
      </c>
      <c r="AX52" s="3">
        <v>2033</v>
      </c>
      <c r="AY52" s="3">
        <v>63169</v>
      </c>
      <c r="AZ52" s="3">
        <v>0</v>
      </c>
      <c r="BA52" s="3">
        <v>0</v>
      </c>
      <c r="BB52" s="3">
        <v>0</v>
      </c>
      <c r="BC52" s="3">
        <v>51995</v>
      </c>
      <c r="BD52" s="3">
        <v>8403</v>
      </c>
      <c r="BE52" s="3">
        <v>6244</v>
      </c>
      <c r="BF52" s="3">
        <v>2159</v>
      </c>
      <c r="BG52" s="3">
        <v>2865</v>
      </c>
      <c r="BH52" s="3">
        <v>0</v>
      </c>
      <c r="BI52" s="3">
        <v>0</v>
      </c>
      <c r="BJ52" s="3">
        <v>0</v>
      </c>
      <c r="BK52" s="3">
        <v>0</v>
      </c>
      <c r="BL52" s="3">
        <v>11776</v>
      </c>
      <c r="BM52" s="3">
        <v>0</v>
      </c>
      <c r="BN52" s="3">
        <v>709580</v>
      </c>
      <c r="BO52" s="3">
        <v>0</v>
      </c>
      <c r="BP52" s="3">
        <v>0</v>
      </c>
      <c r="BQ52" s="3">
        <v>0</v>
      </c>
      <c r="BR52" s="3">
        <v>0</v>
      </c>
      <c r="BS52" s="3">
        <v>0</v>
      </c>
      <c r="BT52" s="3">
        <v>25163</v>
      </c>
      <c r="BU52" s="3">
        <v>25163</v>
      </c>
      <c r="BV52" s="3">
        <v>25163</v>
      </c>
      <c r="BW52" s="3">
        <v>0</v>
      </c>
      <c r="BX52" s="3">
        <v>0</v>
      </c>
      <c r="BY52" s="3">
        <v>0</v>
      </c>
      <c r="BZ52" s="3">
        <v>0</v>
      </c>
      <c r="CA52" s="3">
        <v>0</v>
      </c>
      <c r="CB52" s="3">
        <v>0</v>
      </c>
      <c r="CC52" s="3">
        <v>0</v>
      </c>
      <c r="CD52" s="3">
        <v>0</v>
      </c>
      <c r="CE52" s="3">
        <v>0</v>
      </c>
      <c r="CF52" s="3">
        <v>67087</v>
      </c>
      <c r="CG52" s="3">
        <v>0</v>
      </c>
      <c r="CH52" s="3">
        <v>5029</v>
      </c>
      <c r="CI52" s="3">
        <v>5029</v>
      </c>
      <c r="CJ52" s="3">
        <v>0</v>
      </c>
      <c r="CK52" s="3">
        <v>0</v>
      </c>
      <c r="CL52" s="3">
        <v>0</v>
      </c>
      <c r="CM52" s="3">
        <v>0</v>
      </c>
      <c r="CN52" s="3">
        <v>0</v>
      </c>
      <c r="CO52" s="3">
        <v>1303</v>
      </c>
      <c r="CP52" s="3">
        <v>0</v>
      </c>
      <c r="CQ52" s="3">
        <v>1303</v>
      </c>
      <c r="CR52" s="3">
        <v>0</v>
      </c>
      <c r="CS52" s="3">
        <v>0</v>
      </c>
      <c r="CT52" s="3">
        <v>1073</v>
      </c>
      <c r="CU52" s="3">
        <v>0</v>
      </c>
      <c r="CV52" s="3">
        <v>0</v>
      </c>
      <c r="CW52" s="3">
        <v>67087</v>
      </c>
      <c r="CX52" s="3">
        <v>0</v>
      </c>
      <c r="CY52" s="3">
        <v>0</v>
      </c>
      <c r="CZ52" s="3">
        <v>665226</v>
      </c>
      <c r="DA52" s="3">
        <v>4240</v>
      </c>
      <c r="DB52" s="3">
        <v>13339</v>
      </c>
      <c r="DC52" s="3">
        <v>13032</v>
      </c>
      <c r="DD52" s="3">
        <v>307</v>
      </c>
      <c r="DE52" s="3">
        <v>0</v>
      </c>
      <c r="DF52" s="3">
        <v>23709</v>
      </c>
      <c r="DG52" s="3">
        <v>26775</v>
      </c>
      <c r="DH52" s="3">
        <v>3066</v>
      </c>
      <c r="DI52" s="3">
        <v>44354</v>
      </c>
      <c r="DJ52" s="3">
        <v>0</v>
      </c>
      <c r="DK52" s="3">
        <v>44354</v>
      </c>
      <c r="DL52" s="3">
        <v>709580</v>
      </c>
    </row>
    <row r="53" spans="1:116" x14ac:dyDescent="0.25">
      <c r="A53" t="s">
        <v>663</v>
      </c>
      <c r="B53" t="s">
        <v>664</v>
      </c>
      <c r="C53" t="s">
        <v>106</v>
      </c>
      <c r="D53" t="s">
        <v>4039</v>
      </c>
      <c r="E53" t="e">
        <v>#N/A</v>
      </c>
      <c r="G53" t="s">
        <v>121</v>
      </c>
      <c r="H53" t="s">
        <v>108</v>
      </c>
      <c r="I53" t="s">
        <v>665</v>
      </c>
      <c r="J53">
        <v>60101080</v>
      </c>
      <c r="K53" t="s">
        <v>623</v>
      </c>
      <c r="L53">
        <v>601010</v>
      </c>
      <c r="M53" t="s">
        <v>613</v>
      </c>
      <c r="N53">
        <v>6010</v>
      </c>
      <c r="O53" t="s">
        <v>613</v>
      </c>
      <c r="P53">
        <v>60</v>
      </c>
      <c r="Q53">
        <v>6663.9</v>
      </c>
      <c r="R53" s="2">
        <v>0</v>
      </c>
      <c r="S53" s="2">
        <v>802.1</v>
      </c>
      <c r="T53" s="2">
        <v>802.09999999999991</v>
      </c>
      <c r="U53" s="2">
        <v>0</v>
      </c>
      <c r="V53" s="2">
        <v>513.6</v>
      </c>
      <c r="W53" s="2">
        <v>513.6</v>
      </c>
      <c r="X53" s="2">
        <v>0</v>
      </c>
      <c r="Y53" s="2">
        <v>0</v>
      </c>
      <c r="Z53" s="2">
        <v>0</v>
      </c>
      <c r="AA53" s="2">
        <v>0</v>
      </c>
      <c r="AB53" s="2">
        <v>0</v>
      </c>
      <c r="AC53" s="2">
        <v>0</v>
      </c>
      <c r="AD53" s="3">
        <v>0</v>
      </c>
      <c r="AE53" s="3">
        <v>0</v>
      </c>
      <c r="AF53" s="3">
        <v>0</v>
      </c>
      <c r="AG53" s="3">
        <v>0</v>
      </c>
      <c r="AH53" s="3">
        <v>0</v>
      </c>
      <c r="AI53" s="3">
        <v>0</v>
      </c>
      <c r="AJ53" s="3">
        <v>0</v>
      </c>
      <c r="AK53" s="3">
        <v>0</v>
      </c>
      <c r="AL53" s="3">
        <v>0</v>
      </c>
      <c r="AM53" s="3">
        <v>0</v>
      </c>
      <c r="AN53" s="3">
        <v>0</v>
      </c>
      <c r="AO53" s="3">
        <v>0</v>
      </c>
      <c r="AP53" s="3">
        <v>0</v>
      </c>
      <c r="AQ53" s="3">
        <v>0</v>
      </c>
      <c r="AR53" s="3">
        <v>0</v>
      </c>
      <c r="AS53" s="3"/>
      <c r="AT53" s="3">
        <v>11101</v>
      </c>
      <c r="AU53" s="3">
        <v>16949.900000000001</v>
      </c>
      <c r="AV53" s="3">
        <v>5848.9</v>
      </c>
      <c r="AW53" s="3">
        <v>0</v>
      </c>
      <c r="AX53" s="3">
        <v>0</v>
      </c>
      <c r="AY53" s="3">
        <v>1</v>
      </c>
      <c r="AZ53" s="3">
        <v>0</v>
      </c>
      <c r="BA53" s="3">
        <v>0</v>
      </c>
      <c r="BB53" s="3">
        <v>0</v>
      </c>
      <c r="BC53" s="3">
        <v>20643.8</v>
      </c>
      <c r="BD53" s="3">
        <v>17421.7</v>
      </c>
      <c r="BE53" s="3">
        <v>5638.4</v>
      </c>
      <c r="BF53" s="3">
        <v>0</v>
      </c>
      <c r="BG53" s="3">
        <v>0</v>
      </c>
      <c r="BH53" s="3">
        <v>0</v>
      </c>
      <c r="BI53" s="3">
        <v>0</v>
      </c>
      <c r="BJ53" s="3">
        <v>0</v>
      </c>
      <c r="BK53" s="3">
        <v>0</v>
      </c>
      <c r="BL53" s="3">
        <v>0</v>
      </c>
      <c r="BM53" s="3">
        <v>0</v>
      </c>
      <c r="BN53" s="3">
        <v>33214.300000000003</v>
      </c>
      <c r="BO53" s="3">
        <v>0</v>
      </c>
      <c r="BP53" s="3">
        <v>1468.5</v>
      </c>
      <c r="BQ53" s="3">
        <v>0</v>
      </c>
      <c r="BR53" s="3">
        <v>0</v>
      </c>
      <c r="BS53" s="3">
        <v>0</v>
      </c>
      <c r="BT53" s="3">
        <v>774.8</v>
      </c>
      <c r="BU53" s="3">
        <v>0</v>
      </c>
      <c r="BV53" s="3">
        <v>0</v>
      </c>
      <c r="BW53" s="3">
        <v>0</v>
      </c>
      <c r="BX53" s="3">
        <v>0</v>
      </c>
      <c r="BY53" s="3">
        <v>0</v>
      </c>
      <c r="BZ53" s="3">
        <v>0</v>
      </c>
      <c r="CA53" s="3">
        <v>0</v>
      </c>
      <c r="CB53" s="3">
        <v>0</v>
      </c>
      <c r="CC53" s="3">
        <v>0</v>
      </c>
      <c r="CD53" s="3">
        <v>0</v>
      </c>
      <c r="CE53" s="3">
        <v>0</v>
      </c>
      <c r="CF53" s="3">
        <v>0</v>
      </c>
      <c r="CG53" s="3">
        <v>0</v>
      </c>
      <c r="CH53" s="3">
        <v>19430.3</v>
      </c>
      <c r="CI53" s="3">
        <v>0</v>
      </c>
      <c r="CJ53" s="3">
        <v>0</v>
      </c>
      <c r="CK53" s="3">
        <v>0</v>
      </c>
      <c r="CL53" s="3">
        <v>0</v>
      </c>
      <c r="CM53" s="3">
        <v>0</v>
      </c>
      <c r="CN53" s="3">
        <v>0</v>
      </c>
      <c r="CO53" s="3">
        <v>0</v>
      </c>
      <c r="CP53" s="3">
        <v>0</v>
      </c>
      <c r="CQ53" s="3">
        <v>0</v>
      </c>
      <c r="CR53" s="3">
        <v>0</v>
      </c>
      <c r="CS53" s="3">
        <v>0</v>
      </c>
      <c r="CT53" s="3">
        <v>0</v>
      </c>
      <c r="CU53" s="3">
        <v>0</v>
      </c>
      <c r="CV53" s="3">
        <v>0</v>
      </c>
      <c r="CW53" s="3">
        <v>0</v>
      </c>
      <c r="CX53" s="3">
        <v>0</v>
      </c>
      <c r="CY53" s="3">
        <v>0</v>
      </c>
      <c r="CZ53" s="3">
        <v>25260</v>
      </c>
      <c r="DA53" s="3">
        <v>1.4</v>
      </c>
      <c r="DB53" s="3">
        <v>10250.5</v>
      </c>
      <c r="DC53" s="3">
        <v>0</v>
      </c>
      <c r="DD53" s="3">
        <v>0</v>
      </c>
      <c r="DE53" s="3">
        <v>974</v>
      </c>
      <c r="DF53" s="3">
        <v>0</v>
      </c>
      <c r="DG53" s="3">
        <v>-4010.3999999999996</v>
      </c>
      <c r="DH53" s="3">
        <v>0</v>
      </c>
      <c r="DI53" s="3">
        <v>0</v>
      </c>
      <c r="DJ53" s="3">
        <v>1712.8</v>
      </c>
      <c r="DK53" s="3">
        <v>7954.2999999999993</v>
      </c>
      <c r="DL53" s="3">
        <v>33214.300000000003</v>
      </c>
    </row>
    <row r="54" spans="1:116" x14ac:dyDescent="0.25">
      <c r="A54" t="s">
        <v>666</v>
      </c>
      <c r="B54" t="s">
        <v>667</v>
      </c>
      <c r="C54" t="s">
        <v>668</v>
      </c>
      <c r="D54" t="s">
        <v>4064</v>
      </c>
      <c r="E54" t="e">
        <v>#N/A</v>
      </c>
      <c r="G54" t="s">
        <v>121</v>
      </c>
      <c r="H54" t="s">
        <v>145</v>
      </c>
      <c r="I54" t="s">
        <v>140</v>
      </c>
      <c r="J54">
        <v>40101010</v>
      </c>
      <c r="K54" t="s">
        <v>141</v>
      </c>
      <c r="L54">
        <v>401010</v>
      </c>
      <c r="M54" t="s">
        <v>141</v>
      </c>
      <c r="N54">
        <v>4010</v>
      </c>
      <c r="O54" t="s">
        <v>142</v>
      </c>
      <c r="P54">
        <v>40</v>
      </c>
      <c r="Q54">
        <v>13218</v>
      </c>
      <c r="R54" s="2">
        <v>0</v>
      </c>
      <c r="S54" s="2">
        <v>149050</v>
      </c>
      <c r="T54" s="2">
        <v>47877</v>
      </c>
      <c r="U54" s="2">
        <v>101173</v>
      </c>
      <c r="V54" s="2">
        <v>0</v>
      </c>
      <c r="W54" s="2">
        <v>0</v>
      </c>
      <c r="X54" s="2">
        <v>0</v>
      </c>
      <c r="Y54" s="2">
        <v>0</v>
      </c>
      <c r="Z54" s="2">
        <v>0</v>
      </c>
      <c r="AA54" s="2">
        <v>0</v>
      </c>
      <c r="AB54" s="2">
        <v>0</v>
      </c>
      <c r="AC54" s="2">
        <v>0</v>
      </c>
      <c r="AD54" s="3">
        <v>0</v>
      </c>
      <c r="AE54" s="3">
        <v>0</v>
      </c>
      <c r="AF54" s="3">
        <v>0</v>
      </c>
      <c r="AG54" s="3">
        <v>0</v>
      </c>
      <c r="AH54" s="3">
        <v>0</v>
      </c>
      <c r="AI54" s="3">
        <v>0</v>
      </c>
      <c r="AJ54" s="3">
        <v>0</v>
      </c>
      <c r="AK54" s="3">
        <v>0</v>
      </c>
      <c r="AL54" s="3">
        <v>0</v>
      </c>
      <c r="AM54" s="3">
        <v>0</v>
      </c>
      <c r="AN54" s="3">
        <v>0</v>
      </c>
      <c r="AO54" s="3">
        <v>0</v>
      </c>
      <c r="AP54" s="3">
        <v>0</v>
      </c>
      <c r="AQ54" s="3">
        <v>0</v>
      </c>
      <c r="AR54" s="3">
        <v>0</v>
      </c>
      <c r="AS54" s="3"/>
      <c r="AT54" s="3">
        <v>624</v>
      </c>
      <c r="AU54" s="3">
        <v>0</v>
      </c>
      <c r="AV54" s="3">
        <v>0</v>
      </c>
      <c r="AW54" s="3">
        <v>0</v>
      </c>
      <c r="AX54" s="3">
        <v>624</v>
      </c>
      <c r="AY54" s="3">
        <v>18628</v>
      </c>
      <c r="AZ54" s="3">
        <v>0</v>
      </c>
      <c r="BA54" s="3">
        <v>0</v>
      </c>
      <c r="BB54" s="3">
        <v>0</v>
      </c>
      <c r="BC54" s="3">
        <v>88071</v>
      </c>
      <c r="BD54" s="3">
        <v>3983</v>
      </c>
      <c r="BE54" s="3">
        <v>1994</v>
      </c>
      <c r="BF54" s="3">
        <v>1989</v>
      </c>
      <c r="BG54" s="3">
        <v>118</v>
      </c>
      <c r="BH54" s="3">
        <v>0</v>
      </c>
      <c r="BI54" s="3">
        <v>0</v>
      </c>
      <c r="BJ54" s="3">
        <v>1235</v>
      </c>
      <c r="BK54" s="3">
        <v>0</v>
      </c>
      <c r="BL54" s="3">
        <v>36624</v>
      </c>
      <c r="BM54" s="3">
        <v>0</v>
      </c>
      <c r="BN54" s="3">
        <v>581612</v>
      </c>
      <c r="BO54" s="3">
        <v>0</v>
      </c>
      <c r="BP54" s="3">
        <v>0</v>
      </c>
      <c r="BQ54" s="3">
        <v>0</v>
      </c>
      <c r="BR54" s="3">
        <v>0</v>
      </c>
      <c r="BS54" s="3">
        <v>0</v>
      </c>
      <c r="BT54" s="3">
        <v>32383</v>
      </c>
      <c r="BU54" s="3">
        <v>32383</v>
      </c>
      <c r="BV54" s="3">
        <v>32383</v>
      </c>
      <c r="BW54" s="3">
        <v>0</v>
      </c>
      <c r="BX54" s="3">
        <v>0</v>
      </c>
      <c r="BY54" s="3">
        <v>0</v>
      </c>
      <c r="BZ54" s="3">
        <v>0</v>
      </c>
      <c r="CA54" s="3">
        <v>0</v>
      </c>
      <c r="CB54" s="3">
        <v>0</v>
      </c>
      <c r="CC54" s="3">
        <v>0</v>
      </c>
      <c r="CD54" s="3">
        <v>0</v>
      </c>
      <c r="CE54" s="3">
        <v>0</v>
      </c>
      <c r="CF54" s="3">
        <v>104062</v>
      </c>
      <c r="CG54" s="3">
        <v>0</v>
      </c>
      <c r="CH54" s="3">
        <v>188101</v>
      </c>
      <c r="CI54" s="3">
        <v>188101</v>
      </c>
      <c r="CJ54" s="3">
        <v>0</v>
      </c>
      <c r="CK54" s="3">
        <v>0</v>
      </c>
      <c r="CL54" s="3">
        <v>0</v>
      </c>
      <c r="CM54" s="3">
        <v>0</v>
      </c>
      <c r="CN54" s="3">
        <v>0</v>
      </c>
      <c r="CO54" s="3">
        <v>281</v>
      </c>
      <c r="CP54" s="3">
        <v>0</v>
      </c>
      <c r="CQ54" s="3">
        <v>0</v>
      </c>
      <c r="CR54" s="3">
        <v>0</v>
      </c>
      <c r="CS54" s="3">
        <v>0</v>
      </c>
      <c r="CT54" s="3">
        <v>0</v>
      </c>
      <c r="CU54" s="3">
        <v>0</v>
      </c>
      <c r="CV54" s="3">
        <v>0</v>
      </c>
      <c r="CW54" s="3">
        <v>104062</v>
      </c>
      <c r="CX54" s="3">
        <v>0</v>
      </c>
      <c r="CY54" s="3">
        <v>0</v>
      </c>
      <c r="CZ54" s="3">
        <v>548296</v>
      </c>
      <c r="DA54" s="3">
        <v>750</v>
      </c>
      <c r="DB54" s="3">
        <v>5130</v>
      </c>
      <c r="DC54" s="3">
        <v>4050</v>
      </c>
      <c r="DD54" s="3">
        <v>1080</v>
      </c>
      <c r="DE54" s="3">
        <v>45</v>
      </c>
      <c r="DF54" s="3">
        <v>28856</v>
      </c>
      <c r="DG54" s="3">
        <v>27268</v>
      </c>
      <c r="DH54" s="3">
        <v>-1543</v>
      </c>
      <c r="DI54" s="3">
        <v>33148</v>
      </c>
      <c r="DJ54" s="3">
        <v>168</v>
      </c>
      <c r="DK54" s="3">
        <v>33316</v>
      </c>
      <c r="DL54" s="3">
        <v>581612</v>
      </c>
    </row>
    <row r="55" spans="1:116" x14ac:dyDescent="0.25">
      <c r="A55" t="s">
        <v>674</v>
      </c>
      <c r="B55" t="s">
        <v>675</v>
      </c>
      <c r="C55" t="s">
        <v>106</v>
      </c>
      <c r="D55" t="s">
        <v>4039</v>
      </c>
      <c r="E55" t="e">
        <v>#N/A</v>
      </c>
      <c r="G55" t="s">
        <v>121</v>
      </c>
      <c r="H55" t="s">
        <v>285</v>
      </c>
      <c r="I55" t="s">
        <v>442</v>
      </c>
      <c r="J55">
        <v>40301020</v>
      </c>
      <c r="K55" t="s">
        <v>443</v>
      </c>
      <c r="L55">
        <v>403010</v>
      </c>
      <c r="M55" t="s">
        <v>443</v>
      </c>
      <c r="N55">
        <v>4030</v>
      </c>
      <c r="O55" t="s">
        <v>142</v>
      </c>
      <c r="P55">
        <v>40</v>
      </c>
      <c r="Q55">
        <v>59689</v>
      </c>
      <c r="R55" s="2">
        <v>0</v>
      </c>
      <c r="S55" s="2">
        <v>395894</v>
      </c>
      <c r="T55" s="2">
        <v>14490</v>
      </c>
      <c r="U55" s="2">
        <v>381404</v>
      </c>
      <c r="V55" s="2">
        <v>3325</v>
      </c>
      <c r="W55" s="2">
        <v>0</v>
      </c>
      <c r="X55" s="2">
        <v>0</v>
      </c>
      <c r="Y55" s="2">
        <v>0</v>
      </c>
      <c r="Z55" s="2">
        <v>0</v>
      </c>
      <c r="AA55" s="2">
        <v>0</v>
      </c>
      <c r="AB55" s="2">
        <v>0</v>
      </c>
      <c r="AC55" s="2">
        <v>0</v>
      </c>
      <c r="AD55" s="3">
        <v>0</v>
      </c>
      <c r="AE55" s="3">
        <v>0</v>
      </c>
      <c r="AF55" s="3">
        <v>0</v>
      </c>
      <c r="AG55" s="3">
        <v>0</v>
      </c>
      <c r="AH55" s="3">
        <v>0</v>
      </c>
      <c r="AI55" s="3">
        <v>0</v>
      </c>
      <c r="AJ55" s="3">
        <v>0</v>
      </c>
      <c r="AK55" s="3">
        <v>0</v>
      </c>
      <c r="AL55" s="3">
        <v>0</v>
      </c>
      <c r="AM55" s="3">
        <v>0</v>
      </c>
      <c r="AN55" s="3">
        <v>0</v>
      </c>
      <c r="AO55" s="3">
        <v>0</v>
      </c>
      <c r="AP55" s="3">
        <v>0</v>
      </c>
      <c r="AQ55" s="3">
        <v>0</v>
      </c>
      <c r="AR55" s="3">
        <v>0</v>
      </c>
      <c r="AS55" s="3"/>
      <c r="AT55" s="3">
        <v>0</v>
      </c>
      <c r="AU55" s="3">
        <v>0</v>
      </c>
      <c r="AV55" s="3">
        <v>18992</v>
      </c>
      <c r="AW55" s="3">
        <v>0</v>
      </c>
      <c r="AX55" s="3">
        <v>0</v>
      </c>
      <c r="AY55" s="3">
        <v>469871</v>
      </c>
      <c r="AZ55" s="3">
        <v>0</v>
      </c>
      <c r="BA55" s="3">
        <v>0</v>
      </c>
      <c r="BB55" s="3">
        <v>0</v>
      </c>
      <c r="BC55" s="3">
        <v>325243</v>
      </c>
      <c r="BD55" s="3">
        <v>2776</v>
      </c>
      <c r="BE55" s="3">
        <v>843</v>
      </c>
      <c r="BF55" s="3">
        <v>0</v>
      </c>
      <c r="BG55" s="3">
        <v>0</v>
      </c>
      <c r="BH55" s="3">
        <v>0</v>
      </c>
      <c r="BI55" s="3">
        <v>0</v>
      </c>
      <c r="BJ55" s="3">
        <v>0</v>
      </c>
      <c r="BK55" s="3">
        <v>0</v>
      </c>
      <c r="BL55" s="3">
        <v>0</v>
      </c>
      <c r="BM55" s="3">
        <v>0</v>
      </c>
      <c r="BN55" s="3">
        <v>831921</v>
      </c>
      <c r="BO55" s="3">
        <v>0</v>
      </c>
      <c r="BP55" s="3">
        <v>0</v>
      </c>
      <c r="BQ55" s="3">
        <v>0</v>
      </c>
      <c r="BR55" s="3">
        <v>0</v>
      </c>
      <c r="BS55" s="3">
        <v>0</v>
      </c>
      <c r="BT55" s="3">
        <v>10610</v>
      </c>
      <c r="BU55" s="3">
        <v>0</v>
      </c>
      <c r="BV55" s="3">
        <v>0</v>
      </c>
      <c r="BW55" s="3">
        <v>0</v>
      </c>
      <c r="BX55" s="3">
        <v>830</v>
      </c>
      <c r="BY55" s="3">
        <v>0</v>
      </c>
      <c r="BZ55" s="3">
        <v>0</v>
      </c>
      <c r="CA55" s="3">
        <v>0</v>
      </c>
      <c r="CB55" s="3">
        <v>0</v>
      </c>
      <c r="CC55" s="3">
        <v>0</v>
      </c>
      <c r="CD55" s="3">
        <v>0</v>
      </c>
      <c r="CE55" s="3">
        <v>0</v>
      </c>
      <c r="CF55" s="3">
        <v>0</v>
      </c>
      <c r="CG55" s="3">
        <v>0</v>
      </c>
      <c r="CH55" s="3">
        <v>16342</v>
      </c>
      <c r="CI55" s="3">
        <v>0</v>
      </c>
      <c r="CJ55" s="3">
        <v>0</v>
      </c>
      <c r="CK55" s="3">
        <v>0</v>
      </c>
      <c r="CL55" s="3">
        <v>0</v>
      </c>
      <c r="CM55" s="3">
        <v>0</v>
      </c>
      <c r="CN55" s="3">
        <v>0</v>
      </c>
      <c r="CO55" s="3">
        <v>0</v>
      </c>
      <c r="CP55" s="3">
        <v>0</v>
      </c>
      <c r="CQ55" s="3">
        <v>0</v>
      </c>
      <c r="CR55" s="3">
        <v>0</v>
      </c>
      <c r="CS55" s="3">
        <v>0</v>
      </c>
      <c r="CT55" s="3">
        <v>0</v>
      </c>
      <c r="CU55" s="3">
        <v>0</v>
      </c>
      <c r="CV55" s="3">
        <v>0</v>
      </c>
      <c r="CW55" s="3">
        <v>0</v>
      </c>
      <c r="CX55" s="3">
        <v>0</v>
      </c>
      <c r="CY55" s="3">
        <v>0</v>
      </c>
      <c r="CZ55" s="3">
        <v>777577</v>
      </c>
      <c r="DA55" s="3">
        <v>0</v>
      </c>
      <c r="DB55" s="3">
        <v>24775</v>
      </c>
      <c r="DC55" s="3">
        <v>0</v>
      </c>
      <c r="DD55" s="3">
        <v>0</v>
      </c>
      <c r="DE55" s="3">
        <v>16284</v>
      </c>
      <c r="DF55" s="3">
        <v>28504</v>
      </c>
      <c r="DG55" s="3">
        <v>29294</v>
      </c>
      <c r="DH55" s="3">
        <v>37.627130460704805</v>
      </c>
      <c r="DI55" s="3">
        <v>0</v>
      </c>
      <c r="DJ55" s="3">
        <v>275</v>
      </c>
      <c r="DK55" s="3">
        <v>54344</v>
      </c>
      <c r="DL55" s="3">
        <v>831921</v>
      </c>
    </row>
    <row r="56" spans="1:116" x14ac:dyDescent="0.25">
      <c r="A56" t="s">
        <v>677</v>
      </c>
      <c r="B56" t="s">
        <v>678</v>
      </c>
      <c r="C56" t="s">
        <v>341</v>
      </c>
      <c r="D56" t="s">
        <v>4054</v>
      </c>
      <c r="E56" t="e">
        <v>#N/A</v>
      </c>
      <c r="G56" t="s">
        <v>121</v>
      </c>
      <c r="H56" t="s">
        <v>133</v>
      </c>
      <c r="I56" t="s">
        <v>140</v>
      </c>
      <c r="J56">
        <v>40101010</v>
      </c>
      <c r="K56" t="s">
        <v>141</v>
      </c>
      <c r="L56">
        <v>401010</v>
      </c>
      <c r="M56" t="s">
        <v>141</v>
      </c>
      <c r="N56">
        <v>4010</v>
      </c>
      <c r="O56" t="s">
        <v>142</v>
      </c>
      <c r="P56">
        <v>40</v>
      </c>
      <c r="Q56">
        <v>41256</v>
      </c>
      <c r="R56" s="2">
        <v>0</v>
      </c>
      <c r="S56" s="2">
        <v>179560</v>
      </c>
      <c r="T56" s="2">
        <v>42680</v>
      </c>
      <c r="U56" s="2">
        <v>136880</v>
      </c>
      <c r="V56" s="2">
        <v>0</v>
      </c>
      <c r="W56" s="2">
        <v>0</v>
      </c>
      <c r="X56" s="2">
        <v>0</v>
      </c>
      <c r="Y56" s="2">
        <v>0</v>
      </c>
      <c r="Z56" s="2">
        <v>0</v>
      </c>
      <c r="AA56" s="2">
        <v>0</v>
      </c>
      <c r="AB56" s="2">
        <v>0</v>
      </c>
      <c r="AC56" s="2">
        <v>0</v>
      </c>
      <c r="AD56" s="3">
        <v>0</v>
      </c>
      <c r="AE56" s="3">
        <v>0</v>
      </c>
      <c r="AF56" s="3">
        <v>0</v>
      </c>
      <c r="AG56" s="3">
        <v>0</v>
      </c>
      <c r="AH56" s="3">
        <v>0</v>
      </c>
      <c r="AI56" s="3">
        <v>0</v>
      </c>
      <c r="AJ56" s="3">
        <v>0</v>
      </c>
      <c r="AK56" s="3">
        <v>0</v>
      </c>
      <c r="AL56" s="3">
        <v>0</v>
      </c>
      <c r="AM56" s="3">
        <v>0</v>
      </c>
      <c r="AN56" s="3">
        <v>0</v>
      </c>
      <c r="AO56" s="3">
        <v>0</v>
      </c>
      <c r="AP56" s="3">
        <v>0</v>
      </c>
      <c r="AQ56" s="3">
        <v>0</v>
      </c>
      <c r="AR56" s="3">
        <v>0</v>
      </c>
      <c r="AS56" s="3"/>
      <c r="AT56" s="3">
        <v>7191</v>
      </c>
      <c r="AU56" s="3">
        <v>0</v>
      </c>
      <c r="AV56" s="3">
        <v>0</v>
      </c>
      <c r="AW56" s="3">
        <v>0</v>
      </c>
      <c r="AX56" s="3">
        <v>6776</v>
      </c>
      <c r="AY56" s="3">
        <v>24093</v>
      </c>
      <c r="AZ56" s="3">
        <v>0</v>
      </c>
      <c r="BA56" s="3">
        <v>0</v>
      </c>
      <c r="BB56" s="3">
        <v>0</v>
      </c>
      <c r="BC56" s="3">
        <v>58033</v>
      </c>
      <c r="BD56" s="3">
        <v>8464</v>
      </c>
      <c r="BE56" s="3">
        <v>6062</v>
      </c>
      <c r="BF56" s="3">
        <v>2402</v>
      </c>
      <c r="BG56" s="3">
        <v>0</v>
      </c>
      <c r="BH56" s="3">
        <v>0</v>
      </c>
      <c r="BI56" s="3">
        <v>0</v>
      </c>
      <c r="BJ56" s="3">
        <v>1588</v>
      </c>
      <c r="BK56" s="3">
        <v>0</v>
      </c>
      <c r="BL56" s="3">
        <v>30796</v>
      </c>
      <c r="BM56" s="3">
        <v>0</v>
      </c>
      <c r="BN56" s="3">
        <v>690059</v>
      </c>
      <c r="BO56" s="3">
        <v>0</v>
      </c>
      <c r="BP56" s="3">
        <v>0</v>
      </c>
      <c r="BQ56" s="3">
        <v>0</v>
      </c>
      <c r="BR56" s="3">
        <v>0</v>
      </c>
      <c r="BS56" s="3">
        <v>0</v>
      </c>
      <c r="BT56" s="3">
        <v>149602</v>
      </c>
      <c r="BU56" s="3">
        <v>103420</v>
      </c>
      <c r="BV56" s="3">
        <v>103420</v>
      </c>
      <c r="BW56" s="3">
        <v>0</v>
      </c>
      <c r="BX56" s="3">
        <v>0</v>
      </c>
      <c r="BY56" s="3">
        <v>0</v>
      </c>
      <c r="BZ56" s="3">
        <v>0</v>
      </c>
      <c r="CA56" s="3">
        <v>0</v>
      </c>
      <c r="CB56" s="3">
        <v>0</v>
      </c>
      <c r="CC56" s="3">
        <v>0</v>
      </c>
      <c r="CD56" s="3">
        <v>0</v>
      </c>
      <c r="CE56" s="3">
        <v>0</v>
      </c>
      <c r="CF56" s="3">
        <v>41783</v>
      </c>
      <c r="CG56" s="3">
        <v>0</v>
      </c>
      <c r="CH56" s="3">
        <v>63915</v>
      </c>
      <c r="CI56" s="3">
        <v>63915</v>
      </c>
      <c r="CJ56" s="3">
        <v>0</v>
      </c>
      <c r="CK56" s="3">
        <v>0</v>
      </c>
      <c r="CL56" s="3">
        <v>0</v>
      </c>
      <c r="CM56" s="3">
        <v>0</v>
      </c>
      <c r="CN56" s="3">
        <v>0</v>
      </c>
      <c r="CO56" s="3">
        <v>0</v>
      </c>
      <c r="CP56" s="3">
        <v>0</v>
      </c>
      <c r="CQ56" s="3">
        <v>0</v>
      </c>
      <c r="CR56" s="3">
        <v>0</v>
      </c>
      <c r="CS56" s="3">
        <v>0</v>
      </c>
      <c r="CT56" s="3">
        <v>2184</v>
      </c>
      <c r="CU56" s="3">
        <v>0</v>
      </c>
      <c r="CV56" s="3">
        <v>0</v>
      </c>
      <c r="CW56" s="3">
        <v>41783</v>
      </c>
      <c r="CX56" s="3">
        <v>0</v>
      </c>
      <c r="CY56" s="3">
        <v>0</v>
      </c>
      <c r="CZ56" s="3">
        <v>636736</v>
      </c>
      <c r="DA56" s="3">
        <v>0</v>
      </c>
      <c r="DB56" s="3">
        <v>27259</v>
      </c>
      <c r="DC56" s="3">
        <v>3267</v>
      </c>
      <c r="DD56" s="3">
        <v>23992</v>
      </c>
      <c r="DE56" s="3">
        <v>96</v>
      </c>
      <c r="DF56" s="3">
        <v>25474</v>
      </c>
      <c r="DG56" s="3">
        <v>19085</v>
      </c>
      <c r="DH56" s="3">
        <v>-6293</v>
      </c>
      <c r="DI56" s="3">
        <v>46344</v>
      </c>
      <c r="DJ56" s="3">
        <v>6979</v>
      </c>
      <c r="DK56" s="3">
        <v>53323</v>
      </c>
      <c r="DL56" s="3">
        <v>690059</v>
      </c>
    </row>
    <row r="57" spans="1:116" x14ac:dyDescent="0.25">
      <c r="A57" t="s">
        <v>684</v>
      </c>
      <c r="B57" t="s">
        <v>685</v>
      </c>
      <c r="C57" t="s">
        <v>217</v>
      </c>
      <c r="D57" t="s">
        <v>4045</v>
      </c>
      <c r="E57" t="e">
        <v>#N/A</v>
      </c>
      <c r="G57" t="s">
        <v>218</v>
      </c>
      <c r="H57" t="s">
        <v>227</v>
      </c>
      <c r="I57" t="s">
        <v>140</v>
      </c>
      <c r="J57">
        <v>40101010</v>
      </c>
      <c r="K57" t="s">
        <v>141</v>
      </c>
      <c r="L57">
        <v>401010</v>
      </c>
      <c r="M57" t="s">
        <v>141</v>
      </c>
      <c r="N57">
        <v>4010</v>
      </c>
      <c r="O57" t="s">
        <v>142</v>
      </c>
      <c r="P57">
        <v>40</v>
      </c>
      <c r="Q57">
        <v>3219177</v>
      </c>
      <c r="R57" s="2">
        <v>0</v>
      </c>
      <c r="S57" s="2">
        <v>65634191</v>
      </c>
      <c r="T57" s="2">
        <v>47725360</v>
      </c>
      <c r="U57" s="2">
        <v>17908831</v>
      </c>
      <c r="V57" s="2">
        <v>0</v>
      </c>
      <c r="W57" s="2">
        <v>0</v>
      </c>
      <c r="X57" s="2">
        <v>0</v>
      </c>
      <c r="Y57" s="2">
        <v>0</v>
      </c>
      <c r="Z57" s="2">
        <v>0</v>
      </c>
      <c r="AA57" s="2">
        <v>0</v>
      </c>
      <c r="AB57" s="2">
        <v>0</v>
      </c>
      <c r="AC57" s="2">
        <v>0</v>
      </c>
      <c r="AD57" s="3">
        <v>0</v>
      </c>
      <c r="AE57" s="3">
        <v>0</v>
      </c>
      <c r="AF57" s="3">
        <v>0</v>
      </c>
      <c r="AG57" s="3">
        <v>0</v>
      </c>
      <c r="AH57" s="3">
        <v>0</v>
      </c>
      <c r="AI57" s="3">
        <v>0</v>
      </c>
      <c r="AJ57" s="3">
        <v>0</v>
      </c>
      <c r="AK57" s="3">
        <v>0</v>
      </c>
      <c r="AL57" s="3">
        <v>0</v>
      </c>
      <c r="AM57" s="3">
        <v>0</v>
      </c>
      <c r="AN57" s="3">
        <v>0</v>
      </c>
      <c r="AO57" s="3">
        <v>0</v>
      </c>
      <c r="AP57" s="3">
        <v>0</v>
      </c>
      <c r="AQ57" s="3">
        <v>0</v>
      </c>
      <c r="AR57" s="3">
        <v>0</v>
      </c>
      <c r="AS57" s="3"/>
      <c r="AT57" s="3">
        <v>1111128</v>
      </c>
      <c r="AU57" s="3">
        <v>0</v>
      </c>
      <c r="AV57" s="3">
        <v>0</v>
      </c>
      <c r="AW57" s="3">
        <v>0</v>
      </c>
      <c r="AX57" s="3">
        <v>1111128</v>
      </c>
      <c r="AY57" s="3">
        <v>33927648</v>
      </c>
      <c r="AZ57" s="3">
        <v>0</v>
      </c>
      <c r="BA57" s="3">
        <v>0</v>
      </c>
      <c r="BB57" s="3">
        <v>0</v>
      </c>
      <c r="BC57" s="3">
        <v>8788596</v>
      </c>
      <c r="BD57" s="3">
        <v>1092707</v>
      </c>
      <c r="BE57" s="3">
        <v>70515</v>
      </c>
      <c r="BF57" s="3">
        <v>1022192</v>
      </c>
      <c r="BG57" s="3">
        <v>47839</v>
      </c>
      <c r="BH57" s="3">
        <v>0</v>
      </c>
      <c r="BI57" s="3">
        <v>0</v>
      </c>
      <c r="BJ57" s="3">
        <v>255385</v>
      </c>
      <c r="BK57" s="3">
        <v>0</v>
      </c>
      <c r="BL57" s="3">
        <v>5584666</v>
      </c>
      <c r="BM57" s="3">
        <v>0</v>
      </c>
      <c r="BN57" s="3">
        <v>205028300</v>
      </c>
      <c r="BO57" s="3">
        <v>0</v>
      </c>
      <c r="BP57" s="3">
        <v>0</v>
      </c>
      <c r="BQ57" s="3">
        <v>0</v>
      </c>
      <c r="BR57" s="3">
        <v>0</v>
      </c>
      <c r="BS57" s="3">
        <v>0</v>
      </c>
      <c r="BT57" s="3">
        <v>16286153</v>
      </c>
      <c r="BU57" s="3">
        <v>5190506</v>
      </c>
      <c r="BV57" s="3">
        <v>5190506</v>
      </c>
      <c r="BW57" s="3">
        <v>11590</v>
      </c>
      <c r="BX57" s="3">
        <v>2974104</v>
      </c>
      <c r="BY57" s="3">
        <v>2962514</v>
      </c>
      <c r="BZ57" s="3">
        <v>0</v>
      </c>
      <c r="CA57" s="3">
        <v>0</v>
      </c>
      <c r="CB57" s="3">
        <v>0</v>
      </c>
      <c r="CC57" s="3">
        <v>0</v>
      </c>
      <c r="CD57" s="3">
        <v>0</v>
      </c>
      <c r="CE57" s="3">
        <v>0</v>
      </c>
      <c r="CF57" s="3">
        <v>15817979</v>
      </c>
      <c r="CG57" s="3">
        <v>0</v>
      </c>
      <c r="CH57" s="3">
        <v>9502379</v>
      </c>
      <c r="CI57" s="3">
        <v>9477960</v>
      </c>
      <c r="CJ57" s="3">
        <v>24419</v>
      </c>
      <c r="CK57" s="3">
        <v>0</v>
      </c>
      <c r="CL57" s="3">
        <v>0</v>
      </c>
      <c r="CM57" s="3">
        <v>0</v>
      </c>
      <c r="CN57" s="3">
        <v>0</v>
      </c>
      <c r="CO57" s="3">
        <v>58890</v>
      </c>
      <c r="CP57" s="3">
        <v>58890</v>
      </c>
      <c r="CQ57" s="3">
        <v>0</v>
      </c>
      <c r="CR57" s="3">
        <v>0</v>
      </c>
      <c r="CS57" s="3">
        <v>0</v>
      </c>
      <c r="CT57" s="3">
        <v>487188</v>
      </c>
      <c r="CU57" s="3">
        <v>0</v>
      </c>
      <c r="CV57" s="3">
        <v>0</v>
      </c>
      <c r="CW57" s="3">
        <v>15817979</v>
      </c>
      <c r="CX57" s="3">
        <v>0</v>
      </c>
      <c r="CY57" s="3">
        <v>0</v>
      </c>
      <c r="CZ57" s="3">
        <v>195207054</v>
      </c>
      <c r="DA57" s="3">
        <v>0</v>
      </c>
      <c r="DB57" s="3">
        <v>3392633</v>
      </c>
      <c r="DC57" s="3">
        <v>2256548</v>
      </c>
      <c r="DD57" s="3">
        <v>1134922</v>
      </c>
      <c r="DE57" s="3">
        <v>5997</v>
      </c>
      <c r="DF57" s="3">
        <v>4002838</v>
      </c>
      <c r="DG57" s="3">
        <v>5674374</v>
      </c>
      <c r="DH57" s="3">
        <v>1677533</v>
      </c>
      <c r="DI57" s="3">
        <v>9067007</v>
      </c>
      <c r="DJ57" s="3">
        <v>754239</v>
      </c>
      <c r="DK57" s="3">
        <v>9821246</v>
      </c>
      <c r="DL57" s="3">
        <v>205028300</v>
      </c>
    </row>
    <row r="58" spans="1:116" x14ac:dyDescent="0.25">
      <c r="A58" t="s">
        <v>686</v>
      </c>
      <c r="B58" t="s">
        <v>687</v>
      </c>
      <c r="C58" t="s">
        <v>260</v>
      </c>
      <c r="D58" t="s">
        <v>4046</v>
      </c>
      <c r="E58" t="e">
        <v>#N/A</v>
      </c>
      <c r="G58" t="s">
        <v>121</v>
      </c>
      <c r="H58" t="s">
        <v>115</v>
      </c>
      <c r="I58" t="s">
        <v>140</v>
      </c>
      <c r="J58">
        <v>40101010</v>
      </c>
      <c r="K58" t="s">
        <v>141</v>
      </c>
      <c r="L58">
        <v>401010</v>
      </c>
      <c r="M58" t="s">
        <v>141</v>
      </c>
      <c r="N58">
        <v>4010</v>
      </c>
      <c r="O58" t="s">
        <v>142</v>
      </c>
      <c r="P58">
        <v>40</v>
      </c>
      <c r="Q58">
        <v>26799</v>
      </c>
      <c r="R58" s="2">
        <v>0</v>
      </c>
      <c r="S58" s="2">
        <v>457083</v>
      </c>
      <c r="T58" s="2">
        <v>173235</v>
      </c>
      <c r="U58" s="2">
        <v>283848</v>
      </c>
      <c r="V58" s="2">
        <v>0</v>
      </c>
      <c r="W58" s="2">
        <v>0</v>
      </c>
      <c r="X58" s="2">
        <v>0</v>
      </c>
      <c r="Y58" s="2">
        <v>0</v>
      </c>
      <c r="Z58" s="2">
        <v>0</v>
      </c>
      <c r="AA58" s="2">
        <v>0</v>
      </c>
      <c r="AB58" s="2">
        <v>0</v>
      </c>
      <c r="AC58" s="2">
        <v>0</v>
      </c>
      <c r="AD58" s="3">
        <v>0</v>
      </c>
      <c r="AE58" s="3">
        <v>0</v>
      </c>
      <c r="AF58" s="3">
        <v>0</v>
      </c>
      <c r="AG58" s="3">
        <v>0</v>
      </c>
      <c r="AH58" s="3">
        <v>0</v>
      </c>
      <c r="AI58" s="3">
        <v>0</v>
      </c>
      <c r="AJ58" s="3">
        <v>0</v>
      </c>
      <c r="AK58" s="3">
        <v>0</v>
      </c>
      <c r="AL58" s="3">
        <v>0</v>
      </c>
      <c r="AM58" s="3">
        <v>0</v>
      </c>
      <c r="AN58" s="3">
        <v>0</v>
      </c>
      <c r="AO58" s="3">
        <v>0</v>
      </c>
      <c r="AP58" s="3">
        <v>0</v>
      </c>
      <c r="AQ58" s="3">
        <v>0</v>
      </c>
      <c r="AR58" s="3">
        <v>0</v>
      </c>
      <c r="AS58" s="3"/>
      <c r="AT58" s="3">
        <v>2572</v>
      </c>
      <c r="AU58" s="3">
        <v>0</v>
      </c>
      <c r="AV58" s="3">
        <v>0</v>
      </c>
      <c r="AW58" s="3">
        <v>0</v>
      </c>
      <c r="AX58" s="3">
        <v>2572</v>
      </c>
      <c r="AY58" s="3">
        <v>5109</v>
      </c>
      <c r="AZ58" s="3">
        <v>0</v>
      </c>
      <c r="BA58" s="3">
        <v>0</v>
      </c>
      <c r="BB58" s="3">
        <v>0</v>
      </c>
      <c r="BC58" s="3">
        <v>254723</v>
      </c>
      <c r="BD58" s="3">
        <v>7849</v>
      </c>
      <c r="BE58" s="3">
        <v>3899</v>
      </c>
      <c r="BF58" s="3">
        <v>3950</v>
      </c>
      <c r="BG58" s="3">
        <v>3457</v>
      </c>
      <c r="BH58" s="3">
        <v>0</v>
      </c>
      <c r="BI58" s="3">
        <v>0</v>
      </c>
      <c r="BJ58" s="3">
        <v>718</v>
      </c>
      <c r="BK58" s="3">
        <v>0</v>
      </c>
      <c r="BL58" s="3">
        <v>5030</v>
      </c>
      <c r="BM58" s="3">
        <v>0</v>
      </c>
      <c r="BN58" s="3">
        <v>1133248</v>
      </c>
      <c r="BO58" s="3">
        <v>0</v>
      </c>
      <c r="BP58" s="3">
        <v>0</v>
      </c>
      <c r="BQ58" s="3">
        <v>0</v>
      </c>
      <c r="BR58" s="3">
        <v>0</v>
      </c>
      <c r="BS58" s="3">
        <v>0</v>
      </c>
      <c r="BT58" s="3">
        <v>44969</v>
      </c>
      <c r="BU58" s="3">
        <v>7618</v>
      </c>
      <c r="BV58" s="3">
        <v>7618</v>
      </c>
      <c r="BW58" s="3">
        <v>0</v>
      </c>
      <c r="BX58" s="3">
        <v>0</v>
      </c>
      <c r="BY58" s="3">
        <v>0</v>
      </c>
      <c r="BZ58" s="3">
        <v>0</v>
      </c>
      <c r="CA58" s="3">
        <v>0</v>
      </c>
      <c r="CB58" s="3">
        <v>0</v>
      </c>
      <c r="CC58" s="3">
        <v>0</v>
      </c>
      <c r="CD58" s="3">
        <v>0</v>
      </c>
      <c r="CE58" s="3">
        <v>0</v>
      </c>
      <c r="CF58" s="3">
        <v>186858</v>
      </c>
      <c r="CG58" s="3">
        <v>0</v>
      </c>
      <c r="CH58" s="3">
        <v>97140</v>
      </c>
      <c r="CI58" s="3">
        <v>97140</v>
      </c>
      <c r="CJ58" s="3">
        <v>0</v>
      </c>
      <c r="CK58" s="3">
        <v>0</v>
      </c>
      <c r="CL58" s="3">
        <v>0</v>
      </c>
      <c r="CM58" s="3">
        <v>0</v>
      </c>
      <c r="CN58" s="3">
        <v>0</v>
      </c>
      <c r="CO58" s="3">
        <v>312</v>
      </c>
      <c r="CP58" s="3">
        <v>0</v>
      </c>
      <c r="CQ58" s="3">
        <v>0</v>
      </c>
      <c r="CR58" s="3">
        <v>0</v>
      </c>
      <c r="CS58" s="3">
        <v>0</v>
      </c>
      <c r="CT58" s="3">
        <v>0</v>
      </c>
      <c r="CU58" s="3">
        <v>0</v>
      </c>
      <c r="CV58" s="3">
        <v>0</v>
      </c>
      <c r="CW58" s="3">
        <v>186858</v>
      </c>
      <c r="CX58" s="3">
        <v>0</v>
      </c>
      <c r="CY58" s="3">
        <v>0</v>
      </c>
      <c r="CZ58" s="3">
        <v>1067232</v>
      </c>
      <c r="DA58" s="3">
        <v>8941</v>
      </c>
      <c r="DB58" s="3">
        <v>22045</v>
      </c>
      <c r="DC58" s="3">
        <v>4265</v>
      </c>
      <c r="DD58" s="3">
        <v>17780</v>
      </c>
      <c r="DE58" s="3">
        <v>0</v>
      </c>
      <c r="DF58" s="3">
        <v>27536</v>
      </c>
      <c r="DG58" s="3">
        <v>32919</v>
      </c>
      <c r="DH58" s="3">
        <v>5383</v>
      </c>
      <c r="DI58" s="3">
        <v>63905</v>
      </c>
      <c r="DJ58" s="3">
        <v>2111</v>
      </c>
      <c r="DK58" s="3">
        <v>66016</v>
      </c>
      <c r="DL58" s="3">
        <v>1133248</v>
      </c>
    </row>
    <row r="59" spans="1:116" x14ac:dyDescent="0.25">
      <c r="A59" t="s">
        <v>696</v>
      </c>
      <c r="B59" t="s">
        <v>697</v>
      </c>
      <c r="C59" t="s">
        <v>212</v>
      </c>
      <c r="D59" t="s">
        <v>4040</v>
      </c>
      <c r="E59" t="e">
        <v>#N/A</v>
      </c>
      <c r="G59" t="s">
        <v>121</v>
      </c>
      <c r="H59" t="s">
        <v>207</v>
      </c>
      <c r="I59" t="s">
        <v>140</v>
      </c>
      <c r="J59">
        <v>40101010</v>
      </c>
      <c r="K59" t="s">
        <v>141</v>
      </c>
      <c r="L59">
        <v>401010</v>
      </c>
      <c r="M59" t="s">
        <v>141</v>
      </c>
      <c r="N59">
        <v>4010</v>
      </c>
      <c r="O59" t="s">
        <v>142</v>
      </c>
      <c r="P59">
        <v>40</v>
      </c>
      <c r="Q59">
        <v>301010</v>
      </c>
      <c r="R59" s="2">
        <v>0</v>
      </c>
      <c r="S59" s="2">
        <v>1362749</v>
      </c>
      <c r="T59" s="2">
        <v>466403</v>
      </c>
      <c r="U59" s="2">
        <v>896346</v>
      </c>
      <c r="V59" s="2">
        <v>0</v>
      </c>
      <c r="W59" s="2">
        <v>0</v>
      </c>
      <c r="X59" s="2">
        <v>0</v>
      </c>
      <c r="Y59" s="2">
        <v>0</v>
      </c>
      <c r="Z59" s="2">
        <v>0</v>
      </c>
      <c r="AA59" s="2">
        <v>0</v>
      </c>
      <c r="AB59" s="2">
        <v>0</v>
      </c>
      <c r="AC59" s="2">
        <v>0</v>
      </c>
      <c r="AD59" s="3">
        <v>0</v>
      </c>
      <c r="AE59" s="3">
        <v>0</v>
      </c>
      <c r="AF59" s="3">
        <v>0</v>
      </c>
      <c r="AG59" s="3">
        <v>0</v>
      </c>
      <c r="AH59" s="3">
        <v>0</v>
      </c>
      <c r="AI59" s="3">
        <v>0</v>
      </c>
      <c r="AJ59" s="3">
        <v>0</v>
      </c>
      <c r="AK59" s="3">
        <v>0</v>
      </c>
      <c r="AL59" s="3">
        <v>0</v>
      </c>
      <c r="AM59" s="3">
        <v>0</v>
      </c>
      <c r="AN59" s="3">
        <v>0</v>
      </c>
      <c r="AO59" s="3">
        <v>0</v>
      </c>
      <c r="AP59" s="3">
        <v>0</v>
      </c>
      <c r="AQ59" s="3">
        <v>0</v>
      </c>
      <c r="AR59" s="3">
        <v>0</v>
      </c>
      <c r="AS59" s="3"/>
      <c r="AT59" s="3">
        <v>21998</v>
      </c>
      <c r="AU59" s="3">
        <v>0</v>
      </c>
      <c r="AV59" s="3">
        <v>0</v>
      </c>
      <c r="AW59" s="3">
        <v>0</v>
      </c>
      <c r="AX59" s="3">
        <v>21998</v>
      </c>
      <c r="AY59" s="3">
        <v>2250865</v>
      </c>
      <c r="AZ59" s="3">
        <v>0</v>
      </c>
      <c r="BA59" s="3">
        <v>0</v>
      </c>
      <c r="BB59" s="3">
        <v>0</v>
      </c>
      <c r="BC59" s="3">
        <v>230543</v>
      </c>
      <c r="BD59" s="3">
        <v>1083</v>
      </c>
      <c r="BE59" s="3">
        <v>532</v>
      </c>
      <c r="BF59" s="3">
        <v>551</v>
      </c>
      <c r="BG59" s="3">
        <v>27297</v>
      </c>
      <c r="BH59" s="3">
        <v>0</v>
      </c>
      <c r="BI59" s="3">
        <v>0</v>
      </c>
      <c r="BJ59" s="3">
        <v>3008</v>
      </c>
      <c r="BK59" s="3">
        <v>0</v>
      </c>
      <c r="BL59" s="3">
        <v>170759</v>
      </c>
      <c r="BM59" s="3">
        <v>0</v>
      </c>
      <c r="BN59" s="3">
        <v>6416842</v>
      </c>
      <c r="BO59" s="3">
        <v>0</v>
      </c>
      <c r="BP59" s="3">
        <v>0</v>
      </c>
      <c r="BQ59" s="3">
        <v>0</v>
      </c>
      <c r="BR59" s="3">
        <v>0</v>
      </c>
      <c r="BS59" s="3">
        <v>0</v>
      </c>
      <c r="BT59" s="3">
        <v>2350165</v>
      </c>
      <c r="BU59" s="3">
        <v>2350165</v>
      </c>
      <c r="BV59" s="3">
        <v>2350165</v>
      </c>
      <c r="BW59" s="3">
        <v>0</v>
      </c>
      <c r="BX59" s="3">
        <v>0</v>
      </c>
      <c r="BY59" s="3">
        <v>0</v>
      </c>
      <c r="BZ59" s="3">
        <v>0</v>
      </c>
      <c r="CA59" s="3">
        <v>0</v>
      </c>
      <c r="CB59" s="3">
        <v>0</v>
      </c>
      <c r="CC59" s="3">
        <v>0</v>
      </c>
      <c r="CD59" s="3">
        <v>0</v>
      </c>
      <c r="CE59" s="3">
        <v>0</v>
      </c>
      <c r="CF59" s="3">
        <v>105514</v>
      </c>
      <c r="CG59" s="3">
        <v>0</v>
      </c>
      <c r="CH59" s="3">
        <v>172280</v>
      </c>
      <c r="CI59" s="3">
        <v>172280</v>
      </c>
      <c r="CJ59" s="3">
        <v>0</v>
      </c>
      <c r="CK59" s="3">
        <v>0</v>
      </c>
      <c r="CL59" s="3">
        <v>0</v>
      </c>
      <c r="CM59" s="3">
        <v>0</v>
      </c>
      <c r="CN59" s="3">
        <v>0</v>
      </c>
      <c r="CO59" s="3">
        <v>107</v>
      </c>
      <c r="CP59" s="3">
        <v>107</v>
      </c>
      <c r="CQ59" s="3">
        <v>0</v>
      </c>
      <c r="CR59" s="3">
        <v>0</v>
      </c>
      <c r="CS59" s="3">
        <v>0</v>
      </c>
      <c r="CT59" s="3">
        <v>203</v>
      </c>
      <c r="CU59" s="3">
        <v>0</v>
      </c>
      <c r="CV59" s="3">
        <v>0</v>
      </c>
      <c r="CW59" s="3">
        <v>105514</v>
      </c>
      <c r="CX59" s="3">
        <v>0</v>
      </c>
      <c r="CY59" s="3">
        <v>0</v>
      </c>
      <c r="CZ59" s="3">
        <v>5994090</v>
      </c>
      <c r="DA59" s="3">
        <v>25905</v>
      </c>
      <c r="DB59" s="3">
        <v>95752</v>
      </c>
      <c r="DC59" s="3">
        <v>20774</v>
      </c>
      <c r="DD59" s="3">
        <v>74978</v>
      </c>
      <c r="DE59" s="3">
        <v>0</v>
      </c>
      <c r="DF59" s="3">
        <v>225661</v>
      </c>
      <c r="DG59" s="3">
        <v>295238</v>
      </c>
      <c r="DH59" s="3">
        <v>69577</v>
      </c>
      <c r="DI59" s="3">
        <v>416895</v>
      </c>
      <c r="DJ59" s="3">
        <v>5857</v>
      </c>
      <c r="DK59" s="3">
        <v>422752</v>
      </c>
      <c r="DL59" s="3">
        <v>6416842</v>
      </c>
    </row>
    <row r="60" spans="1:116" x14ac:dyDescent="0.25">
      <c r="A60" t="s">
        <v>721</v>
      </c>
      <c r="B60" t="s">
        <v>722</v>
      </c>
      <c r="C60" t="s">
        <v>106</v>
      </c>
      <c r="D60" t="s">
        <v>4039</v>
      </c>
      <c r="E60" t="e">
        <v>#N/A</v>
      </c>
      <c r="G60" t="s">
        <v>121</v>
      </c>
      <c r="H60" t="s">
        <v>207</v>
      </c>
      <c r="I60" t="s">
        <v>466</v>
      </c>
      <c r="J60">
        <v>40202010</v>
      </c>
      <c r="K60" t="s">
        <v>466</v>
      </c>
      <c r="L60">
        <v>402020</v>
      </c>
      <c r="M60" t="s">
        <v>185</v>
      </c>
      <c r="N60">
        <v>4020</v>
      </c>
      <c r="O60" t="s">
        <v>142</v>
      </c>
      <c r="P60">
        <v>40</v>
      </c>
      <c r="Q60">
        <v>29999</v>
      </c>
      <c r="R60" s="2">
        <v>0</v>
      </c>
      <c r="S60" s="2">
        <v>52007</v>
      </c>
      <c r="T60" s="2">
        <v>4458</v>
      </c>
      <c r="U60" s="2">
        <v>47549</v>
      </c>
      <c r="V60" s="2">
        <v>1536</v>
      </c>
      <c r="W60" s="2">
        <v>0</v>
      </c>
      <c r="X60" s="2">
        <v>0</v>
      </c>
      <c r="Y60" s="2">
        <v>0</v>
      </c>
      <c r="Z60" s="2">
        <v>0</v>
      </c>
      <c r="AA60" s="2">
        <v>0</v>
      </c>
      <c r="AB60" s="2">
        <v>0</v>
      </c>
      <c r="AC60" s="2">
        <v>0</v>
      </c>
      <c r="AD60" s="3">
        <v>0</v>
      </c>
      <c r="AE60" s="3">
        <v>0</v>
      </c>
      <c r="AF60" s="3">
        <v>0</v>
      </c>
      <c r="AG60" s="3">
        <v>0</v>
      </c>
      <c r="AH60" s="3">
        <v>0</v>
      </c>
      <c r="AI60" s="3">
        <v>0</v>
      </c>
      <c r="AJ60" s="3">
        <v>0</v>
      </c>
      <c r="AK60" s="3">
        <v>0</v>
      </c>
      <c r="AL60" s="3">
        <v>0</v>
      </c>
      <c r="AM60" s="3">
        <v>0</v>
      </c>
      <c r="AN60" s="3">
        <v>0</v>
      </c>
      <c r="AO60" s="3">
        <v>0</v>
      </c>
      <c r="AP60" s="3">
        <v>0</v>
      </c>
      <c r="AQ60" s="3">
        <v>0</v>
      </c>
      <c r="AR60" s="3">
        <v>0</v>
      </c>
      <c r="AS60" s="3"/>
      <c r="AT60" s="3">
        <v>4033</v>
      </c>
      <c r="AU60" s="3">
        <v>0</v>
      </c>
      <c r="AV60" s="3">
        <v>0</v>
      </c>
      <c r="AW60" s="3">
        <v>0</v>
      </c>
      <c r="AX60" s="3">
        <v>4033</v>
      </c>
      <c r="AY60" s="3">
        <v>276926</v>
      </c>
      <c r="AZ60" s="3">
        <v>0</v>
      </c>
      <c r="BA60" s="3">
        <v>0</v>
      </c>
      <c r="BB60" s="3">
        <v>0</v>
      </c>
      <c r="BC60" s="3">
        <v>31191</v>
      </c>
      <c r="BD60" s="3">
        <v>15023</v>
      </c>
      <c r="BE60" s="3">
        <v>14533</v>
      </c>
      <c r="BF60" s="3">
        <v>490</v>
      </c>
      <c r="BG60" s="3">
        <v>4075</v>
      </c>
      <c r="BH60" s="3">
        <v>0</v>
      </c>
      <c r="BI60" s="3">
        <v>0</v>
      </c>
      <c r="BJ60" s="3">
        <v>0</v>
      </c>
      <c r="BK60" s="3">
        <v>0</v>
      </c>
      <c r="BL60" s="3">
        <v>11640</v>
      </c>
      <c r="BM60" s="3">
        <v>0</v>
      </c>
      <c r="BN60" s="3">
        <v>365693</v>
      </c>
      <c r="BO60" s="3">
        <v>0</v>
      </c>
      <c r="BP60" s="3">
        <v>0</v>
      </c>
      <c r="BQ60" s="3">
        <v>0</v>
      </c>
      <c r="BR60" s="3">
        <v>0</v>
      </c>
      <c r="BS60" s="3">
        <v>0</v>
      </c>
      <c r="BT60" s="3">
        <v>0</v>
      </c>
      <c r="BU60" s="3">
        <v>0</v>
      </c>
      <c r="BV60" s="3">
        <v>0</v>
      </c>
      <c r="BW60" s="3">
        <v>0</v>
      </c>
      <c r="BX60" s="3">
        <v>0</v>
      </c>
      <c r="BY60" s="3">
        <v>0</v>
      </c>
      <c r="BZ60" s="3">
        <v>0</v>
      </c>
      <c r="CA60" s="3">
        <v>0</v>
      </c>
      <c r="CB60" s="3">
        <v>0</v>
      </c>
      <c r="CC60" s="3">
        <v>0</v>
      </c>
      <c r="CD60" s="3">
        <v>0</v>
      </c>
      <c r="CE60" s="3">
        <v>0</v>
      </c>
      <c r="CF60" s="3">
        <v>11054</v>
      </c>
      <c r="CG60" s="3">
        <v>0</v>
      </c>
      <c r="CH60" s="3">
        <v>59705</v>
      </c>
      <c r="CI60" s="3">
        <v>59705</v>
      </c>
      <c r="CJ60" s="3">
        <v>0</v>
      </c>
      <c r="CK60" s="3">
        <v>0</v>
      </c>
      <c r="CL60" s="3">
        <v>0</v>
      </c>
      <c r="CM60" s="3">
        <v>0</v>
      </c>
      <c r="CN60" s="3">
        <v>0</v>
      </c>
      <c r="CO60" s="3">
        <v>109</v>
      </c>
      <c r="CP60" s="3">
        <v>29</v>
      </c>
      <c r="CQ60" s="3">
        <v>80</v>
      </c>
      <c r="CR60" s="3">
        <v>0</v>
      </c>
      <c r="CS60" s="3">
        <v>0</v>
      </c>
      <c r="CT60" s="3">
        <v>1211</v>
      </c>
      <c r="CU60" s="3">
        <v>0</v>
      </c>
      <c r="CV60" s="3">
        <v>0</v>
      </c>
      <c r="CW60" s="3">
        <v>11054</v>
      </c>
      <c r="CX60" s="3">
        <v>0</v>
      </c>
      <c r="CY60" s="3">
        <v>59705</v>
      </c>
      <c r="CZ60" s="3">
        <v>316963</v>
      </c>
      <c r="DA60" s="3">
        <v>4360</v>
      </c>
      <c r="DB60" s="3">
        <v>27303</v>
      </c>
      <c r="DC60" s="3">
        <v>7</v>
      </c>
      <c r="DD60" s="3">
        <v>27296</v>
      </c>
      <c r="DE60" s="3">
        <v>12707</v>
      </c>
      <c r="DF60" s="3">
        <v>30700</v>
      </c>
      <c r="DG60" s="3">
        <v>17067</v>
      </c>
      <c r="DH60" s="3">
        <v>-926</v>
      </c>
      <c r="DI60" s="3">
        <v>48730</v>
      </c>
      <c r="DJ60" s="3">
        <v>0</v>
      </c>
      <c r="DK60" s="3">
        <v>48730</v>
      </c>
      <c r="DL60" s="3">
        <v>365693</v>
      </c>
    </row>
    <row r="61" spans="1:116" x14ac:dyDescent="0.25">
      <c r="A61" t="s">
        <v>728</v>
      </c>
      <c r="B61" t="s">
        <v>729</v>
      </c>
      <c r="C61" t="s">
        <v>158</v>
      </c>
      <c r="D61" t="s">
        <v>4043</v>
      </c>
      <c r="E61" t="e">
        <v>#N/A</v>
      </c>
      <c r="G61" t="s">
        <v>121</v>
      </c>
      <c r="H61" t="s">
        <v>641</v>
      </c>
      <c r="I61" t="s">
        <v>140</v>
      </c>
      <c r="J61">
        <v>40101010</v>
      </c>
      <c r="K61" t="s">
        <v>141</v>
      </c>
      <c r="L61">
        <v>401010</v>
      </c>
      <c r="M61" t="s">
        <v>141</v>
      </c>
      <c r="N61">
        <v>4010</v>
      </c>
      <c r="O61" t="s">
        <v>142</v>
      </c>
      <c r="P61">
        <v>40</v>
      </c>
      <c r="Q61">
        <v>84622</v>
      </c>
      <c r="R61" s="2">
        <v>0</v>
      </c>
      <c r="S61" s="2">
        <v>1024513</v>
      </c>
      <c r="T61" s="2">
        <v>364205</v>
      </c>
      <c r="U61" s="2">
        <v>660308</v>
      </c>
      <c r="V61" s="2">
        <v>0</v>
      </c>
      <c r="W61" s="2">
        <v>0</v>
      </c>
      <c r="X61" s="2">
        <v>0</v>
      </c>
      <c r="Y61" s="2">
        <v>0</v>
      </c>
      <c r="Z61" s="2">
        <v>0</v>
      </c>
      <c r="AA61" s="2">
        <v>0</v>
      </c>
      <c r="AB61" s="2">
        <v>0</v>
      </c>
      <c r="AC61" s="2">
        <v>0</v>
      </c>
      <c r="AD61" s="3">
        <v>0</v>
      </c>
      <c r="AE61" s="3">
        <v>0</v>
      </c>
      <c r="AF61" s="3">
        <v>0</v>
      </c>
      <c r="AG61" s="3">
        <v>0</v>
      </c>
      <c r="AH61" s="3">
        <v>0</v>
      </c>
      <c r="AI61" s="3">
        <v>0</v>
      </c>
      <c r="AJ61" s="3">
        <v>0</v>
      </c>
      <c r="AK61" s="3">
        <v>0</v>
      </c>
      <c r="AL61" s="3">
        <v>0</v>
      </c>
      <c r="AM61" s="3">
        <v>0</v>
      </c>
      <c r="AN61" s="3">
        <v>0</v>
      </c>
      <c r="AO61" s="3">
        <v>0</v>
      </c>
      <c r="AP61" s="3">
        <v>0</v>
      </c>
      <c r="AQ61" s="3">
        <v>0</v>
      </c>
      <c r="AR61" s="3">
        <v>0</v>
      </c>
      <c r="AS61" s="3"/>
      <c r="AT61" s="3">
        <v>47261</v>
      </c>
      <c r="AU61" s="3">
        <v>0</v>
      </c>
      <c r="AV61" s="3">
        <v>0</v>
      </c>
      <c r="AW61" s="3">
        <v>0</v>
      </c>
      <c r="AX61" s="3">
        <v>47261</v>
      </c>
      <c r="AY61" s="3">
        <v>70727</v>
      </c>
      <c r="AZ61" s="3">
        <v>0</v>
      </c>
      <c r="BA61" s="3">
        <v>0</v>
      </c>
      <c r="BB61" s="3">
        <v>0</v>
      </c>
      <c r="BC61" s="3">
        <v>254587</v>
      </c>
      <c r="BD61" s="3">
        <v>0</v>
      </c>
      <c r="BE61" s="3">
        <v>0</v>
      </c>
      <c r="BF61" s="3">
        <v>0</v>
      </c>
      <c r="BG61" s="3">
        <v>58</v>
      </c>
      <c r="BH61" s="3">
        <v>0</v>
      </c>
      <c r="BI61" s="3">
        <v>0</v>
      </c>
      <c r="BJ61" s="3">
        <v>417</v>
      </c>
      <c r="BK61" s="3">
        <v>0</v>
      </c>
      <c r="BL61" s="3">
        <v>220571</v>
      </c>
      <c r="BM61" s="3">
        <v>0</v>
      </c>
      <c r="BN61" s="3">
        <v>2645753</v>
      </c>
      <c r="BO61" s="3">
        <v>0</v>
      </c>
      <c r="BP61" s="3">
        <v>0</v>
      </c>
      <c r="BQ61" s="3">
        <v>0</v>
      </c>
      <c r="BR61" s="3">
        <v>0</v>
      </c>
      <c r="BS61" s="3">
        <v>0</v>
      </c>
      <c r="BT61" s="3">
        <v>223074</v>
      </c>
      <c r="BU61" s="3">
        <v>223074</v>
      </c>
      <c r="BV61" s="3">
        <v>223074</v>
      </c>
      <c r="BW61" s="3">
        <v>0</v>
      </c>
      <c r="BX61" s="3">
        <v>0</v>
      </c>
      <c r="BY61" s="3">
        <v>0</v>
      </c>
      <c r="BZ61" s="3">
        <v>0</v>
      </c>
      <c r="CA61" s="3">
        <v>0</v>
      </c>
      <c r="CB61" s="3">
        <v>0</v>
      </c>
      <c r="CC61" s="3">
        <v>0</v>
      </c>
      <c r="CD61" s="3">
        <v>0</v>
      </c>
      <c r="CE61" s="3">
        <v>0</v>
      </c>
      <c r="CF61" s="3">
        <v>326453</v>
      </c>
      <c r="CG61" s="3">
        <v>0</v>
      </c>
      <c r="CH61" s="3">
        <v>40621</v>
      </c>
      <c r="CI61" s="3">
        <v>40621</v>
      </c>
      <c r="CJ61" s="3">
        <v>0</v>
      </c>
      <c r="CK61" s="3">
        <v>0</v>
      </c>
      <c r="CL61" s="3">
        <v>0</v>
      </c>
      <c r="CM61" s="3">
        <v>0</v>
      </c>
      <c r="CN61" s="3">
        <v>0</v>
      </c>
      <c r="CO61" s="3">
        <v>0</v>
      </c>
      <c r="CP61" s="3">
        <v>0</v>
      </c>
      <c r="CQ61" s="3">
        <v>0</v>
      </c>
      <c r="CR61" s="3">
        <v>0</v>
      </c>
      <c r="CS61" s="3">
        <v>0</v>
      </c>
      <c r="CT61" s="3">
        <v>5704</v>
      </c>
      <c r="CU61" s="3">
        <v>0</v>
      </c>
      <c r="CV61" s="3">
        <v>0</v>
      </c>
      <c r="CW61" s="3">
        <v>326453</v>
      </c>
      <c r="CX61" s="3">
        <v>0</v>
      </c>
      <c r="CY61" s="3">
        <v>0</v>
      </c>
      <c r="CZ61" s="3">
        <v>2398409</v>
      </c>
      <c r="DA61" s="3">
        <v>0</v>
      </c>
      <c r="DB61" s="3">
        <v>52864</v>
      </c>
      <c r="DC61" s="3">
        <v>52864</v>
      </c>
      <c r="DD61" s="3">
        <v>0</v>
      </c>
      <c r="DE61" s="3">
        <v>0</v>
      </c>
      <c r="DF61" s="3">
        <v>153813</v>
      </c>
      <c r="DG61" s="3">
        <v>189875</v>
      </c>
      <c r="DH61" s="3">
        <v>36062</v>
      </c>
      <c r="DI61" s="3">
        <v>242739</v>
      </c>
      <c r="DJ61" s="3">
        <v>4605</v>
      </c>
      <c r="DK61" s="3">
        <v>247344</v>
      </c>
      <c r="DL61" s="3">
        <v>2645753</v>
      </c>
    </row>
    <row r="62" spans="1:116" x14ac:dyDescent="0.25">
      <c r="A62" t="s">
        <v>740</v>
      </c>
      <c r="B62" t="s">
        <v>741</v>
      </c>
      <c r="C62" t="s">
        <v>174</v>
      </c>
      <c r="D62" t="s">
        <v>4042</v>
      </c>
      <c r="E62" t="e">
        <v>#N/A</v>
      </c>
      <c r="G62" t="s">
        <v>121</v>
      </c>
      <c r="H62" t="s">
        <v>742</v>
      </c>
      <c r="I62" t="s">
        <v>509</v>
      </c>
      <c r="J62">
        <v>40301030</v>
      </c>
      <c r="K62" t="s">
        <v>443</v>
      </c>
      <c r="L62">
        <v>403010</v>
      </c>
      <c r="M62" t="s">
        <v>443</v>
      </c>
      <c r="N62">
        <v>4030</v>
      </c>
      <c r="O62" t="s">
        <v>142</v>
      </c>
      <c r="P62">
        <v>40</v>
      </c>
      <c r="Q62">
        <v>64043</v>
      </c>
      <c r="R62" s="2">
        <v>0</v>
      </c>
      <c r="S62" s="2">
        <v>26015</v>
      </c>
      <c r="T62" s="2">
        <v>8228</v>
      </c>
      <c r="U62" s="2">
        <v>17787</v>
      </c>
      <c r="V62" s="2">
        <v>34749</v>
      </c>
      <c r="W62" s="2">
        <v>0</v>
      </c>
      <c r="X62" s="2">
        <v>0</v>
      </c>
      <c r="Y62" s="2">
        <v>0</v>
      </c>
      <c r="Z62" s="2">
        <v>0</v>
      </c>
      <c r="AA62" s="2">
        <v>0</v>
      </c>
      <c r="AB62" s="2">
        <v>0</v>
      </c>
      <c r="AC62" s="2">
        <v>0</v>
      </c>
      <c r="AD62" s="3">
        <v>0</v>
      </c>
      <c r="AE62" s="3">
        <v>0</v>
      </c>
      <c r="AF62" s="3">
        <v>0</v>
      </c>
      <c r="AG62" s="3">
        <v>0</v>
      </c>
      <c r="AH62" s="3">
        <v>0</v>
      </c>
      <c r="AI62" s="3">
        <v>0</v>
      </c>
      <c r="AJ62" s="3">
        <v>0</v>
      </c>
      <c r="AK62" s="3">
        <v>0</v>
      </c>
      <c r="AL62" s="3">
        <v>0</v>
      </c>
      <c r="AM62" s="3">
        <v>0</v>
      </c>
      <c r="AN62" s="3">
        <v>0</v>
      </c>
      <c r="AO62" s="3">
        <v>0</v>
      </c>
      <c r="AP62" s="3">
        <v>0</v>
      </c>
      <c r="AQ62" s="3">
        <v>0</v>
      </c>
      <c r="AR62" s="3">
        <v>0</v>
      </c>
      <c r="AS62" s="3"/>
      <c r="AT62" s="3">
        <v>961</v>
      </c>
      <c r="AU62" s="3">
        <v>0</v>
      </c>
      <c r="AV62" s="3">
        <v>19124</v>
      </c>
      <c r="AW62" s="3">
        <v>0</v>
      </c>
      <c r="AX62" s="3">
        <v>0</v>
      </c>
      <c r="AY62" s="3">
        <v>314762</v>
      </c>
      <c r="AZ62" s="3">
        <v>0</v>
      </c>
      <c r="BA62" s="3">
        <v>0</v>
      </c>
      <c r="BB62" s="3">
        <v>0</v>
      </c>
      <c r="BC62" s="3">
        <v>44241</v>
      </c>
      <c r="BD62" s="3">
        <v>8140</v>
      </c>
      <c r="BE62" s="3">
        <v>2353</v>
      </c>
      <c r="BF62" s="3">
        <v>0</v>
      </c>
      <c r="BG62" s="3">
        <v>0</v>
      </c>
      <c r="BH62" s="3">
        <v>0</v>
      </c>
      <c r="BI62" s="3">
        <v>0</v>
      </c>
      <c r="BJ62" s="3">
        <v>21</v>
      </c>
      <c r="BK62" s="3">
        <v>0</v>
      </c>
      <c r="BL62" s="3">
        <v>0</v>
      </c>
      <c r="BM62" s="3">
        <v>0</v>
      </c>
      <c r="BN62" s="3">
        <v>422065</v>
      </c>
      <c r="BO62" s="3">
        <v>0</v>
      </c>
      <c r="BP62" s="3">
        <v>0</v>
      </c>
      <c r="BQ62" s="3">
        <v>0</v>
      </c>
      <c r="BR62" s="3">
        <v>0</v>
      </c>
      <c r="BS62" s="3">
        <v>0</v>
      </c>
      <c r="BT62" s="3">
        <v>1950</v>
      </c>
      <c r="BU62" s="3">
        <v>0</v>
      </c>
      <c r="BV62" s="3">
        <v>0</v>
      </c>
      <c r="BW62" s="3">
        <v>0</v>
      </c>
      <c r="BX62" s="3">
        <v>1949</v>
      </c>
      <c r="BY62" s="3">
        <v>0</v>
      </c>
      <c r="BZ62" s="3">
        <v>0</v>
      </c>
      <c r="CA62" s="3">
        <v>0</v>
      </c>
      <c r="CB62" s="3">
        <v>0</v>
      </c>
      <c r="CC62" s="3">
        <v>0</v>
      </c>
      <c r="CD62" s="3">
        <v>0</v>
      </c>
      <c r="CE62" s="3">
        <v>0</v>
      </c>
      <c r="CF62" s="3">
        <v>0</v>
      </c>
      <c r="CG62" s="3">
        <v>0</v>
      </c>
      <c r="CH62" s="3">
        <v>8834</v>
      </c>
      <c r="CI62" s="3">
        <v>0</v>
      </c>
      <c r="CJ62" s="3">
        <v>0</v>
      </c>
      <c r="CK62" s="3">
        <v>0</v>
      </c>
      <c r="CL62" s="3">
        <v>0</v>
      </c>
      <c r="CM62" s="3">
        <v>0</v>
      </c>
      <c r="CN62" s="3">
        <v>0</v>
      </c>
      <c r="CO62" s="3">
        <v>0</v>
      </c>
      <c r="CP62" s="3">
        <v>0</v>
      </c>
      <c r="CQ62" s="3">
        <v>0</v>
      </c>
      <c r="CR62" s="3">
        <v>0</v>
      </c>
      <c r="CS62" s="3">
        <v>0</v>
      </c>
      <c r="CT62" s="3">
        <v>0</v>
      </c>
      <c r="CU62" s="3">
        <v>0</v>
      </c>
      <c r="CV62" s="3">
        <v>0</v>
      </c>
      <c r="CW62" s="3">
        <v>0</v>
      </c>
      <c r="CX62" s="3">
        <v>0</v>
      </c>
      <c r="CY62" s="3">
        <v>0</v>
      </c>
      <c r="CZ62" s="3">
        <v>387172</v>
      </c>
      <c r="DA62" s="3">
        <v>0</v>
      </c>
      <c r="DB62" s="3">
        <v>1173</v>
      </c>
      <c r="DC62" s="3">
        <v>0</v>
      </c>
      <c r="DD62" s="3">
        <v>0</v>
      </c>
      <c r="DE62" s="3">
        <v>0</v>
      </c>
      <c r="DF62" s="3">
        <v>36936</v>
      </c>
      <c r="DG62" s="3">
        <v>31889</v>
      </c>
      <c r="DH62" s="3">
        <v>28.886072050513544</v>
      </c>
      <c r="DI62" s="3">
        <v>0</v>
      </c>
      <c r="DJ62" s="3">
        <v>1831</v>
      </c>
      <c r="DK62" s="3">
        <v>34893</v>
      </c>
      <c r="DL62" s="3">
        <v>422065</v>
      </c>
    </row>
    <row r="63" spans="1:116" x14ac:dyDescent="0.25">
      <c r="A63" t="s">
        <v>749</v>
      </c>
      <c r="B63" t="s">
        <v>302</v>
      </c>
      <c r="C63" t="s">
        <v>158</v>
      </c>
      <c r="D63" t="s">
        <v>4040</v>
      </c>
      <c r="E63" t="e">
        <v>#N/A</v>
      </c>
      <c r="G63" t="s">
        <v>121</v>
      </c>
      <c r="H63" t="s">
        <v>133</v>
      </c>
      <c r="I63" t="s">
        <v>140</v>
      </c>
      <c r="J63">
        <v>40101010</v>
      </c>
      <c r="K63" t="s">
        <v>141</v>
      </c>
      <c r="L63">
        <v>401010</v>
      </c>
      <c r="M63" t="s">
        <v>141</v>
      </c>
      <c r="N63">
        <v>4010</v>
      </c>
      <c r="O63" t="s">
        <v>142</v>
      </c>
      <c r="P63">
        <v>40</v>
      </c>
      <c r="Q63">
        <v>776861</v>
      </c>
      <c r="R63" s="2">
        <v>0</v>
      </c>
      <c r="S63" s="2">
        <v>4526616</v>
      </c>
      <c r="T63" s="2">
        <v>2303020</v>
      </c>
      <c r="U63" s="2">
        <v>2223596</v>
      </c>
      <c r="V63" s="2">
        <v>0</v>
      </c>
      <c r="W63" s="2">
        <v>0</v>
      </c>
      <c r="X63" s="2">
        <v>0</v>
      </c>
      <c r="Y63" s="2">
        <v>0</v>
      </c>
      <c r="Z63" s="2">
        <v>0</v>
      </c>
      <c r="AA63" s="2">
        <v>0</v>
      </c>
      <c r="AB63" s="2">
        <v>0</v>
      </c>
      <c r="AC63" s="2">
        <v>0</v>
      </c>
      <c r="AD63" s="3">
        <v>0</v>
      </c>
      <c r="AE63" s="3">
        <v>0</v>
      </c>
      <c r="AF63" s="3">
        <v>0</v>
      </c>
      <c r="AG63" s="3">
        <v>0</v>
      </c>
      <c r="AH63" s="3">
        <v>0</v>
      </c>
      <c r="AI63" s="3">
        <v>0</v>
      </c>
      <c r="AJ63" s="3">
        <v>0</v>
      </c>
      <c r="AK63" s="3">
        <v>0</v>
      </c>
      <c r="AL63" s="3">
        <v>0</v>
      </c>
      <c r="AM63" s="3">
        <v>0</v>
      </c>
      <c r="AN63" s="3">
        <v>0</v>
      </c>
      <c r="AO63" s="3">
        <v>0</v>
      </c>
      <c r="AP63" s="3">
        <v>0</v>
      </c>
      <c r="AQ63" s="3">
        <v>0</v>
      </c>
      <c r="AR63" s="3">
        <v>0</v>
      </c>
      <c r="AS63" s="3"/>
      <c r="AT63" s="3">
        <v>212844</v>
      </c>
      <c r="AU63" s="3">
        <v>0</v>
      </c>
      <c r="AV63" s="3">
        <v>0</v>
      </c>
      <c r="AW63" s="3">
        <v>0</v>
      </c>
      <c r="AX63" s="3">
        <v>212844</v>
      </c>
      <c r="AY63" s="3">
        <v>2524915</v>
      </c>
      <c r="AZ63" s="3">
        <v>0</v>
      </c>
      <c r="BA63" s="3">
        <v>0</v>
      </c>
      <c r="BB63" s="3">
        <v>0</v>
      </c>
      <c r="BC63" s="3">
        <v>498289</v>
      </c>
      <c r="BD63" s="3">
        <v>14086</v>
      </c>
      <c r="BE63" s="3">
        <v>2481</v>
      </c>
      <c r="BF63" s="3">
        <v>11605</v>
      </c>
      <c r="BG63" s="3">
        <v>46487</v>
      </c>
      <c r="BH63" s="3">
        <v>0</v>
      </c>
      <c r="BI63" s="3">
        <v>0</v>
      </c>
      <c r="BJ63" s="3">
        <v>17180</v>
      </c>
      <c r="BK63" s="3">
        <v>0</v>
      </c>
      <c r="BL63" s="3">
        <v>325624</v>
      </c>
      <c r="BM63" s="3">
        <v>0</v>
      </c>
      <c r="BN63" s="3">
        <v>19467424</v>
      </c>
      <c r="BO63" s="3">
        <v>0</v>
      </c>
      <c r="BP63" s="3">
        <v>0</v>
      </c>
      <c r="BQ63" s="3">
        <v>0</v>
      </c>
      <c r="BR63" s="3">
        <v>0</v>
      </c>
      <c r="BS63" s="3">
        <v>0</v>
      </c>
      <c r="BT63" s="3">
        <v>3091350</v>
      </c>
      <c r="BU63" s="3">
        <v>2961151</v>
      </c>
      <c r="BV63" s="3">
        <v>2961151</v>
      </c>
      <c r="BW63" s="3">
        <v>0</v>
      </c>
      <c r="BX63" s="3">
        <v>130199</v>
      </c>
      <c r="BY63" s="3">
        <v>130199</v>
      </c>
      <c r="BZ63" s="3">
        <v>0</v>
      </c>
      <c r="CA63" s="3">
        <v>0</v>
      </c>
      <c r="CB63" s="3">
        <v>0</v>
      </c>
      <c r="CC63" s="3">
        <v>0</v>
      </c>
      <c r="CD63" s="3">
        <v>0</v>
      </c>
      <c r="CE63" s="3">
        <v>0</v>
      </c>
      <c r="CF63" s="3">
        <v>623774</v>
      </c>
      <c r="CG63" s="3">
        <v>0</v>
      </c>
      <c r="CH63" s="3">
        <v>399557</v>
      </c>
      <c r="CI63" s="3">
        <v>399557</v>
      </c>
      <c r="CJ63" s="3">
        <v>0</v>
      </c>
      <c r="CK63" s="3">
        <v>0</v>
      </c>
      <c r="CL63" s="3">
        <v>0</v>
      </c>
      <c r="CM63" s="3">
        <v>0</v>
      </c>
      <c r="CN63" s="3">
        <v>0</v>
      </c>
      <c r="CO63" s="3">
        <v>3027</v>
      </c>
      <c r="CP63" s="3">
        <v>0</v>
      </c>
      <c r="CQ63" s="3">
        <v>0</v>
      </c>
      <c r="CR63" s="3">
        <v>0</v>
      </c>
      <c r="CS63" s="3">
        <v>0</v>
      </c>
      <c r="CT63" s="3">
        <v>4018</v>
      </c>
      <c r="CU63" s="3">
        <v>0</v>
      </c>
      <c r="CV63" s="3">
        <v>0</v>
      </c>
      <c r="CW63" s="3">
        <v>623774</v>
      </c>
      <c r="CX63" s="3">
        <v>0</v>
      </c>
      <c r="CY63" s="3">
        <v>0</v>
      </c>
      <c r="CZ63" s="3">
        <v>17890745</v>
      </c>
      <c r="DA63" s="3">
        <v>99714</v>
      </c>
      <c r="DB63" s="3">
        <v>434309</v>
      </c>
      <c r="DC63" s="3">
        <v>294388</v>
      </c>
      <c r="DD63" s="3">
        <v>139921</v>
      </c>
      <c r="DE63" s="3">
        <v>102</v>
      </c>
      <c r="DF63" s="3">
        <v>787892</v>
      </c>
      <c r="DG63" s="3">
        <v>961993</v>
      </c>
      <c r="DH63" s="3">
        <v>174203</v>
      </c>
      <c r="DI63" s="3">
        <v>1496016</v>
      </c>
      <c r="DJ63" s="3">
        <v>80663</v>
      </c>
      <c r="DK63" s="3">
        <v>1576679</v>
      </c>
      <c r="DL63" s="3">
        <v>19467424</v>
      </c>
    </row>
    <row r="64" spans="1:116" x14ac:dyDescent="0.25">
      <c r="A64" t="s">
        <v>757</v>
      </c>
      <c r="B64" t="s">
        <v>758</v>
      </c>
      <c r="C64" t="s">
        <v>562</v>
      </c>
      <c r="D64" t="s">
        <v>4061</v>
      </c>
      <c r="E64" t="e">
        <v>#N/A</v>
      </c>
      <c r="G64" t="s">
        <v>121</v>
      </c>
      <c r="H64" t="s">
        <v>238</v>
      </c>
      <c r="I64" t="s">
        <v>140</v>
      </c>
      <c r="J64">
        <v>40101010</v>
      </c>
      <c r="K64" t="s">
        <v>141</v>
      </c>
      <c r="L64">
        <v>401010</v>
      </c>
      <c r="M64" t="s">
        <v>141</v>
      </c>
      <c r="N64">
        <v>4010</v>
      </c>
      <c r="O64" t="s">
        <v>142</v>
      </c>
      <c r="P64">
        <v>40</v>
      </c>
      <c r="Q64">
        <v>28120</v>
      </c>
      <c r="R64" s="2">
        <v>0</v>
      </c>
      <c r="S64" s="2">
        <v>241692</v>
      </c>
      <c r="T64" s="2">
        <v>9353</v>
      </c>
      <c r="U64" s="2">
        <v>232339</v>
      </c>
      <c r="V64" s="2">
        <v>0</v>
      </c>
      <c r="W64" s="2">
        <v>0</v>
      </c>
      <c r="X64" s="2">
        <v>0</v>
      </c>
      <c r="Y64" s="2">
        <v>0</v>
      </c>
      <c r="Z64" s="2">
        <v>0</v>
      </c>
      <c r="AA64" s="2">
        <v>0</v>
      </c>
      <c r="AB64" s="2">
        <v>0</v>
      </c>
      <c r="AC64" s="2">
        <v>0</v>
      </c>
      <c r="AD64" s="3">
        <v>0</v>
      </c>
      <c r="AE64" s="3">
        <v>0</v>
      </c>
      <c r="AF64" s="3">
        <v>0</v>
      </c>
      <c r="AG64" s="3">
        <v>0</v>
      </c>
      <c r="AH64" s="3">
        <v>0</v>
      </c>
      <c r="AI64" s="3">
        <v>0</v>
      </c>
      <c r="AJ64" s="3">
        <v>0</v>
      </c>
      <c r="AK64" s="3">
        <v>0</v>
      </c>
      <c r="AL64" s="3">
        <v>0</v>
      </c>
      <c r="AM64" s="3">
        <v>0</v>
      </c>
      <c r="AN64" s="3">
        <v>0</v>
      </c>
      <c r="AO64" s="3">
        <v>0</v>
      </c>
      <c r="AP64" s="3">
        <v>0</v>
      </c>
      <c r="AQ64" s="3">
        <v>0</v>
      </c>
      <c r="AR64" s="3">
        <v>0</v>
      </c>
      <c r="AS64" s="3"/>
      <c r="AT64" s="3">
        <v>6407</v>
      </c>
      <c r="AU64" s="3">
        <v>0</v>
      </c>
      <c r="AV64" s="3">
        <v>0</v>
      </c>
      <c r="AW64" s="3">
        <v>0</v>
      </c>
      <c r="AX64" s="3">
        <v>6407</v>
      </c>
      <c r="AY64" s="3">
        <v>1445</v>
      </c>
      <c r="AZ64" s="3">
        <v>0</v>
      </c>
      <c r="BA64" s="3">
        <v>0</v>
      </c>
      <c r="BB64" s="3">
        <v>0</v>
      </c>
      <c r="BC64" s="3">
        <v>64109</v>
      </c>
      <c r="BD64" s="3">
        <v>7741</v>
      </c>
      <c r="BE64" s="3">
        <v>4056</v>
      </c>
      <c r="BF64" s="3">
        <v>3685</v>
      </c>
      <c r="BG64" s="3">
        <v>13199</v>
      </c>
      <c r="BH64" s="3">
        <v>0</v>
      </c>
      <c r="BI64" s="3">
        <v>0</v>
      </c>
      <c r="BJ64" s="3">
        <v>678</v>
      </c>
      <c r="BK64" s="3">
        <v>0</v>
      </c>
      <c r="BL64" s="3">
        <v>13689</v>
      </c>
      <c r="BM64" s="3">
        <v>0</v>
      </c>
      <c r="BN64" s="3">
        <v>796861</v>
      </c>
      <c r="BO64" s="3">
        <v>0</v>
      </c>
      <c r="BP64" s="3">
        <v>0</v>
      </c>
      <c r="BQ64" s="3">
        <v>0</v>
      </c>
      <c r="BR64" s="3">
        <v>0</v>
      </c>
      <c r="BS64" s="3">
        <v>0</v>
      </c>
      <c r="BT64" s="3">
        <v>127119</v>
      </c>
      <c r="BU64" s="3">
        <v>85834</v>
      </c>
      <c r="BV64" s="3">
        <v>85834</v>
      </c>
      <c r="BW64" s="3">
        <v>0</v>
      </c>
      <c r="BX64" s="3">
        <v>0</v>
      </c>
      <c r="BY64" s="3">
        <v>0</v>
      </c>
      <c r="BZ64" s="3">
        <v>0</v>
      </c>
      <c r="CA64" s="3">
        <v>0</v>
      </c>
      <c r="CB64" s="3">
        <v>0</v>
      </c>
      <c r="CC64" s="3">
        <v>0</v>
      </c>
      <c r="CD64" s="3">
        <v>0</v>
      </c>
      <c r="CE64" s="3">
        <v>0</v>
      </c>
      <c r="CF64" s="3">
        <v>170084</v>
      </c>
      <c r="CG64" s="3">
        <v>0</v>
      </c>
      <c r="CH64" s="3">
        <v>94239</v>
      </c>
      <c r="CI64" s="3">
        <v>94239</v>
      </c>
      <c r="CJ64" s="3">
        <v>0</v>
      </c>
      <c r="CK64" s="3">
        <v>0</v>
      </c>
      <c r="CL64" s="3">
        <v>0</v>
      </c>
      <c r="CM64" s="3">
        <v>0</v>
      </c>
      <c r="CN64" s="3">
        <v>0</v>
      </c>
      <c r="CO64" s="3">
        <v>1104</v>
      </c>
      <c r="CP64" s="3">
        <v>0</v>
      </c>
      <c r="CQ64" s="3">
        <v>0</v>
      </c>
      <c r="CR64" s="3">
        <v>0</v>
      </c>
      <c r="CS64" s="3">
        <v>0</v>
      </c>
      <c r="CT64" s="3">
        <v>0</v>
      </c>
      <c r="CU64" s="3">
        <v>0</v>
      </c>
      <c r="CV64" s="3">
        <v>0</v>
      </c>
      <c r="CW64" s="3">
        <v>170084</v>
      </c>
      <c r="CX64" s="3">
        <v>0</v>
      </c>
      <c r="CY64" s="3">
        <v>0</v>
      </c>
      <c r="CZ64" s="3">
        <v>740257</v>
      </c>
      <c r="DA64" s="3">
        <v>0</v>
      </c>
      <c r="DB64" s="3">
        <v>34738</v>
      </c>
      <c r="DC64" s="3">
        <v>8732</v>
      </c>
      <c r="DD64" s="3">
        <v>26006</v>
      </c>
      <c r="DE64" s="3">
        <v>84</v>
      </c>
      <c r="DF64" s="3">
        <v>7316</v>
      </c>
      <c r="DG64" s="3">
        <v>21467</v>
      </c>
      <c r="DH64" s="3">
        <v>14235</v>
      </c>
      <c r="DI64" s="3">
        <v>56205</v>
      </c>
      <c r="DJ64" s="3">
        <v>399</v>
      </c>
      <c r="DK64" s="3">
        <v>56604</v>
      </c>
      <c r="DL64" s="3">
        <v>796861</v>
      </c>
    </row>
    <row r="65" spans="1:116" x14ac:dyDescent="0.25">
      <c r="A65" t="s">
        <v>781</v>
      </c>
      <c r="B65" t="s">
        <v>782</v>
      </c>
      <c r="C65" t="s">
        <v>281</v>
      </c>
      <c r="D65" t="s">
        <v>4048</v>
      </c>
      <c r="E65" t="e">
        <v>#N/A</v>
      </c>
      <c r="G65" t="s">
        <v>121</v>
      </c>
      <c r="H65" t="s">
        <v>261</v>
      </c>
      <c r="I65" t="s">
        <v>140</v>
      </c>
      <c r="J65">
        <v>40101010</v>
      </c>
      <c r="K65" t="s">
        <v>141</v>
      </c>
      <c r="L65">
        <v>401010</v>
      </c>
      <c r="M65" t="s">
        <v>141</v>
      </c>
      <c r="N65">
        <v>4010</v>
      </c>
      <c r="O65" t="s">
        <v>142</v>
      </c>
      <c r="P65">
        <v>40</v>
      </c>
      <c r="Q65">
        <v>40898</v>
      </c>
      <c r="R65" s="2">
        <v>0</v>
      </c>
      <c r="S65" s="2">
        <v>674081</v>
      </c>
      <c r="T65" s="2">
        <v>114404</v>
      </c>
      <c r="U65" s="2">
        <v>559677</v>
      </c>
      <c r="V65" s="2">
        <v>0</v>
      </c>
      <c r="W65" s="2">
        <v>0</v>
      </c>
      <c r="X65" s="2">
        <v>0</v>
      </c>
      <c r="Y65" s="2">
        <v>0</v>
      </c>
      <c r="Z65" s="2">
        <v>0</v>
      </c>
      <c r="AA65" s="2">
        <v>0</v>
      </c>
      <c r="AB65" s="2">
        <v>0</v>
      </c>
      <c r="AC65" s="2">
        <v>0</v>
      </c>
      <c r="AD65" s="3">
        <v>0</v>
      </c>
      <c r="AE65" s="3">
        <v>0</v>
      </c>
      <c r="AF65" s="3">
        <v>0</v>
      </c>
      <c r="AG65" s="3">
        <v>0</v>
      </c>
      <c r="AH65" s="3">
        <v>0</v>
      </c>
      <c r="AI65" s="3">
        <v>0</v>
      </c>
      <c r="AJ65" s="3">
        <v>0</v>
      </c>
      <c r="AK65" s="3">
        <v>0</v>
      </c>
      <c r="AL65" s="3">
        <v>0</v>
      </c>
      <c r="AM65" s="3">
        <v>0</v>
      </c>
      <c r="AN65" s="3">
        <v>0</v>
      </c>
      <c r="AO65" s="3">
        <v>0</v>
      </c>
      <c r="AP65" s="3">
        <v>0</v>
      </c>
      <c r="AQ65" s="3">
        <v>0</v>
      </c>
      <c r="AR65" s="3">
        <v>0</v>
      </c>
      <c r="AS65" s="3"/>
      <c r="AT65" s="3">
        <v>22878</v>
      </c>
      <c r="AU65" s="3">
        <v>0</v>
      </c>
      <c r="AV65" s="3">
        <v>0</v>
      </c>
      <c r="AW65" s="3">
        <v>0</v>
      </c>
      <c r="AX65" s="3">
        <v>22878</v>
      </c>
      <c r="AY65" s="3">
        <v>3563</v>
      </c>
      <c r="AZ65" s="3">
        <v>0</v>
      </c>
      <c r="BA65" s="3">
        <v>0</v>
      </c>
      <c r="BB65" s="3">
        <v>0</v>
      </c>
      <c r="BC65" s="3">
        <v>88509</v>
      </c>
      <c r="BD65" s="3">
        <v>6928</v>
      </c>
      <c r="BE65" s="3">
        <v>4988</v>
      </c>
      <c r="BF65" s="3">
        <v>1940</v>
      </c>
      <c r="BG65" s="3">
        <v>0</v>
      </c>
      <c r="BH65" s="3">
        <v>0</v>
      </c>
      <c r="BI65" s="3">
        <v>0</v>
      </c>
      <c r="BJ65" s="3">
        <v>700</v>
      </c>
      <c r="BK65" s="3">
        <v>0</v>
      </c>
      <c r="BL65" s="3">
        <v>60576</v>
      </c>
      <c r="BM65" s="3">
        <v>0</v>
      </c>
      <c r="BN65" s="3">
        <v>1275128</v>
      </c>
      <c r="BO65" s="3">
        <v>0</v>
      </c>
      <c r="BP65" s="3">
        <v>0</v>
      </c>
      <c r="BQ65" s="3">
        <v>0</v>
      </c>
      <c r="BR65" s="3">
        <v>0</v>
      </c>
      <c r="BS65" s="3">
        <v>0</v>
      </c>
      <c r="BT65" s="3">
        <v>462930</v>
      </c>
      <c r="BU65" s="3">
        <v>94225</v>
      </c>
      <c r="BV65" s="3">
        <v>94225</v>
      </c>
      <c r="BW65" s="3">
        <v>0</v>
      </c>
      <c r="BX65" s="3">
        <v>0</v>
      </c>
      <c r="BY65" s="3">
        <v>0</v>
      </c>
      <c r="BZ65" s="3">
        <v>0</v>
      </c>
      <c r="CA65" s="3">
        <v>0</v>
      </c>
      <c r="CB65" s="3">
        <v>0</v>
      </c>
      <c r="CC65" s="3">
        <v>0</v>
      </c>
      <c r="CD65" s="3">
        <v>0</v>
      </c>
      <c r="CE65" s="3">
        <v>0</v>
      </c>
      <c r="CF65" s="3">
        <v>201572</v>
      </c>
      <c r="CG65" s="3">
        <v>0</v>
      </c>
      <c r="CH65" s="3">
        <v>116882</v>
      </c>
      <c r="CI65" s="3">
        <v>116882</v>
      </c>
      <c r="CJ65" s="3">
        <v>0</v>
      </c>
      <c r="CK65" s="3">
        <v>0</v>
      </c>
      <c r="CL65" s="3">
        <v>0</v>
      </c>
      <c r="CM65" s="3">
        <v>0</v>
      </c>
      <c r="CN65" s="3">
        <v>0</v>
      </c>
      <c r="CO65" s="3">
        <v>4642</v>
      </c>
      <c r="CP65" s="3">
        <v>0</v>
      </c>
      <c r="CQ65" s="3">
        <v>0</v>
      </c>
      <c r="CR65" s="3">
        <v>0</v>
      </c>
      <c r="CS65" s="3">
        <v>0</v>
      </c>
      <c r="CT65" s="3">
        <v>0</v>
      </c>
      <c r="CU65" s="3">
        <v>0</v>
      </c>
      <c r="CV65" s="3">
        <v>0</v>
      </c>
      <c r="CW65" s="3">
        <v>201572</v>
      </c>
      <c r="CX65" s="3">
        <v>0</v>
      </c>
      <c r="CY65" s="3">
        <v>0</v>
      </c>
      <c r="CZ65" s="3">
        <v>1211091</v>
      </c>
      <c r="DA65" s="3">
        <v>0</v>
      </c>
      <c r="DB65" s="3">
        <v>21354</v>
      </c>
      <c r="DC65" s="3">
        <v>1010</v>
      </c>
      <c r="DD65" s="3">
        <v>20344</v>
      </c>
      <c r="DE65" s="3">
        <v>493</v>
      </c>
      <c r="DF65" s="3">
        <v>30597</v>
      </c>
      <c r="DG65" s="3">
        <v>38019</v>
      </c>
      <c r="DH65" s="3">
        <v>7915</v>
      </c>
      <c r="DI65" s="3">
        <v>59373</v>
      </c>
      <c r="DJ65" s="3">
        <v>4664</v>
      </c>
      <c r="DK65" s="3">
        <v>64037</v>
      </c>
      <c r="DL65" s="3">
        <v>1275128</v>
      </c>
    </row>
    <row r="66" spans="1:116" x14ac:dyDescent="0.25">
      <c r="A66" t="s">
        <v>783</v>
      </c>
      <c r="B66" t="s">
        <v>575</v>
      </c>
      <c r="C66" t="s">
        <v>158</v>
      </c>
      <c r="D66" t="s">
        <v>4040</v>
      </c>
      <c r="E66" t="e">
        <v>#N/A</v>
      </c>
      <c r="G66" t="s">
        <v>121</v>
      </c>
      <c r="H66" t="s">
        <v>115</v>
      </c>
      <c r="I66" t="s">
        <v>442</v>
      </c>
      <c r="J66">
        <v>40301020</v>
      </c>
      <c r="K66" t="s">
        <v>443</v>
      </c>
      <c r="L66">
        <v>403010</v>
      </c>
      <c r="M66" t="s">
        <v>443</v>
      </c>
      <c r="N66">
        <v>4030</v>
      </c>
      <c r="O66" t="s">
        <v>142</v>
      </c>
      <c r="P66">
        <v>40</v>
      </c>
      <c r="Q66">
        <v>967425</v>
      </c>
      <c r="R66" s="2">
        <v>0</v>
      </c>
      <c r="S66" s="2">
        <v>803938</v>
      </c>
      <c r="T66" s="2">
        <v>418970</v>
      </c>
      <c r="U66" s="2">
        <v>384968</v>
      </c>
      <c r="V66" s="2">
        <v>133250</v>
      </c>
      <c r="W66" s="2">
        <v>0</v>
      </c>
      <c r="X66" s="2">
        <v>0</v>
      </c>
      <c r="Y66" s="2">
        <v>0</v>
      </c>
      <c r="Z66" s="2">
        <v>0</v>
      </c>
      <c r="AA66" s="2">
        <v>0</v>
      </c>
      <c r="AB66" s="2">
        <v>0</v>
      </c>
      <c r="AC66" s="2">
        <v>0</v>
      </c>
      <c r="AD66" s="3">
        <v>0</v>
      </c>
      <c r="AE66" s="3">
        <v>0</v>
      </c>
      <c r="AF66" s="3">
        <v>0</v>
      </c>
      <c r="AG66" s="3">
        <v>0</v>
      </c>
      <c r="AH66" s="3">
        <v>0</v>
      </c>
      <c r="AI66" s="3">
        <v>0</v>
      </c>
      <c r="AJ66" s="3">
        <v>0</v>
      </c>
      <c r="AK66" s="3">
        <v>0</v>
      </c>
      <c r="AL66" s="3">
        <v>0</v>
      </c>
      <c r="AM66" s="3">
        <v>0</v>
      </c>
      <c r="AN66" s="3">
        <v>0</v>
      </c>
      <c r="AO66" s="3">
        <v>0</v>
      </c>
      <c r="AP66" s="3">
        <v>0</v>
      </c>
      <c r="AQ66" s="3">
        <v>0</v>
      </c>
      <c r="AR66" s="3">
        <v>0</v>
      </c>
      <c r="AS66" s="3"/>
      <c r="AT66" s="3">
        <v>47067</v>
      </c>
      <c r="AU66" s="3">
        <v>0</v>
      </c>
      <c r="AV66" s="3">
        <v>0</v>
      </c>
      <c r="AW66" s="3">
        <v>0</v>
      </c>
      <c r="AX66" s="3">
        <v>0</v>
      </c>
      <c r="AY66" s="3">
        <v>4951200</v>
      </c>
      <c r="AZ66" s="3">
        <v>0</v>
      </c>
      <c r="BA66" s="3">
        <v>0</v>
      </c>
      <c r="BB66" s="3">
        <v>0</v>
      </c>
      <c r="BC66" s="3">
        <v>942588</v>
      </c>
      <c r="BD66" s="3">
        <v>60981</v>
      </c>
      <c r="BE66" s="3">
        <v>0</v>
      </c>
      <c r="BF66" s="3">
        <v>0</v>
      </c>
      <c r="BG66" s="3">
        <v>0</v>
      </c>
      <c r="BH66" s="3">
        <v>0</v>
      </c>
      <c r="BI66" s="3">
        <v>0</v>
      </c>
      <c r="BJ66" s="3">
        <v>86207</v>
      </c>
      <c r="BK66" s="3">
        <v>0</v>
      </c>
      <c r="BL66" s="3">
        <v>0</v>
      </c>
      <c r="BM66" s="3">
        <v>0</v>
      </c>
      <c r="BN66" s="3">
        <v>6493075</v>
      </c>
      <c r="BO66" s="3">
        <v>0</v>
      </c>
      <c r="BP66" s="3">
        <v>0</v>
      </c>
      <c r="BQ66" s="3">
        <v>0</v>
      </c>
      <c r="BR66" s="3">
        <v>0</v>
      </c>
      <c r="BS66" s="3">
        <v>0</v>
      </c>
      <c r="BT66" s="3">
        <v>914511</v>
      </c>
      <c r="BU66" s="3">
        <v>0</v>
      </c>
      <c r="BV66" s="3">
        <v>0</v>
      </c>
      <c r="BW66" s="3">
        <v>0</v>
      </c>
      <c r="BX66" s="3">
        <v>0</v>
      </c>
      <c r="BY66" s="3">
        <v>0</v>
      </c>
      <c r="BZ66" s="3">
        <v>0</v>
      </c>
      <c r="CA66" s="3">
        <v>0</v>
      </c>
      <c r="CB66" s="3">
        <v>0</v>
      </c>
      <c r="CC66" s="3">
        <v>0</v>
      </c>
      <c r="CD66" s="3">
        <v>0</v>
      </c>
      <c r="CE66" s="3">
        <v>0</v>
      </c>
      <c r="CF66" s="3">
        <v>0</v>
      </c>
      <c r="CG66" s="3">
        <v>0</v>
      </c>
      <c r="CH66" s="3">
        <v>451283</v>
      </c>
      <c r="CI66" s="3">
        <v>0</v>
      </c>
      <c r="CJ66" s="3">
        <v>0</v>
      </c>
      <c r="CK66" s="3">
        <v>0</v>
      </c>
      <c r="CL66" s="3">
        <v>0</v>
      </c>
      <c r="CM66" s="3">
        <v>0</v>
      </c>
      <c r="CN66" s="3">
        <v>0</v>
      </c>
      <c r="CO66" s="3">
        <v>0</v>
      </c>
      <c r="CP66" s="3">
        <v>0</v>
      </c>
      <c r="CQ66" s="3">
        <v>0</v>
      </c>
      <c r="CR66" s="3">
        <v>0</v>
      </c>
      <c r="CS66" s="3">
        <v>0</v>
      </c>
      <c r="CT66" s="3">
        <v>0</v>
      </c>
      <c r="CU66" s="3">
        <v>0</v>
      </c>
      <c r="CV66" s="3">
        <v>0</v>
      </c>
      <c r="CW66" s="3">
        <v>0</v>
      </c>
      <c r="CX66" s="3">
        <v>0</v>
      </c>
      <c r="CY66" s="3">
        <v>0</v>
      </c>
      <c r="CZ66" s="3">
        <v>5905158</v>
      </c>
      <c r="DA66" s="3">
        <v>0</v>
      </c>
      <c r="DB66" s="3">
        <v>18280</v>
      </c>
      <c r="DC66" s="3">
        <v>0</v>
      </c>
      <c r="DD66" s="3">
        <v>0</v>
      </c>
      <c r="DE66" s="3">
        <v>0</v>
      </c>
      <c r="DF66" s="3">
        <v>237190</v>
      </c>
      <c r="DG66" s="3">
        <v>455071</v>
      </c>
      <c r="DH66" s="3">
        <v>0.7026254894637749</v>
      </c>
      <c r="DI66" s="3">
        <v>0</v>
      </c>
      <c r="DJ66" s="3">
        <v>114566</v>
      </c>
      <c r="DK66" s="3">
        <v>587917</v>
      </c>
      <c r="DL66" s="3">
        <v>6493075</v>
      </c>
    </row>
    <row r="67" spans="1:116" x14ac:dyDescent="0.25">
      <c r="A67" t="s">
        <v>806</v>
      </c>
      <c r="B67" t="s">
        <v>807</v>
      </c>
      <c r="C67" t="s">
        <v>158</v>
      </c>
      <c r="D67" t="s">
        <v>4043</v>
      </c>
      <c r="E67" t="e">
        <v>#N/A</v>
      </c>
      <c r="G67" t="s">
        <v>121</v>
      </c>
      <c r="H67" t="s">
        <v>808</v>
      </c>
      <c r="I67" t="s">
        <v>140</v>
      </c>
      <c r="J67">
        <v>40101010</v>
      </c>
      <c r="K67" t="s">
        <v>141</v>
      </c>
      <c r="L67">
        <v>401010</v>
      </c>
      <c r="M67" t="s">
        <v>141</v>
      </c>
      <c r="N67">
        <v>4010</v>
      </c>
      <c r="O67" t="s">
        <v>142</v>
      </c>
      <c r="P67">
        <v>40</v>
      </c>
      <c r="Q67">
        <v>57174</v>
      </c>
      <c r="R67" s="2">
        <v>0</v>
      </c>
      <c r="S67" s="2">
        <v>374939</v>
      </c>
      <c r="T67" s="2">
        <v>21718</v>
      </c>
      <c r="U67" s="2">
        <v>353221</v>
      </c>
      <c r="V67" s="2">
        <v>0</v>
      </c>
      <c r="W67" s="2">
        <v>0</v>
      </c>
      <c r="X67" s="2">
        <v>0</v>
      </c>
      <c r="Y67" s="2">
        <v>0</v>
      </c>
      <c r="Z67" s="2">
        <v>0</v>
      </c>
      <c r="AA67" s="2">
        <v>0</v>
      </c>
      <c r="AB67" s="2">
        <v>0</v>
      </c>
      <c r="AC67" s="2">
        <v>0</v>
      </c>
      <c r="AD67" s="3">
        <v>0</v>
      </c>
      <c r="AE67" s="3">
        <v>0</v>
      </c>
      <c r="AF67" s="3">
        <v>0</v>
      </c>
      <c r="AG67" s="3">
        <v>0</v>
      </c>
      <c r="AH67" s="3">
        <v>0</v>
      </c>
      <c r="AI67" s="3">
        <v>0</v>
      </c>
      <c r="AJ67" s="3">
        <v>0</v>
      </c>
      <c r="AK67" s="3">
        <v>0</v>
      </c>
      <c r="AL67" s="3">
        <v>0</v>
      </c>
      <c r="AM67" s="3">
        <v>0</v>
      </c>
      <c r="AN67" s="3">
        <v>0</v>
      </c>
      <c r="AO67" s="3">
        <v>0</v>
      </c>
      <c r="AP67" s="3">
        <v>0</v>
      </c>
      <c r="AQ67" s="3">
        <v>0</v>
      </c>
      <c r="AR67" s="3">
        <v>0</v>
      </c>
      <c r="AS67" s="3"/>
      <c r="AT67" s="3">
        <v>28499</v>
      </c>
      <c r="AU67" s="3">
        <v>0</v>
      </c>
      <c r="AV67" s="3">
        <v>0</v>
      </c>
      <c r="AW67" s="3">
        <v>0</v>
      </c>
      <c r="AX67" s="3">
        <v>28499</v>
      </c>
      <c r="AY67" s="3">
        <v>105223</v>
      </c>
      <c r="AZ67" s="3">
        <v>0</v>
      </c>
      <c r="BA67" s="3">
        <v>0</v>
      </c>
      <c r="BB67" s="3">
        <v>0</v>
      </c>
      <c r="BC67" s="3">
        <v>60071</v>
      </c>
      <c r="BD67" s="3">
        <v>15354</v>
      </c>
      <c r="BE67" s="3">
        <v>329</v>
      </c>
      <c r="BF67" s="3">
        <v>15025</v>
      </c>
      <c r="BG67" s="3">
        <v>0</v>
      </c>
      <c r="BH67" s="3">
        <v>0</v>
      </c>
      <c r="BI67" s="3">
        <v>0</v>
      </c>
      <c r="BJ67" s="3">
        <v>2170</v>
      </c>
      <c r="BK67" s="3">
        <v>0</v>
      </c>
      <c r="BL67" s="3">
        <v>31711</v>
      </c>
      <c r="BM67" s="3">
        <v>0</v>
      </c>
      <c r="BN67" s="3">
        <v>1478418</v>
      </c>
      <c r="BO67" s="3">
        <v>0</v>
      </c>
      <c r="BP67" s="3">
        <v>0</v>
      </c>
      <c r="BQ67" s="3">
        <v>0</v>
      </c>
      <c r="BR67" s="3">
        <v>0</v>
      </c>
      <c r="BS67" s="3">
        <v>0</v>
      </c>
      <c r="BT67" s="3">
        <v>91946</v>
      </c>
      <c r="BU67" s="3">
        <v>3676</v>
      </c>
      <c r="BV67" s="3">
        <v>3676</v>
      </c>
      <c r="BW67" s="3">
        <v>0</v>
      </c>
      <c r="BX67" s="3">
        <v>0</v>
      </c>
      <c r="BY67" s="3">
        <v>0</v>
      </c>
      <c r="BZ67" s="3">
        <v>0</v>
      </c>
      <c r="CA67" s="3">
        <v>0</v>
      </c>
      <c r="CB67" s="3">
        <v>0</v>
      </c>
      <c r="CC67" s="3">
        <v>0</v>
      </c>
      <c r="CD67" s="3">
        <v>0</v>
      </c>
      <c r="CE67" s="3">
        <v>0</v>
      </c>
      <c r="CF67" s="3">
        <v>139293</v>
      </c>
      <c r="CG67" s="3">
        <v>0</v>
      </c>
      <c r="CH67" s="3">
        <v>0</v>
      </c>
      <c r="CI67" s="3">
        <v>0</v>
      </c>
      <c r="CJ67" s="3">
        <v>0</v>
      </c>
      <c r="CK67" s="3">
        <v>0</v>
      </c>
      <c r="CL67" s="3">
        <v>0</v>
      </c>
      <c r="CM67" s="3">
        <v>0</v>
      </c>
      <c r="CN67" s="3">
        <v>0</v>
      </c>
      <c r="CO67" s="3">
        <v>89</v>
      </c>
      <c r="CP67" s="3">
        <v>0</v>
      </c>
      <c r="CQ67" s="3">
        <v>0</v>
      </c>
      <c r="CR67" s="3">
        <v>0</v>
      </c>
      <c r="CS67" s="3">
        <v>0</v>
      </c>
      <c r="CT67" s="3">
        <v>6016</v>
      </c>
      <c r="CU67" s="3">
        <v>0</v>
      </c>
      <c r="CV67" s="3">
        <v>0</v>
      </c>
      <c r="CW67" s="3">
        <v>139293</v>
      </c>
      <c r="CX67" s="3">
        <v>0</v>
      </c>
      <c r="CY67" s="3">
        <v>0</v>
      </c>
      <c r="CZ67" s="3">
        <v>1326339</v>
      </c>
      <c r="DA67" s="3">
        <v>6981</v>
      </c>
      <c r="DB67" s="3">
        <v>9658</v>
      </c>
      <c r="DC67" s="3">
        <v>9658</v>
      </c>
      <c r="DD67" s="3">
        <v>0</v>
      </c>
      <c r="DE67" s="3">
        <v>0</v>
      </c>
      <c r="DF67" s="3">
        <v>113646</v>
      </c>
      <c r="DG67" s="3">
        <v>135391</v>
      </c>
      <c r="DH67" s="3">
        <v>21745</v>
      </c>
      <c r="DI67" s="3">
        <v>152030</v>
      </c>
      <c r="DJ67" s="3">
        <v>49</v>
      </c>
      <c r="DK67" s="3">
        <v>152079</v>
      </c>
      <c r="DL67" s="3">
        <v>1478418</v>
      </c>
    </row>
    <row r="68" spans="1:116" x14ac:dyDescent="0.25">
      <c r="A68" t="s">
        <v>811</v>
      </c>
      <c r="B68" t="s">
        <v>812</v>
      </c>
      <c r="C68" t="s">
        <v>106</v>
      </c>
      <c r="D68" t="s">
        <v>4039</v>
      </c>
      <c r="E68" t="e">
        <v>#N/A</v>
      </c>
      <c r="G68" t="s">
        <v>121</v>
      </c>
      <c r="H68" t="s">
        <v>175</v>
      </c>
      <c r="I68" t="s">
        <v>526</v>
      </c>
      <c r="J68">
        <v>40101015</v>
      </c>
      <c r="K68" t="s">
        <v>141</v>
      </c>
      <c r="L68">
        <v>401010</v>
      </c>
      <c r="M68" t="s">
        <v>141</v>
      </c>
      <c r="N68">
        <v>4010</v>
      </c>
      <c r="O68" t="s">
        <v>142</v>
      </c>
      <c r="P68">
        <v>40</v>
      </c>
      <c r="Q68">
        <v>12156</v>
      </c>
      <c r="R68" s="2">
        <v>0</v>
      </c>
      <c r="S68" s="2">
        <v>27160</v>
      </c>
      <c r="T68" s="2">
        <v>2243</v>
      </c>
      <c r="U68" s="2">
        <v>24917</v>
      </c>
      <c r="V68" s="2">
        <v>0</v>
      </c>
      <c r="W68" s="2">
        <v>0</v>
      </c>
      <c r="X68" s="2">
        <v>0</v>
      </c>
      <c r="Y68" s="2">
        <v>0</v>
      </c>
      <c r="Z68" s="2">
        <v>0</v>
      </c>
      <c r="AA68" s="2">
        <v>0</v>
      </c>
      <c r="AB68" s="2">
        <v>0</v>
      </c>
      <c r="AC68" s="2">
        <v>0</v>
      </c>
      <c r="AD68" s="3">
        <v>0</v>
      </c>
      <c r="AE68" s="3">
        <v>0</v>
      </c>
      <c r="AF68" s="3">
        <v>0</v>
      </c>
      <c r="AG68" s="3">
        <v>0</v>
      </c>
      <c r="AH68" s="3">
        <v>0</v>
      </c>
      <c r="AI68" s="3">
        <v>0</v>
      </c>
      <c r="AJ68" s="3">
        <v>0</v>
      </c>
      <c r="AK68" s="3">
        <v>0</v>
      </c>
      <c r="AL68" s="3">
        <v>0</v>
      </c>
      <c r="AM68" s="3">
        <v>0</v>
      </c>
      <c r="AN68" s="3">
        <v>0</v>
      </c>
      <c r="AO68" s="3">
        <v>0</v>
      </c>
      <c r="AP68" s="3">
        <v>0</v>
      </c>
      <c r="AQ68" s="3">
        <v>0</v>
      </c>
      <c r="AR68" s="3">
        <v>0</v>
      </c>
      <c r="AS68" s="3"/>
      <c r="AT68" s="3">
        <v>2055</v>
      </c>
      <c r="AU68" s="3">
        <v>0</v>
      </c>
      <c r="AV68" s="3">
        <v>0</v>
      </c>
      <c r="AW68" s="3">
        <v>0</v>
      </c>
      <c r="AX68" s="3">
        <v>2055</v>
      </c>
      <c r="AY68" s="3">
        <v>23027</v>
      </c>
      <c r="AZ68" s="3">
        <v>0</v>
      </c>
      <c r="BA68" s="3">
        <v>0</v>
      </c>
      <c r="BB68" s="3">
        <v>0</v>
      </c>
      <c r="BC68" s="3">
        <v>25620</v>
      </c>
      <c r="BD68" s="3">
        <v>10329</v>
      </c>
      <c r="BE68" s="3">
        <v>9618</v>
      </c>
      <c r="BF68" s="3">
        <v>711</v>
      </c>
      <c r="BG68" s="3">
        <v>1192</v>
      </c>
      <c r="BH68" s="3">
        <v>0</v>
      </c>
      <c r="BI68" s="3">
        <v>0</v>
      </c>
      <c r="BJ68" s="3">
        <v>0</v>
      </c>
      <c r="BK68" s="3">
        <v>0</v>
      </c>
      <c r="BL68" s="3">
        <v>14026</v>
      </c>
      <c r="BM68" s="3">
        <v>0</v>
      </c>
      <c r="BN68" s="3">
        <v>221642</v>
      </c>
      <c r="BO68" s="3">
        <v>0</v>
      </c>
      <c r="BP68" s="3">
        <v>0</v>
      </c>
      <c r="BQ68" s="3">
        <v>0</v>
      </c>
      <c r="BR68" s="3">
        <v>0</v>
      </c>
      <c r="BS68" s="3">
        <v>0</v>
      </c>
      <c r="BT68" s="3">
        <v>4938</v>
      </c>
      <c r="BU68" s="3">
        <v>4938</v>
      </c>
      <c r="BV68" s="3">
        <v>4938</v>
      </c>
      <c r="BW68" s="3">
        <v>0</v>
      </c>
      <c r="BX68" s="3">
        <v>0</v>
      </c>
      <c r="BY68" s="3">
        <v>0</v>
      </c>
      <c r="BZ68" s="3">
        <v>0</v>
      </c>
      <c r="CA68" s="3">
        <v>0</v>
      </c>
      <c r="CB68" s="3">
        <v>0</v>
      </c>
      <c r="CC68" s="3">
        <v>0</v>
      </c>
      <c r="CD68" s="3">
        <v>0</v>
      </c>
      <c r="CE68" s="3">
        <v>0</v>
      </c>
      <c r="CF68" s="3">
        <v>3545</v>
      </c>
      <c r="CG68" s="3">
        <v>0</v>
      </c>
      <c r="CH68" s="3">
        <v>23648</v>
      </c>
      <c r="CI68" s="3">
        <v>23648</v>
      </c>
      <c r="CJ68" s="3">
        <v>0</v>
      </c>
      <c r="CK68" s="3">
        <v>0</v>
      </c>
      <c r="CL68" s="3">
        <v>0</v>
      </c>
      <c r="CM68" s="3">
        <v>0</v>
      </c>
      <c r="CN68" s="3">
        <v>0</v>
      </c>
      <c r="CO68" s="3">
        <v>387</v>
      </c>
      <c r="CP68" s="3">
        <v>387</v>
      </c>
      <c r="CQ68" s="3">
        <v>0</v>
      </c>
      <c r="CR68" s="3">
        <v>0</v>
      </c>
      <c r="CS68" s="3">
        <v>0</v>
      </c>
      <c r="CT68" s="3">
        <v>1344</v>
      </c>
      <c r="CU68" s="3">
        <v>0</v>
      </c>
      <c r="CV68" s="3">
        <v>0</v>
      </c>
      <c r="CW68" s="3">
        <v>3545</v>
      </c>
      <c r="CX68" s="3">
        <v>0</v>
      </c>
      <c r="CY68" s="3">
        <v>0</v>
      </c>
      <c r="CZ68" s="3">
        <v>191947</v>
      </c>
      <c r="DA68" s="3">
        <v>3150</v>
      </c>
      <c r="DB68" s="3">
        <v>11706</v>
      </c>
      <c r="DC68" s="3">
        <v>3910</v>
      </c>
      <c r="DD68" s="3">
        <v>7796</v>
      </c>
      <c r="DE68" s="3">
        <v>0</v>
      </c>
      <c r="DF68" s="3">
        <v>16259</v>
      </c>
      <c r="DG68" s="3">
        <v>14792</v>
      </c>
      <c r="DH68" s="3">
        <v>-1467</v>
      </c>
      <c r="DI68" s="3">
        <v>29648</v>
      </c>
      <c r="DJ68" s="3">
        <v>47</v>
      </c>
      <c r="DK68" s="3">
        <v>29695</v>
      </c>
      <c r="DL68" s="3">
        <v>221642</v>
      </c>
    </row>
    <row r="69" spans="1:116" x14ac:dyDescent="0.25">
      <c r="A69" t="s">
        <v>818</v>
      </c>
      <c r="B69" t="s">
        <v>819</v>
      </c>
      <c r="C69" t="s">
        <v>106</v>
      </c>
      <c r="D69" t="s">
        <v>4039</v>
      </c>
      <c r="E69" t="e">
        <v>#N/A</v>
      </c>
      <c r="G69" t="s">
        <v>121</v>
      </c>
      <c r="H69" t="s">
        <v>145</v>
      </c>
      <c r="I69" t="s">
        <v>665</v>
      </c>
      <c r="J69">
        <v>60101080</v>
      </c>
      <c r="K69" t="s">
        <v>623</v>
      </c>
      <c r="L69">
        <v>601010</v>
      </c>
      <c r="M69" t="s">
        <v>613</v>
      </c>
      <c r="N69">
        <v>6010</v>
      </c>
      <c r="O69" t="s">
        <v>613</v>
      </c>
      <c r="P69">
        <v>60</v>
      </c>
      <c r="Q69">
        <v>2668.5279999999998</v>
      </c>
      <c r="R69" s="2">
        <v>0</v>
      </c>
      <c r="S69" s="2">
        <v>433.37599999999998</v>
      </c>
      <c r="T69" s="2">
        <v>433.37599999999998</v>
      </c>
      <c r="U69" s="2">
        <v>0</v>
      </c>
      <c r="V69" s="2">
        <v>0</v>
      </c>
      <c r="W69" s="2">
        <v>0</v>
      </c>
      <c r="X69" s="2">
        <v>0</v>
      </c>
      <c r="Y69" s="2">
        <v>0</v>
      </c>
      <c r="Z69" s="2">
        <v>0</v>
      </c>
      <c r="AA69" s="2">
        <v>0</v>
      </c>
      <c r="AB69" s="2">
        <v>0</v>
      </c>
      <c r="AC69" s="2">
        <v>0</v>
      </c>
      <c r="AD69" s="3">
        <v>0</v>
      </c>
      <c r="AE69" s="3">
        <v>0</v>
      </c>
      <c r="AF69" s="3">
        <v>0</v>
      </c>
      <c r="AG69" s="3">
        <v>0</v>
      </c>
      <c r="AH69" s="3">
        <v>0</v>
      </c>
      <c r="AI69" s="3">
        <v>0</v>
      </c>
      <c r="AJ69" s="3">
        <v>0</v>
      </c>
      <c r="AK69" s="3">
        <v>0</v>
      </c>
      <c r="AL69" s="3">
        <v>0</v>
      </c>
      <c r="AM69" s="3">
        <v>0</v>
      </c>
      <c r="AN69" s="3">
        <v>0</v>
      </c>
      <c r="AO69" s="3">
        <v>0</v>
      </c>
      <c r="AP69" s="3">
        <v>0</v>
      </c>
      <c r="AQ69" s="3">
        <v>0</v>
      </c>
      <c r="AR69" s="3">
        <v>0</v>
      </c>
      <c r="AS69" s="3"/>
      <c r="AT69" s="3">
        <v>9230.0990000000002</v>
      </c>
      <c r="AU69" s="3">
        <v>14930.429999999998</v>
      </c>
      <c r="AV69" s="3">
        <v>5700.3310000000001</v>
      </c>
      <c r="AW69" s="3">
        <v>0</v>
      </c>
      <c r="AX69" s="3">
        <v>0</v>
      </c>
      <c r="AY69" s="3">
        <v>0</v>
      </c>
      <c r="AZ69" s="3">
        <v>0</v>
      </c>
      <c r="BA69" s="3">
        <v>0</v>
      </c>
      <c r="BB69" s="3">
        <v>0</v>
      </c>
      <c r="BC69" s="3">
        <v>345.24399999999997</v>
      </c>
      <c r="BD69" s="3">
        <v>174.6</v>
      </c>
      <c r="BE69" s="3">
        <v>174.6</v>
      </c>
      <c r="BF69" s="3">
        <v>0</v>
      </c>
      <c r="BG69" s="3">
        <v>0</v>
      </c>
      <c r="BH69" s="3">
        <v>0</v>
      </c>
      <c r="BI69" s="3">
        <v>0</v>
      </c>
      <c r="BJ69" s="3">
        <v>724.173</v>
      </c>
      <c r="BK69" s="3">
        <v>0</v>
      </c>
      <c r="BL69" s="3">
        <v>0</v>
      </c>
      <c r="BM69" s="3">
        <v>0</v>
      </c>
      <c r="BN69" s="3">
        <v>10732.892</v>
      </c>
      <c r="BO69" s="3">
        <v>0</v>
      </c>
      <c r="BP69" s="3">
        <v>337.20099999999996</v>
      </c>
      <c r="BQ69" s="3">
        <v>0</v>
      </c>
      <c r="BR69" s="3">
        <v>0</v>
      </c>
      <c r="BS69" s="3">
        <v>0</v>
      </c>
      <c r="BT69" s="3">
        <v>1402.1089999999999</v>
      </c>
      <c r="BU69" s="3">
        <v>0</v>
      </c>
      <c r="BV69" s="3">
        <v>0</v>
      </c>
      <c r="BW69" s="3">
        <v>0</v>
      </c>
      <c r="BX69" s="3">
        <v>0</v>
      </c>
      <c r="BY69" s="3">
        <v>0</v>
      </c>
      <c r="BZ69" s="3">
        <v>0</v>
      </c>
      <c r="CA69" s="3">
        <v>0</v>
      </c>
      <c r="CB69" s="3">
        <v>0</v>
      </c>
      <c r="CC69" s="3">
        <v>0</v>
      </c>
      <c r="CD69" s="3">
        <v>0</v>
      </c>
      <c r="CE69" s="3">
        <v>0</v>
      </c>
      <c r="CF69" s="3">
        <v>0</v>
      </c>
      <c r="CG69" s="3">
        <v>0</v>
      </c>
      <c r="CH69" s="3">
        <v>29.212999999999997</v>
      </c>
      <c r="CI69" s="3">
        <v>0</v>
      </c>
      <c r="CJ69" s="3">
        <v>0</v>
      </c>
      <c r="CK69" s="3">
        <v>0</v>
      </c>
      <c r="CL69" s="3">
        <v>0</v>
      </c>
      <c r="CM69" s="3">
        <v>0</v>
      </c>
      <c r="CN69" s="3">
        <v>0</v>
      </c>
      <c r="CO69" s="3">
        <v>0</v>
      </c>
      <c r="CP69" s="3">
        <v>0</v>
      </c>
      <c r="CQ69" s="3">
        <v>0</v>
      </c>
      <c r="CR69" s="3">
        <v>0</v>
      </c>
      <c r="CS69" s="3">
        <v>0</v>
      </c>
      <c r="CT69" s="3">
        <v>0</v>
      </c>
      <c r="CU69" s="3">
        <v>0</v>
      </c>
      <c r="CV69" s="3">
        <v>0</v>
      </c>
      <c r="CW69" s="3">
        <v>0</v>
      </c>
      <c r="CX69" s="3">
        <v>0</v>
      </c>
      <c r="CY69" s="3">
        <v>0</v>
      </c>
      <c r="CZ69" s="3">
        <v>1768.5229999999999</v>
      </c>
      <c r="DA69" s="3">
        <v>4025</v>
      </c>
      <c r="DB69" s="3">
        <v>5665.7839999999997</v>
      </c>
      <c r="DC69" s="3">
        <v>0</v>
      </c>
      <c r="DD69" s="3">
        <v>0</v>
      </c>
      <c r="DE69" s="3">
        <v>0</v>
      </c>
      <c r="DF69" s="3">
        <v>-675.71100000000001</v>
      </c>
      <c r="DG69" s="3">
        <v>-750.77499999999998</v>
      </c>
      <c r="DH69" s="3">
        <v>0</v>
      </c>
      <c r="DI69" s="3">
        <v>0</v>
      </c>
      <c r="DJ69" s="3">
        <v>24.36</v>
      </c>
      <c r="DK69" s="3">
        <v>8964.3689999999988</v>
      </c>
      <c r="DL69" s="3">
        <v>10732.892</v>
      </c>
    </row>
    <row r="70" spans="1:116" x14ac:dyDescent="0.25">
      <c r="A70" t="s">
        <v>821</v>
      </c>
      <c r="B70" t="s">
        <v>822</v>
      </c>
      <c r="C70" t="s">
        <v>212</v>
      </c>
      <c r="D70" t="s">
        <v>4040</v>
      </c>
      <c r="E70" t="e">
        <v>#N/A</v>
      </c>
      <c r="G70" t="s">
        <v>121</v>
      </c>
      <c r="H70" t="s">
        <v>133</v>
      </c>
      <c r="I70" t="s">
        <v>140</v>
      </c>
      <c r="J70">
        <v>40101010</v>
      </c>
      <c r="K70" t="s">
        <v>141</v>
      </c>
      <c r="L70">
        <v>401010</v>
      </c>
      <c r="M70" t="s">
        <v>141</v>
      </c>
      <c r="N70">
        <v>4010</v>
      </c>
      <c r="O70" t="s">
        <v>142</v>
      </c>
      <c r="P70">
        <v>40</v>
      </c>
      <c r="Q70">
        <v>291529</v>
      </c>
      <c r="R70" s="2">
        <v>0</v>
      </c>
      <c r="S70" s="2">
        <v>917264</v>
      </c>
      <c r="T70" s="2">
        <v>442938</v>
      </c>
      <c r="U70" s="2">
        <v>474326</v>
      </c>
      <c r="V70" s="2">
        <v>0</v>
      </c>
      <c r="W70" s="2">
        <v>0</v>
      </c>
      <c r="X70" s="2">
        <v>0</v>
      </c>
      <c r="Y70" s="2">
        <v>0</v>
      </c>
      <c r="Z70" s="2">
        <v>0</v>
      </c>
      <c r="AA70" s="2">
        <v>0</v>
      </c>
      <c r="AB70" s="2">
        <v>0</v>
      </c>
      <c r="AC70" s="2">
        <v>0</v>
      </c>
      <c r="AD70" s="3">
        <v>0</v>
      </c>
      <c r="AE70" s="3">
        <v>0</v>
      </c>
      <c r="AF70" s="3">
        <v>0</v>
      </c>
      <c r="AG70" s="3">
        <v>0</v>
      </c>
      <c r="AH70" s="3">
        <v>0</v>
      </c>
      <c r="AI70" s="3">
        <v>0</v>
      </c>
      <c r="AJ70" s="3">
        <v>0</v>
      </c>
      <c r="AK70" s="3">
        <v>0</v>
      </c>
      <c r="AL70" s="3">
        <v>0</v>
      </c>
      <c r="AM70" s="3">
        <v>0</v>
      </c>
      <c r="AN70" s="3">
        <v>0</v>
      </c>
      <c r="AO70" s="3">
        <v>0</v>
      </c>
      <c r="AP70" s="3">
        <v>0</v>
      </c>
      <c r="AQ70" s="3">
        <v>0</v>
      </c>
      <c r="AR70" s="3">
        <v>0</v>
      </c>
      <c r="AS70" s="3"/>
      <c r="AT70" s="3">
        <v>52296</v>
      </c>
      <c r="AU70" s="3">
        <v>0</v>
      </c>
      <c r="AV70" s="3">
        <v>0</v>
      </c>
      <c r="AW70" s="3">
        <v>0</v>
      </c>
      <c r="AX70" s="3">
        <v>52296</v>
      </c>
      <c r="AY70" s="3">
        <v>1689415</v>
      </c>
      <c r="AZ70" s="3">
        <v>0</v>
      </c>
      <c r="BA70" s="3">
        <v>0</v>
      </c>
      <c r="BB70" s="3">
        <v>0</v>
      </c>
      <c r="BC70" s="3">
        <v>242049</v>
      </c>
      <c r="BD70" s="3">
        <v>1149</v>
      </c>
      <c r="BE70" s="3">
        <v>192</v>
      </c>
      <c r="BF70" s="3">
        <v>957</v>
      </c>
      <c r="BG70" s="3">
        <v>29162</v>
      </c>
      <c r="BH70" s="3">
        <v>0</v>
      </c>
      <c r="BI70" s="3">
        <v>0</v>
      </c>
      <c r="BJ70" s="3">
        <v>21</v>
      </c>
      <c r="BK70" s="3">
        <v>0</v>
      </c>
      <c r="BL70" s="3">
        <v>192983</v>
      </c>
      <c r="BM70" s="3">
        <v>0</v>
      </c>
      <c r="BN70" s="3">
        <v>5902086</v>
      </c>
      <c r="BO70" s="3">
        <v>0</v>
      </c>
      <c r="BP70" s="3">
        <v>0</v>
      </c>
      <c r="BQ70" s="3">
        <v>0</v>
      </c>
      <c r="BR70" s="3">
        <v>0</v>
      </c>
      <c r="BS70" s="3">
        <v>0</v>
      </c>
      <c r="BT70" s="3">
        <v>1798165</v>
      </c>
      <c r="BU70" s="3">
        <v>1798165</v>
      </c>
      <c r="BV70" s="3">
        <v>1798165</v>
      </c>
      <c r="BW70" s="3">
        <v>0</v>
      </c>
      <c r="BX70" s="3">
        <v>0</v>
      </c>
      <c r="BY70" s="3">
        <v>0</v>
      </c>
      <c r="BZ70" s="3">
        <v>0</v>
      </c>
      <c r="CA70" s="3">
        <v>0</v>
      </c>
      <c r="CB70" s="3">
        <v>0</v>
      </c>
      <c r="CC70" s="3">
        <v>0</v>
      </c>
      <c r="CD70" s="3">
        <v>0</v>
      </c>
      <c r="CE70" s="3">
        <v>0</v>
      </c>
      <c r="CF70" s="3">
        <v>120208</v>
      </c>
      <c r="CG70" s="3">
        <v>0</v>
      </c>
      <c r="CH70" s="3">
        <v>501927</v>
      </c>
      <c r="CI70" s="3">
        <v>501927</v>
      </c>
      <c r="CJ70" s="3">
        <v>0</v>
      </c>
      <c r="CK70" s="3">
        <v>0</v>
      </c>
      <c r="CL70" s="3">
        <v>0</v>
      </c>
      <c r="CM70" s="3">
        <v>0</v>
      </c>
      <c r="CN70" s="3">
        <v>0</v>
      </c>
      <c r="CO70" s="3">
        <v>0</v>
      </c>
      <c r="CP70" s="3">
        <v>0</v>
      </c>
      <c r="CQ70" s="3">
        <v>0</v>
      </c>
      <c r="CR70" s="3">
        <v>0</v>
      </c>
      <c r="CS70" s="3">
        <v>0</v>
      </c>
      <c r="CT70" s="3">
        <v>65</v>
      </c>
      <c r="CU70" s="3">
        <v>0</v>
      </c>
      <c r="CV70" s="3">
        <v>0</v>
      </c>
      <c r="CW70" s="3">
        <v>120208</v>
      </c>
      <c r="CX70" s="3">
        <v>0</v>
      </c>
      <c r="CY70" s="3">
        <v>0</v>
      </c>
      <c r="CZ70" s="3">
        <v>5512274</v>
      </c>
      <c r="DA70" s="3">
        <v>0</v>
      </c>
      <c r="DB70" s="3">
        <v>46377</v>
      </c>
      <c r="DC70" s="3">
        <v>36485</v>
      </c>
      <c r="DD70" s="3">
        <v>0</v>
      </c>
      <c r="DE70" s="3">
        <v>0</v>
      </c>
      <c r="DF70" s="3">
        <v>163420</v>
      </c>
      <c r="DG70" s="3">
        <v>332593</v>
      </c>
      <c r="DH70" s="3">
        <v>169173</v>
      </c>
      <c r="DI70" s="3">
        <v>378970</v>
      </c>
      <c r="DJ70" s="3">
        <v>10842</v>
      </c>
      <c r="DK70" s="3">
        <v>389812</v>
      </c>
      <c r="DL70" s="3">
        <v>5902086</v>
      </c>
    </row>
    <row r="71" spans="1:116" x14ac:dyDescent="0.25">
      <c r="A71" t="s">
        <v>825</v>
      </c>
      <c r="B71" t="s">
        <v>826</v>
      </c>
      <c r="C71" t="s">
        <v>281</v>
      </c>
      <c r="D71" t="s">
        <v>4048</v>
      </c>
      <c r="E71" t="e">
        <v>#N/A</v>
      </c>
      <c r="G71" t="s">
        <v>121</v>
      </c>
      <c r="H71" t="s">
        <v>227</v>
      </c>
      <c r="I71" t="s">
        <v>140</v>
      </c>
      <c r="J71">
        <v>40101010</v>
      </c>
      <c r="K71" t="s">
        <v>141</v>
      </c>
      <c r="L71">
        <v>401010</v>
      </c>
      <c r="M71" t="s">
        <v>141</v>
      </c>
      <c r="N71">
        <v>4010</v>
      </c>
      <c r="O71" t="s">
        <v>142</v>
      </c>
      <c r="P71">
        <v>40</v>
      </c>
      <c r="Q71">
        <v>36791</v>
      </c>
      <c r="R71" s="2">
        <v>0</v>
      </c>
      <c r="S71" s="2">
        <v>480469</v>
      </c>
      <c r="T71" s="2">
        <v>50761</v>
      </c>
      <c r="U71" s="2">
        <v>429708</v>
      </c>
      <c r="V71" s="2">
        <v>0</v>
      </c>
      <c r="W71" s="2">
        <v>0</v>
      </c>
      <c r="X71" s="2">
        <v>0</v>
      </c>
      <c r="Y71" s="2">
        <v>0</v>
      </c>
      <c r="Z71" s="2">
        <v>0</v>
      </c>
      <c r="AA71" s="2">
        <v>0</v>
      </c>
      <c r="AB71" s="2">
        <v>0</v>
      </c>
      <c r="AC71" s="2">
        <v>0</v>
      </c>
      <c r="AD71" s="3">
        <v>0</v>
      </c>
      <c r="AE71" s="3">
        <v>0</v>
      </c>
      <c r="AF71" s="3">
        <v>0</v>
      </c>
      <c r="AG71" s="3">
        <v>0</v>
      </c>
      <c r="AH71" s="3">
        <v>0</v>
      </c>
      <c r="AI71" s="3">
        <v>0</v>
      </c>
      <c r="AJ71" s="3">
        <v>0</v>
      </c>
      <c r="AK71" s="3">
        <v>0</v>
      </c>
      <c r="AL71" s="3">
        <v>0</v>
      </c>
      <c r="AM71" s="3">
        <v>0</v>
      </c>
      <c r="AN71" s="3">
        <v>0</v>
      </c>
      <c r="AO71" s="3">
        <v>0</v>
      </c>
      <c r="AP71" s="3">
        <v>0</v>
      </c>
      <c r="AQ71" s="3">
        <v>0</v>
      </c>
      <c r="AR71" s="3">
        <v>0</v>
      </c>
      <c r="AS71" s="3"/>
      <c r="AT71" s="3">
        <v>4210</v>
      </c>
      <c r="AU71" s="3">
        <v>0</v>
      </c>
      <c r="AV71" s="3">
        <v>0</v>
      </c>
      <c r="AW71" s="3">
        <v>0</v>
      </c>
      <c r="AX71" s="3">
        <v>4210</v>
      </c>
      <c r="AY71" s="3">
        <v>26375</v>
      </c>
      <c r="AZ71" s="3">
        <v>0</v>
      </c>
      <c r="BA71" s="3">
        <v>0</v>
      </c>
      <c r="BB71" s="3">
        <v>0</v>
      </c>
      <c r="BC71" s="3">
        <v>192140</v>
      </c>
      <c r="BD71" s="3">
        <v>17601</v>
      </c>
      <c r="BE71" s="3">
        <v>15421</v>
      </c>
      <c r="BF71" s="3">
        <v>2180</v>
      </c>
      <c r="BG71" s="3">
        <v>0</v>
      </c>
      <c r="BH71" s="3">
        <v>0</v>
      </c>
      <c r="BI71" s="3">
        <v>0</v>
      </c>
      <c r="BJ71" s="3">
        <v>5177</v>
      </c>
      <c r="BK71" s="3">
        <v>0</v>
      </c>
      <c r="BL71" s="3">
        <v>44160</v>
      </c>
      <c r="BM71" s="3">
        <v>0</v>
      </c>
      <c r="BN71" s="3">
        <v>1550283</v>
      </c>
      <c r="BO71" s="3">
        <v>0</v>
      </c>
      <c r="BP71" s="3">
        <v>0</v>
      </c>
      <c r="BQ71" s="3">
        <v>0</v>
      </c>
      <c r="BR71" s="3">
        <v>0</v>
      </c>
      <c r="BS71" s="3">
        <v>0</v>
      </c>
      <c r="BT71" s="3">
        <v>140973</v>
      </c>
      <c r="BU71" s="3">
        <v>118373</v>
      </c>
      <c r="BV71" s="3">
        <v>118373</v>
      </c>
      <c r="BW71" s="3">
        <v>0</v>
      </c>
      <c r="BX71" s="3">
        <v>0</v>
      </c>
      <c r="BY71" s="3">
        <v>0</v>
      </c>
      <c r="BZ71" s="3">
        <v>0</v>
      </c>
      <c r="CA71" s="3">
        <v>0</v>
      </c>
      <c r="CB71" s="3">
        <v>0</v>
      </c>
      <c r="CC71" s="3">
        <v>0</v>
      </c>
      <c r="CD71" s="3">
        <v>0</v>
      </c>
      <c r="CE71" s="3">
        <v>0</v>
      </c>
      <c r="CF71" s="3">
        <v>403042</v>
      </c>
      <c r="CG71" s="3">
        <v>0</v>
      </c>
      <c r="CH71" s="3">
        <v>177443</v>
      </c>
      <c r="CI71" s="3">
        <v>177443</v>
      </c>
      <c r="CJ71" s="3">
        <v>0</v>
      </c>
      <c r="CK71" s="3">
        <v>0</v>
      </c>
      <c r="CL71" s="3">
        <v>0</v>
      </c>
      <c r="CM71" s="3">
        <v>0</v>
      </c>
      <c r="CN71" s="3">
        <v>0</v>
      </c>
      <c r="CO71" s="3">
        <v>1832</v>
      </c>
      <c r="CP71" s="3">
        <v>0</v>
      </c>
      <c r="CQ71" s="3">
        <v>0</v>
      </c>
      <c r="CR71" s="3">
        <v>0</v>
      </c>
      <c r="CS71" s="3">
        <v>0</v>
      </c>
      <c r="CT71" s="3">
        <v>0</v>
      </c>
      <c r="CU71" s="3">
        <v>0</v>
      </c>
      <c r="CV71" s="3">
        <v>0</v>
      </c>
      <c r="CW71" s="3">
        <v>403042</v>
      </c>
      <c r="CX71" s="3">
        <v>0</v>
      </c>
      <c r="CY71" s="3">
        <v>0</v>
      </c>
      <c r="CZ71" s="3">
        <v>1485577</v>
      </c>
      <c r="DA71" s="3">
        <v>4999</v>
      </c>
      <c r="DB71" s="3">
        <v>46586</v>
      </c>
      <c r="DC71" s="3">
        <v>8538</v>
      </c>
      <c r="DD71" s="3">
        <v>38048</v>
      </c>
      <c r="DE71" s="3">
        <v>131</v>
      </c>
      <c r="DF71" s="3">
        <v>3649</v>
      </c>
      <c r="DG71" s="3">
        <v>6471</v>
      </c>
      <c r="DH71" s="3">
        <v>2953</v>
      </c>
      <c r="DI71" s="3">
        <v>58056</v>
      </c>
      <c r="DJ71" s="3">
        <v>6650</v>
      </c>
      <c r="DK71" s="3">
        <v>64706</v>
      </c>
      <c r="DL71" s="3">
        <v>1550283</v>
      </c>
    </row>
    <row r="72" spans="1:116" x14ac:dyDescent="0.25">
      <c r="A72" t="s">
        <v>841</v>
      </c>
      <c r="B72" t="s">
        <v>842</v>
      </c>
      <c r="C72" t="s">
        <v>400</v>
      </c>
      <c r="D72" t="s">
        <v>4055</v>
      </c>
      <c r="E72" t="e">
        <v>#N/A</v>
      </c>
      <c r="G72" t="s">
        <v>121</v>
      </c>
      <c r="H72" t="s">
        <v>108</v>
      </c>
      <c r="I72" t="s">
        <v>140</v>
      </c>
      <c r="J72">
        <v>40101010</v>
      </c>
      <c r="K72" t="s">
        <v>141</v>
      </c>
      <c r="L72">
        <v>401010</v>
      </c>
      <c r="M72" t="s">
        <v>141</v>
      </c>
      <c r="N72">
        <v>4010</v>
      </c>
      <c r="O72" t="s">
        <v>142</v>
      </c>
      <c r="P72">
        <v>40</v>
      </c>
      <c r="Q72">
        <v>188183</v>
      </c>
      <c r="R72" s="2">
        <v>0</v>
      </c>
      <c r="S72" s="2">
        <v>491737</v>
      </c>
      <c r="T72" s="2">
        <v>117586</v>
      </c>
      <c r="U72" s="2">
        <v>374151</v>
      </c>
      <c r="V72" s="2">
        <v>0</v>
      </c>
      <c r="W72" s="2">
        <v>0</v>
      </c>
      <c r="X72" s="2">
        <v>0</v>
      </c>
      <c r="Y72" s="2">
        <v>0</v>
      </c>
      <c r="Z72" s="2">
        <v>0</v>
      </c>
      <c r="AA72" s="2">
        <v>0</v>
      </c>
      <c r="AB72" s="2">
        <v>0</v>
      </c>
      <c r="AC72" s="2">
        <v>0</v>
      </c>
      <c r="AD72" s="3">
        <v>0</v>
      </c>
      <c r="AE72" s="3">
        <v>0</v>
      </c>
      <c r="AF72" s="3">
        <v>0</v>
      </c>
      <c r="AG72" s="3">
        <v>0</v>
      </c>
      <c r="AH72" s="3">
        <v>0</v>
      </c>
      <c r="AI72" s="3">
        <v>0</v>
      </c>
      <c r="AJ72" s="3">
        <v>0</v>
      </c>
      <c r="AK72" s="3">
        <v>0</v>
      </c>
      <c r="AL72" s="3">
        <v>0</v>
      </c>
      <c r="AM72" s="3">
        <v>0</v>
      </c>
      <c r="AN72" s="3">
        <v>0</v>
      </c>
      <c r="AO72" s="3">
        <v>0</v>
      </c>
      <c r="AP72" s="3">
        <v>0</v>
      </c>
      <c r="AQ72" s="3">
        <v>0</v>
      </c>
      <c r="AR72" s="3">
        <v>0</v>
      </c>
      <c r="AS72" s="3"/>
      <c r="AT72" s="3">
        <v>7359</v>
      </c>
      <c r="AU72" s="3">
        <v>0</v>
      </c>
      <c r="AV72" s="3">
        <v>0</v>
      </c>
      <c r="AW72" s="3">
        <v>0</v>
      </c>
      <c r="AX72" s="3">
        <v>7359</v>
      </c>
      <c r="AY72" s="3">
        <v>36560</v>
      </c>
      <c r="AZ72" s="3">
        <v>0</v>
      </c>
      <c r="BA72" s="3">
        <v>0</v>
      </c>
      <c r="BB72" s="3">
        <v>0</v>
      </c>
      <c r="BC72" s="3">
        <v>160081</v>
      </c>
      <c r="BD72" s="3">
        <v>19383</v>
      </c>
      <c r="BE72" s="3">
        <v>10716</v>
      </c>
      <c r="BF72" s="3">
        <v>8667</v>
      </c>
      <c r="BG72" s="3">
        <v>33547</v>
      </c>
      <c r="BH72" s="3">
        <v>0</v>
      </c>
      <c r="BI72" s="3">
        <v>0</v>
      </c>
      <c r="BJ72" s="3">
        <v>5171</v>
      </c>
      <c r="BK72" s="3">
        <v>0</v>
      </c>
      <c r="BL72" s="3">
        <v>79137</v>
      </c>
      <c r="BM72" s="3">
        <v>0</v>
      </c>
      <c r="BN72" s="3">
        <v>1434969</v>
      </c>
      <c r="BO72" s="3">
        <v>0</v>
      </c>
      <c r="BP72" s="3">
        <v>0</v>
      </c>
      <c r="BQ72" s="3">
        <v>0</v>
      </c>
      <c r="BR72" s="3">
        <v>0</v>
      </c>
      <c r="BS72" s="3">
        <v>0</v>
      </c>
      <c r="BT72" s="3">
        <v>99905</v>
      </c>
      <c r="BU72" s="3">
        <v>99440</v>
      </c>
      <c r="BV72" s="3">
        <v>99440</v>
      </c>
      <c r="BW72" s="3">
        <v>0</v>
      </c>
      <c r="BX72" s="3">
        <v>0</v>
      </c>
      <c r="BY72" s="3">
        <v>0</v>
      </c>
      <c r="BZ72" s="3">
        <v>0</v>
      </c>
      <c r="CA72" s="3">
        <v>0</v>
      </c>
      <c r="CB72" s="3">
        <v>0</v>
      </c>
      <c r="CC72" s="3">
        <v>0</v>
      </c>
      <c r="CD72" s="3">
        <v>0</v>
      </c>
      <c r="CE72" s="3">
        <v>0</v>
      </c>
      <c r="CF72" s="3">
        <v>314919</v>
      </c>
      <c r="CG72" s="3">
        <v>0</v>
      </c>
      <c r="CH72" s="3">
        <v>128658</v>
      </c>
      <c r="CI72" s="3">
        <v>128658</v>
      </c>
      <c r="CJ72" s="3">
        <v>0</v>
      </c>
      <c r="CK72" s="3">
        <v>0</v>
      </c>
      <c r="CL72" s="3">
        <v>0</v>
      </c>
      <c r="CM72" s="3">
        <v>0</v>
      </c>
      <c r="CN72" s="3">
        <v>0</v>
      </c>
      <c r="CO72" s="3">
        <v>722</v>
      </c>
      <c r="CP72" s="3">
        <v>0</v>
      </c>
      <c r="CQ72" s="3">
        <v>0</v>
      </c>
      <c r="CR72" s="3">
        <v>0</v>
      </c>
      <c r="CS72" s="3">
        <v>0</v>
      </c>
      <c r="CT72" s="3">
        <v>441</v>
      </c>
      <c r="CU72" s="3">
        <v>0</v>
      </c>
      <c r="CV72" s="3">
        <v>0</v>
      </c>
      <c r="CW72" s="3">
        <v>314919</v>
      </c>
      <c r="CX72" s="3">
        <v>0</v>
      </c>
      <c r="CY72" s="3">
        <v>0</v>
      </c>
      <c r="CZ72" s="3">
        <v>1286963</v>
      </c>
      <c r="DA72" s="3">
        <v>0</v>
      </c>
      <c r="DB72" s="3">
        <v>99078</v>
      </c>
      <c r="DC72" s="3">
        <v>97148</v>
      </c>
      <c r="DD72" s="3">
        <v>1930</v>
      </c>
      <c r="DE72" s="3">
        <v>2743</v>
      </c>
      <c r="DF72" s="3">
        <v>0</v>
      </c>
      <c r="DG72" s="3">
        <v>35762</v>
      </c>
      <c r="DH72" s="3">
        <v>38505</v>
      </c>
      <c r="DI72" s="3">
        <v>134840</v>
      </c>
      <c r="DJ72" s="3">
        <v>13166</v>
      </c>
      <c r="DK72" s="3">
        <v>148006</v>
      </c>
      <c r="DL72" s="3">
        <v>1434969</v>
      </c>
    </row>
    <row r="73" spans="1:116" x14ac:dyDescent="0.25">
      <c r="A73" t="s">
        <v>846</v>
      </c>
      <c r="B73" t="s">
        <v>847</v>
      </c>
      <c r="C73" t="s">
        <v>848</v>
      </c>
      <c r="D73" t="s">
        <v>4067</v>
      </c>
      <c r="E73" t="e">
        <v>#N/A</v>
      </c>
      <c r="G73" t="s">
        <v>121</v>
      </c>
      <c r="H73" t="s">
        <v>849</v>
      </c>
      <c r="I73" t="s">
        <v>140</v>
      </c>
      <c r="J73">
        <v>40101010</v>
      </c>
      <c r="K73" t="s">
        <v>141</v>
      </c>
      <c r="L73">
        <v>401010</v>
      </c>
      <c r="M73" t="s">
        <v>141</v>
      </c>
      <c r="N73">
        <v>4010</v>
      </c>
      <c r="O73" t="s">
        <v>142</v>
      </c>
      <c r="P73">
        <v>40</v>
      </c>
      <c r="Q73">
        <v>47434.972000000002</v>
      </c>
      <c r="R73" s="2">
        <v>0</v>
      </c>
      <c r="S73" s="2">
        <v>150002.89800000002</v>
      </c>
      <c r="T73" s="2">
        <v>52768.615999999995</v>
      </c>
      <c r="U73" s="2">
        <v>97234.281999999992</v>
      </c>
      <c r="V73" s="2">
        <v>0</v>
      </c>
      <c r="W73" s="2">
        <v>0</v>
      </c>
      <c r="X73" s="2">
        <v>0</v>
      </c>
      <c r="Y73" s="2">
        <v>0</v>
      </c>
      <c r="Z73" s="2">
        <v>0</v>
      </c>
      <c r="AA73" s="2">
        <v>0</v>
      </c>
      <c r="AB73" s="2">
        <v>0</v>
      </c>
      <c r="AC73" s="2">
        <v>0</v>
      </c>
      <c r="AD73" s="3">
        <v>0</v>
      </c>
      <c r="AE73" s="3">
        <v>0</v>
      </c>
      <c r="AF73" s="3">
        <v>0</v>
      </c>
      <c r="AG73" s="3">
        <v>0</v>
      </c>
      <c r="AH73" s="3">
        <v>0</v>
      </c>
      <c r="AI73" s="3">
        <v>0</v>
      </c>
      <c r="AJ73" s="3">
        <v>0</v>
      </c>
      <c r="AK73" s="3">
        <v>0</v>
      </c>
      <c r="AL73" s="3">
        <v>0</v>
      </c>
      <c r="AM73" s="3">
        <v>0</v>
      </c>
      <c r="AN73" s="3">
        <v>0</v>
      </c>
      <c r="AO73" s="3">
        <v>0</v>
      </c>
      <c r="AP73" s="3">
        <v>0</v>
      </c>
      <c r="AQ73" s="3">
        <v>0</v>
      </c>
      <c r="AR73" s="3">
        <v>0</v>
      </c>
      <c r="AS73" s="3"/>
      <c r="AT73" s="3">
        <v>4538.3639999999996</v>
      </c>
      <c r="AU73" s="3">
        <v>0</v>
      </c>
      <c r="AV73" s="3">
        <v>0</v>
      </c>
      <c r="AW73" s="3">
        <v>0</v>
      </c>
      <c r="AX73" s="3">
        <v>4538.3639999999996</v>
      </c>
      <c r="AY73" s="3">
        <v>0</v>
      </c>
      <c r="AZ73" s="3">
        <v>0</v>
      </c>
      <c r="BA73" s="3">
        <v>0</v>
      </c>
      <c r="BB73" s="3">
        <v>0</v>
      </c>
      <c r="BC73" s="3">
        <v>28586.569</v>
      </c>
      <c r="BD73" s="3">
        <v>3833.3389999999999</v>
      </c>
      <c r="BE73" s="3">
        <v>1798.4209999999998</v>
      </c>
      <c r="BF73" s="3">
        <v>2034.9179999999999</v>
      </c>
      <c r="BG73" s="3">
        <v>0</v>
      </c>
      <c r="BH73" s="3">
        <v>0</v>
      </c>
      <c r="BI73" s="3">
        <v>0</v>
      </c>
      <c r="BJ73" s="3">
        <v>7411.8669999999993</v>
      </c>
      <c r="BK73" s="3">
        <v>0</v>
      </c>
      <c r="BL73" s="3">
        <v>11580.127</v>
      </c>
      <c r="BM73" s="3">
        <v>0</v>
      </c>
      <c r="BN73" s="3">
        <v>811077.99</v>
      </c>
      <c r="BO73" s="3">
        <v>0</v>
      </c>
      <c r="BP73" s="3">
        <v>0</v>
      </c>
      <c r="BQ73" s="3">
        <v>0</v>
      </c>
      <c r="BR73" s="3">
        <v>0</v>
      </c>
      <c r="BS73" s="3">
        <v>0</v>
      </c>
      <c r="BT73" s="3">
        <v>67741.684999999998</v>
      </c>
      <c r="BU73" s="3">
        <v>67741.684999999998</v>
      </c>
      <c r="BV73" s="3">
        <v>67741.684999999998</v>
      </c>
      <c r="BW73" s="3">
        <v>0</v>
      </c>
      <c r="BX73" s="3">
        <v>0</v>
      </c>
      <c r="BY73" s="3">
        <v>0</v>
      </c>
      <c r="BZ73" s="3">
        <v>0</v>
      </c>
      <c r="CA73" s="3">
        <v>0</v>
      </c>
      <c r="CB73" s="3">
        <v>0</v>
      </c>
      <c r="CC73" s="3">
        <v>0</v>
      </c>
      <c r="CD73" s="3">
        <v>0</v>
      </c>
      <c r="CE73" s="3">
        <v>0</v>
      </c>
      <c r="CF73" s="3">
        <v>28280.251</v>
      </c>
      <c r="CG73" s="3">
        <v>0</v>
      </c>
      <c r="CH73" s="3">
        <v>24079.315999999999</v>
      </c>
      <c r="CI73" s="3">
        <v>24079.315999999999</v>
      </c>
      <c r="CJ73" s="3">
        <v>0</v>
      </c>
      <c r="CK73" s="3">
        <v>0</v>
      </c>
      <c r="CL73" s="3">
        <v>0</v>
      </c>
      <c r="CM73" s="3">
        <v>0</v>
      </c>
      <c r="CN73" s="3">
        <v>0</v>
      </c>
      <c r="CO73" s="3">
        <v>0</v>
      </c>
      <c r="CP73" s="3">
        <v>0</v>
      </c>
      <c r="CQ73" s="3">
        <v>0</v>
      </c>
      <c r="CR73" s="3">
        <v>0</v>
      </c>
      <c r="CS73" s="3">
        <v>0</v>
      </c>
      <c r="CT73" s="3">
        <v>0</v>
      </c>
      <c r="CU73" s="3">
        <v>0</v>
      </c>
      <c r="CV73" s="3">
        <v>0</v>
      </c>
      <c r="CW73" s="3">
        <v>28280.251</v>
      </c>
      <c r="CX73" s="3">
        <v>0</v>
      </c>
      <c r="CY73" s="3">
        <v>0</v>
      </c>
      <c r="CZ73" s="3">
        <v>732331.64999999991</v>
      </c>
      <c r="DA73" s="3">
        <v>10000</v>
      </c>
      <c r="DB73" s="3">
        <v>9236.4290000000001</v>
      </c>
      <c r="DC73" s="3">
        <v>0</v>
      </c>
      <c r="DD73" s="3">
        <v>0</v>
      </c>
      <c r="DE73" s="3">
        <v>0</v>
      </c>
      <c r="DF73" s="3">
        <v>38397.771999999997</v>
      </c>
      <c r="DG73" s="3">
        <v>58517.350999999995</v>
      </c>
      <c r="DH73" s="3">
        <v>20119.579000000002</v>
      </c>
      <c r="DI73" s="3">
        <v>77753.78</v>
      </c>
      <c r="DJ73" s="3">
        <v>992.56</v>
      </c>
      <c r="DK73" s="3">
        <v>78746.34</v>
      </c>
      <c r="DL73" s="3">
        <v>811077.98999999987</v>
      </c>
    </row>
    <row r="74" spans="1:116" x14ac:dyDescent="0.25">
      <c r="A74" t="s">
        <v>857</v>
      </c>
      <c r="B74" t="s">
        <v>858</v>
      </c>
      <c r="C74" t="s">
        <v>320</v>
      </c>
      <c r="D74" t="s">
        <v>4053</v>
      </c>
      <c r="E74" t="e">
        <v>#N/A</v>
      </c>
      <c r="G74" t="s">
        <v>121</v>
      </c>
      <c r="H74" t="s">
        <v>285</v>
      </c>
      <c r="I74" t="s">
        <v>442</v>
      </c>
      <c r="J74">
        <v>40301020</v>
      </c>
      <c r="K74" t="s">
        <v>443</v>
      </c>
      <c r="L74">
        <v>403010</v>
      </c>
      <c r="M74" t="s">
        <v>443</v>
      </c>
      <c r="N74">
        <v>4030</v>
      </c>
      <c r="O74" t="s">
        <v>142</v>
      </c>
      <c r="P74">
        <v>40</v>
      </c>
      <c r="Q74">
        <v>56650</v>
      </c>
      <c r="R74" s="2">
        <v>0</v>
      </c>
      <c r="S74" s="2">
        <v>189965</v>
      </c>
      <c r="T74" s="2">
        <v>15965</v>
      </c>
      <c r="U74" s="2">
        <v>174000</v>
      </c>
      <c r="V74" s="2">
        <v>33689</v>
      </c>
      <c r="W74" s="2">
        <v>0</v>
      </c>
      <c r="X74" s="2">
        <v>0</v>
      </c>
      <c r="Y74" s="2">
        <v>0</v>
      </c>
      <c r="Z74" s="2">
        <v>0</v>
      </c>
      <c r="AA74" s="2">
        <v>0</v>
      </c>
      <c r="AB74" s="2">
        <v>0</v>
      </c>
      <c r="AC74" s="2">
        <v>0</v>
      </c>
      <c r="AD74" s="3">
        <v>0</v>
      </c>
      <c r="AE74" s="3">
        <v>0</v>
      </c>
      <c r="AF74" s="3">
        <v>0</v>
      </c>
      <c r="AG74" s="3">
        <v>0</v>
      </c>
      <c r="AH74" s="3">
        <v>0</v>
      </c>
      <c r="AI74" s="3">
        <v>0</v>
      </c>
      <c r="AJ74" s="3">
        <v>0</v>
      </c>
      <c r="AK74" s="3">
        <v>0</v>
      </c>
      <c r="AL74" s="3">
        <v>0</v>
      </c>
      <c r="AM74" s="3">
        <v>0</v>
      </c>
      <c r="AN74" s="3">
        <v>0</v>
      </c>
      <c r="AO74" s="3">
        <v>0</v>
      </c>
      <c r="AP74" s="3">
        <v>0</v>
      </c>
      <c r="AQ74" s="3">
        <v>0</v>
      </c>
      <c r="AR74" s="3">
        <v>0</v>
      </c>
      <c r="AS74" s="3"/>
      <c r="AT74" s="3">
        <v>0</v>
      </c>
      <c r="AU74" s="3">
        <v>0</v>
      </c>
      <c r="AV74" s="3">
        <v>0</v>
      </c>
      <c r="AW74" s="3">
        <v>0</v>
      </c>
      <c r="AX74" s="3">
        <v>0</v>
      </c>
      <c r="AY74" s="3">
        <v>318257</v>
      </c>
      <c r="AZ74" s="3">
        <v>0</v>
      </c>
      <c r="BA74" s="3">
        <v>0</v>
      </c>
      <c r="BB74" s="3">
        <v>0</v>
      </c>
      <c r="BC74" s="3">
        <v>361622</v>
      </c>
      <c r="BD74" s="3">
        <v>9840</v>
      </c>
      <c r="BE74" s="3">
        <v>5713</v>
      </c>
      <c r="BF74" s="3">
        <v>0</v>
      </c>
      <c r="BG74" s="3">
        <v>0</v>
      </c>
      <c r="BH74" s="3">
        <v>0</v>
      </c>
      <c r="BI74" s="3">
        <v>0</v>
      </c>
      <c r="BJ74" s="3">
        <v>0</v>
      </c>
      <c r="BK74" s="3">
        <v>0</v>
      </c>
      <c r="BL74" s="3">
        <v>0</v>
      </c>
      <c r="BM74" s="3">
        <v>0</v>
      </c>
      <c r="BN74" s="3">
        <v>729533</v>
      </c>
      <c r="BO74" s="3">
        <v>0</v>
      </c>
      <c r="BP74" s="3">
        <v>0</v>
      </c>
      <c r="BQ74" s="3">
        <v>0</v>
      </c>
      <c r="BR74" s="3">
        <v>0</v>
      </c>
      <c r="BS74" s="3">
        <v>0</v>
      </c>
      <c r="BT74" s="3">
        <v>18131</v>
      </c>
      <c r="BU74" s="3">
        <v>0</v>
      </c>
      <c r="BV74" s="3">
        <v>0</v>
      </c>
      <c r="BW74" s="3">
        <v>0</v>
      </c>
      <c r="BX74" s="3">
        <v>0</v>
      </c>
      <c r="BY74" s="3">
        <v>0</v>
      </c>
      <c r="BZ74" s="3">
        <v>0</v>
      </c>
      <c r="CA74" s="3">
        <v>0</v>
      </c>
      <c r="CB74" s="3">
        <v>0</v>
      </c>
      <c r="CC74" s="3">
        <v>0</v>
      </c>
      <c r="CD74" s="3">
        <v>0</v>
      </c>
      <c r="CE74" s="3">
        <v>0</v>
      </c>
      <c r="CF74" s="3">
        <v>0</v>
      </c>
      <c r="CG74" s="3">
        <v>0</v>
      </c>
      <c r="CH74" s="3">
        <v>13172</v>
      </c>
      <c r="CI74" s="3">
        <v>0</v>
      </c>
      <c r="CJ74" s="3">
        <v>0</v>
      </c>
      <c r="CK74" s="3">
        <v>0</v>
      </c>
      <c r="CL74" s="3">
        <v>0</v>
      </c>
      <c r="CM74" s="3">
        <v>0</v>
      </c>
      <c r="CN74" s="3">
        <v>0</v>
      </c>
      <c r="CO74" s="3">
        <v>0</v>
      </c>
      <c r="CP74" s="3">
        <v>0</v>
      </c>
      <c r="CQ74" s="3">
        <v>0</v>
      </c>
      <c r="CR74" s="3">
        <v>0</v>
      </c>
      <c r="CS74" s="3">
        <v>0</v>
      </c>
      <c r="CT74" s="3">
        <v>0</v>
      </c>
      <c r="CU74" s="3">
        <v>0</v>
      </c>
      <c r="CV74" s="3">
        <v>0</v>
      </c>
      <c r="CW74" s="3">
        <v>0</v>
      </c>
      <c r="CX74" s="3">
        <v>0</v>
      </c>
      <c r="CY74" s="3">
        <v>0</v>
      </c>
      <c r="CZ74" s="3">
        <v>687370</v>
      </c>
      <c r="DA74" s="3">
        <v>3577</v>
      </c>
      <c r="DB74" s="3">
        <v>23266</v>
      </c>
      <c r="DC74" s="3">
        <v>0</v>
      </c>
      <c r="DD74" s="3">
        <v>0</v>
      </c>
      <c r="DE74" s="3">
        <v>0</v>
      </c>
      <c r="DF74" s="3">
        <v>10083</v>
      </c>
      <c r="DG74" s="3">
        <v>14170</v>
      </c>
      <c r="DH74" s="3">
        <v>0</v>
      </c>
      <c r="DI74" s="3">
        <v>0</v>
      </c>
      <c r="DJ74" s="3">
        <v>929</v>
      </c>
      <c r="DK74" s="3">
        <v>42163</v>
      </c>
      <c r="DL74" s="3">
        <v>729533</v>
      </c>
    </row>
    <row r="75" spans="1:116" x14ac:dyDescent="0.25">
      <c r="A75" t="s">
        <v>874</v>
      </c>
      <c r="B75" t="s">
        <v>875</v>
      </c>
      <c r="C75" t="s">
        <v>212</v>
      </c>
      <c r="D75" t="s">
        <v>4040</v>
      </c>
      <c r="E75" t="e">
        <v>#N/A</v>
      </c>
      <c r="G75" t="s">
        <v>121</v>
      </c>
      <c r="H75" t="s">
        <v>133</v>
      </c>
      <c r="I75" t="s">
        <v>140</v>
      </c>
      <c r="J75">
        <v>40101010</v>
      </c>
      <c r="K75" t="s">
        <v>141</v>
      </c>
      <c r="L75">
        <v>401010</v>
      </c>
      <c r="M75" t="s">
        <v>141</v>
      </c>
      <c r="N75">
        <v>4010</v>
      </c>
      <c r="O75" t="s">
        <v>142</v>
      </c>
      <c r="P75">
        <v>40</v>
      </c>
      <c r="Q75">
        <v>390049</v>
      </c>
      <c r="R75" s="2">
        <v>0</v>
      </c>
      <c r="S75" s="2">
        <v>1567739</v>
      </c>
      <c r="T75" s="2">
        <v>938571</v>
      </c>
      <c r="U75" s="2">
        <v>629168</v>
      </c>
      <c r="V75" s="2">
        <v>0</v>
      </c>
      <c r="W75" s="2">
        <v>0</v>
      </c>
      <c r="X75" s="2">
        <v>0</v>
      </c>
      <c r="Y75" s="2">
        <v>0</v>
      </c>
      <c r="Z75" s="2">
        <v>0</v>
      </c>
      <c r="AA75" s="2">
        <v>0</v>
      </c>
      <c r="AB75" s="2">
        <v>0</v>
      </c>
      <c r="AC75" s="2">
        <v>0</v>
      </c>
      <c r="AD75" s="3">
        <v>0</v>
      </c>
      <c r="AE75" s="3">
        <v>0</v>
      </c>
      <c r="AF75" s="3">
        <v>0</v>
      </c>
      <c r="AG75" s="3">
        <v>0</v>
      </c>
      <c r="AH75" s="3">
        <v>0</v>
      </c>
      <c r="AI75" s="3">
        <v>0</v>
      </c>
      <c r="AJ75" s="3">
        <v>0</v>
      </c>
      <c r="AK75" s="3">
        <v>0</v>
      </c>
      <c r="AL75" s="3">
        <v>0</v>
      </c>
      <c r="AM75" s="3">
        <v>0</v>
      </c>
      <c r="AN75" s="3">
        <v>0</v>
      </c>
      <c r="AO75" s="3">
        <v>0</v>
      </c>
      <c r="AP75" s="3">
        <v>0</v>
      </c>
      <c r="AQ75" s="3">
        <v>0</v>
      </c>
      <c r="AR75" s="3">
        <v>0</v>
      </c>
      <c r="AS75" s="3"/>
      <c r="AT75" s="3">
        <v>134326</v>
      </c>
      <c r="AU75" s="3">
        <v>0</v>
      </c>
      <c r="AV75" s="3">
        <v>0</v>
      </c>
      <c r="AW75" s="3">
        <v>0</v>
      </c>
      <c r="AX75" s="3">
        <v>134326</v>
      </c>
      <c r="AY75" s="3">
        <v>1907325</v>
      </c>
      <c r="AZ75" s="3">
        <v>0</v>
      </c>
      <c r="BA75" s="3">
        <v>0</v>
      </c>
      <c r="BB75" s="3">
        <v>0</v>
      </c>
      <c r="BC75" s="3">
        <v>291897</v>
      </c>
      <c r="BD75" s="3">
        <v>1781</v>
      </c>
      <c r="BE75" s="3">
        <v>453</v>
      </c>
      <c r="BF75" s="3">
        <v>1328</v>
      </c>
      <c r="BG75" s="3">
        <v>16456</v>
      </c>
      <c r="BH75" s="3">
        <v>0</v>
      </c>
      <c r="BI75" s="3">
        <v>0</v>
      </c>
      <c r="BJ75" s="3">
        <v>3357</v>
      </c>
      <c r="BK75" s="3">
        <v>0</v>
      </c>
      <c r="BL75" s="3">
        <v>236296</v>
      </c>
      <c r="BM75" s="3">
        <v>0</v>
      </c>
      <c r="BN75" s="3">
        <v>9038254</v>
      </c>
      <c r="BO75" s="3">
        <v>0</v>
      </c>
      <c r="BP75" s="3">
        <v>0</v>
      </c>
      <c r="BQ75" s="3">
        <v>0</v>
      </c>
      <c r="BR75" s="3">
        <v>0</v>
      </c>
      <c r="BS75" s="3">
        <v>0</v>
      </c>
      <c r="BT75" s="3">
        <v>2397054</v>
      </c>
      <c r="BU75" s="3">
        <v>2382744</v>
      </c>
      <c r="BV75" s="3">
        <v>2382744</v>
      </c>
      <c r="BW75" s="3">
        <v>0</v>
      </c>
      <c r="BX75" s="3">
        <v>0</v>
      </c>
      <c r="BY75" s="3">
        <v>0</v>
      </c>
      <c r="BZ75" s="3">
        <v>0</v>
      </c>
      <c r="CA75" s="3">
        <v>0</v>
      </c>
      <c r="CB75" s="3">
        <v>0</v>
      </c>
      <c r="CC75" s="3">
        <v>0</v>
      </c>
      <c r="CD75" s="3">
        <v>0</v>
      </c>
      <c r="CE75" s="3">
        <v>0</v>
      </c>
      <c r="CF75" s="3">
        <v>224107</v>
      </c>
      <c r="CG75" s="3">
        <v>0</v>
      </c>
      <c r="CH75" s="3">
        <v>287662</v>
      </c>
      <c r="CI75" s="3">
        <v>287662</v>
      </c>
      <c r="CJ75" s="3">
        <v>0</v>
      </c>
      <c r="CK75" s="3">
        <v>0</v>
      </c>
      <c r="CL75" s="3">
        <v>0</v>
      </c>
      <c r="CM75" s="3">
        <v>0</v>
      </c>
      <c r="CN75" s="3">
        <v>0</v>
      </c>
      <c r="CO75" s="3">
        <v>0</v>
      </c>
      <c r="CP75" s="3">
        <v>0</v>
      </c>
      <c r="CQ75" s="3">
        <v>0</v>
      </c>
      <c r="CR75" s="3">
        <v>0</v>
      </c>
      <c r="CS75" s="3">
        <v>0</v>
      </c>
      <c r="CT75" s="3">
        <v>520</v>
      </c>
      <c r="CU75" s="3">
        <v>0</v>
      </c>
      <c r="CV75" s="3">
        <v>0</v>
      </c>
      <c r="CW75" s="3">
        <v>224107</v>
      </c>
      <c r="CX75" s="3">
        <v>0</v>
      </c>
      <c r="CY75" s="3">
        <v>0</v>
      </c>
      <c r="CZ75" s="3">
        <v>8361983</v>
      </c>
      <c r="DA75" s="3">
        <v>74263</v>
      </c>
      <c r="DB75" s="3">
        <v>59876</v>
      </c>
      <c r="DC75" s="3">
        <v>59876</v>
      </c>
      <c r="DD75" s="3">
        <v>0</v>
      </c>
      <c r="DE75" s="3">
        <v>0</v>
      </c>
      <c r="DF75" s="3">
        <v>426212</v>
      </c>
      <c r="DG75" s="3">
        <v>537004</v>
      </c>
      <c r="DH75" s="3">
        <v>110792</v>
      </c>
      <c r="DI75" s="3">
        <v>671143</v>
      </c>
      <c r="DJ75" s="3">
        <v>5128</v>
      </c>
      <c r="DK75" s="3">
        <v>676271</v>
      </c>
      <c r="DL75" s="3">
        <v>9038254</v>
      </c>
    </row>
    <row r="76" spans="1:116" x14ac:dyDescent="0.25">
      <c r="A76" t="s">
        <v>883</v>
      </c>
      <c r="B76" t="s">
        <v>884</v>
      </c>
      <c r="C76" t="s">
        <v>320</v>
      </c>
      <c r="D76" t="s">
        <v>4053</v>
      </c>
      <c r="E76" t="e">
        <v>#N/A</v>
      </c>
      <c r="G76" t="s">
        <v>321</v>
      </c>
      <c r="H76" t="s">
        <v>463</v>
      </c>
      <c r="I76" t="s">
        <v>140</v>
      </c>
      <c r="J76">
        <v>40101010</v>
      </c>
      <c r="K76" t="s">
        <v>141</v>
      </c>
      <c r="L76">
        <v>401010</v>
      </c>
      <c r="M76" t="s">
        <v>141</v>
      </c>
      <c r="N76">
        <v>4010</v>
      </c>
      <c r="O76" t="s">
        <v>142</v>
      </c>
      <c r="P76">
        <v>40</v>
      </c>
      <c r="Q76">
        <v>20896</v>
      </c>
      <c r="R76" s="2">
        <v>0</v>
      </c>
      <c r="S76" s="2">
        <v>96859</v>
      </c>
      <c r="T76" s="2">
        <v>3440</v>
      </c>
      <c r="U76" s="2">
        <v>93419</v>
      </c>
      <c r="V76" s="2">
        <v>0</v>
      </c>
      <c r="W76" s="2">
        <v>0</v>
      </c>
      <c r="X76" s="2">
        <v>0</v>
      </c>
      <c r="Y76" s="2">
        <v>0</v>
      </c>
      <c r="Z76" s="2">
        <v>0</v>
      </c>
      <c r="AA76" s="2">
        <v>0</v>
      </c>
      <c r="AB76" s="2">
        <v>0</v>
      </c>
      <c r="AC76" s="2">
        <v>0</v>
      </c>
      <c r="AD76" s="3">
        <v>0</v>
      </c>
      <c r="AE76" s="3">
        <v>0</v>
      </c>
      <c r="AF76" s="3">
        <v>0</v>
      </c>
      <c r="AG76" s="3">
        <v>0</v>
      </c>
      <c r="AH76" s="3">
        <v>0</v>
      </c>
      <c r="AI76" s="3">
        <v>0</v>
      </c>
      <c r="AJ76" s="3">
        <v>0</v>
      </c>
      <c r="AK76" s="3">
        <v>0</v>
      </c>
      <c r="AL76" s="3">
        <v>0</v>
      </c>
      <c r="AM76" s="3">
        <v>0</v>
      </c>
      <c r="AN76" s="3">
        <v>0</v>
      </c>
      <c r="AO76" s="3">
        <v>0</v>
      </c>
      <c r="AP76" s="3">
        <v>0</v>
      </c>
      <c r="AQ76" s="3">
        <v>0</v>
      </c>
      <c r="AR76" s="3">
        <v>0</v>
      </c>
      <c r="AS76" s="3"/>
      <c r="AT76" s="3">
        <v>1783</v>
      </c>
      <c r="AU76" s="3">
        <v>0</v>
      </c>
      <c r="AV76" s="3">
        <v>0</v>
      </c>
      <c r="AW76" s="3">
        <v>0</v>
      </c>
      <c r="AX76" s="3">
        <v>1783</v>
      </c>
      <c r="AY76" s="3">
        <v>0</v>
      </c>
      <c r="AZ76" s="3">
        <v>0</v>
      </c>
      <c r="BA76" s="3">
        <v>0</v>
      </c>
      <c r="BB76" s="3">
        <v>0</v>
      </c>
      <c r="BC76" s="3">
        <v>44934</v>
      </c>
      <c r="BD76" s="3">
        <v>7345</v>
      </c>
      <c r="BE76" s="3">
        <v>5367</v>
      </c>
      <c r="BF76" s="3">
        <v>1978</v>
      </c>
      <c r="BG76" s="3">
        <v>727</v>
      </c>
      <c r="BH76" s="3">
        <v>0</v>
      </c>
      <c r="BI76" s="3">
        <v>0</v>
      </c>
      <c r="BJ76" s="3">
        <v>0</v>
      </c>
      <c r="BK76" s="3">
        <v>0</v>
      </c>
      <c r="BL76" s="3">
        <v>12520</v>
      </c>
      <c r="BM76" s="3">
        <v>0</v>
      </c>
      <c r="BN76" s="3">
        <v>565264</v>
      </c>
      <c r="BO76" s="3">
        <v>0</v>
      </c>
      <c r="BP76" s="3">
        <v>0</v>
      </c>
      <c r="BQ76" s="3">
        <v>0</v>
      </c>
      <c r="BR76" s="3">
        <v>0</v>
      </c>
      <c r="BS76" s="3">
        <v>0</v>
      </c>
      <c r="BT76" s="3">
        <v>13713</v>
      </c>
      <c r="BU76" s="3">
        <v>13713</v>
      </c>
      <c r="BV76" s="3">
        <v>13713</v>
      </c>
      <c r="BW76" s="3">
        <v>0</v>
      </c>
      <c r="BX76" s="3">
        <v>0</v>
      </c>
      <c r="BY76" s="3">
        <v>0</v>
      </c>
      <c r="BZ76" s="3">
        <v>0</v>
      </c>
      <c r="CA76" s="3">
        <v>0</v>
      </c>
      <c r="CB76" s="3">
        <v>0</v>
      </c>
      <c r="CC76" s="3">
        <v>0</v>
      </c>
      <c r="CD76" s="3">
        <v>0</v>
      </c>
      <c r="CE76" s="3">
        <v>0</v>
      </c>
      <c r="CF76" s="3">
        <v>25366</v>
      </c>
      <c r="CG76" s="3">
        <v>0</v>
      </c>
      <c r="CH76" s="3">
        <v>3209</v>
      </c>
      <c r="CI76" s="3">
        <v>3209</v>
      </c>
      <c r="CJ76" s="3">
        <v>0</v>
      </c>
      <c r="CK76" s="3">
        <v>0</v>
      </c>
      <c r="CL76" s="3">
        <v>0</v>
      </c>
      <c r="CM76" s="3">
        <v>0</v>
      </c>
      <c r="CN76" s="3">
        <v>0</v>
      </c>
      <c r="CO76" s="3">
        <v>761</v>
      </c>
      <c r="CP76" s="3">
        <v>65</v>
      </c>
      <c r="CQ76" s="3">
        <v>696</v>
      </c>
      <c r="CR76" s="3">
        <v>0</v>
      </c>
      <c r="CS76" s="3">
        <v>0</v>
      </c>
      <c r="CT76" s="3">
        <v>30</v>
      </c>
      <c r="CU76" s="3">
        <v>0</v>
      </c>
      <c r="CV76" s="3">
        <v>0</v>
      </c>
      <c r="CW76" s="3">
        <v>25366</v>
      </c>
      <c r="CX76" s="3">
        <v>0</v>
      </c>
      <c r="CY76" s="3">
        <v>0</v>
      </c>
      <c r="CZ76" s="3">
        <v>534027</v>
      </c>
      <c r="DA76" s="3">
        <v>1797</v>
      </c>
      <c r="DB76" s="3">
        <v>12685</v>
      </c>
      <c r="DC76" s="3">
        <v>12548</v>
      </c>
      <c r="DD76" s="3">
        <v>137</v>
      </c>
      <c r="DE76" s="3">
        <v>0</v>
      </c>
      <c r="DF76" s="3">
        <v>16101</v>
      </c>
      <c r="DG76" s="3">
        <v>16553</v>
      </c>
      <c r="DH76" s="3">
        <v>452</v>
      </c>
      <c r="DI76" s="3">
        <v>31035</v>
      </c>
      <c r="DJ76" s="3">
        <v>202</v>
      </c>
      <c r="DK76" s="3">
        <v>31237</v>
      </c>
      <c r="DL76" s="3">
        <v>565264</v>
      </c>
    </row>
    <row r="77" spans="1:116" x14ac:dyDescent="0.25">
      <c r="A77" t="s">
        <v>891</v>
      </c>
      <c r="B77" t="s">
        <v>892</v>
      </c>
      <c r="C77" t="s">
        <v>484</v>
      </c>
      <c r="D77" t="s">
        <v>4059</v>
      </c>
      <c r="E77" t="e">
        <v>#N/A</v>
      </c>
      <c r="G77" t="s">
        <v>121</v>
      </c>
      <c r="H77" t="s">
        <v>115</v>
      </c>
      <c r="I77" t="s">
        <v>140</v>
      </c>
      <c r="J77">
        <v>40101010</v>
      </c>
      <c r="K77" t="s">
        <v>141</v>
      </c>
      <c r="L77">
        <v>401010</v>
      </c>
      <c r="M77" t="s">
        <v>141</v>
      </c>
      <c r="N77">
        <v>4010</v>
      </c>
      <c r="O77" t="s">
        <v>142</v>
      </c>
      <c r="P77">
        <v>40</v>
      </c>
      <c r="Q77">
        <v>79786</v>
      </c>
      <c r="R77" s="2">
        <v>0</v>
      </c>
      <c r="S77" s="2">
        <v>856728</v>
      </c>
      <c r="T77" s="2">
        <v>82818</v>
      </c>
      <c r="U77" s="2">
        <v>773910</v>
      </c>
      <c r="V77" s="2">
        <v>0</v>
      </c>
      <c r="W77" s="2">
        <v>0</v>
      </c>
      <c r="X77" s="2">
        <v>0</v>
      </c>
      <c r="Y77" s="2">
        <v>0</v>
      </c>
      <c r="Z77" s="2">
        <v>0</v>
      </c>
      <c r="AA77" s="2">
        <v>0</v>
      </c>
      <c r="AB77" s="2">
        <v>0</v>
      </c>
      <c r="AC77" s="2">
        <v>0</v>
      </c>
      <c r="AD77" s="3">
        <v>0</v>
      </c>
      <c r="AE77" s="3">
        <v>0</v>
      </c>
      <c r="AF77" s="3">
        <v>0</v>
      </c>
      <c r="AG77" s="3">
        <v>0</v>
      </c>
      <c r="AH77" s="3">
        <v>0</v>
      </c>
      <c r="AI77" s="3">
        <v>0</v>
      </c>
      <c r="AJ77" s="3">
        <v>0</v>
      </c>
      <c r="AK77" s="3">
        <v>0</v>
      </c>
      <c r="AL77" s="3">
        <v>0</v>
      </c>
      <c r="AM77" s="3">
        <v>0</v>
      </c>
      <c r="AN77" s="3">
        <v>0</v>
      </c>
      <c r="AO77" s="3">
        <v>0</v>
      </c>
      <c r="AP77" s="3">
        <v>0</v>
      </c>
      <c r="AQ77" s="3">
        <v>0</v>
      </c>
      <c r="AR77" s="3">
        <v>0</v>
      </c>
      <c r="AS77" s="3"/>
      <c r="AT77" s="3">
        <v>7047</v>
      </c>
      <c r="AU77" s="3">
        <v>0</v>
      </c>
      <c r="AV77" s="3">
        <v>0</v>
      </c>
      <c r="AW77" s="3">
        <v>0</v>
      </c>
      <c r="AX77" s="3">
        <v>7047</v>
      </c>
      <c r="AY77" s="3">
        <v>4461</v>
      </c>
      <c r="AZ77" s="3">
        <v>0</v>
      </c>
      <c r="BA77" s="3">
        <v>0</v>
      </c>
      <c r="BB77" s="3">
        <v>0</v>
      </c>
      <c r="BC77" s="3">
        <v>437342</v>
      </c>
      <c r="BD77" s="3">
        <v>7177</v>
      </c>
      <c r="BE77" s="3">
        <v>5347</v>
      </c>
      <c r="BF77" s="3">
        <v>1830</v>
      </c>
      <c r="BG77" s="3">
        <v>0</v>
      </c>
      <c r="BH77" s="3">
        <v>0</v>
      </c>
      <c r="BI77" s="3">
        <v>0</v>
      </c>
      <c r="BJ77" s="3">
        <v>455</v>
      </c>
      <c r="BK77" s="3">
        <v>0</v>
      </c>
      <c r="BL77" s="3">
        <v>429710</v>
      </c>
      <c r="BM77" s="3">
        <v>0</v>
      </c>
      <c r="BN77" s="3">
        <v>3539528</v>
      </c>
      <c r="BO77" s="3">
        <v>0</v>
      </c>
      <c r="BP77" s="3">
        <v>0</v>
      </c>
      <c r="BQ77" s="3">
        <v>0</v>
      </c>
      <c r="BR77" s="3">
        <v>0</v>
      </c>
      <c r="BS77" s="3">
        <v>0</v>
      </c>
      <c r="BT77" s="3">
        <v>556192</v>
      </c>
      <c r="BU77" s="3">
        <v>155596</v>
      </c>
      <c r="BV77" s="3">
        <v>155596</v>
      </c>
      <c r="BW77" s="3">
        <v>0</v>
      </c>
      <c r="BX77" s="3">
        <v>0</v>
      </c>
      <c r="BY77" s="3">
        <v>0</v>
      </c>
      <c r="BZ77" s="3">
        <v>0</v>
      </c>
      <c r="CA77" s="3">
        <v>0</v>
      </c>
      <c r="CB77" s="3">
        <v>0</v>
      </c>
      <c r="CC77" s="3">
        <v>0</v>
      </c>
      <c r="CD77" s="3">
        <v>0</v>
      </c>
      <c r="CE77" s="3">
        <v>0</v>
      </c>
      <c r="CF77" s="3">
        <v>479724</v>
      </c>
      <c r="CG77" s="3">
        <v>0</v>
      </c>
      <c r="CH77" s="3">
        <v>1192575</v>
      </c>
      <c r="CI77" s="3">
        <v>1192575</v>
      </c>
      <c r="CJ77" s="3">
        <v>0</v>
      </c>
      <c r="CK77" s="3">
        <v>0</v>
      </c>
      <c r="CL77" s="3">
        <v>0</v>
      </c>
      <c r="CM77" s="3">
        <v>0</v>
      </c>
      <c r="CN77" s="3">
        <v>0</v>
      </c>
      <c r="CO77" s="3">
        <v>0</v>
      </c>
      <c r="CP77" s="3">
        <v>0</v>
      </c>
      <c r="CQ77" s="3">
        <v>0</v>
      </c>
      <c r="CR77" s="3">
        <v>0</v>
      </c>
      <c r="CS77" s="3">
        <v>0</v>
      </c>
      <c r="CT77" s="3">
        <v>0</v>
      </c>
      <c r="CU77" s="3">
        <v>0</v>
      </c>
      <c r="CV77" s="3">
        <v>0</v>
      </c>
      <c r="CW77" s="3">
        <v>479724</v>
      </c>
      <c r="CX77" s="3">
        <v>0</v>
      </c>
      <c r="CY77" s="3">
        <v>0</v>
      </c>
      <c r="CZ77" s="3">
        <v>3371274</v>
      </c>
      <c r="DA77" s="3">
        <v>14339</v>
      </c>
      <c r="DB77" s="3">
        <v>9368</v>
      </c>
      <c r="DC77" s="3">
        <v>9368</v>
      </c>
      <c r="DD77" s="3">
        <v>0</v>
      </c>
      <c r="DE77" s="3">
        <v>10336</v>
      </c>
      <c r="DF77" s="3">
        <v>146067</v>
      </c>
      <c r="DG77" s="3">
        <v>144547</v>
      </c>
      <c r="DH77" s="3">
        <v>8816</v>
      </c>
      <c r="DI77" s="3">
        <v>168254</v>
      </c>
      <c r="DJ77" s="3">
        <v>0</v>
      </c>
      <c r="DK77" s="3">
        <v>168254</v>
      </c>
      <c r="DL77" s="3">
        <v>3539528</v>
      </c>
    </row>
    <row r="78" spans="1:116" x14ac:dyDescent="0.25">
      <c r="A78" t="s">
        <v>893</v>
      </c>
      <c r="B78" t="s">
        <v>894</v>
      </c>
      <c r="C78" t="s">
        <v>450</v>
      </c>
      <c r="D78" t="s">
        <v>4057</v>
      </c>
      <c r="E78" t="e">
        <v>#N/A</v>
      </c>
      <c r="G78" t="s">
        <v>218</v>
      </c>
      <c r="H78" t="s">
        <v>329</v>
      </c>
      <c r="I78" t="s">
        <v>895</v>
      </c>
      <c r="J78">
        <v>40102010</v>
      </c>
      <c r="K78" t="s">
        <v>895</v>
      </c>
      <c r="L78">
        <v>401020</v>
      </c>
      <c r="M78" t="s">
        <v>141</v>
      </c>
      <c r="N78">
        <v>4010</v>
      </c>
      <c r="O78" t="s">
        <v>142</v>
      </c>
      <c r="P78">
        <v>40</v>
      </c>
      <c r="Q78">
        <v>725719</v>
      </c>
      <c r="R78" s="2">
        <v>0</v>
      </c>
      <c r="S78" s="2">
        <v>267545.10000000003</v>
      </c>
      <c r="T78" s="2">
        <v>30123.899999999998</v>
      </c>
      <c r="U78" s="2">
        <v>237421.19999999998</v>
      </c>
      <c r="V78" s="2">
        <v>14880.5</v>
      </c>
      <c r="W78" s="2">
        <v>0</v>
      </c>
      <c r="X78" s="2">
        <v>0</v>
      </c>
      <c r="Y78" s="2">
        <v>0</v>
      </c>
      <c r="Z78" s="2">
        <v>0</v>
      </c>
      <c r="AA78" s="2">
        <v>0</v>
      </c>
      <c r="AB78" s="2">
        <v>0</v>
      </c>
      <c r="AC78" s="2">
        <v>0</v>
      </c>
      <c r="AD78" s="3">
        <v>0</v>
      </c>
      <c r="AE78" s="3">
        <v>0</v>
      </c>
      <c r="AF78" s="3">
        <v>0</v>
      </c>
      <c r="AG78" s="3">
        <v>0</v>
      </c>
      <c r="AH78" s="3">
        <v>0</v>
      </c>
      <c r="AI78" s="3">
        <v>0</v>
      </c>
      <c r="AJ78" s="3">
        <v>0</v>
      </c>
      <c r="AK78" s="3">
        <v>0</v>
      </c>
      <c r="AL78" s="3">
        <v>0</v>
      </c>
      <c r="AM78" s="3">
        <v>0</v>
      </c>
      <c r="AN78" s="3">
        <v>0</v>
      </c>
      <c r="AO78" s="3">
        <v>0</v>
      </c>
      <c r="AP78" s="3">
        <v>0</v>
      </c>
      <c r="AQ78" s="3">
        <v>0</v>
      </c>
      <c r="AR78" s="3">
        <v>0</v>
      </c>
      <c r="AS78" s="3"/>
      <c r="AT78" s="3">
        <v>13541.199999999999</v>
      </c>
      <c r="AU78" s="3">
        <v>0</v>
      </c>
      <c r="AV78" s="3">
        <v>0</v>
      </c>
      <c r="AW78" s="3">
        <v>0</v>
      </c>
      <c r="AX78" s="3">
        <v>13541.199999999999</v>
      </c>
      <c r="AY78" s="3">
        <v>1700332</v>
      </c>
      <c r="AZ78" s="3">
        <v>0</v>
      </c>
      <c r="BA78" s="3">
        <v>0</v>
      </c>
      <c r="BB78" s="3">
        <v>0</v>
      </c>
      <c r="BC78" s="3">
        <v>3630713.8</v>
      </c>
      <c r="BD78" s="3">
        <v>2218.5</v>
      </c>
      <c r="BE78" s="3">
        <v>2218.5</v>
      </c>
      <c r="BF78" s="3">
        <v>0</v>
      </c>
      <c r="BG78" s="3">
        <v>184</v>
      </c>
      <c r="BH78" s="3">
        <v>0</v>
      </c>
      <c r="BI78" s="3">
        <v>0</v>
      </c>
      <c r="BJ78" s="3">
        <v>0</v>
      </c>
      <c r="BK78" s="3">
        <v>0</v>
      </c>
      <c r="BL78" s="3">
        <v>3628311.3</v>
      </c>
      <c r="BM78" s="3">
        <v>0</v>
      </c>
      <c r="BN78" s="3">
        <v>5627012.5999999996</v>
      </c>
      <c r="BO78" s="3">
        <v>0</v>
      </c>
      <c r="BP78" s="3">
        <v>0</v>
      </c>
      <c r="BQ78" s="3">
        <v>0</v>
      </c>
      <c r="BR78" s="3">
        <v>0</v>
      </c>
      <c r="BS78" s="3">
        <v>0</v>
      </c>
      <c r="BT78" s="3">
        <v>1749205.2</v>
      </c>
      <c r="BU78" s="3">
        <v>1749205.2</v>
      </c>
      <c r="BV78" s="3">
        <v>1749205.2</v>
      </c>
      <c r="BW78" s="3">
        <v>0</v>
      </c>
      <c r="BX78" s="3">
        <v>893946.7</v>
      </c>
      <c r="BY78" s="3">
        <v>893946.7</v>
      </c>
      <c r="BZ78" s="3">
        <v>0</v>
      </c>
      <c r="CA78" s="3">
        <v>0</v>
      </c>
      <c r="CB78" s="3">
        <v>0</v>
      </c>
      <c r="CC78" s="3">
        <v>0</v>
      </c>
      <c r="CD78" s="3">
        <v>0</v>
      </c>
      <c r="CE78" s="3">
        <v>0</v>
      </c>
      <c r="CF78" s="3">
        <v>1323382.3999999999</v>
      </c>
      <c r="CG78" s="3">
        <v>0</v>
      </c>
      <c r="CH78" s="3">
        <v>1617098.5999999999</v>
      </c>
      <c r="CI78" s="3">
        <v>1617098.6</v>
      </c>
      <c r="CJ78" s="3">
        <v>0</v>
      </c>
      <c r="CK78" s="3">
        <v>0</v>
      </c>
      <c r="CL78" s="3">
        <v>0</v>
      </c>
      <c r="CM78" s="3">
        <v>0</v>
      </c>
      <c r="CN78" s="3">
        <v>0</v>
      </c>
      <c r="CO78" s="3">
        <v>0</v>
      </c>
      <c r="CP78" s="3">
        <v>0</v>
      </c>
      <c r="CQ78" s="3">
        <v>0</v>
      </c>
      <c r="CR78" s="3">
        <v>0</v>
      </c>
      <c r="CS78" s="3">
        <v>0</v>
      </c>
      <c r="CT78" s="3">
        <v>24935.9</v>
      </c>
      <c r="CU78" s="3">
        <v>0</v>
      </c>
      <c r="CV78" s="3">
        <v>0</v>
      </c>
      <c r="CW78" s="3">
        <v>1323382.3999999999</v>
      </c>
      <c r="CX78" s="3">
        <v>0</v>
      </c>
      <c r="CY78" s="3">
        <v>2757103.9000000004</v>
      </c>
      <c r="CZ78" s="3">
        <v>4714622.0999999996</v>
      </c>
      <c r="DA78" s="3">
        <v>0</v>
      </c>
      <c r="DB78" s="3">
        <v>3351.7999999999997</v>
      </c>
      <c r="DC78" s="3">
        <v>3177.2999999999997</v>
      </c>
      <c r="DD78" s="3">
        <v>103583.2</v>
      </c>
      <c r="DE78" s="3">
        <v>0</v>
      </c>
      <c r="DF78" s="3">
        <v>251441.5</v>
      </c>
      <c r="DG78" s="3">
        <v>862062.2</v>
      </c>
      <c r="DH78" s="3">
        <v>862062.2</v>
      </c>
      <c r="DI78" s="3">
        <v>865414</v>
      </c>
      <c r="DJ78" s="3">
        <v>46976.5</v>
      </c>
      <c r="DK78" s="3">
        <v>912390.5</v>
      </c>
      <c r="DL78" s="3">
        <v>5627012.5999999996</v>
      </c>
    </row>
    <row r="79" spans="1:116" x14ac:dyDescent="0.25">
      <c r="A79" t="s">
        <v>896</v>
      </c>
      <c r="B79" t="s">
        <v>897</v>
      </c>
      <c r="C79" t="s">
        <v>695</v>
      </c>
      <c r="D79" t="s">
        <v>4065</v>
      </c>
      <c r="E79" t="e">
        <v>#N/A</v>
      </c>
      <c r="G79" t="s">
        <v>121</v>
      </c>
      <c r="H79" t="s">
        <v>329</v>
      </c>
      <c r="I79" t="s">
        <v>140</v>
      </c>
      <c r="J79">
        <v>40101010</v>
      </c>
      <c r="K79" t="s">
        <v>141</v>
      </c>
      <c r="L79">
        <v>401010</v>
      </c>
      <c r="M79" t="s">
        <v>141</v>
      </c>
      <c r="N79">
        <v>4010</v>
      </c>
      <c r="O79" t="s">
        <v>142</v>
      </c>
      <c r="P79">
        <v>40</v>
      </c>
      <c r="Q79">
        <v>15338</v>
      </c>
      <c r="R79" s="2">
        <v>0</v>
      </c>
      <c r="S79" s="2">
        <v>121805</v>
      </c>
      <c r="T79" s="2">
        <v>26463</v>
      </c>
      <c r="U79" s="2">
        <v>95342</v>
      </c>
      <c r="V79" s="2">
        <v>0</v>
      </c>
      <c r="W79" s="2">
        <v>0</v>
      </c>
      <c r="X79" s="2">
        <v>0</v>
      </c>
      <c r="Y79" s="2">
        <v>0</v>
      </c>
      <c r="Z79" s="2">
        <v>0</v>
      </c>
      <c r="AA79" s="2">
        <v>0</v>
      </c>
      <c r="AB79" s="2">
        <v>0</v>
      </c>
      <c r="AC79" s="2">
        <v>0</v>
      </c>
      <c r="AD79" s="3">
        <v>0</v>
      </c>
      <c r="AE79" s="3">
        <v>0</v>
      </c>
      <c r="AF79" s="3">
        <v>0</v>
      </c>
      <c r="AG79" s="3">
        <v>0</v>
      </c>
      <c r="AH79" s="3">
        <v>0</v>
      </c>
      <c r="AI79" s="3">
        <v>0</v>
      </c>
      <c r="AJ79" s="3">
        <v>0</v>
      </c>
      <c r="AK79" s="3">
        <v>0</v>
      </c>
      <c r="AL79" s="3">
        <v>0</v>
      </c>
      <c r="AM79" s="3">
        <v>0</v>
      </c>
      <c r="AN79" s="3">
        <v>0</v>
      </c>
      <c r="AO79" s="3">
        <v>0</v>
      </c>
      <c r="AP79" s="3">
        <v>0</v>
      </c>
      <c r="AQ79" s="3">
        <v>0</v>
      </c>
      <c r="AR79" s="3">
        <v>0</v>
      </c>
      <c r="AS79" s="3"/>
      <c r="AT79" s="3">
        <v>1233</v>
      </c>
      <c r="AU79" s="3">
        <v>0</v>
      </c>
      <c r="AV79" s="3">
        <v>0</v>
      </c>
      <c r="AW79" s="3">
        <v>0</v>
      </c>
      <c r="AX79" s="3">
        <v>1233</v>
      </c>
      <c r="AY79" s="3">
        <v>0</v>
      </c>
      <c r="AZ79" s="3">
        <v>0</v>
      </c>
      <c r="BA79" s="3">
        <v>0</v>
      </c>
      <c r="BB79" s="3">
        <v>0</v>
      </c>
      <c r="BC79" s="3">
        <v>35599</v>
      </c>
      <c r="BD79" s="3">
        <v>5165</v>
      </c>
      <c r="BE79" s="3">
        <v>5165</v>
      </c>
      <c r="BF79" s="3">
        <v>0</v>
      </c>
      <c r="BG79" s="3">
        <v>400</v>
      </c>
      <c r="BH79" s="3">
        <v>0</v>
      </c>
      <c r="BI79" s="3">
        <v>0</v>
      </c>
      <c r="BJ79" s="3">
        <v>783</v>
      </c>
      <c r="BK79" s="3">
        <v>0</v>
      </c>
      <c r="BL79" s="3">
        <v>11666</v>
      </c>
      <c r="BM79" s="3">
        <v>0</v>
      </c>
      <c r="BN79" s="3">
        <v>517711</v>
      </c>
      <c r="BO79" s="3">
        <v>0</v>
      </c>
      <c r="BP79" s="3">
        <v>0</v>
      </c>
      <c r="BQ79" s="3">
        <v>0</v>
      </c>
      <c r="BR79" s="3">
        <v>0</v>
      </c>
      <c r="BS79" s="3">
        <v>0</v>
      </c>
      <c r="BT79" s="3">
        <v>45654</v>
      </c>
      <c r="BU79" s="3">
        <v>45654</v>
      </c>
      <c r="BV79" s="3">
        <v>45654</v>
      </c>
      <c r="BW79" s="3">
        <v>0</v>
      </c>
      <c r="BX79" s="3">
        <v>0</v>
      </c>
      <c r="BY79" s="3">
        <v>0</v>
      </c>
      <c r="BZ79" s="3">
        <v>0</v>
      </c>
      <c r="CA79" s="3">
        <v>0</v>
      </c>
      <c r="CB79" s="3">
        <v>0</v>
      </c>
      <c r="CC79" s="3">
        <v>0</v>
      </c>
      <c r="CD79" s="3">
        <v>0</v>
      </c>
      <c r="CE79" s="3">
        <v>0</v>
      </c>
      <c r="CF79" s="3">
        <v>16588</v>
      </c>
      <c r="CG79" s="3">
        <v>0</v>
      </c>
      <c r="CH79" s="3">
        <v>14003</v>
      </c>
      <c r="CI79" s="3">
        <v>14003</v>
      </c>
      <c r="CJ79" s="3">
        <v>0</v>
      </c>
      <c r="CK79" s="3">
        <v>0</v>
      </c>
      <c r="CL79" s="3">
        <v>0</v>
      </c>
      <c r="CM79" s="3">
        <v>0</v>
      </c>
      <c r="CN79" s="3">
        <v>0</v>
      </c>
      <c r="CO79" s="3">
        <v>0</v>
      </c>
      <c r="CP79" s="3">
        <v>0</v>
      </c>
      <c r="CQ79" s="3">
        <v>0</v>
      </c>
      <c r="CR79" s="3">
        <v>0</v>
      </c>
      <c r="CS79" s="3">
        <v>0</v>
      </c>
      <c r="CT79" s="3">
        <v>27</v>
      </c>
      <c r="CU79" s="3">
        <v>0</v>
      </c>
      <c r="CV79" s="3">
        <v>0</v>
      </c>
      <c r="CW79" s="3">
        <v>16588</v>
      </c>
      <c r="CX79" s="3">
        <v>0</v>
      </c>
      <c r="CY79" s="3">
        <v>0</v>
      </c>
      <c r="CZ79" s="3">
        <v>467909</v>
      </c>
      <c r="DA79" s="3">
        <v>0</v>
      </c>
      <c r="DB79" s="3">
        <v>11082</v>
      </c>
      <c r="DC79" s="3">
        <v>0</v>
      </c>
      <c r="DD79" s="3">
        <v>0</v>
      </c>
      <c r="DE79" s="3">
        <v>0</v>
      </c>
      <c r="DF79" s="3">
        <v>30308</v>
      </c>
      <c r="DG79" s="3">
        <v>36376</v>
      </c>
      <c r="DH79" s="3">
        <v>6068</v>
      </c>
      <c r="DI79" s="3">
        <v>47458</v>
      </c>
      <c r="DJ79" s="3">
        <v>2344</v>
      </c>
      <c r="DK79" s="3">
        <v>49802</v>
      </c>
      <c r="DL79" s="3">
        <v>517711</v>
      </c>
    </row>
    <row r="80" spans="1:116" x14ac:dyDescent="0.25">
      <c r="A80" t="s">
        <v>904</v>
      </c>
      <c r="B80" t="s">
        <v>905</v>
      </c>
      <c r="C80" t="s">
        <v>217</v>
      </c>
      <c r="D80" t="s">
        <v>4045</v>
      </c>
      <c r="E80" t="e">
        <v>#N/A</v>
      </c>
      <c r="G80" t="s">
        <v>218</v>
      </c>
      <c r="H80" t="s">
        <v>453</v>
      </c>
      <c r="I80" t="s">
        <v>499</v>
      </c>
      <c r="J80">
        <v>40301040</v>
      </c>
      <c r="K80" t="s">
        <v>443</v>
      </c>
      <c r="L80">
        <v>403010</v>
      </c>
      <c r="M80" t="s">
        <v>443</v>
      </c>
      <c r="N80">
        <v>4030</v>
      </c>
      <c r="O80" t="s">
        <v>142</v>
      </c>
      <c r="P80">
        <v>40</v>
      </c>
      <c r="Q80">
        <v>5340463</v>
      </c>
      <c r="R80" s="2">
        <v>0</v>
      </c>
      <c r="S80" s="2">
        <v>2319867</v>
      </c>
      <c r="T80" s="2">
        <v>682544</v>
      </c>
      <c r="U80" s="2">
        <v>1637323</v>
      </c>
      <c r="V80" s="2">
        <v>0</v>
      </c>
      <c r="W80" s="2">
        <v>0</v>
      </c>
      <c r="X80" s="2">
        <v>0</v>
      </c>
      <c r="Y80" s="2">
        <v>0</v>
      </c>
      <c r="Z80" s="2">
        <v>0</v>
      </c>
      <c r="AA80" s="2">
        <v>0</v>
      </c>
      <c r="AB80" s="2">
        <v>0</v>
      </c>
      <c r="AC80" s="2">
        <v>0</v>
      </c>
      <c r="AD80" s="3">
        <v>0</v>
      </c>
      <c r="AE80" s="3">
        <v>0</v>
      </c>
      <c r="AF80" s="3">
        <v>0</v>
      </c>
      <c r="AG80" s="3">
        <v>0</v>
      </c>
      <c r="AH80" s="3">
        <v>0</v>
      </c>
      <c r="AI80" s="3">
        <v>0</v>
      </c>
      <c r="AJ80" s="3">
        <v>0</v>
      </c>
      <c r="AK80" s="3">
        <v>0</v>
      </c>
      <c r="AL80" s="3">
        <v>0</v>
      </c>
      <c r="AM80" s="3">
        <v>0</v>
      </c>
      <c r="AN80" s="3">
        <v>0</v>
      </c>
      <c r="AO80" s="3">
        <v>0</v>
      </c>
      <c r="AP80" s="3">
        <v>0</v>
      </c>
      <c r="AQ80" s="3">
        <v>0</v>
      </c>
      <c r="AR80" s="3">
        <v>0</v>
      </c>
      <c r="AS80" s="3"/>
      <c r="AT80" s="3">
        <v>289116</v>
      </c>
      <c r="AU80" s="3">
        <v>0</v>
      </c>
      <c r="AV80" s="3">
        <v>0</v>
      </c>
      <c r="AW80" s="3">
        <v>0</v>
      </c>
      <c r="AX80" s="3">
        <v>0</v>
      </c>
      <c r="AY80" s="3">
        <v>19022193</v>
      </c>
      <c r="AZ80" s="3">
        <v>0</v>
      </c>
      <c r="BA80" s="3">
        <v>0</v>
      </c>
      <c r="BB80" s="3">
        <v>0</v>
      </c>
      <c r="BC80" s="3">
        <v>2936082</v>
      </c>
      <c r="BD80" s="3">
        <v>798003</v>
      </c>
      <c r="BE80" s="3">
        <v>423538</v>
      </c>
      <c r="BF80" s="3">
        <v>0</v>
      </c>
      <c r="BG80" s="3">
        <v>30889</v>
      </c>
      <c r="BH80" s="3">
        <v>0</v>
      </c>
      <c r="BI80" s="3">
        <v>0</v>
      </c>
      <c r="BJ80" s="3">
        <v>244245</v>
      </c>
      <c r="BK80" s="3">
        <v>0</v>
      </c>
      <c r="BL80" s="3">
        <v>0</v>
      </c>
      <c r="BM80" s="3">
        <v>0</v>
      </c>
      <c r="BN80" s="3">
        <v>22929935</v>
      </c>
      <c r="BO80" s="3">
        <v>0</v>
      </c>
      <c r="BP80" s="3">
        <v>0</v>
      </c>
      <c r="BQ80" s="3">
        <v>0</v>
      </c>
      <c r="BR80" s="3">
        <v>0</v>
      </c>
      <c r="BS80" s="3">
        <v>0</v>
      </c>
      <c r="BT80" s="3">
        <v>400696</v>
      </c>
      <c r="BU80" s="3">
        <v>0</v>
      </c>
      <c r="BV80" s="3">
        <v>0</v>
      </c>
      <c r="BW80" s="3">
        <v>1022.9999999999999</v>
      </c>
      <c r="BX80" s="3">
        <v>0</v>
      </c>
      <c r="BY80" s="3">
        <v>0</v>
      </c>
      <c r="BZ80" s="3">
        <v>0</v>
      </c>
      <c r="CA80" s="3">
        <v>0</v>
      </c>
      <c r="CB80" s="3">
        <v>0</v>
      </c>
      <c r="CC80" s="3">
        <v>0</v>
      </c>
      <c r="CD80" s="3">
        <v>0</v>
      </c>
      <c r="CE80" s="3">
        <v>0</v>
      </c>
      <c r="CF80" s="3">
        <v>0</v>
      </c>
      <c r="CG80" s="3">
        <v>0</v>
      </c>
      <c r="CH80" s="3">
        <v>568841</v>
      </c>
      <c r="CI80" s="3">
        <v>0</v>
      </c>
      <c r="CJ80" s="3">
        <v>1929</v>
      </c>
      <c r="CK80" s="3">
        <v>0</v>
      </c>
      <c r="CL80" s="3">
        <v>0</v>
      </c>
      <c r="CM80" s="3">
        <v>0</v>
      </c>
      <c r="CN80" s="3">
        <v>0</v>
      </c>
      <c r="CO80" s="3">
        <v>0</v>
      </c>
      <c r="CP80" s="3">
        <v>0</v>
      </c>
      <c r="CQ80" s="3">
        <v>0</v>
      </c>
      <c r="CR80" s="3">
        <v>0</v>
      </c>
      <c r="CS80" s="3">
        <v>0</v>
      </c>
      <c r="CT80" s="3">
        <v>366835</v>
      </c>
      <c r="CU80" s="3">
        <v>0</v>
      </c>
      <c r="CV80" s="3">
        <v>0</v>
      </c>
      <c r="CW80" s="3">
        <v>0</v>
      </c>
      <c r="CX80" s="3">
        <v>0</v>
      </c>
      <c r="CY80" s="3">
        <v>0</v>
      </c>
      <c r="CZ80" s="3">
        <v>19094399</v>
      </c>
      <c r="DA80" s="3">
        <v>0</v>
      </c>
      <c r="DB80" s="3">
        <v>152552</v>
      </c>
      <c r="DC80" s="3">
        <v>0</v>
      </c>
      <c r="DD80" s="3">
        <v>0</v>
      </c>
      <c r="DE80" s="3">
        <v>114446</v>
      </c>
      <c r="DF80" s="3">
        <v>0</v>
      </c>
      <c r="DG80" s="3">
        <v>3655195</v>
      </c>
      <c r="DH80" s="3">
        <v>0</v>
      </c>
      <c r="DI80" s="3">
        <v>0</v>
      </c>
      <c r="DJ80" s="3">
        <v>27789</v>
      </c>
      <c r="DK80" s="3">
        <v>3835536</v>
      </c>
      <c r="DL80" s="3">
        <v>22929935</v>
      </c>
    </row>
    <row r="81" spans="1:116" x14ac:dyDescent="0.25">
      <c r="A81" t="s">
        <v>906</v>
      </c>
      <c r="B81" t="s">
        <v>907</v>
      </c>
      <c r="C81" t="s">
        <v>106</v>
      </c>
      <c r="D81" t="s">
        <v>4039</v>
      </c>
      <c r="E81" t="e">
        <v>#N/A</v>
      </c>
      <c r="G81" t="s">
        <v>121</v>
      </c>
      <c r="H81" t="s">
        <v>207</v>
      </c>
      <c r="I81" t="s">
        <v>499</v>
      </c>
      <c r="J81">
        <v>40301040</v>
      </c>
      <c r="K81" t="s">
        <v>443</v>
      </c>
      <c r="L81">
        <v>403010</v>
      </c>
      <c r="M81" t="s">
        <v>443</v>
      </c>
      <c r="N81">
        <v>4030</v>
      </c>
      <c r="O81" t="s">
        <v>142</v>
      </c>
      <c r="P81">
        <v>40</v>
      </c>
      <c r="Q81">
        <v>28902</v>
      </c>
      <c r="R81" s="2">
        <v>0</v>
      </c>
      <c r="S81" s="2">
        <v>67933</v>
      </c>
      <c r="T81" s="2">
        <v>344</v>
      </c>
      <c r="U81" s="2">
        <v>67589</v>
      </c>
      <c r="V81" s="2">
        <v>20834</v>
      </c>
      <c r="W81" s="2">
        <v>0</v>
      </c>
      <c r="X81" s="2">
        <v>0</v>
      </c>
      <c r="Y81" s="2">
        <v>0</v>
      </c>
      <c r="Z81" s="2">
        <v>0</v>
      </c>
      <c r="AA81" s="2">
        <v>0</v>
      </c>
      <c r="AB81" s="2">
        <v>0</v>
      </c>
      <c r="AC81" s="2">
        <v>0</v>
      </c>
      <c r="AD81" s="3">
        <v>0</v>
      </c>
      <c r="AE81" s="3">
        <v>0</v>
      </c>
      <c r="AF81" s="3">
        <v>0</v>
      </c>
      <c r="AG81" s="3">
        <v>0</v>
      </c>
      <c r="AH81" s="3">
        <v>0</v>
      </c>
      <c r="AI81" s="3">
        <v>0</v>
      </c>
      <c r="AJ81" s="3">
        <v>0</v>
      </c>
      <c r="AK81" s="3">
        <v>0</v>
      </c>
      <c r="AL81" s="3">
        <v>0</v>
      </c>
      <c r="AM81" s="3">
        <v>0</v>
      </c>
      <c r="AN81" s="3">
        <v>0</v>
      </c>
      <c r="AO81" s="3">
        <v>0</v>
      </c>
      <c r="AP81" s="3">
        <v>0</v>
      </c>
      <c r="AQ81" s="3">
        <v>0</v>
      </c>
      <c r="AR81" s="3">
        <v>0</v>
      </c>
      <c r="AS81" s="3"/>
      <c r="AT81" s="3">
        <v>0</v>
      </c>
      <c r="AU81" s="3">
        <v>0</v>
      </c>
      <c r="AV81" s="3">
        <v>2025</v>
      </c>
      <c r="AW81" s="3">
        <v>0</v>
      </c>
      <c r="AX81" s="3">
        <v>0</v>
      </c>
      <c r="AY81" s="3">
        <v>72502</v>
      </c>
      <c r="AZ81" s="3">
        <v>0</v>
      </c>
      <c r="BA81" s="3">
        <v>0</v>
      </c>
      <c r="BB81" s="3">
        <v>0</v>
      </c>
      <c r="BC81" s="3">
        <v>7778</v>
      </c>
      <c r="BD81" s="3">
        <v>4293</v>
      </c>
      <c r="BE81" s="3">
        <v>3951</v>
      </c>
      <c r="BF81" s="3">
        <v>0</v>
      </c>
      <c r="BG81" s="3">
        <v>0</v>
      </c>
      <c r="BH81" s="3">
        <v>0</v>
      </c>
      <c r="BI81" s="3">
        <v>0</v>
      </c>
      <c r="BJ81" s="3">
        <v>0</v>
      </c>
      <c r="BK81" s="3">
        <v>0</v>
      </c>
      <c r="BL81" s="3">
        <v>0</v>
      </c>
      <c r="BM81" s="3">
        <v>0</v>
      </c>
      <c r="BN81" s="3">
        <v>103483</v>
      </c>
      <c r="BO81" s="3">
        <v>0</v>
      </c>
      <c r="BP81" s="3">
        <v>0</v>
      </c>
      <c r="BQ81" s="3">
        <v>0</v>
      </c>
      <c r="BR81" s="3">
        <v>0</v>
      </c>
      <c r="BS81" s="3">
        <v>0</v>
      </c>
      <c r="BT81" s="3">
        <v>600</v>
      </c>
      <c r="BU81" s="3">
        <v>0</v>
      </c>
      <c r="BV81" s="3">
        <v>0</v>
      </c>
      <c r="BW81" s="3">
        <v>0</v>
      </c>
      <c r="BX81" s="3">
        <v>600</v>
      </c>
      <c r="BY81" s="3">
        <v>0</v>
      </c>
      <c r="BZ81" s="3">
        <v>0</v>
      </c>
      <c r="CA81" s="3">
        <v>0</v>
      </c>
      <c r="CB81" s="3">
        <v>0</v>
      </c>
      <c r="CC81" s="3">
        <v>0</v>
      </c>
      <c r="CD81" s="3">
        <v>0</v>
      </c>
      <c r="CE81" s="3">
        <v>0</v>
      </c>
      <c r="CF81" s="3">
        <v>0</v>
      </c>
      <c r="CG81" s="3">
        <v>0</v>
      </c>
      <c r="CH81" s="3">
        <v>5971</v>
      </c>
      <c r="CI81" s="3">
        <v>0</v>
      </c>
      <c r="CJ81" s="3">
        <v>0</v>
      </c>
      <c r="CK81" s="3">
        <v>0</v>
      </c>
      <c r="CL81" s="3">
        <v>0</v>
      </c>
      <c r="CM81" s="3">
        <v>0</v>
      </c>
      <c r="CN81" s="3">
        <v>0</v>
      </c>
      <c r="CO81" s="3">
        <v>0</v>
      </c>
      <c r="CP81" s="3">
        <v>0</v>
      </c>
      <c r="CQ81" s="3">
        <v>0</v>
      </c>
      <c r="CR81" s="3">
        <v>0</v>
      </c>
      <c r="CS81" s="3">
        <v>0</v>
      </c>
      <c r="CT81" s="3">
        <v>0</v>
      </c>
      <c r="CU81" s="3">
        <v>0</v>
      </c>
      <c r="CV81" s="3">
        <v>0</v>
      </c>
      <c r="CW81" s="3">
        <v>0</v>
      </c>
      <c r="CX81" s="3">
        <v>0</v>
      </c>
      <c r="CY81" s="3">
        <v>0</v>
      </c>
      <c r="CZ81" s="3">
        <v>79752</v>
      </c>
      <c r="DA81" s="3">
        <v>0</v>
      </c>
      <c r="DB81" s="3">
        <v>22886</v>
      </c>
      <c r="DC81" s="3">
        <v>0</v>
      </c>
      <c r="DD81" s="3">
        <v>0</v>
      </c>
      <c r="DE81" s="3">
        <v>32274</v>
      </c>
      <c r="DF81" s="3">
        <v>33462</v>
      </c>
      <c r="DG81" s="3">
        <v>845</v>
      </c>
      <c r="DH81" s="3">
        <v>4.6142844718456173</v>
      </c>
      <c r="DI81" s="3">
        <v>0</v>
      </c>
      <c r="DJ81" s="3">
        <v>0</v>
      </c>
      <c r="DK81" s="3">
        <v>23731</v>
      </c>
      <c r="DL81" s="3">
        <v>103483</v>
      </c>
    </row>
    <row r="82" spans="1:116" x14ac:dyDescent="0.25">
      <c r="A82" t="s">
        <v>908</v>
      </c>
      <c r="B82" t="s">
        <v>909</v>
      </c>
      <c r="C82" t="s">
        <v>260</v>
      </c>
      <c r="D82" t="s">
        <v>4046</v>
      </c>
      <c r="E82" t="e">
        <v>#N/A</v>
      </c>
      <c r="G82" t="s">
        <v>121</v>
      </c>
      <c r="H82" t="s">
        <v>133</v>
      </c>
      <c r="I82" t="s">
        <v>140</v>
      </c>
      <c r="J82">
        <v>40101010</v>
      </c>
      <c r="K82" t="s">
        <v>141</v>
      </c>
      <c r="L82">
        <v>401010</v>
      </c>
      <c r="M82" t="s">
        <v>141</v>
      </c>
      <c r="N82">
        <v>4010</v>
      </c>
      <c r="O82" t="s">
        <v>142</v>
      </c>
      <c r="P82">
        <v>40</v>
      </c>
      <c r="Q82">
        <v>15909</v>
      </c>
      <c r="R82" s="2">
        <v>0</v>
      </c>
      <c r="S82" s="2">
        <v>172466</v>
      </c>
      <c r="T82" s="2">
        <v>98337</v>
      </c>
      <c r="U82" s="2">
        <v>74129</v>
      </c>
      <c r="V82" s="2">
        <v>0</v>
      </c>
      <c r="W82" s="2">
        <v>0</v>
      </c>
      <c r="X82" s="2">
        <v>0</v>
      </c>
      <c r="Y82" s="2">
        <v>0</v>
      </c>
      <c r="Z82" s="2">
        <v>0</v>
      </c>
      <c r="AA82" s="2">
        <v>0</v>
      </c>
      <c r="AB82" s="2">
        <v>0</v>
      </c>
      <c r="AC82" s="2">
        <v>0</v>
      </c>
      <c r="AD82" s="3">
        <v>0</v>
      </c>
      <c r="AE82" s="3">
        <v>0</v>
      </c>
      <c r="AF82" s="3">
        <v>0</v>
      </c>
      <c r="AG82" s="3">
        <v>0</v>
      </c>
      <c r="AH82" s="3">
        <v>0</v>
      </c>
      <c r="AI82" s="3">
        <v>0</v>
      </c>
      <c r="AJ82" s="3">
        <v>0</v>
      </c>
      <c r="AK82" s="3">
        <v>0</v>
      </c>
      <c r="AL82" s="3">
        <v>0</v>
      </c>
      <c r="AM82" s="3">
        <v>0</v>
      </c>
      <c r="AN82" s="3">
        <v>0</v>
      </c>
      <c r="AO82" s="3">
        <v>0</v>
      </c>
      <c r="AP82" s="3">
        <v>0</v>
      </c>
      <c r="AQ82" s="3">
        <v>0</v>
      </c>
      <c r="AR82" s="3">
        <v>0</v>
      </c>
      <c r="AS82" s="3"/>
      <c r="AT82" s="3">
        <v>4602</v>
      </c>
      <c r="AU82" s="3">
        <v>0</v>
      </c>
      <c r="AV82" s="3">
        <v>0</v>
      </c>
      <c r="AW82" s="3">
        <v>0</v>
      </c>
      <c r="AX82" s="3">
        <v>4602</v>
      </c>
      <c r="AY82" s="3">
        <v>8221</v>
      </c>
      <c r="AZ82" s="3">
        <v>0</v>
      </c>
      <c r="BA82" s="3">
        <v>0</v>
      </c>
      <c r="BB82" s="3">
        <v>0</v>
      </c>
      <c r="BC82" s="3">
        <v>173047</v>
      </c>
      <c r="BD82" s="3">
        <v>6543</v>
      </c>
      <c r="BE82" s="3">
        <v>5558</v>
      </c>
      <c r="BF82" s="3">
        <v>985</v>
      </c>
      <c r="BG82" s="3">
        <v>1740</v>
      </c>
      <c r="BH82" s="3">
        <v>0</v>
      </c>
      <c r="BI82" s="3">
        <v>0</v>
      </c>
      <c r="BJ82" s="3">
        <v>0</v>
      </c>
      <c r="BK82" s="3">
        <v>0</v>
      </c>
      <c r="BL82" s="3">
        <v>3921</v>
      </c>
      <c r="BM82" s="3">
        <v>0</v>
      </c>
      <c r="BN82" s="3">
        <v>738056</v>
      </c>
      <c r="BO82" s="3">
        <v>0</v>
      </c>
      <c r="BP82" s="3">
        <v>0</v>
      </c>
      <c r="BQ82" s="3">
        <v>0</v>
      </c>
      <c r="BR82" s="3">
        <v>0</v>
      </c>
      <c r="BS82" s="3">
        <v>0</v>
      </c>
      <c r="BT82" s="3">
        <v>39479</v>
      </c>
      <c r="BU82" s="3">
        <v>39479</v>
      </c>
      <c r="BV82" s="3">
        <v>39479</v>
      </c>
      <c r="BW82" s="3">
        <v>0</v>
      </c>
      <c r="BX82" s="3">
        <v>0</v>
      </c>
      <c r="BY82" s="3">
        <v>0</v>
      </c>
      <c r="BZ82" s="3">
        <v>0</v>
      </c>
      <c r="CA82" s="3">
        <v>0</v>
      </c>
      <c r="CB82" s="3">
        <v>0</v>
      </c>
      <c r="CC82" s="3">
        <v>0</v>
      </c>
      <c r="CD82" s="3">
        <v>0</v>
      </c>
      <c r="CE82" s="3">
        <v>0</v>
      </c>
      <c r="CF82" s="3">
        <v>14159</v>
      </c>
      <c r="CG82" s="3">
        <v>0</v>
      </c>
      <c r="CH82" s="3">
        <v>74652</v>
      </c>
      <c r="CI82" s="3">
        <v>74652</v>
      </c>
      <c r="CJ82" s="3">
        <v>0</v>
      </c>
      <c r="CK82" s="3">
        <v>0</v>
      </c>
      <c r="CL82" s="3">
        <v>0</v>
      </c>
      <c r="CM82" s="3">
        <v>0</v>
      </c>
      <c r="CN82" s="3">
        <v>0</v>
      </c>
      <c r="CO82" s="3">
        <v>129</v>
      </c>
      <c r="CP82" s="3">
        <v>0</v>
      </c>
      <c r="CQ82" s="3">
        <v>0</v>
      </c>
      <c r="CR82" s="3">
        <v>0</v>
      </c>
      <c r="CS82" s="3">
        <v>0</v>
      </c>
      <c r="CT82" s="3">
        <v>0</v>
      </c>
      <c r="CU82" s="3">
        <v>0</v>
      </c>
      <c r="CV82" s="3">
        <v>0</v>
      </c>
      <c r="CW82" s="3">
        <v>14159</v>
      </c>
      <c r="CX82" s="3">
        <v>0</v>
      </c>
      <c r="CY82" s="3">
        <v>0</v>
      </c>
      <c r="CZ82" s="3">
        <v>688963</v>
      </c>
      <c r="DA82" s="3">
        <v>0</v>
      </c>
      <c r="DB82" s="3">
        <v>16910</v>
      </c>
      <c r="DC82" s="3">
        <v>11965</v>
      </c>
      <c r="DD82" s="3">
        <v>4945</v>
      </c>
      <c r="DE82" s="3">
        <v>43</v>
      </c>
      <c r="DF82" s="3">
        <v>17130</v>
      </c>
      <c r="DG82" s="3">
        <v>31420</v>
      </c>
      <c r="DH82" s="3">
        <v>14333</v>
      </c>
      <c r="DI82" s="3">
        <v>48330</v>
      </c>
      <c r="DJ82" s="3">
        <v>763</v>
      </c>
      <c r="DK82" s="3">
        <v>49093</v>
      </c>
      <c r="DL82" s="3">
        <v>738056</v>
      </c>
    </row>
    <row r="83" spans="1:116" x14ac:dyDescent="0.25">
      <c r="A83" t="s">
        <v>927</v>
      </c>
      <c r="B83" t="s">
        <v>928</v>
      </c>
      <c r="C83" t="s">
        <v>450</v>
      </c>
      <c r="D83" t="s">
        <v>4057</v>
      </c>
      <c r="E83" t="e">
        <v>#N/A</v>
      </c>
      <c r="G83" t="s">
        <v>218</v>
      </c>
      <c r="H83" t="s">
        <v>632</v>
      </c>
      <c r="I83" t="s">
        <v>140</v>
      </c>
      <c r="J83">
        <v>40101010</v>
      </c>
      <c r="K83" t="s">
        <v>141</v>
      </c>
      <c r="L83">
        <v>401010</v>
      </c>
      <c r="M83" t="s">
        <v>141</v>
      </c>
      <c r="N83">
        <v>4010</v>
      </c>
      <c r="O83" t="s">
        <v>142</v>
      </c>
      <c r="P83">
        <v>40</v>
      </c>
      <c r="Q83">
        <v>2983502.2069999999</v>
      </c>
      <c r="R83" s="2">
        <v>0</v>
      </c>
      <c r="S83" s="2">
        <v>10624582.484999999</v>
      </c>
      <c r="T83" s="2">
        <v>1507694.5689999999</v>
      </c>
      <c r="U83" s="2">
        <v>9116887.9159999993</v>
      </c>
      <c r="V83" s="2">
        <v>0</v>
      </c>
      <c r="W83" s="2">
        <v>0</v>
      </c>
      <c r="X83" s="2">
        <v>0</v>
      </c>
      <c r="Y83" s="2">
        <v>0</v>
      </c>
      <c r="Z83" s="2">
        <v>0</v>
      </c>
      <c r="AA83" s="2">
        <v>0</v>
      </c>
      <c r="AB83" s="2">
        <v>0</v>
      </c>
      <c r="AC83" s="2">
        <v>0</v>
      </c>
      <c r="AD83" s="3">
        <v>0</v>
      </c>
      <c r="AE83" s="3">
        <v>0</v>
      </c>
      <c r="AF83" s="3">
        <v>0</v>
      </c>
      <c r="AG83" s="3">
        <v>0</v>
      </c>
      <c r="AH83" s="3">
        <v>0</v>
      </c>
      <c r="AI83" s="3">
        <v>0</v>
      </c>
      <c r="AJ83" s="3">
        <v>0</v>
      </c>
      <c r="AK83" s="3">
        <v>0</v>
      </c>
      <c r="AL83" s="3">
        <v>0</v>
      </c>
      <c r="AM83" s="3">
        <v>0</v>
      </c>
      <c r="AN83" s="3">
        <v>0</v>
      </c>
      <c r="AO83" s="3">
        <v>0</v>
      </c>
      <c r="AP83" s="3">
        <v>0</v>
      </c>
      <c r="AQ83" s="3">
        <v>0</v>
      </c>
      <c r="AR83" s="3">
        <v>0</v>
      </c>
      <c r="AS83" s="3"/>
      <c r="AT83" s="3">
        <v>412257.92599999998</v>
      </c>
      <c r="AU83" s="3">
        <v>0</v>
      </c>
      <c r="AV83" s="3">
        <v>0</v>
      </c>
      <c r="AW83" s="3">
        <v>0</v>
      </c>
      <c r="AX83" s="3">
        <v>412257.92599999998</v>
      </c>
      <c r="AY83" s="3">
        <v>2689304.0469999998</v>
      </c>
      <c r="AZ83" s="3">
        <v>0</v>
      </c>
      <c r="BA83" s="3">
        <v>0</v>
      </c>
      <c r="BB83" s="3">
        <v>0</v>
      </c>
      <c r="BC83" s="3">
        <v>2391803.7059999998</v>
      </c>
      <c r="BD83" s="3">
        <v>17340.701000000001</v>
      </c>
      <c r="BE83" s="3">
        <v>17340.701000000001</v>
      </c>
      <c r="BF83" s="3">
        <v>0</v>
      </c>
      <c r="BG83" s="3">
        <v>118377.033</v>
      </c>
      <c r="BH83" s="3">
        <v>0</v>
      </c>
      <c r="BI83" s="3">
        <v>0</v>
      </c>
      <c r="BJ83" s="3">
        <v>31750.455999999998</v>
      </c>
      <c r="BK83" s="3">
        <v>0</v>
      </c>
      <c r="BL83" s="3">
        <v>2224335.5159999998</v>
      </c>
      <c r="BM83" s="3">
        <v>0</v>
      </c>
      <c r="BN83" s="3">
        <v>36164330.028999999</v>
      </c>
      <c r="BO83" s="3">
        <v>0</v>
      </c>
      <c r="BP83" s="3">
        <v>0</v>
      </c>
      <c r="BQ83" s="3">
        <v>0</v>
      </c>
      <c r="BR83" s="3">
        <v>0</v>
      </c>
      <c r="BS83" s="3">
        <v>0</v>
      </c>
      <c r="BT83" s="3">
        <v>266795.65299999999</v>
      </c>
      <c r="BU83" s="3">
        <v>266670.75300000003</v>
      </c>
      <c r="BV83" s="3">
        <v>266670.75300000003</v>
      </c>
      <c r="BW83" s="3">
        <v>124.89999999999999</v>
      </c>
      <c r="BX83" s="3">
        <v>0</v>
      </c>
      <c r="BY83" s="3">
        <v>0</v>
      </c>
      <c r="BZ83" s="3">
        <v>0</v>
      </c>
      <c r="CA83" s="3">
        <v>0</v>
      </c>
      <c r="CB83" s="3">
        <v>0</v>
      </c>
      <c r="CC83" s="3">
        <v>0</v>
      </c>
      <c r="CD83" s="3">
        <v>0</v>
      </c>
      <c r="CE83" s="3">
        <v>0</v>
      </c>
      <c r="CF83" s="3">
        <v>2635657.2779999999</v>
      </c>
      <c r="CG83" s="3">
        <v>0</v>
      </c>
      <c r="CH83" s="3">
        <v>3690668.4879999999</v>
      </c>
      <c r="CI83" s="3">
        <v>3690239.7880000002</v>
      </c>
      <c r="CJ83" s="3">
        <v>428.7</v>
      </c>
      <c r="CK83" s="3">
        <v>0</v>
      </c>
      <c r="CL83" s="3">
        <v>0</v>
      </c>
      <c r="CM83" s="3">
        <v>0</v>
      </c>
      <c r="CN83" s="3">
        <v>0</v>
      </c>
      <c r="CO83" s="3">
        <v>0</v>
      </c>
      <c r="CP83" s="3">
        <v>0</v>
      </c>
      <c r="CQ83" s="3">
        <v>0</v>
      </c>
      <c r="CR83" s="3">
        <v>0</v>
      </c>
      <c r="CS83" s="3">
        <v>0</v>
      </c>
      <c r="CT83" s="3">
        <v>53.881999999999998</v>
      </c>
      <c r="CU83" s="3">
        <v>0</v>
      </c>
      <c r="CV83" s="3">
        <v>0</v>
      </c>
      <c r="CW83" s="3">
        <v>2635657.2779999999</v>
      </c>
      <c r="CX83" s="3">
        <v>0</v>
      </c>
      <c r="CY83" s="3">
        <v>0</v>
      </c>
      <c r="CZ83" s="3">
        <v>33814958.122000001</v>
      </c>
      <c r="DA83" s="3">
        <v>0</v>
      </c>
      <c r="DB83" s="3">
        <v>800166.73899999994</v>
      </c>
      <c r="DC83" s="3">
        <v>8924.5879999999997</v>
      </c>
      <c r="DD83" s="3">
        <v>791242.15099999995</v>
      </c>
      <c r="DE83" s="3">
        <v>0</v>
      </c>
      <c r="DF83" s="3">
        <v>560168.41899999999</v>
      </c>
      <c r="DG83" s="3">
        <v>1503052.7169999999</v>
      </c>
      <c r="DH83" s="3">
        <v>942884.29799999995</v>
      </c>
      <c r="DI83" s="3">
        <v>2303219.4559999998</v>
      </c>
      <c r="DJ83" s="3">
        <v>46152.451000000001</v>
      </c>
      <c r="DK83" s="3">
        <v>2349371.9069999992</v>
      </c>
      <c r="DL83" s="3">
        <v>36164330.028999999</v>
      </c>
    </row>
    <row r="84" spans="1:116" x14ac:dyDescent="0.25">
      <c r="A84" t="s">
        <v>937</v>
      </c>
      <c r="B84" t="s">
        <v>938</v>
      </c>
      <c r="C84" t="s">
        <v>212</v>
      </c>
      <c r="D84" t="s">
        <v>4040</v>
      </c>
      <c r="E84" t="e">
        <v>#N/A</v>
      </c>
      <c r="G84" t="s">
        <v>121</v>
      </c>
      <c r="H84" t="s">
        <v>115</v>
      </c>
      <c r="I84" t="s">
        <v>140</v>
      </c>
      <c r="J84">
        <v>40101010</v>
      </c>
      <c r="K84" t="s">
        <v>141</v>
      </c>
      <c r="L84">
        <v>401010</v>
      </c>
      <c r="M84" t="s">
        <v>141</v>
      </c>
      <c r="N84">
        <v>4010</v>
      </c>
      <c r="O84" t="s">
        <v>142</v>
      </c>
      <c r="P84">
        <v>40</v>
      </c>
      <c r="Q84">
        <v>277560</v>
      </c>
      <c r="R84" s="2">
        <v>0</v>
      </c>
      <c r="S84" s="2">
        <v>1269242</v>
      </c>
      <c r="T84" s="2">
        <v>568300</v>
      </c>
      <c r="U84" s="2">
        <v>700942</v>
      </c>
      <c r="V84" s="2">
        <v>0</v>
      </c>
      <c r="W84" s="2">
        <v>0</v>
      </c>
      <c r="X84" s="2">
        <v>0</v>
      </c>
      <c r="Y84" s="2">
        <v>0</v>
      </c>
      <c r="Z84" s="2">
        <v>0</v>
      </c>
      <c r="AA84" s="2">
        <v>0</v>
      </c>
      <c r="AB84" s="2">
        <v>0</v>
      </c>
      <c r="AC84" s="2">
        <v>0</v>
      </c>
      <c r="AD84" s="3">
        <v>0</v>
      </c>
      <c r="AE84" s="3">
        <v>0</v>
      </c>
      <c r="AF84" s="3">
        <v>0</v>
      </c>
      <c r="AG84" s="3">
        <v>0</v>
      </c>
      <c r="AH84" s="3">
        <v>0</v>
      </c>
      <c r="AI84" s="3">
        <v>0</v>
      </c>
      <c r="AJ84" s="3">
        <v>0</v>
      </c>
      <c r="AK84" s="3">
        <v>0</v>
      </c>
      <c r="AL84" s="3">
        <v>0</v>
      </c>
      <c r="AM84" s="3">
        <v>0</v>
      </c>
      <c r="AN84" s="3">
        <v>0</v>
      </c>
      <c r="AO84" s="3">
        <v>0</v>
      </c>
      <c r="AP84" s="3">
        <v>0</v>
      </c>
      <c r="AQ84" s="3">
        <v>0</v>
      </c>
      <c r="AR84" s="3">
        <v>0</v>
      </c>
      <c r="AS84" s="3"/>
      <c r="AT84" s="3">
        <v>22354</v>
      </c>
      <c r="AU84" s="3">
        <v>0</v>
      </c>
      <c r="AV84" s="3">
        <v>0</v>
      </c>
      <c r="AW84" s="3">
        <v>0</v>
      </c>
      <c r="AX84" s="3">
        <v>22354</v>
      </c>
      <c r="AY84" s="3">
        <v>747999</v>
      </c>
      <c r="AZ84" s="3">
        <v>0</v>
      </c>
      <c r="BA84" s="3">
        <v>0</v>
      </c>
      <c r="BB84" s="3">
        <v>0</v>
      </c>
      <c r="BC84" s="3">
        <v>181067</v>
      </c>
      <c r="BD84" s="3">
        <v>1988</v>
      </c>
      <c r="BE84" s="3">
        <v>849</v>
      </c>
      <c r="BF84" s="3">
        <v>1139</v>
      </c>
      <c r="BG84" s="3">
        <v>21825</v>
      </c>
      <c r="BH84" s="3">
        <v>0</v>
      </c>
      <c r="BI84" s="3">
        <v>0</v>
      </c>
      <c r="BJ84" s="3">
        <v>2341</v>
      </c>
      <c r="BK84" s="3">
        <v>0</v>
      </c>
      <c r="BL84" s="3">
        <v>89462</v>
      </c>
      <c r="BM84" s="3">
        <v>0</v>
      </c>
      <c r="BN84" s="3">
        <v>5677691</v>
      </c>
      <c r="BO84" s="3">
        <v>0</v>
      </c>
      <c r="BP84" s="3">
        <v>0</v>
      </c>
      <c r="BQ84" s="3">
        <v>0</v>
      </c>
      <c r="BR84" s="3">
        <v>0</v>
      </c>
      <c r="BS84" s="3">
        <v>0</v>
      </c>
      <c r="BT84" s="3">
        <v>875602</v>
      </c>
      <c r="BU84" s="3">
        <v>875602</v>
      </c>
      <c r="BV84" s="3">
        <v>875602</v>
      </c>
      <c r="BW84" s="3">
        <v>0</v>
      </c>
      <c r="BX84" s="3">
        <v>0</v>
      </c>
      <c r="BY84" s="3">
        <v>0</v>
      </c>
      <c r="BZ84" s="3">
        <v>0</v>
      </c>
      <c r="CA84" s="3">
        <v>0</v>
      </c>
      <c r="CB84" s="3">
        <v>0</v>
      </c>
      <c r="CC84" s="3">
        <v>0</v>
      </c>
      <c r="CD84" s="3">
        <v>0</v>
      </c>
      <c r="CE84" s="3">
        <v>0</v>
      </c>
      <c r="CF84" s="3">
        <v>103731</v>
      </c>
      <c r="CG84" s="3">
        <v>0</v>
      </c>
      <c r="CH84" s="3">
        <v>405899</v>
      </c>
      <c r="CI84" s="3">
        <v>405899</v>
      </c>
      <c r="CJ84" s="3">
        <v>0</v>
      </c>
      <c r="CK84" s="3">
        <v>0</v>
      </c>
      <c r="CL84" s="3">
        <v>0</v>
      </c>
      <c r="CM84" s="3">
        <v>0</v>
      </c>
      <c r="CN84" s="3">
        <v>0</v>
      </c>
      <c r="CO84" s="3">
        <v>0</v>
      </c>
      <c r="CP84" s="3">
        <v>0</v>
      </c>
      <c r="CQ84" s="3">
        <v>0</v>
      </c>
      <c r="CR84" s="3">
        <v>0</v>
      </c>
      <c r="CS84" s="3">
        <v>0</v>
      </c>
      <c r="CT84" s="3">
        <v>8</v>
      </c>
      <c r="CU84" s="3">
        <v>0</v>
      </c>
      <c r="CV84" s="3">
        <v>0</v>
      </c>
      <c r="CW84" s="3">
        <v>103731</v>
      </c>
      <c r="CX84" s="3">
        <v>0</v>
      </c>
      <c r="CY84" s="3">
        <v>0</v>
      </c>
      <c r="CZ84" s="3">
        <v>5265258</v>
      </c>
      <c r="DA84" s="3">
        <v>34955</v>
      </c>
      <c r="DB84" s="3">
        <v>48935</v>
      </c>
      <c r="DC84" s="3">
        <v>48935</v>
      </c>
      <c r="DD84" s="3">
        <v>0</v>
      </c>
      <c r="DE84" s="3">
        <v>0</v>
      </c>
      <c r="DF84" s="3">
        <v>163121</v>
      </c>
      <c r="DG84" s="3">
        <v>315748</v>
      </c>
      <c r="DH84" s="3">
        <v>152627</v>
      </c>
      <c r="DI84" s="3">
        <v>399638</v>
      </c>
      <c r="DJ84" s="3">
        <v>12795</v>
      </c>
      <c r="DK84" s="3">
        <v>412433</v>
      </c>
      <c r="DL84" s="3">
        <v>5677691</v>
      </c>
    </row>
    <row r="85" spans="1:116" x14ac:dyDescent="0.25">
      <c r="A85" t="s">
        <v>957</v>
      </c>
      <c r="B85" t="s">
        <v>958</v>
      </c>
      <c r="C85" t="s">
        <v>174</v>
      </c>
      <c r="D85" t="s">
        <v>4042</v>
      </c>
      <c r="E85" t="e">
        <v>#N/A</v>
      </c>
      <c r="G85" t="s">
        <v>121</v>
      </c>
      <c r="H85" t="s">
        <v>145</v>
      </c>
      <c r="I85" t="s">
        <v>523</v>
      </c>
      <c r="J85">
        <v>40203030</v>
      </c>
      <c r="K85" t="s">
        <v>348</v>
      </c>
      <c r="L85">
        <v>402030</v>
      </c>
      <c r="M85" t="s">
        <v>185</v>
      </c>
      <c r="N85">
        <v>4020</v>
      </c>
      <c r="O85" t="s">
        <v>142</v>
      </c>
      <c r="P85">
        <v>40</v>
      </c>
      <c r="Q85">
        <v>31167</v>
      </c>
      <c r="R85" s="2">
        <v>0</v>
      </c>
      <c r="S85" s="2">
        <v>248719</v>
      </c>
      <c r="T85" s="2">
        <v>109815</v>
      </c>
      <c r="U85" s="2">
        <v>138904</v>
      </c>
      <c r="V85" s="2">
        <v>46968</v>
      </c>
      <c r="W85" s="2">
        <v>0</v>
      </c>
      <c r="X85" s="2">
        <v>0</v>
      </c>
      <c r="Y85" s="2">
        <v>0</v>
      </c>
      <c r="Z85" s="2">
        <v>0</v>
      </c>
      <c r="AA85" s="2">
        <v>0</v>
      </c>
      <c r="AB85" s="2">
        <v>0</v>
      </c>
      <c r="AC85" s="2">
        <v>0</v>
      </c>
      <c r="AD85" s="3">
        <v>0</v>
      </c>
      <c r="AE85" s="3">
        <v>0</v>
      </c>
      <c r="AF85" s="3">
        <v>0</v>
      </c>
      <c r="AG85" s="3">
        <v>0</v>
      </c>
      <c r="AH85" s="3">
        <v>0</v>
      </c>
      <c r="AI85" s="3">
        <v>0</v>
      </c>
      <c r="AJ85" s="3">
        <v>0</v>
      </c>
      <c r="AK85" s="3">
        <v>0</v>
      </c>
      <c r="AL85" s="3">
        <v>0</v>
      </c>
      <c r="AM85" s="3">
        <v>0</v>
      </c>
      <c r="AN85" s="3">
        <v>0</v>
      </c>
      <c r="AO85" s="3">
        <v>0</v>
      </c>
      <c r="AP85" s="3">
        <v>0</v>
      </c>
      <c r="AQ85" s="3">
        <v>0</v>
      </c>
      <c r="AR85" s="3">
        <v>0</v>
      </c>
      <c r="AS85" s="3"/>
      <c r="AT85" s="3">
        <v>4686</v>
      </c>
      <c r="AU85" s="3">
        <v>0</v>
      </c>
      <c r="AV85" s="3">
        <v>0</v>
      </c>
      <c r="AW85" s="3">
        <v>0</v>
      </c>
      <c r="AX85" s="3">
        <v>4686</v>
      </c>
      <c r="AY85" s="3">
        <v>2898</v>
      </c>
      <c r="AZ85" s="3">
        <v>0</v>
      </c>
      <c r="BA85" s="3">
        <v>0</v>
      </c>
      <c r="BB85" s="3">
        <v>0</v>
      </c>
      <c r="BC85" s="3">
        <v>106691</v>
      </c>
      <c r="BD85" s="3">
        <v>4965</v>
      </c>
      <c r="BE85" s="3">
        <v>4742</v>
      </c>
      <c r="BF85" s="3">
        <v>223</v>
      </c>
      <c r="BG85" s="3">
        <v>0</v>
      </c>
      <c r="BH85" s="3">
        <v>0</v>
      </c>
      <c r="BI85" s="3">
        <v>0</v>
      </c>
      <c r="BJ85" s="3">
        <v>3066</v>
      </c>
      <c r="BK85" s="3">
        <v>0</v>
      </c>
      <c r="BL85" s="3">
        <v>26499</v>
      </c>
      <c r="BM85" s="3">
        <v>0</v>
      </c>
      <c r="BN85" s="3">
        <v>796289</v>
      </c>
      <c r="BO85" s="3">
        <v>0</v>
      </c>
      <c r="BP85" s="3">
        <v>0</v>
      </c>
      <c r="BQ85" s="3">
        <v>0</v>
      </c>
      <c r="BR85" s="3">
        <v>0</v>
      </c>
      <c r="BS85" s="3">
        <v>0</v>
      </c>
      <c r="BT85" s="3">
        <v>109070</v>
      </c>
      <c r="BU85" s="3">
        <v>41302</v>
      </c>
      <c r="BV85" s="3">
        <v>41302</v>
      </c>
      <c r="BW85" s="3">
        <v>0</v>
      </c>
      <c r="BX85" s="3">
        <v>0</v>
      </c>
      <c r="BY85" s="3">
        <v>0</v>
      </c>
      <c r="BZ85" s="3">
        <v>0</v>
      </c>
      <c r="CA85" s="3">
        <v>0</v>
      </c>
      <c r="CB85" s="3">
        <v>0</v>
      </c>
      <c r="CC85" s="3">
        <v>0</v>
      </c>
      <c r="CD85" s="3">
        <v>0</v>
      </c>
      <c r="CE85" s="3">
        <v>0</v>
      </c>
      <c r="CF85" s="3">
        <v>68652</v>
      </c>
      <c r="CG85" s="3">
        <v>0</v>
      </c>
      <c r="CH85" s="3">
        <v>173032</v>
      </c>
      <c r="CI85" s="3">
        <v>173032</v>
      </c>
      <c r="CJ85" s="3">
        <v>0</v>
      </c>
      <c r="CK85" s="3">
        <v>0</v>
      </c>
      <c r="CL85" s="3">
        <v>0</v>
      </c>
      <c r="CM85" s="3">
        <v>0</v>
      </c>
      <c r="CN85" s="3">
        <v>0</v>
      </c>
      <c r="CO85" s="3">
        <v>541</v>
      </c>
      <c r="CP85" s="3">
        <v>0</v>
      </c>
      <c r="CQ85" s="3">
        <v>0</v>
      </c>
      <c r="CR85" s="3">
        <v>0</v>
      </c>
      <c r="CS85" s="3">
        <v>0</v>
      </c>
      <c r="CT85" s="3">
        <v>0</v>
      </c>
      <c r="CU85" s="3">
        <v>0</v>
      </c>
      <c r="CV85" s="3">
        <v>0</v>
      </c>
      <c r="CW85" s="3">
        <v>68652</v>
      </c>
      <c r="CX85" s="3">
        <v>0</v>
      </c>
      <c r="CY85" s="3">
        <v>0</v>
      </c>
      <c r="CZ85" s="3">
        <v>754100</v>
      </c>
      <c r="DA85" s="3">
        <v>0</v>
      </c>
      <c r="DB85" s="3">
        <v>35770</v>
      </c>
      <c r="DC85" s="3">
        <v>102</v>
      </c>
      <c r="DD85" s="3">
        <v>35668</v>
      </c>
      <c r="DE85" s="3">
        <v>103</v>
      </c>
      <c r="DF85" s="3">
        <v>24973</v>
      </c>
      <c r="DG85" s="3">
        <v>6132</v>
      </c>
      <c r="DH85" s="3">
        <v>-18738</v>
      </c>
      <c r="DI85" s="3">
        <v>41902</v>
      </c>
      <c r="DJ85" s="3">
        <v>287</v>
      </c>
      <c r="DK85" s="3">
        <v>42189</v>
      </c>
      <c r="DL85" s="3">
        <v>796289</v>
      </c>
    </row>
    <row r="86" spans="1:116" x14ac:dyDescent="0.25">
      <c r="A86" t="s">
        <v>965</v>
      </c>
      <c r="B86" t="s">
        <v>966</v>
      </c>
      <c r="C86" t="s">
        <v>174</v>
      </c>
      <c r="D86" t="s">
        <v>4042</v>
      </c>
      <c r="E86" t="e">
        <v>#N/A</v>
      </c>
      <c r="G86" t="s">
        <v>121</v>
      </c>
      <c r="H86" t="s">
        <v>261</v>
      </c>
      <c r="I86" t="s">
        <v>967</v>
      </c>
      <c r="J86">
        <v>40301050</v>
      </c>
      <c r="K86" t="s">
        <v>443</v>
      </c>
      <c r="L86">
        <v>403010</v>
      </c>
      <c r="M86" t="s">
        <v>443</v>
      </c>
      <c r="N86">
        <v>4030</v>
      </c>
      <c r="O86" t="s">
        <v>142</v>
      </c>
      <c r="P86">
        <v>40</v>
      </c>
      <c r="Q86">
        <v>42387</v>
      </c>
      <c r="R86" s="2">
        <v>0</v>
      </c>
      <c r="S86" s="2">
        <v>113438</v>
      </c>
      <c r="T86" s="2">
        <v>6806</v>
      </c>
      <c r="U86" s="2">
        <v>106632</v>
      </c>
      <c r="V86" s="2">
        <v>22871</v>
      </c>
      <c r="W86" s="2">
        <v>0</v>
      </c>
      <c r="X86" s="2">
        <v>0</v>
      </c>
      <c r="Y86" s="2">
        <v>0</v>
      </c>
      <c r="Z86" s="2">
        <v>0</v>
      </c>
      <c r="AA86" s="2">
        <v>0</v>
      </c>
      <c r="AB86" s="2">
        <v>0</v>
      </c>
      <c r="AC86" s="2">
        <v>0</v>
      </c>
      <c r="AD86" s="3">
        <v>0</v>
      </c>
      <c r="AE86" s="3">
        <v>0</v>
      </c>
      <c r="AF86" s="3">
        <v>0</v>
      </c>
      <c r="AG86" s="3">
        <v>0</v>
      </c>
      <c r="AH86" s="3">
        <v>0</v>
      </c>
      <c r="AI86" s="3">
        <v>0</v>
      </c>
      <c r="AJ86" s="3">
        <v>0</v>
      </c>
      <c r="AK86" s="3">
        <v>0</v>
      </c>
      <c r="AL86" s="3">
        <v>0</v>
      </c>
      <c r="AM86" s="3">
        <v>0</v>
      </c>
      <c r="AN86" s="3">
        <v>0</v>
      </c>
      <c r="AO86" s="3">
        <v>0</v>
      </c>
      <c r="AP86" s="3">
        <v>0</v>
      </c>
      <c r="AQ86" s="3">
        <v>0</v>
      </c>
      <c r="AR86" s="3">
        <v>0</v>
      </c>
      <c r="AS86" s="3"/>
      <c r="AT86" s="3">
        <v>0</v>
      </c>
      <c r="AU86" s="3">
        <v>0</v>
      </c>
      <c r="AV86" s="3">
        <v>6871</v>
      </c>
      <c r="AW86" s="3">
        <v>0</v>
      </c>
      <c r="AX86" s="3">
        <v>0</v>
      </c>
      <c r="AY86" s="3">
        <v>161897</v>
      </c>
      <c r="AZ86" s="3">
        <v>0</v>
      </c>
      <c r="BA86" s="3">
        <v>0</v>
      </c>
      <c r="BB86" s="3">
        <v>0</v>
      </c>
      <c r="BC86" s="3">
        <v>24081</v>
      </c>
      <c r="BD86" s="3">
        <v>4172</v>
      </c>
      <c r="BE86" s="3">
        <v>4172</v>
      </c>
      <c r="BF86" s="3">
        <v>0</v>
      </c>
      <c r="BG86" s="3">
        <v>0</v>
      </c>
      <c r="BH86" s="3">
        <v>0</v>
      </c>
      <c r="BI86" s="3">
        <v>0</v>
      </c>
      <c r="BJ86" s="3">
        <v>0</v>
      </c>
      <c r="BK86" s="3">
        <v>0</v>
      </c>
      <c r="BL86" s="3">
        <v>0</v>
      </c>
      <c r="BM86" s="3">
        <v>0</v>
      </c>
      <c r="BN86" s="3">
        <v>222526</v>
      </c>
      <c r="BO86" s="3">
        <v>0</v>
      </c>
      <c r="BP86" s="3">
        <v>0</v>
      </c>
      <c r="BQ86" s="3">
        <v>0</v>
      </c>
      <c r="BR86" s="3">
        <v>0</v>
      </c>
      <c r="BS86" s="3">
        <v>0</v>
      </c>
      <c r="BT86" s="3">
        <v>433</v>
      </c>
      <c r="BU86" s="3">
        <v>0</v>
      </c>
      <c r="BV86" s="3">
        <v>0</v>
      </c>
      <c r="BW86" s="3">
        <v>0</v>
      </c>
      <c r="BX86" s="3">
        <v>0</v>
      </c>
      <c r="BY86" s="3">
        <v>0</v>
      </c>
      <c r="BZ86" s="3">
        <v>0</v>
      </c>
      <c r="CA86" s="3">
        <v>0</v>
      </c>
      <c r="CB86" s="3">
        <v>0</v>
      </c>
      <c r="CC86" s="3">
        <v>0</v>
      </c>
      <c r="CD86" s="3">
        <v>0</v>
      </c>
      <c r="CE86" s="3">
        <v>0</v>
      </c>
      <c r="CF86" s="3">
        <v>0</v>
      </c>
      <c r="CG86" s="3">
        <v>0</v>
      </c>
      <c r="CH86" s="3">
        <v>10148</v>
      </c>
      <c r="CI86" s="3">
        <v>0</v>
      </c>
      <c r="CJ86" s="3">
        <v>0</v>
      </c>
      <c r="CK86" s="3">
        <v>0</v>
      </c>
      <c r="CL86" s="3">
        <v>0</v>
      </c>
      <c r="CM86" s="3">
        <v>0</v>
      </c>
      <c r="CN86" s="3">
        <v>0</v>
      </c>
      <c r="CO86" s="3">
        <v>0</v>
      </c>
      <c r="CP86" s="3">
        <v>0</v>
      </c>
      <c r="CQ86" s="3">
        <v>0</v>
      </c>
      <c r="CR86" s="3">
        <v>0</v>
      </c>
      <c r="CS86" s="3">
        <v>0</v>
      </c>
      <c r="CT86" s="3">
        <v>0</v>
      </c>
      <c r="CU86" s="3">
        <v>0</v>
      </c>
      <c r="CV86" s="3">
        <v>0</v>
      </c>
      <c r="CW86" s="3">
        <v>0</v>
      </c>
      <c r="CX86" s="3">
        <v>0</v>
      </c>
      <c r="CY86" s="3">
        <v>0</v>
      </c>
      <c r="CZ86" s="3">
        <v>188232</v>
      </c>
      <c r="DA86" s="3">
        <v>750</v>
      </c>
      <c r="DB86" s="3">
        <v>401</v>
      </c>
      <c r="DC86" s="3">
        <v>0</v>
      </c>
      <c r="DD86" s="3">
        <v>0</v>
      </c>
      <c r="DE86" s="3">
        <v>1842</v>
      </c>
      <c r="DF86" s="3">
        <v>36449</v>
      </c>
      <c r="DG86" s="3">
        <v>32973</v>
      </c>
      <c r="DH86" s="3">
        <v>16.868590636599766</v>
      </c>
      <c r="DI86" s="3">
        <v>0</v>
      </c>
      <c r="DJ86" s="3">
        <v>170</v>
      </c>
      <c r="DK86" s="3">
        <v>34294</v>
      </c>
      <c r="DL86" s="3">
        <v>222526</v>
      </c>
    </row>
    <row r="87" spans="1:116" x14ac:dyDescent="0.25">
      <c r="A87" t="s">
        <v>968</v>
      </c>
      <c r="B87" t="s">
        <v>969</v>
      </c>
      <c r="C87" t="s">
        <v>106</v>
      </c>
      <c r="D87" t="s">
        <v>4039</v>
      </c>
      <c r="E87" t="e">
        <v>#N/A</v>
      </c>
      <c r="G87" t="s">
        <v>121</v>
      </c>
      <c r="H87" t="s">
        <v>361</v>
      </c>
      <c r="I87" t="s">
        <v>665</v>
      </c>
      <c r="J87">
        <v>60101080</v>
      </c>
      <c r="K87" t="s">
        <v>623</v>
      </c>
      <c r="L87">
        <v>601010</v>
      </c>
      <c r="M87" t="s">
        <v>613</v>
      </c>
      <c r="N87">
        <v>6010</v>
      </c>
      <c r="O87" t="s">
        <v>613</v>
      </c>
      <c r="P87">
        <v>60</v>
      </c>
      <c r="Q87">
        <v>4355.6049999999996</v>
      </c>
      <c r="R87" s="2">
        <v>0</v>
      </c>
      <c r="S87" s="2">
        <v>314.09399999999999</v>
      </c>
      <c r="T87" s="2">
        <v>314.09399999999999</v>
      </c>
      <c r="U87" s="2">
        <v>0</v>
      </c>
      <c r="V87" s="2">
        <v>1300.338</v>
      </c>
      <c r="W87" s="2">
        <v>1300.338</v>
      </c>
      <c r="X87" s="2">
        <v>0</v>
      </c>
      <c r="Y87" s="2">
        <v>0</v>
      </c>
      <c r="Z87" s="2">
        <v>0</v>
      </c>
      <c r="AA87" s="2">
        <v>0</v>
      </c>
      <c r="AB87" s="2">
        <v>0</v>
      </c>
      <c r="AC87" s="2">
        <v>0</v>
      </c>
      <c r="AD87" s="3">
        <v>0</v>
      </c>
      <c r="AE87" s="3">
        <v>0</v>
      </c>
      <c r="AF87" s="3">
        <v>0</v>
      </c>
      <c r="AG87" s="3">
        <v>0</v>
      </c>
      <c r="AH87" s="3">
        <v>0</v>
      </c>
      <c r="AI87" s="3">
        <v>0</v>
      </c>
      <c r="AJ87" s="3">
        <v>0</v>
      </c>
      <c r="AK87" s="3">
        <v>0</v>
      </c>
      <c r="AL87" s="3">
        <v>0</v>
      </c>
      <c r="AM87" s="3">
        <v>0</v>
      </c>
      <c r="AN87" s="3">
        <v>0</v>
      </c>
      <c r="AO87" s="3">
        <v>0</v>
      </c>
      <c r="AP87" s="3">
        <v>0</v>
      </c>
      <c r="AQ87" s="3">
        <v>0</v>
      </c>
      <c r="AR87" s="3">
        <v>0</v>
      </c>
      <c r="AS87" s="3"/>
      <c r="AT87" s="3">
        <v>12932.885</v>
      </c>
      <c r="AU87" s="3">
        <v>20433.185999999998</v>
      </c>
      <c r="AV87" s="3">
        <v>7500.3009999999995</v>
      </c>
      <c r="AW87" s="3">
        <v>0</v>
      </c>
      <c r="AX87" s="3">
        <v>0</v>
      </c>
      <c r="AY87" s="3">
        <v>0</v>
      </c>
      <c r="AZ87" s="3">
        <v>0</v>
      </c>
      <c r="BA87" s="3">
        <v>0</v>
      </c>
      <c r="BB87" s="3">
        <v>0</v>
      </c>
      <c r="BC87" s="3">
        <v>17561.187999999998</v>
      </c>
      <c r="BD87" s="3">
        <v>15983.226999999999</v>
      </c>
      <c r="BE87" s="3">
        <v>10021.467999999999</v>
      </c>
      <c r="BF87" s="3">
        <v>0</v>
      </c>
      <c r="BG87" s="3">
        <v>0</v>
      </c>
      <c r="BH87" s="3">
        <v>0</v>
      </c>
      <c r="BI87" s="3">
        <v>0</v>
      </c>
      <c r="BJ87" s="3">
        <v>0</v>
      </c>
      <c r="BK87" s="3">
        <v>0</v>
      </c>
      <c r="BL87" s="3">
        <v>0</v>
      </c>
      <c r="BM87" s="3">
        <v>0</v>
      </c>
      <c r="BN87" s="3">
        <v>32229.57</v>
      </c>
      <c r="BO87" s="3">
        <v>0</v>
      </c>
      <c r="BP87" s="3">
        <v>719.71499999999992</v>
      </c>
      <c r="BQ87" s="3">
        <v>0</v>
      </c>
      <c r="BR87" s="3">
        <v>0</v>
      </c>
      <c r="BS87" s="3">
        <v>0</v>
      </c>
      <c r="BT87" s="3">
        <v>115.25099999999999</v>
      </c>
      <c r="BU87" s="3">
        <v>0</v>
      </c>
      <c r="BV87" s="3">
        <v>0</v>
      </c>
      <c r="BW87" s="3">
        <v>0</v>
      </c>
      <c r="BX87" s="3">
        <v>0</v>
      </c>
      <c r="BY87" s="3">
        <v>0</v>
      </c>
      <c r="BZ87" s="3">
        <v>0</v>
      </c>
      <c r="CA87" s="3">
        <v>0</v>
      </c>
      <c r="CB87" s="3">
        <v>0</v>
      </c>
      <c r="CC87" s="3">
        <v>0</v>
      </c>
      <c r="CD87" s="3">
        <v>0</v>
      </c>
      <c r="CE87" s="3">
        <v>0</v>
      </c>
      <c r="CF87" s="3">
        <v>0</v>
      </c>
      <c r="CG87" s="3">
        <v>0</v>
      </c>
      <c r="CH87" s="3">
        <v>16044.368999999999</v>
      </c>
      <c r="CI87" s="3">
        <v>0</v>
      </c>
      <c r="CJ87" s="3">
        <v>0</v>
      </c>
      <c r="CK87" s="3">
        <v>0</v>
      </c>
      <c r="CL87" s="3">
        <v>0</v>
      </c>
      <c r="CM87" s="3">
        <v>0</v>
      </c>
      <c r="CN87" s="3">
        <v>0</v>
      </c>
      <c r="CO87" s="3">
        <v>0</v>
      </c>
      <c r="CP87" s="3">
        <v>0</v>
      </c>
      <c r="CQ87" s="3">
        <v>0</v>
      </c>
      <c r="CR87" s="3">
        <v>0</v>
      </c>
      <c r="CS87" s="3">
        <v>0</v>
      </c>
      <c r="CT87" s="3">
        <v>0</v>
      </c>
      <c r="CU87" s="3">
        <v>0</v>
      </c>
      <c r="CV87" s="3">
        <v>0</v>
      </c>
      <c r="CW87" s="3">
        <v>0</v>
      </c>
      <c r="CX87" s="3">
        <v>0</v>
      </c>
      <c r="CY87" s="3">
        <v>0</v>
      </c>
      <c r="CZ87" s="3">
        <v>19890.488000000001</v>
      </c>
      <c r="DA87" s="3">
        <v>1649.9979999999998</v>
      </c>
      <c r="DB87" s="3">
        <v>15197.688999999998</v>
      </c>
      <c r="DC87" s="3">
        <v>0</v>
      </c>
      <c r="DD87" s="3">
        <v>0</v>
      </c>
      <c r="DE87" s="3">
        <v>0</v>
      </c>
      <c r="DF87" s="3">
        <v>0</v>
      </c>
      <c r="DG87" s="3">
        <v>-4508.6049999999996</v>
      </c>
      <c r="DH87" s="3">
        <v>0</v>
      </c>
      <c r="DI87" s="3">
        <v>0</v>
      </c>
      <c r="DJ87" s="3">
        <v>0</v>
      </c>
      <c r="DK87" s="3">
        <v>12339.082</v>
      </c>
      <c r="DL87" s="3">
        <v>32229.57</v>
      </c>
    </row>
    <row r="88" spans="1:116" x14ac:dyDescent="0.25">
      <c r="A88" t="s">
        <v>1001</v>
      </c>
      <c r="B88" t="s">
        <v>1002</v>
      </c>
      <c r="C88" t="s">
        <v>106</v>
      </c>
      <c r="D88" t="s">
        <v>4039</v>
      </c>
      <c r="E88" t="e">
        <v>#N/A</v>
      </c>
      <c r="G88" t="s">
        <v>446</v>
      </c>
      <c r="H88" t="s">
        <v>1003</v>
      </c>
      <c r="I88" t="s">
        <v>918</v>
      </c>
      <c r="J88">
        <v>25301020</v>
      </c>
      <c r="K88" t="s">
        <v>331</v>
      </c>
      <c r="L88">
        <v>253010</v>
      </c>
      <c r="M88" t="s">
        <v>332</v>
      </c>
      <c r="N88">
        <v>2530</v>
      </c>
      <c r="O88" t="s">
        <v>124</v>
      </c>
      <c r="P88">
        <v>25</v>
      </c>
      <c r="Q88">
        <v>17510</v>
      </c>
      <c r="R88" s="2">
        <v>0</v>
      </c>
      <c r="S88" s="2">
        <v>395</v>
      </c>
      <c r="T88" s="2">
        <v>395</v>
      </c>
      <c r="U88" s="2">
        <v>0</v>
      </c>
      <c r="V88" s="2">
        <v>312</v>
      </c>
      <c r="W88" s="2">
        <v>312</v>
      </c>
      <c r="X88" s="2">
        <v>0</v>
      </c>
      <c r="Y88" s="2">
        <v>387</v>
      </c>
      <c r="Z88" s="2">
        <v>0</v>
      </c>
      <c r="AA88" s="2">
        <v>0</v>
      </c>
      <c r="AB88" s="2">
        <v>0</v>
      </c>
      <c r="AC88" s="2">
        <v>0</v>
      </c>
      <c r="AD88" s="3">
        <v>0</v>
      </c>
      <c r="AE88" s="3">
        <v>0</v>
      </c>
      <c r="AF88" s="3">
        <v>0</v>
      </c>
      <c r="AG88" s="3">
        <v>0</v>
      </c>
      <c r="AH88" s="3">
        <v>0</v>
      </c>
      <c r="AI88" s="3">
        <v>502</v>
      </c>
      <c r="AJ88" s="3">
        <v>0</v>
      </c>
      <c r="AK88" s="3">
        <v>0</v>
      </c>
      <c r="AL88" s="3">
        <v>15</v>
      </c>
      <c r="AM88" s="3">
        <v>0</v>
      </c>
      <c r="AN88" s="3">
        <v>0</v>
      </c>
      <c r="AO88" s="3">
        <v>0</v>
      </c>
      <c r="AP88" s="3">
        <v>0</v>
      </c>
      <c r="AQ88" s="3">
        <v>487</v>
      </c>
      <c r="AR88" s="3">
        <v>1596</v>
      </c>
      <c r="AS88" s="3"/>
      <c r="AT88" s="3">
        <v>34430</v>
      </c>
      <c r="AU88" s="3">
        <v>50865</v>
      </c>
      <c r="AV88" s="3">
        <v>16435</v>
      </c>
      <c r="AW88" s="3">
        <v>0</v>
      </c>
      <c r="AX88" s="3">
        <v>0</v>
      </c>
      <c r="AY88" s="3">
        <v>0</v>
      </c>
      <c r="AZ88" s="3">
        <v>0</v>
      </c>
      <c r="BA88" s="3">
        <v>0</v>
      </c>
      <c r="BB88" s="3">
        <v>0</v>
      </c>
      <c r="BC88" s="3">
        <v>4752</v>
      </c>
      <c r="BD88" s="3">
        <v>4167</v>
      </c>
      <c r="BE88" s="3">
        <v>2967</v>
      </c>
      <c r="BF88" s="3">
        <v>1200</v>
      </c>
      <c r="BG88" s="3">
        <v>0</v>
      </c>
      <c r="BH88" s="3">
        <v>0</v>
      </c>
      <c r="BI88" s="3">
        <v>0</v>
      </c>
      <c r="BJ88" s="3">
        <v>0</v>
      </c>
      <c r="BK88" s="3">
        <v>0</v>
      </c>
      <c r="BL88" s="3">
        <v>585</v>
      </c>
      <c r="BM88" s="3">
        <v>39182</v>
      </c>
      <c r="BN88" s="3">
        <v>40778</v>
      </c>
      <c r="BO88" s="3">
        <v>2521</v>
      </c>
      <c r="BP88" s="3">
        <v>762</v>
      </c>
      <c r="BQ88" s="3">
        <v>0</v>
      </c>
      <c r="BR88" s="3">
        <v>0</v>
      </c>
      <c r="BS88" s="3">
        <v>1759</v>
      </c>
      <c r="BT88" s="3">
        <v>2202</v>
      </c>
      <c r="BU88" s="3">
        <v>485</v>
      </c>
      <c r="BV88" s="3">
        <v>485</v>
      </c>
      <c r="BW88" s="3">
        <v>0</v>
      </c>
      <c r="BX88" s="3">
        <v>1717</v>
      </c>
      <c r="BY88" s="3">
        <v>1717</v>
      </c>
      <c r="BZ88" s="3">
        <v>4077</v>
      </c>
      <c r="CA88" s="3">
        <v>0</v>
      </c>
      <c r="CB88" s="3">
        <v>118</v>
      </c>
      <c r="CC88" s="3">
        <v>0</v>
      </c>
      <c r="CD88" s="3">
        <v>0</v>
      </c>
      <c r="CE88" s="3">
        <v>3959</v>
      </c>
      <c r="CF88" s="3">
        <v>3959</v>
      </c>
      <c r="CG88" s="3">
        <v>8800</v>
      </c>
      <c r="CH88" s="3">
        <v>6993</v>
      </c>
      <c r="CI88" s="3">
        <v>6993</v>
      </c>
      <c r="CJ88" s="3">
        <v>0</v>
      </c>
      <c r="CK88" s="3">
        <v>769</v>
      </c>
      <c r="CL88" s="3">
        <v>0</v>
      </c>
      <c r="CM88" s="3">
        <v>0</v>
      </c>
      <c r="CN88" s="3">
        <v>0</v>
      </c>
      <c r="CO88" s="3">
        <v>0</v>
      </c>
      <c r="CP88" s="3">
        <v>0</v>
      </c>
      <c r="CQ88" s="3">
        <v>0</v>
      </c>
      <c r="CR88" s="3">
        <v>0</v>
      </c>
      <c r="CS88" s="3">
        <v>0</v>
      </c>
      <c r="CT88" s="3">
        <v>0</v>
      </c>
      <c r="CU88" s="3">
        <v>26</v>
      </c>
      <c r="CV88" s="3">
        <v>0</v>
      </c>
      <c r="CW88" s="3">
        <v>0</v>
      </c>
      <c r="CX88" s="3">
        <v>743</v>
      </c>
      <c r="CY88" s="3">
        <v>7762</v>
      </c>
      <c r="CZ88" s="3">
        <v>16562</v>
      </c>
      <c r="DA88" s="3">
        <v>0</v>
      </c>
      <c r="DB88" s="3">
        <v>9055</v>
      </c>
      <c r="DC88" s="3">
        <v>365</v>
      </c>
      <c r="DD88" s="3">
        <v>8690</v>
      </c>
      <c r="DE88" s="3">
        <v>6349</v>
      </c>
      <c r="DF88" s="3">
        <v>23292</v>
      </c>
      <c r="DG88" s="3">
        <v>15161</v>
      </c>
      <c r="DH88" s="3">
        <v>-1782</v>
      </c>
      <c r="DI88" s="3">
        <v>24216</v>
      </c>
      <c r="DJ88" s="3">
        <v>0</v>
      </c>
      <c r="DK88" s="3">
        <v>24216</v>
      </c>
      <c r="DL88" s="3">
        <v>40778</v>
      </c>
    </row>
    <row r="89" spans="1:116" x14ac:dyDescent="0.25">
      <c r="A89" t="s">
        <v>1006</v>
      </c>
      <c r="B89" t="s">
        <v>1007</v>
      </c>
      <c r="C89" t="s">
        <v>300</v>
      </c>
      <c r="D89" t="s">
        <v>4051</v>
      </c>
      <c r="E89" t="e">
        <v>#N/A</v>
      </c>
      <c r="G89" t="s">
        <v>121</v>
      </c>
      <c r="H89" t="s">
        <v>238</v>
      </c>
      <c r="I89" t="s">
        <v>967</v>
      </c>
      <c r="J89">
        <v>40301050</v>
      </c>
      <c r="K89" t="s">
        <v>443</v>
      </c>
      <c r="L89">
        <v>403010</v>
      </c>
      <c r="M89" t="s">
        <v>443</v>
      </c>
      <c r="N89">
        <v>4030</v>
      </c>
      <c r="O89" t="s">
        <v>142</v>
      </c>
      <c r="P89">
        <v>40</v>
      </c>
      <c r="Q89">
        <v>62228</v>
      </c>
      <c r="R89" s="2">
        <v>0</v>
      </c>
      <c r="S89" s="2">
        <v>133418</v>
      </c>
      <c r="T89" s="2">
        <v>3625</v>
      </c>
      <c r="U89" s="2">
        <v>129793</v>
      </c>
      <c r="V89" s="2">
        <v>17554</v>
      </c>
      <c r="W89" s="2">
        <v>0</v>
      </c>
      <c r="X89" s="2">
        <v>0</v>
      </c>
      <c r="Y89" s="2">
        <v>0</v>
      </c>
      <c r="Z89" s="2">
        <v>0</v>
      </c>
      <c r="AA89" s="2">
        <v>0</v>
      </c>
      <c r="AB89" s="2">
        <v>0</v>
      </c>
      <c r="AC89" s="2">
        <v>0</v>
      </c>
      <c r="AD89" s="3">
        <v>0</v>
      </c>
      <c r="AE89" s="3">
        <v>0</v>
      </c>
      <c r="AF89" s="3">
        <v>0</v>
      </c>
      <c r="AG89" s="3">
        <v>0</v>
      </c>
      <c r="AH89" s="3">
        <v>0</v>
      </c>
      <c r="AI89" s="3">
        <v>0</v>
      </c>
      <c r="AJ89" s="3">
        <v>0</v>
      </c>
      <c r="AK89" s="3">
        <v>0</v>
      </c>
      <c r="AL89" s="3">
        <v>0</v>
      </c>
      <c r="AM89" s="3">
        <v>0</v>
      </c>
      <c r="AN89" s="3">
        <v>0</v>
      </c>
      <c r="AO89" s="3">
        <v>0</v>
      </c>
      <c r="AP89" s="3">
        <v>0</v>
      </c>
      <c r="AQ89" s="3">
        <v>0</v>
      </c>
      <c r="AR89" s="3">
        <v>0</v>
      </c>
      <c r="AS89" s="3"/>
      <c r="AT89" s="3">
        <v>0</v>
      </c>
      <c r="AU89" s="3">
        <v>0</v>
      </c>
      <c r="AV89" s="3">
        <v>9428</v>
      </c>
      <c r="AW89" s="3">
        <v>0</v>
      </c>
      <c r="AX89" s="3">
        <v>0</v>
      </c>
      <c r="AY89" s="3">
        <v>223031</v>
      </c>
      <c r="AZ89" s="3">
        <v>0</v>
      </c>
      <c r="BA89" s="3">
        <v>0</v>
      </c>
      <c r="BB89" s="3">
        <v>0</v>
      </c>
      <c r="BC89" s="3">
        <v>12084</v>
      </c>
      <c r="BD89" s="3">
        <v>3689</v>
      </c>
      <c r="BE89" s="3">
        <v>2584</v>
      </c>
      <c r="BF89" s="3">
        <v>0</v>
      </c>
      <c r="BG89" s="3">
        <v>0</v>
      </c>
      <c r="BH89" s="3">
        <v>0</v>
      </c>
      <c r="BI89" s="3">
        <v>0</v>
      </c>
      <c r="BJ89" s="3">
        <v>2216</v>
      </c>
      <c r="BK89" s="3">
        <v>0</v>
      </c>
      <c r="BL89" s="3">
        <v>0</v>
      </c>
      <c r="BM89" s="3">
        <v>0</v>
      </c>
      <c r="BN89" s="3">
        <v>265722</v>
      </c>
      <c r="BO89" s="3">
        <v>0</v>
      </c>
      <c r="BP89" s="3">
        <v>0</v>
      </c>
      <c r="BQ89" s="3">
        <v>0</v>
      </c>
      <c r="BR89" s="3">
        <v>0</v>
      </c>
      <c r="BS89" s="3">
        <v>0</v>
      </c>
      <c r="BT89" s="3">
        <v>602</v>
      </c>
      <c r="BU89" s="3">
        <v>0</v>
      </c>
      <c r="BV89" s="3">
        <v>0</v>
      </c>
      <c r="BW89" s="3">
        <v>0</v>
      </c>
      <c r="BX89" s="3">
        <v>0</v>
      </c>
      <c r="BY89" s="3">
        <v>0</v>
      </c>
      <c r="BZ89" s="3">
        <v>0</v>
      </c>
      <c r="CA89" s="3">
        <v>0</v>
      </c>
      <c r="CB89" s="3">
        <v>0</v>
      </c>
      <c r="CC89" s="3">
        <v>0</v>
      </c>
      <c r="CD89" s="3">
        <v>0</v>
      </c>
      <c r="CE89" s="3">
        <v>0</v>
      </c>
      <c r="CF89" s="3">
        <v>0</v>
      </c>
      <c r="CG89" s="3">
        <v>0</v>
      </c>
      <c r="CH89" s="3">
        <v>3067</v>
      </c>
      <c r="CI89" s="3">
        <v>0</v>
      </c>
      <c r="CJ89" s="3">
        <v>0</v>
      </c>
      <c r="CK89" s="3">
        <v>0</v>
      </c>
      <c r="CL89" s="3">
        <v>0</v>
      </c>
      <c r="CM89" s="3">
        <v>0</v>
      </c>
      <c r="CN89" s="3">
        <v>0</v>
      </c>
      <c r="CO89" s="3">
        <v>0</v>
      </c>
      <c r="CP89" s="3">
        <v>0</v>
      </c>
      <c r="CQ89" s="3">
        <v>0</v>
      </c>
      <c r="CR89" s="3">
        <v>0</v>
      </c>
      <c r="CS89" s="3">
        <v>0</v>
      </c>
      <c r="CT89" s="3">
        <v>0</v>
      </c>
      <c r="CU89" s="3">
        <v>0</v>
      </c>
      <c r="CV89" s="3">
        <v>0</v>
      </c>
      <c r="CW89" s="3">
        <v>0</v>
      </c>
      <c r="CX89" s="3">
        <v>0</v>
      </c>
      <c r="CY89" s="3">
        <v>0</v>
      </c>
      <c r="CZ89" s="3">
        <v>237524</v>
      </c>
      <c r="DA89" s="3">
        <v>0</v>
      </c>
      <c r="DB89" s="3">
        <v>7418</v>
      </c>
      <c r="DC89" s="3">
        <v>0</v>
      </c>
      <c r="DD89" s="3">
        <v>0</v>
      </c>
      <c r="DE89" s="3">
        <v>668</v>
      </c>
      <c r="DF89" s="3">
        <v>16078</v>
      </c>
      <c r="DG89" s="3">
        <v>20594</v>
      </c>
      <c r="DH89" s="3">
        <v>10.591896794394142</v>
      </c>
      <c r="DI89" s="3">
        <v>0</v>
      </c>
      <c r="DJ89" s="3">
        <v>186</v>
      </c>
      <c r="DK89" s="3">
        <v>28198</v>
      </c>
      <c r="DL89" s="3">
        <v>265722</v>
      </c>
    </row>
    <row r="90" spans="1:116" x14ac:dyDescent="0.25">
      <c r="A90" t="s">
        <v>1012</v>
      </c>
      <c r="B90" t="s">
        <v>1013</v>
      </c>
      <c r="C90" t="s">
        <v>106</v>
      </c>
      <c r="D90" t="s">
        <v>4039</v>
      </c>
      <c r="E90" t="e">
        <v>#N/A</v>
      </c>
      <c r="G90" t="s">
        <v>121</v>
      </c>
      <c r="H90" t="s">
        <v>154</v>
      </c>
      <c r="I90" t="s">
        <v>516</v>
      </c>
      <c r="J90">
        <v>40203010</v>
      </c>
      <c r="K90" t="s">
        <v>348</v>
      </c>
      <c r="L90">
        <v>402030</v>
      </c>
      <c r="M90" t="s">
        <v>185</v>
      </c>
      <c r="N90">
        <v>4020</v>
      </c>
      <c r="O90" t="s">
        <v>142</v>
      </c>
      <c r="P90">
        <v>40</v>
      </c>
      <c r="Q90">
        <v>11774</v>
      </c>
      <c r="R90" s="2">
        <v>0</v>
      </c>
      <c r="S90" s="2">
        <v>60321</v>
      </c>
      <c r="T90" s="2">
        <v>2107</v>
      </c>
      <c r="U90" s="2">
        <v>58214</v>
      </c>
      <c r="V90" s="2">
        <v>0</v>
      </c>
      <c r="W90" s="2">
        <v>0</v>
      </c>
      <c r="X90" s="2">
        <v>0</v>
      </c>
      <c r="Y90" s="2">
        <v>0</v>
      </c>
      <c r="Z90" s="2">
        <v>0</v>
      </c>
      <c r="AA90" s="2">
        <v>0</v>
      </c>
      <c r="AB90" s="2">
        <v>0</v>
      </c>
      <c r="AC90" s="2">
        <v>0</v>
      </c>
      <c r="AD90" s="3">
        <v>0</v>
      </c>
      <c r="AE90" s="3">
        <v>0</v>
      </c>
      <c r="AF90" s="3">
        <v>0</v>
      </c>
      <c r="AG90" s="3">
        <v>0</v>
      </c>
      <c r="AH90" s="3">
        <v>0</v>
      </c>
      <c r="AI90" s="3">
        <v>0</v>
      </c>
      <c r="AJ90" s="3">
        <v>0</v>
      </c>
      <c r="AK90" s="3">
        <v>0</v>
      </c>
      <c r="AL90" s="3">
        <v>0</v>
      </c>
      <c r="AM90" s="3">
        <v>0</v>
      </c>
      <c r="AN90" s="3">
        <v>0</v>
      </c>
      <c r="AO90" s="3">
        <v>0</v>
      </c>
      <c r="AP90" s="3">
        <v>0</v>
      </c>
      <c r="AQ90" s="3">
        <v>0</v>
      </c>
      <c r="AR90" s="3">
        <v>0</v>
      </c>
      <c r="AS90" s="3"/>
      <c r="AT90" s="3">
        <v>2186</v>
      </c>
      <c r="AU90" s="3">
        <v>0</v>
      </c>
      <c r="AV90" s="3">
        <v>0</v>
      </c>
      <c r="AW90" s="3">
        <v>0</v>
      </c>
      <c r="AX90" s="3">
        <v>2186</v>
      </c>
      <c r="AY90" s="3">
        <v>40458</v>
      </c>
      <c r="AZ90" s="3">
        <v>0</v>
      </c>
      <c r="BA90" s="3">
        <v>0</v>
      </c>
      <c r="BB90" s="3">
        <v>0</v>
      </c>
      <c r="BC90" s="3">
        <v>41752</v>
      </c>
      <c r="BD90" s="3">
        <v>7635</v>
      </c>
      <c r="BE90" s="3">
        <v>6022</v>
      </c>
      <c r="BF90" s="3">
        <v>1613</v>
      </c>
      <c r="BG90" s="3">
        <v>679</v>
      </c>
      <c r="BH90" s="3">
        <v>0</v>
      </c>
      <c r="BI90" s="3">
        <v>0</v>
      </c>
      <c r="BJ90" s="3">
        <v>0</v>
      </c>
      <c r="BK90" s="3">
        <v>0</v>
      </c>
      <c r="BL90" s="3">
        <v>21832</v>
      </c>
      <c r="BM90" s="3">
        <v>0</v>
      </c>
      <c r="BN90" s="3">
        <v>238425</v>
      </c>
      <c r="BO90" s="3">
        <v>0</v>
      </c>
      <c r="BP90" s="3">
        <v>0</v>
      </c>
      <c r="BQ90" s="3">
        <v>0</v>
      </c>
      <c r="BR90" s="3">
        <v>0</v>
      </c>
      <c r="BS90" s="3">
        <v>0</v>
      </c>
      <c r="BT90" s="3">
        <v>1144</v>
      </c>
      <c r="BU90" s="3">
        <v>1144</v>
      </c>
      <c r="BV90" s="3">
        <v>1144</v>
      </c>
      <c r="BW90" s="3">
        <v>0</v>
      </c>
      <c r="BX90" s="3">
        <v>0</v>
      </c>
      <c r="BY90" s="3">
        <v>0</v>
      </c>
      <c r="BZ90" s="3">
        <v>0</v>
      </c>
      <c r="CA90" s="3">
        <v>0</v>
      </c>
      <c r="CB90" s="3">
        <v>0</v>
      </c>
      <c r="CC90" s="3">
        <v>0</v>
      </c>
      <c r="CD90" s="3">
        <v>0</v>
      </c>
      <c r="CE90" s="3">
        <v>0</v>
      </c>
      <c r="CF90" s="3">
        <v>3184</v>
      </c>
      <c r="CG90" s="3">
        <v>0</v>
      </c>
      <c r="CH90" s="3">
        <v>11620</v>
      </c>
      <c r="CI90" s="3">
        <v>11620</v>
      </c>
      <c r="CJ90" s="3">
        <v>0</v>
      </c>
      <c r="CK90" s="3">
        <v>0</v>
      </c>
      <c r="CL90" s="3">
        <v>0</v>
      </c>
      <c r="CM90" s="3">
        <v>0</v>
      </c>
      <c r="CN90" s="3">
        <v>0</v>
      </c>
      <c r="CO90" s="3">
        <v>146</v>
      </c>
      <c r="CP90" s="3">
        <v>0</v>
      </c>
      <c r="CQ90" s="3">
        <v>0</v>
      </c>
      <c r="CR90" s="3">
        <v>0</v>
      </c>
      <c r="CS90" s="3">
        <v>0</v>
      </c>
      <c r="CT90" s="3">
        <v>424</v>
      </c>
      <c r="CU90" s="3">
        <v>0</v>
      </c>
      <c r="CV90" s="3">
        <v>0</v>
      </c>
      <c r="CW90" s="3">
        <v>3184</v>
      </c>
      <c r="CX90" s="3">
        <v>0</v>
      </c>
      <c r="CY90" s="3">
        <v>0</v>
      </c>
      <c r="CZ90" s="3">
        <v>216108</v>
      </c>
      <c r="DA90" s="3">
        <v>3250</v>
      </c>
      <c r="DB90" s="3">
        <v>10249</v>
      </c>
      <c r="DC90" s="3">
        <v>504</v>
      </c>
      <c r="DD90" s="3">
        <v>9745</v>
      </c>
      <c r="DE90" s="3">
        <v>9029</v>
      </c>
      <c r="DF90" s="3">
        <v>18856</v>
      </c>
      <c r="DG90" s="3">
        <v>8818</v>
      </c>
      <c r="DH90" s="3">
        <v>-1009</v>
      </c>
      <c r="DI90" s="3">
        <v>22317</v>
      </c>
      <c r="DJ90" s="3">
        <v>0</v>
      </c>
      <c r="DK90" s="3">
        <v>22317</v>
      </c>
      <c r="DL90" s="3">
        <v>238425</v>
      </c>
    </row>
    <row r="91" spans="1:116" x14ac:dyDescent="0.25">
      <c r="A91" t="s">
        <v>1018</v>
      </c>
      <c r="B91" t="s">
        <v>1019</v>
      </c>
      <c r="C91" t="s">
        <v>400</v>
      </c>
      <c r="D91" t="s">
        <v>4055</v>
      </c>
      <c r="E91" t="e">
        <v>#N/A</v>
      </c>
      <c r="G91" t="s">
        <v>121</v>
      </c>
      <c r="H91" t="s">
        <v>479</v>
      </c>
      <c r="I91" t="s">
        <v>140</v>
      </c>
      <c r="J91">
        <v>40101010</v>
      </c>
      <c r="K91" t="s">
        <v>141</v>
      </c>
      <c r="L91">
        <v>401010</v>
      </c>
      <c r="M91" t="s">
        <v>141</v>
      </c>
      <c r="N91">
        <v>4010</v>
      </c>
      <c r="O91" t="s">
        <v>142</v>
      </c>
      <c r="P91">
        <v>40</v>
      </c>
      <c r="Q91">
        <v>172669.201</v>
      </c>
      <c r="R91" s="2">
        <v>0</v>
      </c>
      <c r="S91" s="2">
        <v>210565.34700000001</v>
      </c>
      <c r="T91" s="2">
        <v>82552.250999999989</v>
      </c>
      <c r="U91" s="2">
        <v>128013.09599999999</v>
      </c>
      <c r="V91" s="2">
        <v>0</v>
      </c>
      <c r="W91" s="2">
        <v>0</v>
      </c>
      <c r="X91" s="2">
        <v>0</v>
      </c>
      <c r="Y91" s="2">
        <v>0</v>
      </c>
      <c r="Z91" s="2">
        <v>0</v>
      </c>
      <c r="AA91" s="2">
        <v>0</v>
      </c>
      <c r="AB91" s="2">
        <v>0</v>
      </c>
      <c r="AC91" s="2">
        <v>0</v>
      </c>
      <c r="AD91" s="3">
        <v>0</v>
      </c>
      <c r="AE91" s="3">
        <v>0</v>
      </c>
      <c r="AF91" s="3">
        <v>0</v>
      </c>
      <c r="AG91" s="3">
        <v>0</v>
      </c>
      <c r="AH91" s="3">
        <v>0</v>
      </c>
      <c r="AI91" s="3">
        <v>0</v>
      </c>
      <c r="AJ91" s="3">
        <v>0</v>
      </c>
      <c r="AK91" s="3">
        <v>0</v>
      </c>
      <c r="AL91" s="3">
        <v>0</v>
      </c>
      <c r="AM91" s="3">
        <v>0</v>
      </c>
      <c r="AN91" s="3">
        <v>0</v>
      </c>
      <c r="AO91" s="3">
        <v>0</v>
      </c>
      <c r="AP91" s="3">
        <v>0</v>
      </c>
      <c r="AQ91" s="3">
        <v>0</v>
      </c>
      <c r="AR91" s="3">
        <v>0</v>
      </c>
      <c r="AS91" s="3"/>
      <c r="AT91" s="3">
        <v>7466.15</v>
      </c>
      <c r="AU91" s="3">
        <v>0</v>
      </c>
      <c r="AV91" s="3">
        <v>0</v>
      </c>
      <c r="AW91" s="3">
        <v>0</v>
      </c>
      <c r="AX91" s="3">
        <v>7466.15</v>
      </c>
      <c r="AY91" s="3">
        <v>10457.429</v>
      </c>
      <c r="AZ91" s="3">
        <v>0</v>
      </c>
      <c r="BA91" s="3">
        <v>0</v>
      </c>
      <c r="BB91" s="3">
        <v>0</v>
      </c>
      <c r="BC91" s="3">
        <v>156091.55299999999</v>
      </c>
      <c r="BD91" s="3">
        <v>7615.12</v>
      </c>
      <c r="BE91" s="3">
        <v>591.58199999999999</v>
      </c>
      <c r="BF91" s="3">
        <v>7023.5379999999996</v>
      </c>
      <c r="BG91" s="3">
        <v>39480.459000000003</v>
      </c>
      <c r="BH91" s="3">
        <v>0</v>
      </c>
      <c r="BI91" s="3">
        <v>0</v>
      </c>
      <c r="BJ91" s="3">
        <v>20532.053</v>
      </c>
      <c r="BK91" s="3">
        <v>0</v>
      </c>
      <c r="BL91" s="3">
        <v>87809.001999999993</v>
      </c>
      <c r="BM91" s="3">
        <v>0</v>
      </c>
      <c r="BN91" s="3">
        <v>1353075.0419999999</v>
      </c>
      <c r="BO91" s="3">
        <v>0</v>
      </c>
      <c r="BP91" s="3">
        <v>0</v>
      </c>
      <c r="BQ91" s="3">
        <v>0</v>
      </c>
      <c r="BR91" s="3">
        <v>0</v>
      </c>
      <c r="BS91" s="3">
        <v>0</v>
      </c>
      <c r="BT91" s="3">
        <v>24649.124</v>
      </c>
      <c r="BU91" s="3">
        <v>24649.124</v>
      </c>
      <c r="BV91" s="3">
        <v>24649.124</v>
      </c>
      <c r="BW91" s="3">
        <v>0</v>
      </c>
      <c r="BX91" s="3">
        <v>0</v>
      </c>
      <c r="BY91" s="3">
        <v>0</v>
      </c>
      <c r="BZ91" s="3">
        <v>0</v>
      </c>
      <c r="CA91" s="3">
        <v>0</v>
      </c>
      <c r="CB91" s="3">
        <v>0</v>
      </c>
      <c r="CC91" s="3">
        <v>0</v>
      </c>
      <c r="CD91" s="3">
        <v>0</v>
      </c>
      <c r="CE91" s="3">
        <v>0</v>
      </c>
      <c r="CF91" s="3">
        <v>83816.585000000006</v>
      </c>
      <c r="CG91" s="3">
        <v>0</v>
      </c>
      <c r="CH91" s="3">
        <v>337982.29</v>
      </c>
      <c r="CI91" s="3">
        <v>337982.29</v>
      </c>
      <c r="CJ91" s="3">
        <v>0</v>
      </c>
      <c r="CK91" s="3">
        <v>0</v>
      </c>
      <c r="CL91" s="3">
        <v>0</v>
      </c>
      <c r="CM91" s="3">
        <v>0</v>
      </c>
      <c r="CN91" s="3">
        <v>0</v>
      </c>
      <c r="CO91" s="3">
        <v>0</v>
      </c>
      <c r="CP91" s="3">
        <v>0</v>
      </c>
      <c r="CQ91" s="3">
        <v>0</v>
      </c>
      <c r="CR91" s="3">
        <v>0</v>
      </c>
      <c r="CS91" s="3">
        <v>0</v>
      </c>
      <c r="CT91" s="3">
        <v>3069.317</v>
      </c>
      <c r="CU91" s="3">
        <v>0</v>
      </c>
      <c r="CV91" s="3">
        <v>0</v>
      </c>
      <c r="CW91" s="3">
        <v>83816.584999999992</v>
      </c>
      <c r="CX91" s="3">
        <v>0</v>
      </c>
      <c r="CY91" s="3">
        <v>0</v>
      </c>
      <c r="CZ91" s="3">
        <v>1251836.6140000001</v>
      </c>
      <c r="DA91" s="3">
        <v>0</v>
      </c>
      <c r="DB91" s="3">
        <v>67000</v>
      </c>
      <c r="DC91" s="3">
        <v>0</v>
      </c>
      <c r="DD91" s="3">
        <v>0</v>
      </c>
      <c r="DE91" s="3">
        <v>1850.0429999999999</v>
      </c>
      <c r="DF91" s="3">
        <v>-2817.7239999999997</v>
      </c>
      <c r="DG91" s="3">
        <v>30356.832999999999</v>
      </c>
      <c r="DH91" s="3">
        <v>35024.6</v>
      </c>
      <c r="DI91" s="3">
        <v>97356.832999999999</v>
      </c>
      <c r="DJ91" s="3">
        <v>3881.5949999999998</v>
      </c>
      <c r="DK91" s="3">
        <v>101238.428</v>
      </c>
      <c r="DL91" s="3">
        <v>1353075.0420000001</v>
      </c>
    </row>
    <row r="92" spans="1:116" x14ac:dyDescent="0.25">
      <c r="A92" t="s">
        <v>1022</v>
      </c>
      <c r="B92" t="s">
        <v>1023</v>
      </c>
      <c r="C92" t="s">
        <v>106</v>
      </c>
      <c r="D92" t="s">
        <v>4039</v>
      </c>
      <c r="E92" t="e">
        <v>#N/A</v>
      </c>
      <c r="G92" t="s">
        <v>121</v>
      </c>
      <c r="H92" t="s">
        <v>108</v>
      </c>
      <c r="I92" t="s">
        <v>499</v>
      </c>
      <c r="J92">
        <v>40301040</v>
      </c>
      <c r="K92" t="s">
        <v>443</v>
      </c>
      <c r="L92">
        <v>403010</v>
      </c>
      <c r="M92" t="s">
        <v>443</v>
      </c>
      <c r="N92">
        <v>4030</v>
      </c>
      <c r="O92" t="s">
        <v>142</v>
      </c>
      <c r="P92">
        <v>40</v>
      </c>
      <c r="Q92">
        <v>38524</v>
      </c>
      <c r="R92" s="2">
        <v>0</v>
      </c>
      <c r="S92" s="2">
        <v>61553</v>
      </c>
      <c r="T92" s="2">
        <v>617</v>
      </c>
      <c r="U92" s="2">
        <v>60936</v>
      </c>
      <c r="V92" s="2">
        <v>15276</v>
      </c>
      <c r="W92" s="2">
        <v>0</v>
      </c>
      <c r="X92" s="2">
        <v>0</v>
      </c>
      <c r="Y92" s="2">
        <v>0</v>
      </c>
      <c r="Z92" s="2">
        <v>0</v>
      </c>
      <c r="AA92" s="2">
        <v>0</v>
      </c>
      <c r="AB92" s="2">
        <v>0</v>
      </c>
      <c r="AC92" s="2">
        <v>0</v>
      </c>
      <c r="AD92" s="3">
        <v>0</v>
      </c>
      <c r="AE92" s="3">
        <v>0</v>
      </c>
      <c r="AF92" s="3">
        <v>0</v>
      </c>
      <c r="AG92" s="3">
        <v>0</v>
      </c>
      <c r="AH92" s="3">
        <v>0</v>
      </c>
      <c r="AI92" s="3">
        <v>0</v>
      </c>
      <c r="AJ92" s="3">
        <v>0</v>
      </c>
      <c r="AK92" s="3">
        <v>0</v>
      </c>
      <c r="AL92" s="3">
        <v>0</v>
      </c>
      <c r="AM92" s="3">
        <v>0</v>
      </c>
      <c r="AN92" s="3">
        <v>0</v>
      </c>
      <c r="AO92" s="3">
        <v>0</v>
      </c>
      <c r="AP92" s="3">
        <v>0</v>
      </c>
      <c r="AQ92" s="3">
        <v>0</v>
      </c>
      <c r="AR92" s="3">
        <v>0</v>
      </c>
      <c r="AS92" s="3"/>
      <c r="AT92" s="3">
        <v>1072</v>
      </c>
      <c r="AU92" s="3">
        <v>0</v>
      </c>
      <c r="AV92" s="3">
        <v>4191</v>
      </c>
      <c r="AW92" s="3">
        <v>0</v>
      </c>
      <c r="AX92" s="3">
        <v>0</v>
      </c>
      <c r="AY92" s="3">
        <v>82803</v>
      </c>
      <c r="AZ92" s="3">
        <v>0</v>
      </c>
      <c r="BA92" s="3">
        <v>0</v>
      </c>
      <c r="BB92" s="3">
        <v>0</v>
      </c>
      <c r="BC92" s="3">
        <v>8463</v>
      </c>
      <c r="BD92" s="3">
        <v>2181</v>
      </c>
      <c r="BE92" s="3">
        <v>2181</v>
      </c>
      <c r="BF92" s="3">
        <v>0</v>
      </c>
      <c r="BG92" s="3">
        <v>0</v>
      </c>
      <c r="BH92" s="3">
        <v>0</v>
      </c>
      <c r="BI92" s="3">
        <v>0</v>
      </c>
      <c r="BJ92" s="3">
        <v>0</v>
      </c>
      <c r="BK92" s="3">
        <v>0</v>
      </c>
      <c r="BL92" s="3">
        <v>0</v>
      </c>
      <c r="BM92" s="3">
        <v>0</v>
      </c>
      <c r="BN92" s="3">
        <v>112422</v>
      </c>
      <c r="BO92" s="3">
        <v>0</v>
      </c>
      <c r="BP92" s="3">
        <v>0</v>
      </c>
      <c r="BQ92" s="3">
        <v>0</v>
      </c>
      <c r="BR92" s="3">
        <v>0</v>
      </c>
      <c r="BS92" s="3">
        <v>0</v>
      </c>
      <c r="BT92" s="3">
        <v>0</v>
      </c>
      <c r="BU92" s="3">
        <v>0</v>
      </c>
      <c r="BV92" s="3">
        <v>0</v>
      </c>
      <c r="BW92" s="3">
        <v>0</v>
      </c>
      <c r="BX92" s="3">
        <v>0</v>
      </c>
      <c r="BY92" s="3">
        <v>0</v>
      </c>
      <c r="BZ92" s="3">
        <v>0</v>
      </c>
      <c r="CA92" s="3">
        <v>0</v>
      </c>
      <c r="CB92" s="3">
        <v>0</v>
      </c>
      <c r="CC92" s="3">
        <v>0</v>
      </c>
      <c r="CD92" s="3">
        <v>0</v>
      </c>
      <c r="CE92" s="3">
        <v>0</v>
      </c>
      <c r="CF92" s="3">
        <v>0</v>
      </c>
      <c r="CG92" s="3">
        <v>0</v>
      </c>
      <c r="CH92" s="3">
        <v>6350</v>
      </c>
      <c r="CI92" s="3">
        <v>0</v>
      </c>
      <c r="CJ92" s="3">
        <v>0</v>
      </c>
      <c r="CK92" s="3">
        <v>0</v>
      </c>
      <c r="CL92" s="3">
        <v>0</v>
      </c>
      <c r="CM92" s="3">
        <v>0</v>
      </c>
      <c r="CN92" s="3">
        <v>0</v>
      </c>
      <c r="CO92" s="3">
        <v>0</v>
      </c>
      <c r="CP92" s="3">
        <v>0</v>
      </c>
      <c r="CQ92" s="3">
        <v>0</v>
      </c>
      <c r="CR92" s="3">
        <v>0</v>
      </c>
      <c r="CS92" s="3">
        <v>0</v>
      </c>
      <c r="CT92" s="3">
        <v>0</v>
      </c>
      <c r="CU92" s="3">
        <v>0</v>
      </c>
      <c r="CV92" s="3">
        <v>0</v>
      </c>
      <c r="CW92" s="3">
        <v>0</v>
      </c>
      <c r="CX92" s="3">
        <v>0</v>
      </c>
      <c r="CY92" s="3">
        <v>0</v>
      </c>
      <c r="CZ92" s="3">
        <v>89871</v>
      </c>
      <c r="DA92" s="3">
        <v>1805</v>
      </c>
      <c r="DB92" s="3">
        <v>3263</v>
      </c>
      <c r="DC92" s="3">
        <v>0</v>
      </c>
      <c r="DD92" s="3">
        <v>0</v>
      </c>
      <c r="DE92" s="3">
        <v>25982</v>
      </c>
      <c r="DF92" s="3">
        <v>43162</v>
      </c>
      <c r="DG92" s="3">
        <v>17483</v>
      </c>
      <c r="DH92" s="3">
        <v>3.0634573304157549</v>
      </c>
      <c r="DI92" s="3">
        <v>0</v>
      </c>
      <c r="DJ92" s="3">
        <v>0</v>
      </c>
      <c r="DK92" s="3">
        <v>22551</v>
      </c>
      <c r="DL92" s="3">
        <v>112422</v>
      </c>
    </row>
    <row r="93" spans="1:116" x14ac:dyDescent="0.25">
      <c r="A93" t="s">
        <v>1030</v>
      </c>
      <c r="B93" t="s">
        <v>1031</v>
      </c>
      <c r="C93" t="s">
        <v>106</v>
      </c>
      <c r="D93" t="s">
        <v>4039</v>
      </c>
      <c r="E93" t="e">
        <v>#N/A</v>
      </c>
      <c r="G93" t="s">
        <v>121</v>
      </c>
      <c r="H93" t="s">
        <v>154</v>
      </c>
      <c r="I93" t="s">
        <v>466</v>
      </c>
      <c r="J93">
        <v>40202010</v>
      </c>
      <c r="K93" t="s">
        <v>466</v>
      </c>
      <c r="L93">
        <v>402020</v>
      </c>
      <c r="M93" t="s">
        <v>185</v>
      </c>
      <c r="N93">
        <v>4020</v>
      </c>
      <c r="O93" t="s">
        <v>142</v>
      </c>
      <c r="P93">
        <v>40</v>
      </c>
      <c r="Q93">
        <v>16695</v>
      </c>
      <c r="R93" s="2">
        <v>0</v>
      </c>
      <c r="S93" s="2">
        <v>16090</v>
      </c>
      <c r="T93" s="2">
        <v>11602</v>
      </c>
      <c r="U93" s="2">
        <v>4488</v>
      </c>
      <c r="V93" s="2">
        <v>0</v>
      </c>
      <c r="W93" s="2">
        <v>0</v>
      </c>
      <c r="X93" s="2">
        <v>0</v>
      </c>
      <c r="Y93" s="2">
        <v>0</v>
      </c>
      <c r="Z93" s="2">
        <v>0</v>
      </c>
      <c r="AA93" s="2">
        <v>0</v>
      </c>
      <c r="AB93" s="2">
        <v>0</v>
      </c>
      <c r="AC93" s="2">
        <v>0</v>
      </c>
      <c r="AD93" s="3">
        <v>0</v>
      </c>
      <c r="AE93" s="3">
        <v>0</v>
      </c>
      <c r="AF93" s="3">
        <v>0</v>
      </c>
      <c r="AG93" s="3">
        <v>0</v>
      </c>
      <c r="AH93" s="3">
        <v>0</v>
      </c>
      <c r="AI93" s="3">
        <v>0</v>
      </c>
      <c r="AJ93" s="3">
        <v>0</v>
      </c>
      <c r="AK93" s="3">
        <v>0</v>
      </c>
      <c r="AL93" s="3">
        <v>0</v>
      </c>
      <c r="AM93" s="3">
        <v>0</v>
      </c>
      <c r="AN93" s="3">
        <v>0</v>
      </c>
      <c r="AO93" s="3">
        <v>0</v>
      </c>
      <c r="AP93" s="3">
        <v>0</v>
      </c>
      <c r="AQ93" s="3">
        <v>0</v>
      </c>
      <c r="AR93" s="3">
        <v>0</v>
      </c>
      <c r="AS93" s="3"/>
      <c r="AT93" s="3">
        <v>0</v>
      </c>
      <c r="AU93" s="3">
        <v>0</v>
      </c>
      <c r="AV93" s="3">
        <v>0</v>
      </c>
      <c r="AW93" s="3">
        <v>0</v>
      </c>
      <c r="AX93" s="3">
        <v>0</v>
      </c>
      <c r="AY93" s="3">
        <v>76373</v>
      </c>
      <c r="AZ93" s="3">
        <v>0</v>
      </c>
      <c r="BA93" s="3">
        <v>0</v>
      </c>
      <c r="BB93" s="3">
        <v>0</v>
      </c>
      <c r="BC93" s="3">
        <v>3345</v>
      </c>
      <c r="BD93" s="3">
        <v>1740</v>
      </c>
      <c r="BE93" s="3">
        <v>991</v>
      </c>
      <c r="BF93" s="3">
        <v>749</v>
      </c>
      <c r="BG93" s="3">
        <v>1566</v>
      </c>
      <c r="BH93" s="3">
        <v>0</v>
      </c>
      <c r="BI93" s="3">
        <v>0</v>
      </c>
      <c r="BJ93" s="3">
        <v>0</v>
      </c>
      <c r="BK93" s="3">
        <v>0</v>
      </c>
      <c r="BL93" s="3">
        <v>39</v>
      </c>
      <c r="BM93" s="3">
        <v>0</v>
      </c>
      <c r="BN93" s="3">
        <v>95808</v>
      </c>
      <c r="BO93" s="3">
        <v>0</v>
      </c>
      <c r="BP93" s="3">
        <v>0</v>
      </c>
      <c r="BQ93" s="3">
        <v>0</v>
      </c>
      <c r="BR93" s="3">
        <v>0</v>
      </c>
      <c r="BS93" s="3">
        <v>0</v>
      </c>
      <c r="BT93" s="3">
        <v>0</v>
      </c>
      <c r="BU93" s="3">
        <v>0</v>
      </c>
      <c r="BV93" s="3">
        <v>0</v>
      </c>
      <c r="BW93" s="3">
        <v>0</v>
      </c>
      <c r="BX93" s="3">
        <v>0</v>
      </c>
      <c r="BY93" s="3">
        <v>0</v>
      </c>
      <c r="BZ93" s="3">
        <v>0</v>
      </c>
      <c r="CA93" s="3">
        <v>0</v>
      </c>
      <c r="CB93" s="3">
        <v>0</v>
      </c>
      <c r="CC93" s="3">
        <v>0</v>
      </c>
      <c r="CD93" s="3">
        <v>0</v>
      </c>
      <c r="CE93" s="3">
        <v>0</v>
      </c>
      <c r="CF93" s="3">
        <v>2973</v>
      </c>
      <c r="CG93" s="3">
        <v>0</v>
      </c>
      <c r="CH93" s="3">
        <v>20799</v>
      </c>
      <c r="CI93" s="3">
        <v>20799</v>
      </c>
      <c r="CJ93" s="3">
        <v>0</v>
      </c>
      <c r="CK93" s="3">
        <v>0</v>
      </c>
      <c r="CL93" s="3">
        <v>0</v>
      </c>
      <c r="CM93" s="3">
        <v>0</v>
      </c>
      <c r="CN93" s="3">
        <v>0</v>
      </c>
      <c r="CO93" s="3">
        <v>0</v>
      </c>
      <c r="CP93" s="3">
        <v>0</v>
      </c>
      <c r="CQ93" s="3">
        <v>0</v>
      </c>
      <c r="CR93" s="3">
        <v>0</v>
      </c>
      <c r="CS93" s="3">
        <v>0</v>
      </c>
      <c r="CT93" s="3">
        <v>1314</v>
      </c>
      <c r="CU93" s="3">
        <v>0</v>
      </c>
      <c r="CV93" s="3">
        <v>0</v>
      </c>
      <c r="CW93" s="3">
        <v>2973</v>
      </c>
      <c r="CX93" s="3">
        <v>0</v>
      </c>
      <c r="CY93" s="3">
        <v>20799</v>
      </c>
      <c r="CZ93" s="3">
        <v>81574</v>
      </c>
      <c r="DA93" s="3">
        <v>0</v>
      </c>
      <c r="DB93" s="3">
        <v>9446</v>
      </c>
      <c r="DC93" s="3">
        <v>1</v>
      </c>
      <c r="DD93" s="3">
        <v>9445</v>
      </c>
      <c r="DE93" s="3">
        <v>1957</v>
      </c>
      <c r="DF93" s="3">
        <v>6809</v>
      </c>
      <c r="DG93" s="3">
        <v>4788</v>
      </c>
      <c r="DH93" s="3">
        <v>-64</v>
      </c>
      <c r="DI93" s="3">
        <v>14234</v>
      </c>
      <c r="DJ93" s="3">
        <v>0</v>
      </c>
      <c r="DK93" s="3">
        <v>14234</v>
      </c>
      <c r="DL93" s="3">
        <v>95808</v>
      </c>
    </row>
    <row r="94" spans="1:116" x14ac:dyDescent="0.25">
      <c r="A94" t="s">
        <v>1032</v>
      </c>
      <c r="B94" t="s">
        <v>1033</v>
      </c>
      <c r="C94" t="s">
        <v>260</v>
      </c>
      <c r="D94" t="s">
        <v>4046</v>
      </c>
      <c r="E94" t="e">
        <v>#N/A</v>
      </c>
      <c r="G94" t="s">
        <v>121</v>
      </c>
      <c r="H94" t="s">
        <v>285</v>
      </c>
      <c r="I94" t="s">
        <v>140</v>
      </c>
      <c r="J94">
        <v>40101010</v>
      </c>
      <c r="K94" t="s">
        <v>141</v>
      </c>
      <c r="L94">
        <v>401010</v>
      </c>
      <c r="M94" t="s">
        <v>141</v>
      </c>
      <c r="N94">
        <v>4010</v>
      </c>
      <c r="O94" t="s">
        <v>142</v>
      </c>
      <c r="P94">
        <v>40</v>
      </c>
      <c r="Q94">
        <v>21109</v>
      </c>
      <c r="R94" s="2">
        <v>0</v>
      </c>
      <c r="S94" s="2">
        <v>226677</v>
      </c>
      <c r="T94" s="2">
        <v>58864</v>
      </c>
      <c r="U94" s="2">
        <v>167813</v>
      </c>
      <c r="V94" s="2">
        <v>0</v>
      </c>
      <c r="W94" s="2">
        <v>0</v>
      </c>
      <c r="X94" s="2">
        <v>0</v>
      </c>
      <c r="Y94" s="2">
        <v>0</v>
      </c>
      <c r="Z94" s="2">
        <v>0</v>
      </c>
      <c r="AA94" s="2">
        <v>0</v>
      </c>
      <c r="AB94" s="2">
        <v>0</v>
      </c>
      <c r="AC94" s="2">
        <v>0</v>
      </c>
      <c r="AD94" s="3">
        <v>0</v>
      </c>
      <c r="AE94" s="3">
        <v>0</v>
      </c>
      <c r="AF94" s="3">
        <v>0</v>
      </c>
      <c r="AG94" s="3">
        <v>0</v>
      </c>
      <c r="AH94" s="3">
        <v>0</v>
      </c>
      <c r="AI94" s="3">
        <v>0</v>
      </c>
      <c r="AJ94" s="3">
        <v>0</v>
      </c>
      <c r="AK94" s="3">
        <v>0</v>
      </c>
      <c r="AL94" s="3">
        <v>0</v>
      </c>
      <c r="AM94" s="3">
        <v>0</v>
      </c>
      <c r="AN94" s="3">
        <v>0</v>
      </c>
      <c r="AO94" s="3">
        <v>0</v>
      </c>
      <c r="AP94" s="3">
        <v>0</v>
      </c>
      <c r="AQ94" s="3">
        <v>0</v>
      </c>
      <c r="AR94" s="3">
        <v>0</v>
      </c>
      <c r="AS94" s="3"/>
      <c r="AT94" s="3">
        <v>7211</v>
      </c>
      <c r="AU94" s="3">
        <v>0</v>
      </c>
      <c r="AV94" s="3">
        <v>0</v>
      </c>
      <c r="AW94" s="3">
        <v>0</v>
      </c>
      <c r="AX94" s="3">
        <v>7211</v>
      </c>
      <c r="AY94" s="3">
        <v>4340</v>
      </c>
      <c r="AZ94" s="3">
        <v>0</v>
      </c>
      <c r="BA94" s="3">
        <v>0</v>
      </c>
      <c r="BB94" s="3">
        <v>0</v>
      </c>
      <c r="BC94" s="3">
        <v>146636</v>
      </c>
      <c r="BD94" s="3">
        <v>5013</v>
      </c>
      <c r="BE94" s="3">
        <v>3252</v>
      </c>
      <c r="BF94" s="3">
        <v>1761</v>
      </c>
      <c r="BG94" s="3">
        <v>1177</v>
      </c>
      <c r="BH94" s="3">
        <v>0</v>
      </c>
      <c r="BI94" s="3">
        <v>0</v>
      </c>
      <c r="BJ94" s="3">
        <v>2307</v>
      </c>
      <c r="BK94" s="3">
        <v>0</v>
      </c>
      <c r="BL94" s="3">
        <v>36833</v>
      </c>
      <c r="BM94" s="3">
        <v>0</v>
      </c>
      <c r="BN94" s="3">
        <v>663501</v>
      </c>
      <c r="BO94" s="3">
        <v>0</v>
      </c>
      <c r="BP94" s="3">
        <v>0</v>
      </c>
      <c r="BQ94" s="3">
        <v>0</v>
      </c>
      <c r="BR94" s="3">
        <v>0</v>
      </c>
      <c r="BS94" s="3">
        <v>0</v>
      </c>
      <c r="BT94" s="3">
        <v>30945</v>
      </c>
      <c r="BU94" s="3">
        <v>30945</v>
      </c>
      <c r="BV94" s="3">
        <v>30945</v>
      </c>
      <c r="BW94" s="3">
        <v>0</v>
      </c>
      <c r="BX94" s="3">
        <v>0</v>
      </c>
      <c r="BY94" s="3">
        <v>0</v>
      </c>
      <c r="BZ94" s="3">
        <v>0</v>
      </c>
      <c r="CA94" s="3">
        <v>0</v>
      </c>
      <c r="CB94" s="3">
        <v>0</v>
      </c>
      <c r="CC94" s="3">
        <v>0</v>
      </c>
      <c r="CD94" s="3">
        <v>0</v>
      </c>
      <c r="CE94" s="3">
        <v>0</v>
      </c>
      <c r="CF94" s="3">
        <v>57942</v>
      </c>
      <c r="CG94" s="3">
        <v>0</v>
      </c>
      <c r="CH94" s="3">
        <v>103338</v>
      </c>
      <c r="CI94" s="3">
        <v>103338</v>
      </c>
      <c r="CJ94" s="3">
        <v>0</v>
      </c>
      <c r="CK94" s="3">
        <v>0</v>
      </c>
      <c r="CL94" s="3">
        <v>0</v>
      </c>
      <c r="CM94" s="3">
        <v>0</v>
      </c>
      <c r="CN94" s="3">
        <v>0</v>
      </c>
      <c r="CO94" s="3">
        <v>455</v>
      </c>
      <c r="CP94" s="3">
        <v>0</v>
      </c>
      <c r="CQ94" s="3">
        <v>0</v>
      </c>
      <c r="CR94" s="3">
        <v>0</v>
      </c>
      <c r="CS94" s="3">
        <v>0</v>
      </c>
      <c r="CT94" s="3">
        <v>0</v>
      </c>
      <c r="CU94" s="3">
        <v>0</v>
      </c>
      <c r="CV94" s="3">
        <v>0</v>
      </c>
      <c r="CW94" s="3">
        <v>57942</v>
      </c>
      <c r="CX94" s="3">
        <v>0</v>
      </c>
      <c r="CY94" s="3">
        <v>0</v>
      </c>
      <c r="CZ94" s="3">
        <v>611694</v>
      </c>
      <c r="DA94" s="3">
        <v>0</v>
      </c>
      <c r="DB94" s="3">
        <v>7097</v>
      </c>
      <c r="DC94" s="3">
        <v>0</v>
      </c>
      <c r="DD94" s="3">
        <v>0</v>
      </c>
      <c r="DE94" s="3">
        <v>0</v>
      </c>
      <c r="DF94" s="3">
        <v>26641</v>
      </c>
      <c r="DG94" s="3">
        <v>44369</v>
      </c>
      <c r="DH94" s="3">
        <v>17728</v>
      </c>
      <c r="DI94" s="3">
        <v>51466</v>
      </c>
      <c r="DJ94" s="3">
        <v>341</v>
      </c>
      <c r="DK94" s="3">
        <v>51807</v>
      </c>
      <c r="DL94" s="3">
        <v>663501</v>
      </c>
    </row>
    <row r="95" spans="1:116" x14ac:dyDescent="0.25">
      <c r="A95" t="s">
        <v>1038</v>
      </c>
      <c r="B95" t="s">
        <v>1039</v>
      </c>
      <c r="C95" t="s">
        <v>773</v>
      </c>
      <c r="D95" t="s">
        <v>4042</v>
      </c>
      <c r="E95" t="e">
        <v>#N/A</v>
      </c>
      <c r="G95" t="s">
        <v>718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 t="s">
        <v>718</v>
      </c>
      <c r="R95" s="2" t="s">
        <v>718</v>
      </c>
      <c r="S95" s="2" t="s">
        <v>718</v>
      </c>
      <c r="T95" s="2" t="s">
        <v>718</v>
      </c>
      <c r="U95" s="2" t="s">
        <v>718</v>
      </c>
      <c r="V95" s="2" t="s">
        <v>718</v>
      </c>
      <c r="W95" s="2" t="s">
        <v>718</v>
      </c>
      <c r="X95" s="2" t="s">
        <v>718</v>
      </c>
      <c r="Y95" s="2" t="s">
        <v>718</v>
      </c>
      <c r="Z95" s="2" t="s">
        <v>718</v>
      </c>
      <c r="AA95" s="2" t="s">
        <v>718</v>
      </c>
      <c r="AB95" s="2" t="s">
        <v>718</v>
      </c>
      <c r="AC95" s="2" t="s">
        <v>718</v>
      </c>
      <c r="AD95" s="3" t="s">
        <v>718</v>
      </c>
      <c r="AE95" s="3" t="s">
        <v>718</v>
      </c>
      <c r="AF95" s="3" t="s">
        <v>718</v>
      </c>
      <c r="AG95" s="3" t="s">
        <v>718</v>
      </c>
      <c r="AH95" s="3" t="s">
        <v>718</v>
      </c>
      <c r="AI95" s="3" t="s">
        <v>718</v>
      </c>
      <c r="AJ95" s="3" t="s">
        <v>718</v>
      </c>
      <c r="AK95" s="3" t="s">
        <v>718</v>
      </c>
      <c r="AL95" s="3" t="s">
        <v>718</v>
      </c>
      <c r="AM95" s="3" t="s">
        <v>718</v>
      </c>
      <c r="AN95" s="3" t="s">
        <v>718</v>
      </c>
      <c r="AO95" s="3" t="s">
        <v>718</v>
      </c>
      <c r="AP95" s="3" t="s">
        <v>718</v>
      </c>
      <c r="AQ95" s="3" t="s">
        <v>718</v>
      </c>
      <c r="AR95" s="3" t="s">
        <v>718</v>
      </c>
      <c r="AS95" s="3"/>
      <c r="AT95" s="3" t="s">
        <v>718</v>
      </c>
      <c r="AU95" s="3" t="s">
        <v>718</v>
      </c>
      <c r="AV95" s="3" t="s">
        <v>718</v>
      </c>
      <c r="AW95" s="3" t="s">
        <v>718</v>
      </c>
      <c r="AX95" s="3" t="s">
        <v>718</v>
      </c>
      <c r="AY95" s="3" t="s">
        <v>718</v>
      </c>
      <c r="AZ95" s="3" t="s">
        <v>718</v>
      </c>
      <c r="BA95" s="3" t="s">
        <v>718</v>
      </c>
      <c r="BB95" s="3" t="s">
        <v>718</v>
      </c>
      <c r="BC95" s="3" t="s">
        <v>718</v>
      </c>
      <c r="BD95" s="3" t="s">
        <v>718</v>
      </c>
      <c r="BE95" s="3" t="s">
        <v>718</v>
      </c>
      <c r="BF95" s="3" t="s">
        <v>718</v>
      </c>
      <c r="BG95" s="3" t="s">
        <v>718</v>
      </c>
      <c r="BH95" s="3" t="s">
        <v>718</v>
      </c>
      <c r="BI95" s="3" t="s">
        <v>718</v>
      </c>
      <c r="BJ95" s="3" t="s">
        <v>718</v>
      </c>
      <c r="BK95" s="3" t="s">
        <v>718</v>
      </c>
      <c r="BL95" s="3" t="s">
        <v>718</v>
      </c>
      <c r="BM95" s="3" t="s">
        <v>718</v>
      </c>
      <c r="BN95" s="3" t="s">
        <v>718</v>
      </c>
      <c r="BO95" s="3" t="s">
        <v>718</v>
      </c>
      <c r="BP95" s="3" t="s">
        <v>718</v>
      </c>
      <c r="BQ95" s="3" t="s">
        <v>718</v>
      </c>
      <c r="BR95" s="3" t="s">
        <v>718</v>
      </c>
      <c r="BS95" s="3" t="s">
        <v>718</v>
      </c>
      <c r="BT95" s="3" t="s">
        <v>718</v>
      </c>
      <c r="BU95" s="3" t="s">
        <v>718</v>
      </c>
      <c r="BV95" s="3" t="s">
        <v>718</v>
      </c>
      <c r="BW95" s="3" t="s">
        <v>718</v>
      </c>
      <c r="BX95" s="3" t="s">
        <v>718</v>
      </c>
      <c r="BY95" s="3" t="s">
        <v>718</v>
      </c>
      <c r="BZ95" s="3" t="s">
        <v>718</v>
      </c>
      <c r="CA95" s="3" t="s">
        <v>718</v>
      </c>
      <c r="CB95" s="3" t="s">
        <v>718</v>
      </c>
      <c r="CC95" s="3" t="s">
        <v>718</v>
      </c>
      <c r="CD95" s="3" t="s">
        <v>718</v>
      </c>
      <c r="CE95" s="3" t="s">
        <v>718</v>
      </c>
      <c r="CF95" s="3" t="s">
        <v>718</v>
      </c>
      <c r="CG95" s="3" t="s">
        <v>718</v>
      </c>
      <c r="CH95" s="3" t="s">
        <v>718</v>
      </c>
      <c r="CI95" s="3" t="s">
        <v>718</v>
      </c>
      <c r="CJ95" s="3" t="s">
        <v>718</v>
      </c>
      <c r="CK95" s="3" t="s">
        <v>718</v>
      </c>
      <c r="CL95" s="3" t="s">
        <v>718</v>
      </c>
      <c r="CM95" s="3" t="s">
        <v>718</v>
      </c>
      <c r="CN95" s="3" t="s">
        <v>718</v>
      </c>
      <c r="CO95" s="3" t="s">
        <v>718</v>
      </c>
      <c r="CP95" s="3" t="s">
        <v>718</v>
      </c>
      <c r="CQ95" s="3" t="s">
        <v>718</v>
      </c>
      <c r="CR95" s="3" t="s">
        <v>718</v>
      </c>
      <c r="CS95" s="3" t="s">
        <v>718</v>
      </c>
      <c r="CT95" s="3" t="s">
        <v>718</v>
      </c>
      <c r="CU95" s="3" t="s">
        <v>718</v>
      </c>
      <c r="CV95" s="3" t="s">
        <v>718</v>
      </c>
      <c r="CW95" s="3" t="s">
        <v>718</v>
      </c>
      <c r="CX95" s="3" t="s">
        <v>718</v>
      </c>
      <c r="CY95" s="3" t="s">
        <v>718</v>
      </c>
      <c r="CZ95" s="3" t="s">
        <v>718</v>
      </c>
      <c r="DA95" s="3" t="s">
        <v>718</v>
      </c>
      <c r="DB95" s="3" t="s">
        <v>718</v>
      </c>
      <c r="DC95" s="3" t="s">
        <v>718</v>
      </c>
      <c r="DD95" s="3" t="s">
        <v>718</v>
      </c>
      <c r="DE95" s="3" t="s">
        <v>718</v>
      </c>
      <c r="DF95" s="3" t="s">
        <v>718</v>
      </c>
      <c r="DG95" s="3" t="s">
        <v>718</v>
      </c>
      <c r="DH95" s="3" t="s">
        <v>718</v>
      </c>
      <c r="DI95" s="3" t="s">
        <v>718</v>
      </c>
      <c r="DJ95" s="3" t="s">
        <v>718</v>
      </c>
      <c r="DK95" s="3" t="s">
        <v>718</v>
      </c>
      <c r="DL95" s="3" t="s">
        <v>718</v>
      </c>
    </row>
    <row r="96" spans="1:116" x14ac:dyDescent="0.25">
      <c r="A96" t="s">
        <v>1040</v>
      </c>
      <c r="B96" t="s">
        <v>1041</v>
      </c>
      <c r="C96" t="s">
        <v>106</v>
      </c>
      <c r="D96" t="s">
        <v>4039</v>
      </c>
      <c r="E96" t="e">
        <v>#N/A</v>
      </c>
      <c r="G96" t="s">
        <v>121</v>
      </c>
      <c r="H96" t="s">
        <v>145</v>
      </c>
      <c r="I96" t="s">
        <v>442</v>
      </c>
      <c r="J96">
        <v>40301020</v>
      </c>
      <c r="K96" t="s">
        <v>443</v>
      </c>
      <c r="L96">
        <v>403010</v>
      </c>
      <c r="M96" t="s">
        <v>443</v>
      </c>
      <c r="N96">
        <v>4030</v>
      </c>
      <c r="O96" t="s">
        <v>142</v>
      </c>
      <c r="P96">
        <v>40</v>
      </c>
      <c r="Q96">
        <v>21667</v>
      </c>
      <c r="R96" s="2">
        <v>0</v>
      </c>
      <c r="S96" s="2">
        <v>87804</v>
      </c>
      <c r="T96" s="2">
        <v>3491</v>
      </c>
      <c r="U96" s="2">
        <v>84313</v>
      </c>
      <c r="V96" s="2">
        <v>1596</v>
      </c>
      <c r="W96" s="2">
        <v>0</v>
      </c>
      <c r="X96" s="2">
        <v>0</v>
      </c>
      <c r="Y96" s="2">
        <v>0</v>
      </c>
      <c r="Z96" s="2">
        <v>0</v>
      </c>
      <c r="AA96" s="2">
        <v>0</v>
      </c>
      <c r="AB96" s="2">
        <v>0</v>
      </c>
      <c r="AC96" s="2">
        <v>0</v>
      </c>
      <c r="AD96" s="3">
        <v>0</v>
      </c>
      <c r="AE96" s="3">
        <v>0</v>
      </c>
      <c r="AF96" s="3">
        <v>0</v>
      </c>
      <c r="AG96" s="3">
        <v>0</v>
      </c>
      <c r="AH96" s="3">
        <v>0</v>
      </c>
      <c r="AI96" s="3">
        <v>0</v>
      </c>
      <c r="AJ96" s="3">
        <v>0</v>
      </c>
      <c r="AK96" s="3">
        <v>0</v>
      </c>
      <c r="AL96" s="3">
        <v>0</v>
      </c>
      <c r="AM96" s="3">
        <v>0</v>
      </c>
      <c r="AN96" s="3">
        <v>0</v>
      </c>
      <c r="AO96" s="3">
        <v>0</v>
      </c>
      <c r="AP96" s="3">
        <v>0</v>
      </c>
      <c r="AQ96" s="3">
        <v>0</v>
      </c>
      <c r="AR96" s="3">
        <v>0</v>
      </c>
      <c r="AS96" s="3"/>
      <c r="AT96" s="3">
        <v>434</v>
      </c>
      <c r="AU96" s="3">
        <v>0</v>
      </c>
      <c r="AV96" s="3">
        <v>9505</v>
      </c>
      <c r="AW96" s="3">
        <v>0</v>
      </c>
      <c r="AX96" s="3">
        <v>0</v>
      </c>
      <c r="AY96" s="3">
        <v>120168</v>
      </c>
      <c r="AZ96" s="3">
        <v>0</v>
      </c>
      <c r="BA96" s="3">
        <v>0</v>
      </c>
      <c r="BB96" s="3">
        <v>0</v>
      </c>
      <c r="BC96" s="3">
        <v>2023</v>
      </c>
      <c r="BD96" s="3">
        <v>0</v>
      </c>
      <c r="BE96" s="3">
        <v>0</v>
      </c>
      <c r="BF96" s="3">
        <v>0</v>
      </c>
      <c r="BG96" s="3">
        <v>0</v>
      </c>
      <c r="BH96" s="3">
        <v>0</v>
      </c>
      <c r="BI96" s="3">
        <v>0</v>
      </c>
      <c r="BJ96" s="3">
        <v>0</v>
      </c>
      <c r="BK96" s="3">
        <v>0</v>
      </c>
      <c r="BL96" s="3">
        <v>0</v>
      </c>
      <c r="BM96" s="3">
        <v>0</v>
      </c>
      <c r="BN96" s="3">
        <v>137217</v>
      </c>
      <c r="BO96" s="3">
        <v>0</v>
      </c>
      <c r="BP96" s="3">
        <v>0</v>
      </c>
      <c r="BQ96" s="3">
        <v>0</v>
      </c>
      <c r="BR96" s="3">
        <v>0</v>
      </c>
      <c r="BS96" s="3">
        <v>0</v>
      </c>
      <c r="BT96" s="3">
        <v>0</v>
      </c>
      <c r="BU96" s="3">
        <v>0</v>
      </c>
      <c r="BV96" s="3">
        <v>0</v>
      </c>
      <c r="BW96" s="3">
        <v>0</v>
      </c>
      <c r="BX96" s="3">
        <v>0</v>
      </c>
      <c r="BY96" s="3">
        <v>0</v>
      </c>
      <c r="BZ96" s="3">
        <v>0</v>
      </c>
      <c r="CA96" s="3">
        <v>0</v>
      </c>
      <c r="CB96" s="3">
        <v>0</v>
      </c>
      <c r="CC96" s="3">
        <v>0</v>
      </c>
      <c r="CD96" s="3">
        <v>0</v>
      </c>
      <c r="CE96" s="3">
        <v>0</v>
      </c>
      <c r="CF96" s="3">
        <v>0</v>
      </c>
      <c r="CG96" s="3">
        <v>0</v>
      </c>
      <c r="CH96" s="3">
        <v>5289</v>
      </c>
      <c r="CI96" s="3">
        <v>0</v>
      </c>
      <c r="CJ96" s="3">
        <v>0</v>
      </c>
      <c r="CK96" s="3">
        <v>0</v>
      </c>
      <c r="CL96" s="3">
        <v>0</v>
      </c>
      <c r="CM96" s="3">
        <v>0</v>
      </c>
      <c r="CN96" s="3">
        <v>0</v>
      </c>
      <c r="CO96" s="3">
        <v>0</v>
      </c>
      <c r="CP96" s="3">
        <v>0</v>
      </c>
      <c r="CQ96" s="3">
        <v>0</v>
      </c>
      <c r="CR96" s="3">
        <v>0</v>
      </c>
      <c r="CS96" s="3">
        <v>0</v>
      </c>
      <c r="CT96" s="3">
        <v>0</v>
      </c>
      <c r="CU96" s="3">
        <v>0</v>
      </c>
      <c r="CV96" s="3">
        <v>0</v>
      </c>
      <c r="CW96" s="3">
        <v>0</v>
      </c>
      <c r="CX96" s="3">
        <v>0</v>
      </c>
      <c r="CY96" s="3">
        <v>0</v>
      </c>
      <c r="CZ96" s="3">
        <v>112619</v>
      </c>
      <c r="DA96" s="3">
        <v>0</v>
      </c>
      <c r="DB96" s="3">
        <v>2187</v>
      </c>
      <c r="DC96" s="3">
        <v>0</v>
      </c>
      <c r="DD96" s="3">
        <v>0</v>
      </c>
      <c r="DE96" s="3">
        <v>11512</v>
      </c>
      <c r="DF96" s="3">
        <v>29895</v>
      </c>
      <c r="DG96" s="3">
        <v>22411</v>
      </c>
      <c r="DH96" s="3">
        <v>5.0569535844683964</v>
      </c>
      <c r="DI96" s="3">
        <v>0</v>
      </c>
      <c r="DJ96" s="3">
        <v>0</v>
      </c>
      <c r="DK96" s="3">
        <v>24598</v>
      </c>
      <c r="DL96" s="3">
        <v>137217</v>
      </c>
    </row>
    <row r="97" spans="1:116" x14ac:dyDescent="0.25">
      <c r="A97" t="s">
        <v>1049</v>
      </c>
      <c r="B97" t="s">
        <v>1050</v>
      </c>
      <c r="C97" t="s">
        <v>106</v>
      </c>
      <c r="D97" t="s">
        <v>4039</v>
      </c>
      <c r="E97" t="e">
        <v>#N/A</v>
      </c>
      <c r="G97" t="s">
        <v>121</v>
      </c>
      <c r="H97" t="s">
        <v>154</v>
      </c>
      <c r="I97" t="s">
        <v>526</v>
      </c>
      <c r="J97">
        <v>40101015</v>
      </c>
      <c r="K97" t="s">
        <v>141</v>
      </c>
      <c r="L97">
        <v>401010</v>
      </c>
      <c r="M97" t="s">
        <v>141</v>
      </c>
      <c r="N97">
        <v>4010</v>
      </c>
      <c r="O97" t="s">
        <v>142</v>
      </c>
      <c r="P97">
        <v>40</v>
      </c>
      <c r="Q97">
        <v>9741</v>
      </c>
      <c r="R97" s="2">
        <v>0</v>
      </c>
      <c r="S97" s="2">
        <v>41056</v>
      </c>
      <c r="T97" s="2">
        <v>5349</v>
      </c>
      <c r="U97" s="2">
        <v>35707</v>
      </c>
      <c r="V97" s="2">
        <v>0</v>
      </c>
      <c r="W97" s="2">
        <v>0</v>
      </c>
      <c r="X97" s="2">
        <v>0</v>
      </c>
      <c r="Y97" s="2">
        <v>0</v>
      </c>
      <c r="Z97" s="2">
        <v>0</v>
      </c>
      <c r="AA97" s="2">
        <v>0</v>
      </c>
      <c r="AB97" s="2">
        <v>0</v>
      </c>
      <c r="AC97" s="2">
        <v>0</v>
      </c>
      <c r="AD97" s="3">
        <v>0</v>
      </c>
      <c r="AE97" s="3">
        <v>0</v>
      </c>
      <c r="AF97" s="3">
        <v>0</v>
      </c>
      <c r="AG97" s="3">
        <v>0</v>
      </c>
      <c r="AH97" s="3">
        <v>0</v>
      </c>
      <c r="AI97" s="3">
        <v>0</v>
      </c>
      <c r="AJ97" s="3">
        <v>0</v>
      </c>
      <c r="AK97" s="3">
        <v>0</v>
      </c>
      <c r="AL97" s="3">
        <v>0</v>
      </c>
      <c r="AM97" s="3">
        <v>0</v>
      </c>
      <c r="AN97" s="3">
        <v>0</v>
      </c>
      <c r="AO97" s="3">
        <v>0</v>
      </c>
      <c r="AP97" s="3">
        <v>0</v>
      </c>
      <c r="AQ97" s="3">
        <v>0</v>
      </c>
      <c r="AR97" s="3">
        <v>0</v>
      </c>
      <c r="AS97" s="3"/>
      <c r="AT97" s="3">
        <v>1734</v>
      </c>
      <c r="AU97" s="3">
        <v>0</v>
      </c>
      <c r="AV97" s="3">
        <v>0</v>
      </c>
      <c r="AW97" s="3">
        <v>0</v>
      </c>
      <c r="AX97" s="3">
        <v>1734</v>
      </c>
      <c r="AY97" s="3">
        <v>0</v>
      </c>
      <c r="AZ97" s="3">
        <v>0</v>
      </c>
      <c r="BA97" s="3">
        <v>0</v>
      </c>
      <c r="BB97" s="3">
        <v>0</v>
      </c>
      <c r="BC97" s="3">
        <v>17873</v>
      </c>
      <c r="BD97" s="3">
        <v>8122</v>
      </c>
      <c r="BE97" s="3">
        <v>6331</v>
      </c>
      <c r="BF97" s="3">
        <v>1791</v>
      </c>
      <c r="BG97" s="3">
        <v>1138</v>
      </c>
      <c r="BH97" s="3">
        <v>0</v>
      </c>
      <c r="BI97" s="3">
        <v>0</v>
      </c>
      <c r="BJ97" s="3">
        <v>0</v>
      </c>
      <c r="BK97" s="3">
        <v>0</v>
      </c>
      <c r="BL97" s="3">
        <v>7811</v>
      </c>
      <c r="BM97" s="3">
        <v>0</v>
      </c>
      <c r="BN97" s="3">
        <v>205962</v>
      </c>
      <c r="BO97" s="3">
        <v>0</v>
      </c>
      <c r="BP97" s="3">
        <v>0</v>
      </c>
      <c r="BQ97" s="3">
        <v>0</v>
      </c>
      <c r="BR97" s="3">
        <v>0</v>
      </c>
      <c r="BS97" s="3">
        <v>0</v>
      </c>
      <c r="BT97" s="3">
        <v>4153</v>
      </c>
      <c r="BU97" s="3">
        <v>3278</v>
      </c>
      <c r="BV97" s="3">
        <v>3278</v>
      </c>
      <c r="BW97" s="3">
        <v>0</v>
      </c>
      <c r="BX97" s="3">
        <v>0</v>
      </c>
      <c r="BY97" s="3">
        <v>0</v>
      </c>
      <c r="BZ97" s="3">
        <v>0</v>
      </c>
      <c r="CA97" s="3">
        <v>0</v>
      </c>
      <c r="CB97" s="3">
        <v>0</v>
      </c>
      <c r="CC97" s="3">
        <v>0</v>
      </c>
      <c r="CD97" s="3">
        <v>0</v>
      </c>
      <c r="CE97" s="3">
        <v>0</v>
      </c>
      <c r="CF97" s="3">
        <v>2147</v>
      </c>
      <c r="CG97" s="3">
        <v>0</v>
      </c>
      <c r="CH97" s="3">
        <v>9785</v>
      </c>
      <c r="CI97" s="3">
        <v>9785</v>
      </c>
      <c r="CJ97" s="3">
        <v>0</v>
      </c>
      <c r="CK97" s="3">
        <v>0</v>
      </c>
      <c r="CL97" s="3">
        <v>0</v>
      </c>
      <c r="CM97" s="3">
        <v>0</v>
      </c>
      <c r="CN97" s="3">
        <v>0</v>
      </c>
      <c r="CO97" s="3">
        <v>469</v>
      </c>
      <c r="CP97" s="3">
        <v>378</v>
      </c>
      <c r="CQ97" s="3">
        <v>91</v>
      </c>
      <c r="CR97" s="3">
        <v>0</v>
      </c>
      <c r="CS97" s="3">
        <v>0</v>
      </c>
      <c r="CT97" s="3">
        <v>1563</v>
      </c>
      <c r="CU97" s="3">
        <v>0</v>
      </c>
      <c r="CV97" s="3">
        <v>0</v>
      </c>
      <c r="CW97" s="3">
        <v>2147</v>
      </c>
      <c r="CX97" s="3">
        <v>0</v>
      </c>
      <c r="CY97" s="3">
        <v>0</v>
      </c>
      <c r="CZ97" s="3">
        <v>180808</v>
      </c>
      <c r="DA97" s="3">
        <v>2500</v>
      </c>
      <c r="DB97" s="3">
        <v>9525</v>
      </c>
      <c r="DC97" s="3">
        <v>550</v>
      </c>
      <c r="DD97" s="3">
        <v>8975</v>
      </c>
      <c r="DE97" s="3">
        <v>3591</v>
      </c>
      <c r="DF97" s="3">
        <v>17540</v>
      </c>
      <c r="DG97" s="3">
        <v>13129</v>
      </c>
      <c r="DH97" s="3">
        <v>-820</v>
      </c>
      <c r="DI97" s="3">
        <v>25154</v>
      </c>
      <c r="DJ97" s="3">
        <v>0</v>
      </c>
      <c r="DK97" s="3">
        <v>25154</v>
      </c>
      <c r="DL97" s="3">
        <v>205962</v>
      </c>
    </row>
    <row r="98" spans="1:116" x14ac:dyDescent="0.25">
      <c r="A98" t="s">
        <v>1051</v>
      </c>
      <c r="B98" t="s">
        <v>1052</v>
      </c>
      <c r="C98" t="s">
        <v>879</v>
      </c>
      <c r="D98" t="s">
        <v>4070</v>
      </c>
      <c r="E98" t="e">
        <v>#N/A</v>
      </c>
      <c r="G98" t="s">
        <v>121</v>
      </c>
      <c r="H98" t="s">
        <v>151</v>
      </c>
      <c r="I98" t="s">
        <v>140</v>
      </c>
      <c r="J98">
        <v>40101010</v>
      </c>
      <c r="K98" t="s">
        <v>141</v>
      </c>
      <c r="L98">
        <v>401010</v>
      </c>
      <c r="M98" t="s">
        <v>141</v>
      </c>
      <c r="N98">
        <v>4010</v>
      </c>
      <c r="O98" t="s">
        <v>142</v>
      </c>
      <c r="P98">
        <v>40</v>
      </c>
      <c r="Q98">
        <v>68728202</v>
      </c>
      <c r="R98" s="2">
        <v>0</v>
      </c>
      <c r="S98" s="2">
        <v>173548117</v>
      </c>
      <c r="T98" s="2">
        <v>60227041</v>
      </c>
      <c r="U98" s="2">
        <v>113321076</v>
      </c>
      <c r="V98" s="2">
        <v>0</v>
      </c>
      <c r="W98" s="2">
        <v>0</v>
      </c>
      <c r="X98" s="2">
        <v>0</v>
      </c>
      <c r="Y98" s="2">
        <v>0</v>
      </c>
      <c r="Z98" s="2">
        <v>0</v>
      </c>
      <c r="AA98" s="2">
        <v>0</v>
      </c>
      <c r="AB98" s="2">
        <v>0</v>
      </c>
      <c r="AC98" s="2">
        <v>0</v>
      </c>
      <c r="AD98" s="3">
        <v>0</v>
      </c>
      <c r="AE98" s="3">
        <v>0</v>
      </c>
      <c r="AF98" s="3">
        <v>0</v>
      </c>
      <c r="AG98" s="3">
        <v>0</v>
      </c>
      <c r="AH98" s="3">
        <v>0</v>
      </c>
      <c r="AI98" s="3">
        <v>0</v>
      </c>
      <c r="AJ98" s="3">
        <v>0</v>
      </c>
      <c r="AK98" s="3">
        <v>0</v>
      </c>
      <c r="AL98" s="3">
        <v>0</v>
      </c>
      <c r="AM98" s="3">
        <v>0</v>
      </c>
      <c r="AN98" s="3">
        <v>0</v>
      </c>
      <c r="AO98" s="3">
        <v>0</v>
      </c>
      <c r="AP98" s="3">
        <v>0</v>
      </c>
      <c r="AQ98" s="3">
        <v>0</v>
      </c>
      <c r="AR98" s="3">
        <v>0</v>
      </c>
      <c r="AS98" s="3"/>
      <c r="AT98" s="3">
        <v>16868949</v>
      </c>
      <c r="AU98" s="3">
        <v>0</v>
      </c>
      <c r="AV98" s="3">
        <v>0</v>
      </c>
      <c r="AW98" s="3">
        <v>0</v>
      </c>
      <c r="AX98" s="3">
        <v>16868949</v>
      </c>
      <c r="AY98" s="3">
        <v>23785389</v>
      </c>
      <c r="AZ98" s="3">
        <v>0</v>
      </c>
      <c r="BA98" s="3">
        <v>0</v>
      </c>
      <c r="BB98" s="3">
        <v>0</v>
      </c>
      <c r="BC98" s="3">
        <v>25101145</v>
      </c>
      <c r="BD98" s="3">
        <v>0</v>
      </c>
      <c r="BE98" s="3">
        <v>0</v>
      </c>
      <c r="BF98" s="3">
        <v>0</v>
      </c>
      <c r="BG98" s="3">
        <v>3219241</v>
      </c>
      <c r="BH98" s="3">
        <v>0</v>
      </c>
      <c r="BI98" s="3">
        <v>0</v>
      </c>
      <c r="BJ98" s="3">
        <v>0</v>
      </c>
      <c r="BK98" s="3">
        <v>0</v>
      </c>
      <c r="BL98" s="3">
        <v>21881904</v>
      </c>
      <c r="BM98" s="3">
        <v>0</v>
      </c>
      <c r="BN98" s="3">
        <v>750319671</v>
      </c>
      <c r="BO98" s="3">
        <v>0</v>
      </c>
      <c r="BP98" s="3">
        <v>0</v>
      </c>
      <c r="BQ98" s="3">
        <v>0</v>
      </c>
      <c r="BR98" s="3">
        <v>0</v>
      </c>
      <c r="BS98" s="3">
        <v>0</v>
      </c>
      <c r="BT98" s="3">
        <v>8870774</v>
      </c>
      <c r="BU98" s="3">
        <v>8816931</v>
      </c>
      <c r="BV98" s="3">
        <v>8816931</v>
      </c>
      <c r="BW98" s="3">
        <v>0</v>
      </c>
      <c r="BX98" s="3">
        <v>0</v>
      </c>
      <c r="BY98" s="3">
        <v>0</v>
      </c>
      <c r="BZ98" s="3">
        <v>0</v>
      </c>
      <c r="CA98" s="3">
        <v>0</v>
      </c>
      <c r="CB98" s="3">
        <v>0</v>
      </c>
      <c r="CC98" s="3">
        <v>0</v>
      </c>
      <c r="CD98" s="3">
        <v>0</v>
      </c>
      <c r="CE98" s="3">
        <v>0</v>
      </c>
      <c r="CF98" s="3">
        <v>17280256</v>
      </c>
      <c r="CG98" s="3">
        <v>0</v>
      </c>
      <c r="CH98" s="3">
        <v>592584</v>
      </c>
      <c r="CI98" s="3">
        <v>592584</v>
      </c>
      <c r="CJ98" s="3">
        <v>0</v>
      </c>
      <c r="CK98" s="3">
        <v>0</v>
      </c>
      <c r="CL98" s="3">
        <v>0</v>
      </c>
      <c r="CM98" s="3">
        <v>0</v>
      </c>
      <c r="CN98" s="3">
        <v>0</v>
      </c>
      <c r="CO98" s="3">
        <v>6506283</v>
      </c>
      <c r="CP98" s="3">
        <v>0</v>
      </c>
      <c r="CQ98" s="3">
        <v>0</v>
      </c>
      <c r="CR98" s="3">
        <v>0</v>
      </c>
      <c r="CS98" s="3">
        <v>0</v>
      </c>
      <c r="CT98" s="3">
        <v>0</v>
      </c>
      <c r="CU98" s="3">
        <v>0</v>
      </c>
      <c r="CV98" s="3">
        <v>0</v>
      </c>
      <c r="CW98" s="3">
        <v>17280256</v>
      </c>
      <c r="CX98" s="3">
        <v>0</v>
      </c>
      <c r="CY98" s="3">
        <v>0</v>
      </c>
      <c r="CZ98" s="3">
        <v>618917977</v>
      </c>
      <c r="DA98" s="3">
        <v>0</v>
      </c>
      <c r="DB98" s="3">
        <v>7089915</v>
      </c>
      <c r="DC98" s="3">
        <v>1540938</v>
      </c>
      <c r="DD98" s="3">
        <v>5548977</v>
      </c>
      <c r="DE98" s="3">
        <v>0</v>
      </c>
      <c r="DF98" s="3">
        <v>115998322</v>
      </c>
      <c r="DG98" s="3">
        <v>124213640</v>
      </c>
      <c r="DH98" s="3">
        <v>8215317.9999999991</v>
      </c>
      <c r="DI98" s="3">
        <v>131303555</v>
      </c>
      <c r="DJ98" s="3">
        <v>98139</v>
      </c>
      <c r="DK98" s="3">
        <v>131401694</v>
      </c>
      <c r="DL98" s="3">
        <v>750319671</v>
      </c>
    </row>
    <row r="99" spans="1:116" x14ac:dyDescent="0.25">
      <c r="A99" t="s">
        <v>1057</v>
      </c>
      <c r="B99" t="s">
        <v>1058</v>
      </c>
      <c r="C99" t="s">
        <v>695</v>
      </c>
      <c r="D99" t="s">
        <v>4065</v>
      </c>
      <c r="E99" t="e">
        <v>#N/A</v>
      </c>
      <c r="G99" t="s">
        <v>121</v>
      </c>
      <c r="H99" t="s">
        <v>381</v>
      </c>
      <c r="I99" t="s">
        <v>140</v>
      </c>
      <c r="J99">
        <v>40101010</v>
      </c>
      <c r="K99" t="s">
        <v>141</v>
      </c>
      <c r="L99">
        <v>401010</v>
      </c>
      <c r="M99" t="s">
        <v>141</v>
      </c>
      <c r="N99">
        <v>4010</v>
      </c>
      <c r="O99" t="s">
        <v>142</v>
      </c>
      <c r="P99">
        <v>40</v>
      </c>
      <c r="Q99">
        <v>13437.405000000001</v>
      </c>
      <c r="R99" s="2">
        <v>0</v>
      </c>
      <c r="S99" s="2">
        <v>72394.342000000004</v>
      </c>
      <c r="T99" s="2">
        <v>19594.422999999999</v>
      </c>
      <c r="U99" s="2">
        <v>52799.918999999994</v>
      </c>
      <c r="V99" s="2">
        <v>0</v>
      </c>
      <c r="W99" s="2">
        <v>0</v>
      </c>
      <c r="X99" s="2">
        <v>0</v>
      </c>
      <c r="Y99" s="2">
        <v>0</v>
      </c>
      <c r="Z99" s="2">
        <v>0</v>
      </c>
      <c r="AA99" s="2">
        <v>0</v>
      </c>
      <c r="AB99" s="2">
        <v>0</v>
      </c>
      <c r="AC99" s="2">
        <v>0</v>
      </c>
      <c r="AD99" s="3">
        <v>0</v>
      </c>
      <c r="AE99" s="3">
        <v>0</v>
      </c>
      <c r="AF99" s="3">
        <v>0</v>
      </c>
      <c r="AG99" s="3">
        <v>0</v>
      </c>
      <c r="AH99" s="3">
        <v>0</v>
      </c>
      <c r="AI99" s="3">
        <v>0</v>
      </c>
      <c r="AJ99" s="3">
        <v>0</v>
      </c>
      <c r="AK99" s="3">
        <v>0</v>
      </c>
      <c r="AL99" s="3">
        <v>0</v>
      </c>
      <c r="AM99" s="3">
        <v>0</v>
      </c>
      <c r="AN99" s="3">
        <v>0</v>
      </c>
      <c r="AO99" s="3">
        <v>0</v>
      </c>
      <c r="AP99" s="3">
        <v>0</v>
      </c>
      <c r="AQ99" s="3">
        <v>0</v>
      </c>
      <c r="AR99" s="3">
        <v>0</v>
      </c>
      <c r="AS99" s="3"/>
      <c r="AT99" s="3">
        <v>3332.1189999999997</v>
      </c>
      <c r="AU99" s="3">
        <v>0</v>
      </c>
      <c r="AV99" s="3">
        <v>0</v>
      </c>
      <c r="AW99" s="3">
        <v>0</v>
      </c>
      <c r="AX99" s="3">
        <v>3332.1189999999997</v>
      </c>
      <c r="AY99" s="3">
        <v>26278.503000000001</v>
      </c>
      <c r="AZ99" s="3">
        <v>0</v>
      </c>
      <c r="BA99" s="3">
        <v>0</v>
      </c>
      <c r="BB99" s="3">
        <v>0</v>
      </c>
      <c r="BC99" s="3">
        <v>94743.596999999994</v>
      </c>
      <c r="BD99" s="3">
        <v>5159.84</v>
      </c>
      <c r="BE99" s="3">
        <v>4450.79</v>
      </c>
      <c r="BF99" s="3">
        <v>709.05</v>
      </c>
      <c r="BG99" s="3">
        <v>173.77</v>
      </c>
      <c r="BH99" s="3">
        <v>0</v>
      </c>
      <c r="BI99" s="3">
        <v>0</v>
      </c>
      <c r="BJ99" s="3">
        <v>2351.6239999999998</v>
      </c>
      <c r="BK99" s="3">
        <v>0</v>
      </c>
      <c r="BL99" s="3">
        <v>80672.422000000006</v>
      </c>
      <c r="BM99" s="3">
        <v>0</v>
      </c>
      <c r="BN99" s="3">
        <v>454938.337</v>
      </c>
      <c r="BO99" s="3">
        <v>0</v>
      </c>
      <c r="BP99" s="3">
        <v>0</v>
      </c>
      <c r="BQ99" s="3">
        <v>0</v>
      </c>
      <c r="BR99" s="3">
        <v>0</v>
      </c>
      <c r="BS99" s="3">
        <v>0</v>
      </c>
      <c r="BT99" s="3">
        <v>30485</v>
      </c>
      <c r="BU99" s="3">
        <v>4725</v>
      </c>
      <c r="BV99" s="3">
        <v>4725</v>
      </c>
      <c r="BW99" s="3">
        <v>0</v>
      </c>
      <c r="BX99" s="3">
        <v>25760</v>
      </c>
      <c r="BY99" s="3">
        <v>25760</v>
      </c>
      <c r="BZ99" s="3">
        <v>0</v>
      </c>
      <c r="CA99" s="3">
        <v>0</v>
      </c>
      <c r="CB99" s="3">
        <v>0</v>
      </c>
      <c r="CC99" s="3">
        <v>0</v>
      </c>
      <c r="CD99" s="3">
        <v>0</v>
      </c>
      <c r="CE99" s="3">
        <v>0</v>
      </c>
      <c r="CF99" s="3">
        <v>88217.558999999994</v>
      </c>
      <c r="CG99" s="3">
        <v>0</v>
      </c>
      <c r="CH99" s="3">
        <v>9235.1739999999991</v>
      </c>
      <c r="CI99" s="3">
        <v>9235.1740000000009</v>
      </c>
      <c r="CJ99" s="3">
        <v>0</v>
      </c>
      <c r="CK99" s="3">
        <v>0</v>
      </c>
      <c r="CL99" s="3">
        <v>0</v>
      </c>
      <c r="CM99" s="3">
        <v>0</v>
      </c>
      <c r="CN99" s="3">
        <v>0</v>
      </c>
      <c r="CO99" s="3">
        <v>0</v>
      </c>
      <c r="CP99" s="3">
        <v>0</v>
      </c>
      <c r="CQ99" s="3">
        <v>0</v>
      </c>
      <c r="CR99" s="3">
        <v>0</v>
      </c>
      <c r="CS99" s="3">
        <v>0</v>
      </c>
      <c r="CT99" s="3">
        <v>1582.019</v>
      </c>
      <c r="CU99" s="3">
        <v>0</v>
      </c>
      <c r="CV99" s="3">
        <v>0</v>
      </c>
      <c r="CW99" s="3">
        <v>88217.558999999994</v>
      </c>
      <c r="CX99" s="3">
        <v>0</v>
      </c>
      <c r="CY99" s="3">
        <v>0</v>
      </c>
      <c r="CZ99" s="3">
        <v>413161.92100000003</v>
      </c>
      <c r="DA99" s="3">
        <v>1000</v>
      </c>
      <c r="DB99" s="3">
        <v>14913.712</v>
      </c>
      <c r="DC99" s="3">
        <v>0</v>
      </c>
      <c r="DD99" s="3">
        <v>0</v>
      </c>
      <c r="DE99" s="3">
        <v>278.22199999999998</v>
      </c>
      <c r="DF99" s="3">
        <v>22892.107</v>
      </c>
      <c r="DG99" s="3">
        <v>23094.975999999999</v>
      </c>
      <c r="DH99" s="3">
        <v>481.09100000000001</v>
      </c>
      <c r="DI99" s="3">
        <v>39008.688000000002</v>
      </c>
      <c r="DJ99" s="3">
        <v>2767.7280000000001</v>
      </c>
      <c r="DK99" s="3">
        <v>41776.415999999997</v>
      </c>
      <c r="DL99" s="3">
        <v>454938.33700000006</v>
      </c>
    </row>
    <row r="100" spans="1:116" x14ac:dyDescent="0.25">
      <c r="A100" t="s">
        <v>1067</v>
      </c>
      <c r="B100" t="s">
        <v>1068</v>
      </c>
      <c r="C100" t="s">
        <v>191</v>
      </c>
      <c r="D100" t="s">
        <v>4044</v>
      </c>
      <c r="E100" t="e">
        <v>#N/A</v>
      </c>
      <c r="G100" t="s">
        <v>121</v>
      </c>
      <c r="H100" t="s">
        <v>198</v>
      </c>
      <c r="I100" t="s">
        <v>140</v>
      </c>
      <c r="J100">
        <v>40101010</v>
      </c>
      <c r="K100" t="s">
        <v>141</v>
      </c>
      <c r="L100">
        <v>401010</v>
      </c>
      <c r="M100" t="s">
        <v>141</v>
      </c>
      <c r="N100">
        <v>4010</v>
      </c>
      <c r="O100" t="s">
        <v>142</v>
      </c>
      <c r="P100">
        <v>40</v>
      </c>
      <c r="Q100">
        <v>10812</v>
      </c>
      <c r="R100" s="2">
        <v>0</v>
      </c>
      <c r="S100" s="2">
        <v>80033</v>
      </c>
      <c r="T100" s="2">
        <v>29727</v>
      </c>
      <c r="U100" s="2">
        <v>50306</v>
      </c>
      <c r="V100" s="2">
        <v>0</v>
      </c>
      <c r="W100" s="2">
        <v>0</v>
      </c>
      <c r="X100" s="2">
        <v>0</v>
      </c>
      <c r="Y100" s="2">
        <v>0</v>
      </c>
      <c r="Z100" s="2">
        <v>0</v>
      </c>
      <c r="AA100" s="2">
        <v>0</v>
      </c>
      <c r="AB100" s="2">
        <v>0</v>
      </c>
      <c r="AC100" s="2">
        <v>0</v>
      </c>
      <c r="AD100" s="3">
        <v>0</v>
      </c>
      <c r="AE100" s="3">
        <v>0</v>
      </c>
      <c r="AF100" s="3">
        <v>0</v>
      </c>
      <c r="AG100" s="3">
        <v>0</v>
      </c>
      <c r="AH100" s="3">
        <v>0</v>
      </c>
      <c r="AI100" s="3">
        <v>0</v>
      </c>
      <c r="AJ100" s="3">
        <v>0</v>
      </c>
      <c r="AK100" s="3">
        <v>0</v>
      </c>
      <c r="AL100" s="3">
        <v>0</v>
      </c>
      <c r="AM100" s="3">
        <v>0</v>
      </c>
      <c r="AN100" s="3">
        <v>0</v>
      </c>
      <c r="AO100" s="3">
        <v>0</v>
      </c>
      <c r="AP100" s="3">
        <v>0</v>
      </c>
      <c r="AQ100" s="3">
        <v>0</v>
      </c>
      <c r="AR100" s="3">
        <v>0</v>
      </c>
      <c r="AS100" s="3"/>
      <c r="AT100" s="3">
        <v>2721</v>
      </c>
      <c r="AU100" s="3">
        <v>0</v>
      </c>
      <c r="AV100" s="3">
        <v>0</v>
      </c>
      <c r="AW100" s="3">
        <v>0</v>
      </c>
      <c r="AX100" s="3">
        <v>2721</v>
      </c>
      <c r="AY100" s="3">
        <v>31464</v>
      </c>
      <c r="AZ100" s="3">
        <v>0</v>
      </c>
      <c r="BA100" s="3">
        <v>0</v>
      </c>
      <c r="BB100" s="3">
        <v>0</v>
      </c>
      <c r="BC100" s="3">
        <v>10666</v>
      </c>
      <c r="BD100" s="3">
        <v>1205</v>
      </c>
      <c r="BE100" s="3">
        <v>719</v>
      </c>
      <c r="BF100" s="3">
        <v>486</v>
      </c>
      <c r="BG100" s="3">
        <v>0</v>
      </c>
      <c r="BH100" s="3">
        <v>0</v>
      </c>
      <c r="BI100" s="3">
        <v>0</v>
      </c>
      <c r="BJ100" s="3">
        <v>240</v>
      </c>
      <c r="BK100" s="3">
        <v>0</v>
      </c>
      <c r="BL100" s="3">
        <v>1746</v>
      </c>
      <c r="BM100" s="3">
        <v>0</v>
      </c>
      <c r="BN100" s="3">
        <v>292342</v>
      </c>
      <c r="BO100" s="3">
        <v>0</v>
      </c>
      <c r="BP100" s="3">
        <v>0</v>
      </c>
      <c r="BQ100" s="3">
        <v>0</v>
      </c>
      <c r="BR100" s="3">
        <v>0</v>
      </c>
      <c r="BS100" s="3">
        <v>0</v>
      </c>
      <c r="BT100" s="3">
        <v>28876</v>
      </c>
      <c r="BU100" s="3">
        <v>27746</v>
      </c>
      <c r="BV100" s="3">
        <v>27746</v>
      </c>
      <c r="BW100" s="3">
        <v>0</v>
      </c>
      <c r="BX100" s="3">
        <v>0</v>
      </c>
      <c r="BY100" s="3">
        <v>0</v>
      </c>
      <c r="BZ100" s="3">
        <v>0</v>
      </c>
      <c r="CA100" s="3">
        <v>0</v>
      </c>
      <c r="CB100" s="3">
        <v>0</v>
      </c>
      <c r="CC100" s="3">
        <v>0</v>
      </c>
      <c r="CD100" s="3">
        <v>0</v>
      </c>
      <c r="CE100" s="3">
        <v>0</v>
      </c>
      <c r="CF100" s="3">
        <v>36341</v>
      </c>
      <c r="CG100" s="3">
        <v>0</v>
      </c>
      <c r="CH100" s="3">
        <v>15653</v>
      </c>
      <c r="CI100" s="3">
        <v>15653</v>
      </c>
      <c r="CJ100" s="3">
        <v>0</v>
      </c>
      <c r="CK100" s="3">
        <v>0</v>
      </c>
      <c r="CL100" s="3">
        <v>0</v>
      </c>
      <c r="CM100" s="3">
        <v>0</v>
      </c>
      <c r="CN100" s="3">
        <v>0</v>
      </c>
      <c r="CO100" s="3">
        <v>625</v>
      </c>
      <c r="CP100" s="3">
        <v>0</v>
      </c>
      <c r="CQ100" s="3">
        <v>0</v>
      </c>
      <c r="CR100" s="3">
        <v>0</v>
      </c>
      <c r="CS100" s="3">
        <v>0</v>
      </c>
      <c r="CT100" s="3">
        <v>0</v>
      </c>
      <c r="CU100" s="3">
        <v>0</v>
      </c>
      <c r="CV100" s="3">
        <v>0</v>
      </c>
      <c r="CW100" s="3">
        <v>36341</v>
      </c>
      <c r="CX100" s="3">
        <v>0</v>
      </c>
      <c r="CY100" s="3">
        <v>0</v>
      </c>
      <c r="CZ100" s="3">
        <v>273539</v>
      </c>
      <c r="DA100" s="3">
        <v>1400</v>
      </c>
      <c r="DB100" s="3">
        <v>6923</v>
      </c>
      <c r="DC100" s="3">
        <v>1456</v>
      </c>
      <c r="DD100" s="3">
        <v>5467</v>
      </c>
      <c r="DE100" s="3">
        <v>5</v>
      </c>
      <c r="DF100" s="3">
        <v>10101</v>
      </c>
      <c r="DG100" s="3">
        <v>10480</v>
      </c>
      <c r="DH100" s="3">
        <v>384</v>
      </c>
      <c r="DI100" s="3">
        <v>18803</v>
      </c>
      <c r="DJ100" s="3">
        <v>0</v>
      </c>
      <c r="DK100" s="3">
        <v>18803</v>
      </c>
      <c r="DL100" s="3">
        <v>292342</v>
      </c>
    </row>
    <row r="101" spans="1:116" x14ac:dyDescent="0.25">
      <c r="A101" t="s">
        <v>1076</v>
      </c>
      <c r="B101" t="s">
        <v>1077</v>
      </c>
      <c r="C101" t="s">
        <v>106</v>
      </c>
      <c r="D101" t="s">
        <v>4039</v>
      </c>
      <c r="E101" t="e">
        <v>#N/A</v>
      </c>
      <c r="G101" t="s">
        <v>121</v>
      </c>
      <c r="H101" t="s">
        <v>115</v>
      </c>
      <c r="I101" t="s">
        <v>466</v>
      </c>
      <c r="J101">
        <v>40202010</v>
      </c>
      <c r="K101" t="s">
        <v>466</v>
      </c>
      <c r="L101">
        <v>402020</v>
      </c>
      <c r="M101" t="s">
        <v>185</v>
      </c>
      <c r="N101">
        <v>4020</v>
      </c>
      <c r="O101" t="s">
        <v>142</v>
      </c>
      <c r="P101">
        <v>40</v>
      </c>
      <c r="Q101">
        <v>11545</v>
      </c>
      <c r="R101" s="2">
        <v>0</v>
      </c>
      <c r="S101" s="2">
        <v>14950</v>
      </c>
      <c r="T101" s="2">
        <v>13306</v>
      </c>
      <c r="U101" s="2">
        <v>1644</v>
      </c>
      <c r="V101" s="2">
        <v>0</v>
      </c>
      <c r="W101" s="2">
        <v>0</v>
      </c>
      <c r="X101" s="2">
        <v>0</v>
      </c>
      <c r="Y101" s="2">
        <v>0</v>
      </c>
      <c r="Z101" s="2">
        <v>0</v>
      </c>
      <c r="AA101" s="2">
        <v>0</v>
      </c>
      <c r="AB101" s="2">
        <v>0</v>
      </c>
      <c r="AC101" s="2">
        <v>0</v>
      </c>
      <c r="AD101" s="3">
        <v>0</v>
      </c>
      <c r="AE101" s="3">
        <v>0</v>
      </c>
      <c r="AF101" s="3">
        <v>0</v>
      </c>
      <c r="AG101" s="3">
        <v>0</v>
      </c>
      <c r="AH101" s="3">
        <v>0</v>
      </c>
      <c r="AI101" s="3">
        <v>0</v>
      </c>
      <c r="AJ101" s="3">
        <v>0</v>
      </c>
      <c r="AK101" s="3">
        <v>0</v>
      </c>
      <c r="AL101" s="3">
        <v>0</v>
      </c>
      <c r="AM101" s="3">
        <v>0</v>
      </c>
      <c r="AN101" s="3">
        <v>0</v>
      </c>
      <c r="AO101" s="3">
        <v>0</v>
      </c>
      <c r="AP101" s="3">
        <v>0</v>
      </c>
      <c r="AQ101" s="3">
        <v>0</v>
      </c>
      <c r="AR101" s="3">
        <v>0</v>
      </c>
      <c r="AS101" s="3"/>
      <c r="AT101" s="3">
        <v>825</v>
      </c>
      <c r="AU101" s="3">
        <v>0</v>
      </c>
      <c r="AV101" s="3">
        <v>0</v>
      </c>
      <c r="AW101" s="3">
        <v>0</v>
      </c>
      <c r="AX101" s="3">
        <v>825</v>
      </c>
      <c r="AY101" s="3">
        <v>81627</v>
      </c>
      <c r="AZ101" s="3">
        <v>0</v>
      </c>
      <c r="BA101" s="3">
        <v>0</v>
      </c>
      <c r="BB101" s="3">
        <v>0</v>
      </c>
      <c r="BC101" s="3">
        <v>2685</v>
      </c>
      <c r="BD101" s="3">
        <v>418</v>
      </c>
      <c r="BE101" s="3">
        <v>255</v>
      </c>
      <c r="BF101" s="3">
        <v>163</v>
      </c>
      <c r="BG101" s="3">
        <v>628</v>
      </c>
      <c r="BH101" s="3">
        <v>0</v>
      </c>
      <c r="BI101" s="3">
        <v>0</v>
      </c>
      <c r="BJ101" s="3">
        <v>0</v>
      </c>
      <c r="BK101" s="3">
        <v>0</v>
      </c>
      <c r="BL101" s="3">
        <v>1710</v>
      </c>
      <c r="BM101" s="3">
        <v>0</v>
      </c>
      <c r="BN101" s="3">
        <v>100087</v>
      </c>
      <c r="BO101" s="3">
        <v>0</v>
      </c>
      <c r="BP101" s="3">
        <v>0</v>
      </c>
      <c r="BQ101" s="3">
        <v>0</v>
      </c>
      <c r="BR101" s="3">
        <v>0</v>
      </c>
      <c r="BS101" s="3">
        <v>0</v>
      </c>
      <c r="BT101" s="3">
        <v>0</v>
      </c>
      <c r="BU101" s="3">
        <v>0</v>
      </c>
      <c r="BV101" s="3">
        <v>0</v>
      </c>
      <c r="BW101" s="3">
        <v>0</v>
      </c>
      <c r="BX101" s="3">
        <v>0</v>
      </c>
      <c r="BY101" s="3">
        <v>0</v>
      </c>
      <c r="BZ101" s="3">
        <v>0</v>
      </c>
      <c r="CA101" s="3">
        <v>0</v>
      </c>
      <c r="CB101" s="3">
        <v>0</v>
      </c>
      <c r="CC101" s="3">
        <v>0</v>
      </c>
      <c r="CD101" s="3">
        <v>0</v>
      </c>
      <c r="CE101" s="3">
        <v>0</v>
      </c>
      <c r="CF101" s="3">
        <v>3554</v>
      </c>
      <c r="CG101" s="3">
        <v>0</v>
      </c>
      <c r="CH101" s="3">
        <v>26326</v>
      </c>
      <c r="CI101" s="3">
        <v>26326</v>
      </c>
      <c r="CJ101" s="3">
        <v>0</v>
      </c>
      <c r="CK101" s="3">
        <v>0</v>
      </c>
      <c r="CL101" s="3">
        <v>0</v>
      </c>
      <c r="CM101" s="3">
        <v>0</v>
      </c>
      <c r="CN101" s="3">
        <v>0</v>
      </c>
      <c r="CO101" s="3">
        <v>179</v>
      </c>
      <c r="CP101" s="3">
        <v>179</v>
      </c>
      <c r="CQ101" s="3">
        <v>0</v>
      </c>
      <c r="CR101" s="3">
        <v>0</v>
      </c>
      <c r="CS101" s="3">
        <v>0</v>
      </c>
      <c r="CT101" s="3">
        <v>372</v>
      </c>
      <c r="CU101" s="3">
        <v>0</v>
      </c>
      <c r="CV101" s="3">
        <v>0</v>
      </c>
      <c r="CW101" s="3">
        <v>3554</v>
      </c>
      <c r="CX101" s="3">
        <v>0</v>
      </c>
      <c r="CY101" s="3">
        <v>26326</v>
      </c>
      <c r="CZ101" s="3">
        <v>89195</v>
      </c>
      <c r="DA101" s="3">
        <v>570</v>
      </c>
      <c r="DB101" s="3">
        <v>4041</v>
      </c>
      <c r="DC101" s="3">
        <v>6</v>
      </c>
      <c r="DD101" s="3">
        <v>4035</v>
      </c>
      <c r="DE101" s="3">
        <v>10254</v>
      </c>
      <c r="DF101" s="3">
        <v>16687</v>
      </c>
      <c r="DG101" s="3">
        <v>6281</v>
      </c>
      <c r="DH101" s="3">
        <v>-152</v>
      </c>
      <c r="DI101" s="3">
        <v>10892</v>
      </c>
      <c r="DJ101" s="3">
        <v>0</v>
      </c>
      <c r="DK101" s="3">
        <v>10892</v>
      </c>
      <c r="DL101" s="3">
        <v>100087</v>
      </c>
    </row>
    <row r="102" spans="1:116" x14ac:dyDescent="0.25">
      <c r="A102" t="s">
        <v>1080</v>
      </c>
      <c r="B102" t="s">
        <v>1081</v>
      </c>
      <c r="C102" t="s">
        <v>400</v>
      </c>
      <c r="D102" t="s">
        <v>4055</v>
      </c>
      <c r="E102" t="e">
        <v>#N/A</v>
      </c>
      <c r="G102" t="s">
        <v>121</v>
      </c>
      <c r="H102" t="s">
        <v>115</v>
      </c>
      <c r="I102" t="s">
        <v>140</v>
      </c>
      <c r="J102">
        <v>40101010</v>
      </c>
      <c r="K102" t="s">
        <v>141</v>
      </c>
      <c r="L102">
        <v>401010</v>
      </c>
      <c r="M102" t="s">
        <v>141</v>
      </c>
      <c r="N102">
        <v>4010</v>
      </c>
      <c r="O102" t="s">
        <v>142</v>
      </c>
      <c r="P102">
        <v>40</v>
      </c>
      <c r="Q102">
        <v>166783.049</v>
      </c>
      <c r="R102" s="2">
        <v>0</v>
      </c>
      <c r="S102" s="2">
        <v>468998.82900000003</v>
      </c>
      <c r="T102" s="2">
        <v>81742.951000000001</v>
      </c>
      <c r="U102" s="2">
        <v>387255.87799999997</v>
      </c>
      <c r="V102" s="2">
        <v>0</v>
      </c>
      <c r="W102" s="2">
        <v>0</v>
      </c>
      <c r="X102" s="2">
        <v>0</v>
      </c>
      <c r="Y102" s="2">
        <v>0</v>
      </c>
      <c r="Z102" s="2">
        <v>0</v>
      </c>
      <c r="AA102" s="2">
        <v>0</v>
      </c>
      <c r="AB102" s="2">
        <v>0</v>
      </c>
      <c r="AC102" s="2">
        <v>0</v>
      </c>
      <c r="AD102" s="3">
        <v>0</v>
      </c>
      <c r="AE102" s="3">
        <v>0</v>
      </c>
      <c r="AF102" s="3">
        <v>0</v>
      </c>
      <c r="AG102" s="3">
        <v>0</v>
      </c>
      <c r="AH102" s="3">
        <v>0</v>
      </c>
      <c r="AI102" s="3">
        <v>0</v>
      </c>
      <c r="AJ102" s="3">
        <v>0</v>
      </c>
      <c r="AK102" s="3">
        <v>0</v>
      </c>
      <c r="AL102" s="3">
        <v>0</v>
      </c>
      <c r="AM102" s="3">
        <v>0</v>
      </c>
      <c r="AN102" s="3">
        <v>0</v>
      </c>
      <c r="AO102" s="3">
        <v>0</v>
      </c>
      <c r="AP102" s="3">
        <v>0</v>
      </c>
      <c r="AQ102" s="3">
        <v>0</v>
      </c>
      <c r="AR102" s="3">
        <v>0</v>
      </c>
      <c r="AS102" s="3"/>
      <c r="AT102" s="3">
        <v>8432.4750000000004</v>
      </c>
      <c r="AU102" s="3">
        <v>0</v>
      </c>
      <c r="AV102" s="3">
        <v>0</v>
      </c>
      <c r="AW102" s="3">
        <v>0</v>
      </c>
      <c r="AX102" s="3">
        <v>8432.4750000000004</v>
      </c>
      <c r="AY102" s="3">
        <v>39006.117999999995</v>
      </c>
      <c r="AZ102" s="3">
        <v>0</v>
      </c>
      <c r="BA102" s="3">
        <v>0</v>
      </c>
      <c r="BB102" s="3">
        <v>0</v>
      </c>
      <c r="BC102" s="3">
        <v>328910.19500000001</v>
      </c>
      <c r="BD102" s="3">
        <v>16179.306999999999</v>
      </c>
      <c r="BE102" s="3">
        <v>4945.3130000000001</v>
      </c>
      <c r="BF102" s="3">
        <v>11233.994000000001</v>
      </c>
      <c r="BG102" s="3">
        <v>43731.911</v>
      </c>
      <c r="BH102" s="3">
        <v>0</v>
      </c>
      <c r="BI102" s="3">
        <v>0</v>
      </c>
      <c r="BJ102" s="3">
        <v>8257.384</v>
      </c>
      <c r="BK102" s="3">
        <v>0</v>
      </c>
      <c r="BL102" s="3">
        <v>246874.70800000001</v>
      </c>
      <c r="BM102" s="3">
        <v>0</v>
      </c>
      <c r="BN102" s="3">
        <v>1224353.44</v>
      </c>
      <c r="BO102" s="3">
        <v>0</v>
      </c>
      <c r="BP102" s="3">
        <v>0</v>
      </c>
      <c r="BQ102" s="3">
        <v>0</v>
      </c>
      <c r="BR102" s="3">
        <v>0</v>
      </c>
      <c r="BS102" s="3">
        <v>0</v>
      </c>
      <c r="BT102" s="3">
        <v>0</v>
      </c>
      <c r="BU102" s="3">
        <v>0</v>
      </c>
      <c r="BV102" s="3">
        <v>0</v>
      </c>
      <c r="BW102" s="3">
        <v>0</v>
      </c>
      <c r="BX102" s="3">
        <v>0</v>
      </c>
      <c r="BY102" s="3">
        <v>0</v>
      </c>
      <c r="BZ102" s="3">
        <v>0</v>
      </c>
      <c r="CA102" s="3">
        <v>0</v>
      </c>
      <c r="CB102" s="3">
        <v>0</v>
      </c>
      <c r="CC102" s="3">
        <v>0</v>
      </c>
      <c r="CD102" s="3">
        <v>0</v>
      </c>
      <c r="CE102" s="3">
        <v>0</v>
      </c>
      <c r="CF102" s="3">
        <v>357813.48599999998</v>
      </c>
      <c r="CG102" s="3">
        <v>0</v>
      </c>
      <c r="CH102" s="3">
        <v>185353.49099999998</v>
      </c>
      <c r="CI102" s="3">
        <v>185353.49100000001</v>
      </c>
      <c r="CJ102" s="3">
        <v>0</v>
      </c>
      <c r="CK102" s="3">
        <v>0</v>
      </c>
      <c r="CL102" s="3">
        <v>0</v>
      </c>
      <c r="CM102" s="3">
        <v>0</v>
      </c>
      <c r="CN102" s="3">
        <v>0</v>
      </c>
      <c r="CO102" s="3">
        <v>0</v>
      </c>
      <c r="CP102" s="3">
        <v>0</v>
      </c>
      <c r="CQ102" s="3">
        <v>0</v>
      </c>
      <c r="CR102" s="3">
        <v>0</v>
      </c>
      <c r="CS102" s="3">
        <v>0</v>
      </c>
      <c r="CT102" s="3">
        <v>1251.847</v>
      </c>
      <c r="CU102" s="3">
        <v>0</v>
      </c>
      <c r="CV102" s="3">
        <v>0</v>
      </c>
      <c r="CW102" s="3">
        <v>357813.48599999998</v>
      </c>
      <c r="CX102" s="3">
        <v>0</v>
      </c>
      <c r="CY102" s="3">
        <v>0</v>
      </c>
      <c r="CZ102" s="3">
        <v>1106659.736</v>
      </c>
      <c r="DA102" s="3">
        <v>0</v>
      </c>
      <c r="DB102" s="3">
        <v>59170.495999999999</v>
      </c>
      <c r="DC102" s="3">
        <v>59100</v>
      </c>
      <c r="DD102" s="3">
        <v>70.495999999999995</v>
      </c>
      <c r="DE102" s="3">
        <v>440.51399999999995</v>
      </c>
      <c r="DF102" s="3">
        <v>7338.99</v>
      </c>
      <c r="DG102" s="3">
        <v>58233.334999999999</v>
      </c>
      <c r="DH102" s="3">
        <v>51334.858999999997</v>
      </c>
      <c r="DI102" s="3">
        <v>117403.83100000001</v>
      </c>
      <c r="DJ102" s="3">
        <v>289.87299999999999</v>
      </c>
      <c r="DK102" s="3">
        <v>117693.704</v>
      </c>
      <c r="DL102" s="3">
        <v>1224353.44</v>
      </c>
    </row>
    <row r="103" spans="1:116" x14ac:dyDescent="0.25">
      <c r="A103" t="s">
        <v>1082</v>
      </c>
      <c r="B103" t="s">
        <v>1083</v>
      </c>
      <c r="C103" t="s">
        <v>668</v>
      </c>
      <c r="D103" t="s">
        <v>4064</v>
      </c>
      <c r="E103" t="e">
        <v>#N/A</v>
      </c>
      <c r="G103" t="s">
        <v>121</v>
      </c>
      <c r="H103" t="s">
        <v>207</v>
      </c>
      <c r="I103" t="s">
        <v>140</v>
      </c>
      <c r="J103">
        <v>40101010</v>
      </c>
      <c r="K103" t="s">
        <v>141</v>
      </c>
      <c r="L103">
        <v>401010</v>
      </c>
      <c r="M103" t="s">
        <v>141</v>
      </c>
      <c r="N103">
        <v>4010</v>
      </c>
      <c r="O103" t="s">
        <v>142</v>
      </c>
      <c r="P103">
        <v>40</v>
      </c>
      <c r="Q103">
        <v>54396</v>
      </c>
      <c r="R103" s="2">
        <v>0</v>
      </c>
      <c r="S103" s="2">
        <v>345405</v>
      </c>
      <c r="T103" s="2">
        <v>200371</v>
      </c>
      <c r="U103" s="2">
        <v>145034</v>
      </c>
      <c r="V103" s="2">
        <v>0</v>
      </c>
      <c r="W103" s="2">
        <v>0</v>
      </c>
      <c r="X103" s="2">
        <v>0</v>
      </c>
      <c r="Y103" s="2">
        <v>0</v>
      </c>
      <c r="Z103" s="2">
        <v>0</v>
      </c>
      <c r="AA103" s="2">
        <v>0</v>
      </c>
      <c r="AB103" s="2">
        <v>0</v>
      </c>
      <c r="AC103" s="2">
        <v>0</v>
      </c>
      <c r="AD103" s="3">
        <v>0</v>
      </c>
      <c r="AE103" s="3">
        <v>0</v>
      </c>
      <c r="AF103" s="3">
        <v>0</v>
      </c>
      <c r="AG103" s="3">
        <v>0</v>
      </c>
      <c r="AH103" s="3">
        <v>0</v>
      </c>
      <c r="AI103" s="3">
        <v>0</v>
      </c>
      <c r="AJ103" s="3">
        <v>0</v>
      </c>
      <c r="AK103" s="3">
        <v>0</v>
      </c>
      <c r="AL103" s="3">
        <v>0</v>
      </c>
      <c r="AM103" s="3">
        <v>0</v>
      </c>
      <c r="AN103" s="3">
        <v>0</v>
      </c>
      <c r="AO103" s="3">
        <v>0</v>
      </c>
      <c r="AP103" s="3">
        <v>0</v>
      </c>
      <c r="AQ103" s="3">
        <v>0</v>
      </c>
      <c r="AR103" s="3">
        <v>0</v>
      </c>
      <c r="AS103" s="3"/>
      <c r="AT103" s="3">
        <v>1955</v>
      </c>
      <c r="AU103" s="3">
        <v>0</v>
      </c>
      <c r="AV103" s="3">
        <v>0</v>
      </c>
      <c r="AW103" s="3">
        <v>0</v>
      </c>
      <c r="AX103" s="3">
        <v>1955</v>
      </c>
      <c r="AY103" s="3">
        <v>19850</v>
      </c>
      <c r="AZ103" s="3">
        <v>0</v>
      </c>
      <c r="BA103" s="3">
        <v>0</v>
      </c>
      <c r="BB103" s="3">
        <v>0</v>
      </c>
      <c r="BC103" s="3">
        <v>279482</v>
      </c>
      <c r="BD103" s="3">
        <v>16329</v>
      </c>
      <c r="BE103" s="3">
        <v>13100</v>
      </c>
      <c r="BF103" s="3">
        <v>3229</v>
      </c>
      <c r="BG103" s="3">
        <v>0</v>
      </c>
      <c r="BH103" s="3">
        <v>0</v>
      </c>
      <c r="BI103" s="3">
        <v>0</v>
      </c>
      <c r="BJ103" s="3">
        <v>6357</v>
      </c>
      <c r="BK103" s="3">
        <v>0</v>
      </c>
      <c r="BL103" s="3">
        <v>200154</v>
      </c>
      <c r="BM103" s="3">
        <v>0</v>
      </c>
      <c r="BN103" s="3">
        <v>2212636</v>
      </c>
      <c r="BO103" s="3">
        <v>0</v>
      </c>
      <c r="BP103" s="3">
        <v>0</v>
      </c>
      <c r="BQ103" s="3">
        <v>0</v>
      </c>
      <c r="BR103" s="3">
        <v>0</v>
      </c>
      <c r="BS103" s="3">
        <v>0</v>
      </c>
      <c r="BT103" s="3">
        <v>82514</v>
      </c>
      <c r="BU103" s="3">
        <v>68055</v>
      </c>
      <c r="BV103" s="3">
        <v>68055</v>
      </c>
      <c r="BW103" s="3">
        <v>0</v>
      </c>
      <c r="BX103" s="3">
        <v>0</v>
      </c>
      <c r="BY103" s="3">
        <v>0</v>
      </c>
      <c r="BZ103" s="3">
        <v>0</v>
      </c>
      <c r="CA103" s="3">
        <v>0</v>
      </c>
      <c r="CB103" s="3">
        <v>0</v>
      </c>
      <c r="CC103" s="3">
        <v>0</v>
      </c>
      <c r="CD103" s="3">
        <v>0</v>
      </c>
      <c r="CE103" s="3">
        <v>0</v>
      </c>
      <c r="CF103" s="3">
        <v>219647</v>
      </c>
      <c r="CG103" s="3">
        <v>0</v>
      </c>
      <c r="CH103" s="3">
        <v>869712</v>
      </c>
      <c r="CI103" s="3">
        <v>869712</v>
      </c>
      <c r="CJ103" s="3">
        <v>0</v>
      </c>
      <c r="CK103" s="3">
        <v>0</v>
      </c>
      <c r="CL103" s="3">
        <v>0</v>
      </c>
      <c r="CM103" s="3">
        <v>0</v>
      </c>
      <c r="CN103" s="3">
        <v>0</v>
      </c>
      <c r="CO103" s="3">
        <v>3200</v>
      </c>
      <c r="CP103" s="3">
        <v>0</v>
      </c>
      <c r="CQ103" s="3">
        <v>0</v>
      </c>
      <c r="CR103" s="3">
        <v>0</v>
      </c>
      <c r="CS103" s="3">
        <v>0</v>
      </c>
      <c r="CT103" s="3">
        <v>0</v>
      </c>
      <c r="CU103" s="3">
        <v>0</v>
      </c>
      <c r="CV103" s="3">
        <v>0</v>
      </c>
      <c r="CW103" s="3">
        <v>219647</v>
      </c>
      <c r="CX103" s="3">
        <v>0</v>
      </c>
      <c r="CY103" s="3">
        <v>0</v>
      </c>
      <c r="CZ103" s="3">
        <v>2079064</v>
      </c>
      <c r="DA103" s="3">
        <v>0</v>
      </c>
      <c r="DB103" s="3">
        <v>42179</v>
      </c>
      <c r="DC103" s="3">
        <v>24904</v>
      </c>
      <c r="DD103" s="3">
        <v>17275</v>
      </c>
      <c r="DE103" s="3">
        <v>0</v>
      </c>
      <c r="DF103" s="3">
        <v>89818</v>
      </c>
      <c r="DG103" s="3">
        <v>91193</v>
      </c>
      <c r="DH103" s="3">
        <v>1375</v>
      </c>
      <c r="DI103" s="3">
        <v>133372</v>
      </c>
      <c r="DJ103" s="3">
        <v>200</v>
      </c>
      <c r="DK103" s="3">
        <v>133572</v>
      </c>
      <c r="DL103" s="3">
        <v>2212636</v>
      </c>
    </row>
    <row r="104" spans="1:116" x14ac:dyDescent="0.25">
      <c r="A104" t="s">
        <v>1092</v>
      </c>
      <c r="B104" t="s">
        <v>1093</v>
      </c>
      <c r="C104" t="s">
        <v>432</v>
      </c>
      <c r="D104" t="s">
        <v>4056</v>
      </c>
      <c r="E104" t="e">
        <v>#N/A</v>
      </c>
      <c r="G104" t="s">
        <v>121</v>
      </c>
      <c r="H104" t="s">
        <v>108</v>
      </c>
      <c r="I104" t="s">
        <v>140</v>
      </c>
      <c r="J104">
        <v>40101010</v>
      </c>
      <c r="K104" t="s">
        <v>141</v>
      </c>
      <c r="L104">
        <v>401010</v>
      </c>
      <c r="M104" t="s">
        <v>141</v>
      </c>
      <c r="N104">
        <v>4010</v>
      </c>
      <c r="O104" t="s">
        <v>142</v>
      </c>
      <c r="P104">
        <v>40</v>
      </c>
      <c r="Q104">
        <v>17756.95</v>
      </c>
      <c r="R104" s="2">
        <v>0</v>
      </c>
      <c r="S104" s="2">
        <v>84558.737999999998</v>
      </c>
      <c r="T104" s="2">
        <v>48282.470999999998</v>
      </c>
      <c r="U104" s="2">
        <v>36276.267</v>
      </c>
      <c r="V104" s="2">
        <v>0</v>
      </c>
      <c r="W104" s="2">
        <v>0</v>
      </c>
      <c r="X104" s="2">
        <v>0</v>
      </c>
      <c r="Y104" s="2">
        <v>0</v>
      </c>
      <c r="Z104" s="2">
        <v>0</v>
      </c>
      <c r="AA104" s="2">
        <v>0</v>
      </c>
      <c r="AB104" s="2">
        <v>0</v>
      </c>
      <c r="AC104" s="2">
        <v>0</v>
      </c>
      <c r="AD104" s="3">
        <v>0</v>
      </c>
      <c r="AE104" s="3">
        <v>0</v>
      </c>
      <c r="AF104" s="3">
        <v>0</v>
      </c>
      <c r="AG104" s="3">
        <v>0</v>
      </c>
      <c r="AH104" s="3">
        <v>0</v>
      </c>
      <c r="AI104" s="3">
        <v>0</v>
      </c>
      <c r="AJ104" s="3">
        <v>0</v>
      </c>
      <c r="AK104" s="3">
        <v>0</v>
      </c>
      <c r="AL104" s="3">
        <v>0</v>
      </c>
      <c r="AM104" s="3">
        <v>0</v>
      </c>
      <c r="AN104" s="3">
        <v>0</v>
      </c>
      <c r="AO104" s="3">
        <v>0</v>
      </c>
      <c r="AP104" s="3">
        <v>0</v>
      </c>
      <c r="AQ104" s="3">
        <v>0</v>
      </c>
      <c r="AR104" s="3">
        <v>0</v>
      </c>
      <c r="AS104" s="3"/>
      <c r="AT104" s="3">
        <v>7858.1269999999995</v>
      </c>
      <c r="AU104" s="3">
        <v>0</v>
      </c>
      <c r="AV104" s="3">
        <v>0</v>
      </c>
      <c r="AW104" s="3">
        <v>0</v>
      </c>
      <c r="AX104" s="3">
        <v>7858.1269999999995</v>
      </c>
      <c r="AY104" s="3">
        <v>1314.0059999999999</v>
      </c>
      <c r="AZ104" s="3">
        <v>0</v>
      </c>
      <c r="BA104" s="3">
        <v>0</v>
      </c>
      <c r="BB104" s="3">
        <v>0</v>
      </c>
      <c r="BC104" s="3">
        <v>5140.2889999999998</v>
      </c>
      <c r="BD104" s="3">
        <v>0</v>
      </c>
      <c r="BE104" s="3">
        <v>0</v>
      </c>
      <c r="BF104" s="3">
        <v>0</v>
      </c>
      <c r="BG104" s="3">
        <v>0</v>
      </c>
      <c r="BH104" s="3">
        <v>0</v>
      </c>
      <c r="BI104" s="3">
        <v>0</v>
      </c>
      <c r="BJ104" s="3">
        <v>124.82499999999999</v>
      </c>
      <c r="BK104" s="3">
        <v>0</v>
      </c>
      <c r="BL104" s="3">
        <v>5015.4639999999999</v>
      </c>
      <c r="BM104" s="3">
        <v>0</v>
      </c>
      <c r="BN104" s="3">
        <v>343116.52799999999</v>
      </c>
      <c r="BO104" s="3">
        <v>0</v>
      </c>
      <c r="BP104" s="3">
        <v>0</v>
      </c>
      <c r="BQ104" s="3">
        <v>0</v>
      </c>
      <c r="BR104" s="3">
        <v>0</v>
      </c>
      <c r="BS104" s="3">
        <v>0</v>
      </c>
      <c r="BT104" s="3">
        <v>5522.567</v>
      </c>
      <c r="BU104" s="3">
        <v>5522.567</v>
      </c>
      <c r="BV104" s="3">
        <v>5522.567</v>
      </c>
      <c r="BW104" s="3">
        <v>0</v>
      </c>
      <c r="BX104" s="3">
        <v>0</v>
      </c>
      <c r="BY104" s="3">
        <v>0</v>
      </c>
      <c r="BZ104" s="3">
        <v>0</v>
      </c>
      <c r="CA104" s="3">
        <v>0</v>
      </c>
      <c r="CB104" s="3">
        <v>0</v>
      </c>
      <c r="CC104" s="3">
        <v>0</v>
      </c>
      <c r="CD104" s="3">
        <v>0</v>
      </c>
      <c r="CE104" s="3">
        <v>0</v>
      </c>
      <c r="CF104" s="3">
        <v>7938.1760000000004</v>
      </c>
      <c r="CG104" s="3">
        <v>0</v>
      </c>
      <c r="CH104" s="3">
        <v>0</v>
      </c>
      <c r="CI104" s="3">
        <v>0</v>
      </c>
      <c r="CJ104" s="3">
        <v>0</v>
      </c>
      <c r="CK104" s="3">
        <v>0</v>
      </c>
      <c r="CL104" s="3">
        <v>0</v>
      </c>
      <c r="CM104" s="3">
        <v>0</v>
      </c>
      <c r="CN104" s="3">
        <v>0</v>
      </c>
      <c r="CO104" s="3">
        <v>848.42199999999991</v>
      </c>
      <c r="CP104" s="3">
        <v>0</v>
      </c>
      <c r="CQ104" s="3">
        <v>0</v>
      </c>
      <c r="CR104" s="3">
        <v>0</v>
      </c>
      <c r="CS104" s="3">
        <v>0</v>
      </c>
      <c r="CT104" s="3">
        <v>0</v>
      </c>
      <c r="CU104" s="3">
        <v>0</v>
      </c>
      <c r="CV104" s="3">
        <v>0</v>
      </c>
      <c r="CW104" s="3">
        <v>7938.1759999999995</v>
      </c>
      <c r="CX104" s="3">
        <v>0</v>
      </c>
      <c r="CY104" s="3">
        <v>0</v>
      </c>
      <c r="CZ104" s="3">
        <v>287365.61</v>
      </c>
      <c r="DA104" s="3">
        <v>0</v>
      </c>
      <c r="DB104" s="3">
        <v>16250</v>
      </c>
      <c r="DC104" s="3">
        <v>0</v>
      </c>
      <c r="DD104" s="3">
        <v>0</v>
      </c>
      <c r="DE104" s="3">
        <v>0</v>
      </c>
      <c r="DF104" s="3">
        <v>13906.735999999999</v>
      </c>
      <c r="DG104" s="3">
        <v>39500.917999999998</v>
      </c>
      <c r="DH104" s="3">
        <v>25594.182000000001</v>
      </c>
      <c r="DI104" s="3">
        <v>55750.917999999998</v>
      </c>
      <c r="DJ104" s="3">
        <v>0</v>
      </c>
      <c r="DK104" s="3">
        <v>55750.917999999998</v>
      </c>
      <c r="DL104" s="3">
        <v>343116.52799999999</v>
      </c>
    </row>
    <row r="105" spans="1:116" x14ac:dyDescent="0.25">
      <c r="A105" t="s">
        <v>1098</v>
      </c>
      <c r="B105" t="s">
        <v>1099</v>
      </c>
      <c r="C105" t="s">
        <v>608</v>
      </c>
      <c r="D105" t="s">
        <v>4063</v>
      </c>
      <c r="E105" t="e">
        <v>#N/A</v>
      </c>
      <c r="G105" t="s">
        <v>390</v>
      </c>
      <c r="H105" t="s">
        <v>1100</v>
      </c>
      <c r="I105" t="s">
        <v>140</v>
      </c>
      <c r="J105">
        <v>40101010</v>
      </c>
      <c r="K105" t="s">
        <v>141</v>
      </c>
      <c r="L105">
        <v>401010</v>
      </c>
      <c r="M105" t="s">
        <v>141</v>
      </c>
      <c r="N105">
        <v>4010</v>
      </c>
      <c r="O105" t="s">
        <v>142</v>
      </c>
      <c r="P105">
        <v>40</v>
      </c>
      <c r="Q105">
        <v>47656.434629000003</v>
      </c>
      <c r="R105" s="2">
        <v>0</v>
      </c>
      <c r="S105" s="2">
        <v>163134.21992</v>
      </c>
      <c r="T105" s="2">
        <v>145456.18658199999</v>
      </c>
      <c r="U105" s="2">
        <v>17678.033337999997</v>
      </c>
      <c r="V105" s="2">
        <v>0</v>
      </c>
      <c r="W105" s="2">
        <v>0</v>
      </c>
      <c r="X105" s="2">
        <v>0</v>
      </c>
      <c r="Y105" s="2">
        <v>0</v>
      </c>
      <c r="Z105" s="2">
        <v>0</v>
      </c>
      <c r="AA105" s="2">
        <v>0</v>
      </c>
      <c r="AB105" s="2">
        <v>0</v>
      </c>
      <c r="AC105" s="2">
        <v>0</v>
      </c>
      <c r="AD105" s="3">
        <v>0</v>
      </c>
      <c r="AE105" s="3">
        <v>0</v>
      </c>
      <c r="AF105" s="3">
        <v>0</v>
      </c>
      <c r="AG105" s="3">
        <v>0</v>
      </c>
      <c r="AH105" s="3">
        <v>0</v>
      </c>
      <c r="AI105" s="3">
        <v>0</v>
      </c>
      <c r="AJ105" s="3">
        <v>0</v>
      </c>
      <c r="AK105" s="3">
        <v>0</v>
      </c>
      <c r="AL105" s="3">
        <v>0</v>
      </c>
      <c r="AM105" s="3">
        <v>0</v>
      </c>
      <c r="AN105" s="3">
        <v>0</v>
      </c>
      <c r="AO105" s="3">
        <v>0</v>
      </c>
      <c r="AP105" s="3">
        <v>0</v>
      </c>
      <c r="AQ105" s="3">
        <v>0</v>
      </c>
      <c r="AR105" s="3">
        <v>0</v>
      </c>
      <c r="AS105" s="3"/>
      <c r="AT105" s="3">
        <v>12597.2078</v>
      </c>
      <c r="AU105" s="3">
        <v>0</v>
      </c>
      <c r="AV105" s="3">
        <v>0</v>
      </c>
      <c r="AW105" s="3">
        <v>0</v>
      </c>
      <c r="AX105" s="3">
        <v>12597.2078</v>
      </c>
      <c r="AY105" s="3">
        <v>9887.5167700000002</v>
      </c>
      <c r="AZ105" s="3">
        <v>0</v>
      </c>
      <c r="BA105" s="3">
        <v>0</v>
      </c>
      <c r="BB105" s="3">
        <v>0</v>
      </c>
      <c r="BC105" s="3">
        <v>23922.506644999998</v>
      </c>
      <c r="BD105" s="3">
        <v>0</v>
      </c>
      <c r="BE105" s="3">
        <v>0</v>
      </c>
      <c r="BF105" s="3">
        <v>0</v>
      </c>
      <c r="BG105" s="3">
        <v>0</v>
      </c>
      <c r="BH105" s="3">
        <v>0</v>
      </c>
      <c r="BI105" s="3">
        <v>0</v>
      </c>
      <c r="BJ105" s="3">
        <v>0</v>
      </c>
      <c r="BK105" s="3">
        <v>0</v>
      </c>
      <c r="BL105" s="3">
        <v>23922.506645000001</v>
      </c>
      <c r="BM105" s="3">
        <v>0</v>
      </c>
      <c r="BN105" s="3">
        <v>460492.63043399999</v>
      </c>
      <c r="BO105" s="3">
        <v>0</v>
      </c>
      <c r="BP105" s="3">
        <v>0</v>
      </c>
      <c r="BQ105" s="3">
        <v>0</v>
      </c>
      <c r="BR105" s="3">
        <v>0</v>
      </c>
      <c r="BS105" s="3">
        <v>0</v>
      </c>
      <c r="BT105" s="3">
        <v>83.41710599999999</v>
      </c>
      <c r="BU105" s="3">
        <v>83.417106000000004</v>
      </c>
      <c r="BV105" s="3">
        <v>83.41710599999999</v>
      </c>
      <c r="BW105" s="3">
        <v>0</v>
      </c>
      <c r="BX105" s="3">
        <v>0</v>
      </c>
      <c r="BY105" s="3">
        <v>0</v>
      </c>
      <c r="BZ105" s="3">
        <v>0</v>
      </c>
      <c r="CA105" s="3">
        <v>0</v>
      </c>
      <c r="CB105" s="3">
        <v>0</v>
      </c>
      <c r="CC105" s="3">
        <v>0</v>
      </c>
      <c r="CD105" s="3">
        <v>0</v>
      </c>
      <c r="CE105" s="3">
        <v>0</v>
      </c>
      <c r="CF105" s="3">
        <v>13270.650368999981</v>
      </c>
      <c r="CG105" s="3">
        <v>0</v>
      </c>
      <c r="CH105" s="3">
        <v>0</v>
      </c>
      <c r="CI105" s="3">
        <v>0</v>
      </c>
      <c r="CJ105" s="3">
        <v>0</v>
      </c>
      <c r="CK105" s="3">
        <v>0</v>
      </c>
      <c r="CL105" s="3">
        <v>0</v>
      </c>
      <c r="CM105" s="3">
        <v>0</v>
      </c>
      <c r="CN105" s="3">
        <v>0</v>
      </c>
      <c r="CO105" s="3">
        <v>0</v>
      </c>
      <c r="CP105" s="3">
        <v>0</v>
      </c>
      <c r="CQ105" s="3">
        <v>0</v>
      </c>
      <c r="CR105" s="3">
        <v>0</v>
      </c>
      <c r="CS105" s="3">
        <v>0</v>
      </c>
      <c r="CT105" s="3">
        <v>0</v>
      </c>
      <c r="CU105" s="3">
        <v>0</v>
      </c>
      <c r="CV105" s="3">
        <v>0</v>
      </c>
      <c r="CW105" s="3">
        <v>13270.650368999999</v>
      </c>
      <c r="CX105" s="3">
        <v>0</v>
      </c>
      <c r="CY105" s="3">
        <v>0</v>
      </c>
      <c r="CZ105" s="3">
        <v>435702.06852099998</v>
      </c>
      <c r="DA105" s="3">
        <v>0</v>
      </c>
      <c r="DB105" s="3">
        <v>9332.3816479999987</v>
      </c>
      <c r="DC105" s="3">
        <v>2471.9303719999998</v>
      </c>
      <c r="DD105" s="3">
        <v>6860.4512759999998</v>
      </c>
      <c r="DE105" s="3">
        <v>0</v>
      </c>
      <c r="DF105" s="3">
        <v>7722.4083839999994</v>
      </c>
      <c r="DG105" s="3">
        <v>15458.180264999999</v>
      </c>
      <c r="DH105" s="3">
        <v>7735.7718810000006</v>
      </c>
      <c r="DI105" s="3">
        <v>24790.561913000001</v>
      </c>
      <c r="DJ105" s="3">
        <v>0</v>
      </c>
      <c r="DK105" s="3">
        <v>24790.561912999998</v>
      </c>
      <c r="DL105" s="3">
        <v>460492.63043399999</v>
      </c>
    </row>
    <row r="106" spans="1:116" x14ac:dyDescent="0.25">
      <c r="A106" t="s">
        <v>1104</v>
      </c>
      <c r="B106" t="s">
        <v>1105</v>
      </c>
      <c r="C106" t="s">
        <v>320</v>
      </c>
      <c r="D106" t="s">
        <v>4053</v>
      </c>
      <c r="E106" t="e">
        <v>#N/A</v>
      </c>
      <c r="G106" t="s">
        <v>121</v>
      </c>
      <c r="H106" t="s">
        <v>491</v>
      </c>
      <c r="I106" t="s">
        <v>442</v>
      </c>
      <c r="J106">
        <v>40301020</v>
      </c>
      <c r="K106" t="s">
        <v>443</v>
      </c>
      <c r="L106">
        <v>403010</v>
      </c>
      <c r="M106" t="s">
        <v>443</v>
      </c>
      <c r="N106">
        <v>4030</v>
      </c>
      <c r="O106" t="s">
        <v>142</v>
      </c>
      <c r="P106">
        <v>40</v>
      </c>
      <c r="Q106">
        <v>47008</v>
      </c>
      <c r="R106" s="2">
        <v>0</v>
      </c>
      <c r="S106" s="2">
        <v>123755</v>
      </c>
      <c r="T106" s="2">
        <v>3551</v>
      </c>
      <c r="U106" s="2">
        <v>120204</v>
      </c>
      <c r="V106" s="2">
        <v>9826</v>
      </c>
      <c r="W106" s="2">
        <v>0</v>
      </c>
      <c r="X106" s="2">
        <v>0</v>
      </c>
      <c r="Y106" s="2">
        <v>0</v>
      </c>
      <c r="Z106" s="2">
        <v>0</v>
      </c>
      <c r="AA106" s="2">
        <v>0</v>
      </c>
      <c r="AB106" s="2">
        <v>0</v>
      </c>
      <c r="AC106" s="2">
        <v>0</v>
      </c>
      <c r="AD106" s="3">
        <v>0</v>
      </c>
      <c r="AE106" s="3">
        <v>0</v>
      </c>
      <c r="AF106" s="3">
        <v>0</v>
      </c>
      <c r="AG106" s="3">
        <v>0</v>
      </c>
      <c r="AH106" s="3">
        <v>0</v>
      </c>
      <c r="AI106" s="3">
        <v>0</v>
      </c>
      <c r="AJ106" s="3">
        <v>0</v>
      </c>
      <c r="AK106" s="3">
        <v>0</v>
      </c>
      <c r="AL106" s="3">
        <v>0</v>
      </c>
      <c r="AM106" s="3">
        <v>0</v>
      </c>
      <c r="AN106" s="3">
        <v>0</v>
      </c>
      <c r="AO106" s="3">
        <v>0</v>
      </c>
      <c r="AP106" s="3">
        <v>0</v>
      </c>
      <c r="AQ106" s="3">
        <v>0</v>
      </c>
      <c r="AR106" s="3">
        <v>0</v>
      </c>
      <c r="AS106" s="3"/>
      <c r="AT106" s="3">
        <v>1009</v>
      </c>
      <c r="AU106" s="3">
        <v>0</v>
      </c>
      <c r="AV106" s="3">
        <v>0</v>
      </c>
      <c r="AW106" s="3">
        <v>0</v>
      </c>
      <c r="AX106" s="3">
        <v>0</v>
      </c>
      <c r="AY106" s="3">
        <v>164384</v>
      </c>
      <c r="AZ106" s="3">
        <v>0</v>
      </c>
      <c r="BA106" s="3">
        <v>0</v>
      </c>
      <c r="BB106" s="3">
        <v>0</v>
      </c>
      <c r="BC106" s="3">
        <v>241068</v>
      </c>
      <c r="BD106" s="3">
        <v>9911</v>
      </c>
      <c r="BE106" s="3">
        <v>6179</v>
      </c>
      <c r="BF106" s="3">
        <v>0</v>
      </c>
      <c r="BG106" s="3">
        <v>0</v>
      </c>
      <c r="BH106" s="3">
        <v>0</v>
      </c>
      <c r="BI106" s="3">
        <v>0</v>
      </c>
      <c r="BJ106" s="3">
        <v>0</v>
      </c>
      <c r="BK106" s="3">
        <v>0</v>
      </c>
      <c r="BL106" s="3">
        <v>0</v>
      </c>
      <c r="BM106" s="3">
        <v>0</v>
      </c>
      <c r="BN106" s="3">
        <v>419838</v>
      </c>
      <c r="BO106" s="3">
        <v>0</v>
      </c>
      <c r="BP106" s="3">
        <v>0</v>
      </c>
      <c r="BQ106" s="3">
        <v>0</v>
      </c>
      <c r="BR106" s="3">
        <v>0</v>
      </c>
      <c r="BS106" s="3">
        <v>0</v>
      </c>
      <c r="BT106" s="3">
        <v>0</v>
      </c>
      <c r="BU106" s="3">
        <v>0</v>
      </c>
      <c r="BV106" s="3">
        <v>0</v>
      </c>
      <c r="BW106" s="3">
        <v>0</v>
      </c>
      <c r="BX106" s="3">
        <v>0</v>
      </c>
      <c r="BY106" s="3">
        <v>0</v>
      </c>
      <c r="BZ106" s="3">
        <v>0</v>
      </c>
      <c r="CA106" s="3">
        <v>0</v>
      </c>
      <c r="CB106" s="3">
        <v>0</v>
      </c>
      <c r="CC106" s="3">
        <v>0</v>
      </c>
      <c r="CD106" s="3">
        <v>0</v>
      </c>
      <c r="CE106" s="3">
        <v>0</v>
      </c>
      <c r="CF106" s="3">
        <v>0</v>
      </c>
      <c r="CG106" s="3">
        <v>0</v>
      </c>
      <c r="CH106" s="3">
        <v>5777</v>
      </c>
      <c r="CI106" s="3">
        <v>0</v>
      </c>
      <c r="CJ106" s="3">
        <v>0</v>
      </c>
      <c r="CK106" s="3">
        <v>0</v>
      </c>
      <c r="CL106" s="3">
        <v>0</v>
      </c>
      <c r="CM106" s="3">
        <v>0</v>
      </c>
      <c r="CN106" s="3">
        <v>0</v>
      </c>
      <c r="CO106" s="3">
        <v>0</v>
      </c>
      <c r="CP106" s="3">
        <v>0</v>
      </c>
      <c r="CQ106" s="3">
        <v>0</v>
      </c>
      <c r="CR106" s="3">
        <v>0</v>
      </c>
      <c r="CS106" s="3">
        <v>0</v>
      </c>
      <c r="CT106" s="3">
        <v>0</v>
      </c>
      <c r="CU106" s="3">
        <v>0</v>
      </c>
      <c r="CV106" s="3">
        <v>0</v>
      </c>
      <c r="CW106" s="3">
        <v>0</v>
      </c>
      <c r="CX106" s="3">
        <v>0</v>
      </c>
      <c r="CY106" s="3">
        <v>0</v>
      </c>
      <c r="CZ106" s="3">
        <v>394302</v>
      </c>
      <c r="DA106" s="3">
        <v>2714</v>
      </c>
      <c r="DB106" s="3">
        <v>7403</v>
      </c>
      <c r="DC106" s="3">
        <v>0</v>
      </c>
      <c r="DD106" s="3">
        <v>0</v>
      </c>
      <c r="DE106" s="3">
        <v>0</v>
      </c>
      <c r="DF106" s="3">
        <v>12098</v>
      </c>
      <c r="DG106" s="3">
        <v>12484</v>
      </c>
      <c r="DH106" s="3">
        <v>0</v>
      </c>
      <c r="DI106" s="3">
        <v>0</v>
      </c>
      <c r="DJ106" s="3">
        <v>2935</v>
      </c>
      <c r="DK106" s="3">
        <v>25536</v>
      </c>
      <c r="DL106" s="3">
        <v>419838</v>
      </c>
    </row>
    <row r="107" spans="1:116" x14ac:dyDescent="0.25">
      <c r="A107" t="s">
        <v>1112</v>
      </c>
      <c r="B107" t="s">
        <v>875</v>
      </c>
      <c r="C107" t="s">
        <v>158</v>
      </c>
      <c r="D107" t="s">
        <v>4040</v>
      </c>
      <c r="E107" t="e">
        <v>#N/A</v>
      </c>
      <c r="G107" t="s">
        <v>121</v>
      </c>
      <c r="H107" t="s">
        <v>133</v>
      </c>
      <c r="I107" t="s">
        <v>140</v>
      </c>
      <c r="J107">
        <v>40101010</v>
      </c>
      <c r="K107" t="s">
        <v>141</v>
      </c>
      <c r="L107">
        <v>401010</v>
      </c>
      <c r="M107" t="s">
        <v>141</v>
      </c>
      <c r="N107">
        <v>4010</v>
      </c>
      <c r="O107" t="s">
        <v>142</v>
      </c>
      <c r="P107">
        <v>40</v>
      </c>
      <c r="Q107">
        <v>390049</v>
      </c>
      <c r="R107" s="2">
        <v>0</v>
      </c>
      <c r="S107" s="2">
        <v>1567739</v>
      </c>
      <c r="T107" s="2">
        <v>938571</v>
      </c>
      <c r="U107" s="2">
        <v>629168</v>
      </c>
      <c r="V107" s="2">
        <v>0</v>
      </c>
      <c r="W107" s="2">
        <v>0</v>
      </c>
      <c r="X107" s="2">
        <v>0</v>
      </c>
      <c r="Y107" s="2">
        <v>0</v>
      </c>
      <c r="Z107" s="2">
        <v>0</v>
      </c>
      <c r="AA107" s="2">
        <v>0</v>
      </c>
      <c r="AB107" s="2">
        <v>0</v>
      </c>
      <c r="AC107" s="2">
        <v>0</v>
      </c>
      <c r="AD107" s="3">
        <v>0</v>
      </c>
      <c r="AE107" s="3">
        <v>0</v>
      </c>
      <c r="AF107" s="3">
        <v>0</v>
      </c>
      <c r="AG107" s="3">
        <v>0</v>
      </c>
      <c r="AH107" s="3">
        <v>0</v>
      </c>
      <c r="AI107" s="3">
        <v>0</v>
      </c>
      <c r="AJ107" s="3">
        <v>0</v>
      </c>
      <c r="AK107" s="3">
        <v>0</v>
      </c>
      <c r="AL107" s="3">
        <v>0</v>
      </c>
      <c r="AM107" s="3">
        <v>0</v>
      </c>
      <c r="AN107" s="3">
        <v>0</v>
      </c>
      <c r="AO107" s="3">
        <v>0</v>
      </c>
      <c r="AP107" s="3">
        <v>0</v>
      </c>
      <c r="AQ107" s="3">
        <v>0</v>
      </c>
      <c r="AR107" s="3">
        <v>0</v>
      </c>
      <c r="AS107" s="3"/>
      <c r="AT107" s="3">
        <v>134326</v>
      </c>
      <c r="AU107" s="3">
        <v>0</v>
      </c>
      <c r="AV107" s="3">
        <v>0</v>
      </c>
      <c r="AW107" s="3">
        <v>0</v>
      </c>
      <c r="AX107" s="3">
        <v>134326</v>
      </c>
      <c r="AY107" s="3">
        <v>1907325</v>
      </c>
      <c r="AZ107" s="3">
        <v>0</v>
      </c>
      <c r="BA107" s="3">
        <v>0</v>
      </c>
      <c r="BB107" s="3">
        <v>0</v>
      </c>
      <c r="BC107" s="3">
        <v>291897</v>
      </c>
      <c r="BD107" s="3">
        <v>1781</v>
      </c>
      <c r="BE107" s="3">
        <v>453</v>
      </c>
      <c r="BF107" s="3">
        <v>1328</v>
      </c>
      <c r="BG107" s="3">
        <v>16456</v>
      </c>
      <c r="BH107" s="3">
        <v>0</v>
      </c>
      <c r="BI107" s="3">
        <v>0</v>
      </c>
      <c r="BJ107" s="3">
        <v>3357</v>
      </c>
      <c r="BK107" s="3">
        <v>0</v>
      </c>
      <c r="BL107" s="3">
        <v>236296</v>
      </c>
      <c r="BM107" s="3">
        <v>0</v>
      </c>
      <c r="BN107" s="3">
        <v>9038254</v>
      </c>
      <c r="BO107" s="3">
        <v>0</v>
      </c>
      <c r="BP107" s="3">
        <v>0</v>
      </c>
      <c r="BQ107" s="3">
        <v>0</v>
      </c>
      <c r="BR107" s="3">
        <v>0</v>
      </c>
      <c r="BS107" s="3">
        <v>0</v>
      </c>
      <c r="BT107" s="3">
        <v>2397054</v>
      </c>
      <c r="BU107" s="3">
        <v>2382744</v>
      </c>
      <c r="BV107" s="3">
        <v>2382744</v>
      </c>
      <c r="BW107" s="3">
        <v>0</v>
      </c>
      <c r="BX107" s="3">
        <v>0</v>
      </c>
      <c r="BY107" s="3">
        <v>0</v>
      </c>
      <c r="BZ107" s="3">
        <v>0</v>
      </c>
      <c r="CA107" s="3">
        <v>0</v>
      </c>
      <c r="CB107" s="3">
        <v>0</v>
      </c>
      <c r="CC107" s="3">
        <v>0</v>
      </c>
      <c r="CD107" s="3">
        <v>0</v>
      </c>
      <c r="CE107" s="3">
        <v>0</v>
      </c>
      <c r="CF107" s="3">
        <v>224107</v>
      </c>
      <c r="CG107" s="3">
        <v>0</v>
      </c>
      <c r="CH107" s="3">
        <v>287662</v>
      </c>
      <c r="CI107" s="3">
        <v>287662</v>
      </c>
      <c r="CJ107" s="3">
        <v>0</v>
      </c>
      <c r="CK107" s="3">
        <v>0</v>
      </c>
      <c r="CL107" s="3">
        <v>0</v>
      </c>
      <c r="CM107" s="3">
        <v>0</v>
      </c>
      <c r="CN107" s="3">
        <v>0</v>
      </c>
      <c r="CO107" s="3">
        <v>0</v>
      </c>
      <c r="CP107" s="3">
        <v>0</v>
      </c>
      <c r="CQ107" s="3">
        <v>0</v>
      </c>
      <c r="CR107" s="3">
        <v>0</v>
      </c>
      <c r="CS107" s="3">
        <v>0</v>
      </c>
      <c r="CT107" s="3">
        <v>520</v>
      </c>
      <c r="CU107" s="3">
        <v>0</v>
      </c>
      <c r="CV107" s="3">
        <v>0</v>
      </c>
      <c r="CW107" s="3">
        <v>224107</v>
      </c>
      <c r="CX107" s="3">
        <v>0</v>
      </c>
      <c r="CY107" s="3">
        <v>0</v>
      </c>
      <c r="CZ107" s="3">
        <v>8361983</v>
      </c>
      <c r="DA107" s="3">
        <v>74263</v>
      </c>
      <c r="DB107" s="3">
        <v>59876</v>
      </c>
      <c r="DC107" s="3">
        <v>59876</v>
      </c>
      <c r="DD107" s="3">
        <v>0</v>
      </c>
      <c r="DE107" s="3">
        <v>0</v>
      </c>
      <c r="DF107" s="3">
        <v>426212</v>
      </c>
      <c r="DG107" s="3">
        <v>537004</v>
      </c>
      <c r="DH107" s="3">
        <v>110792</v>
      </c>
      <c r="DI107" s="3">
        <v>671143</v>
      </c>
      <c r="DJ107" s="3">
        <v>5128</v>
      </c>
      <c r="DK107" s="3">
        <v>676271</v>
      </c>
      <c r="DL107" s="3">
        <v>9038254</v>
      </c>
    </row>
    <row r="108" spans="1:116" x14ac:dyDescent="0.25">
      <c r="A108" t="s">
        <v>1119</v>
      </c>
      <c r="B108" t="s">
        <v>1120</v>
      </c>
      <c r="C108" t="s">
        <v>668</v>
      </c>
      <c r="D108" t="s">
        <v>4064</v>
      </c>
      <c r="E108" t="e">
        <v>#N/A</v>
      </c>
      <c r="G108" t="s">
        <v>121</v>
      </c>
      <c r="H108" t="s">
        <v>145</v>
      </c>
      <c r="I108" t="s">
        <v>140</v>
      </c>
      <c r="J108">
        <v>40101010</v>
      </c>
      <c r="K108" t="s">
        <v>141</v>
      </c>
      <c r="L108">
        <v>401010</v>
      </c>
      <c r="M108" t="s">
        <v>141</v>
      </c>
      <c r="N108">
        <v>4010</v>
      </c>
      <c r="O108" t="s">
        <v>142</v>
      </c>
      <c r="P108">
        <v>40</v>
      </c>
      <c r="Q108">
        <v>55807</v>
      </c>
      <c r="R108" s="2">
        <v>0</v>
      </c>
      <c r="S108" s="2">
        <v>394240</v>
      </c>
      <c r="T108" s="2">
        <v>265234</v>
      </c>
      <c r="U108" s="2">
        <v>129006</v>
      </c>
      <c r="V108" s="2">
        <v>0</v>
      </c>
      <c r="W108" s="2">
        <v>0</v>
      </c>
      <c r="X108" s="2">
        <v>0</v>
      </c>
      <c r="Y108" s="2">
        <v>0</v>
      </c>
      <c r="Z108" s="2">
        <v>0</v>
      </c>
      <c r="AA108" s="2">
        <v>0</v>
      </c>
      <c r="AB108" s="2">
        <v>0</v>
      </c>
      <c r="AC108" s="2">
        <v>0</v>
      </c>
      <c r="AD108" s="3">
        <v>0</v>
      </c>
      <c r="AE108" s="3">
        <v>0</v>
      </c>
      <c r="AF108" s="3">
        <v>0</v>
      </c>
      <c r="AG108" s="3">
        <v>0</v>
      </c>
      <c r="AH108" s="3">
        <v>0</v>
      </c>
      <c r="AI108" s="3">
        <v>0</v>
      </c>
      <c r="AJ108" s="3">
        <v>0</v>
      </c>
      <c r="AK108" s="3">
        <v>0</v>
      </c>
      <c r="AL108" s="3">
        <v>0</v>
      </c>
      <c r="AM108" s="3">
        <v>0</v>
      </c>
      <c r="AN108" s="3">
        <v>0</v>
      </c>
      <c r="AO108" s="3">
        <v>0</v>
      </c>
      <c r="AP108" s="3">
        <v>0</v>
      </c>
      <c r="AQ108" s="3">
        <v>0</v>
      </c>
      <c r="AR108" s="3">
        <v>0</v>
      </c>
      <c r="AS108" s="3"/>
      <c r="AT108" s="3">
        <v>2238</v>
      </c>
      <c r="AU108" s="3">
        <v>0</v>
      </c>
      <c r="AV108" s="3">
        <v>0</v>
      </c>
      <c r="AW108" s="3">
        <v>0</v>
      </c>
      <c r="AX108" s="3">
        <v>2238</v>
      </c>
      <c r="AY108" s="3">
        <v>63653</v>
      </c>
      <c r="AZ108" s="3">
        <v>0</v>
      </c>
      <c r="BA108" s="3">
        <v>0</v>
      </c>
      <c r="BB108" s="3">
        <v>0</v>
      </c>
      <c r="BC108" s="3">
        <v>220835</v>
      </c>
      <c r="BD108" s="3">
        <v>9861</v>
      </c>
      <c r="BE108" s="3">
        <v>6798</v>
      </c>
      <c r="BF108" s="3">
        <v>3063</v>
      </c>
      <c r="BG108" s="3">
        <v>399</v>
      </c>
      <c r="BH108" s="3">
        <v>0</v>
      </c>
      <c r="BI108" s="3">
        <v>0</v>
      </c>
      <c r="BJ108" s="3">
        <v>297</v>
      </c>
      <c r="BK108" s="3">
        <v>0</v>
      </c>
      <c r="BL108" s="3">
        <v>154208</v>
      </c>
      <c r="BM108" s="3">
        <v>0</v>
      </c>
      <c r="BN108" s="3">
        <v>2766977</v>
      </c>
      <c r="BO108" s="3">
        <v>0</v>
      </c>
      <c r="BP108" s="3">
        <v>0</v>
      </c>
      <c r="BQ108" s="3">
        <v>0</v>
      </c>
      <c r="BR108" s="3">
        <v>0</v>
      </c>
      <c r="BS108" s="3">
        <v>0</v>
      </c>
      <c r="BT108" s="3">
        <v>176766</v>
      </c>
      <c r="BU108" s="3">
        <v>174694</v>
      </c>
      <c r="BV108" s="3">
        <v>174694</v>
      </c>
      <c r="BW108" s="3">
        <v>0</v>
      </c>
      <c r="BX108" s="3">
        <v>0</v>
      </c>
      <c r="BY108" s="3">
        <v>0</v>
      </c>
      <c r="BZ108" s="3">
        <v>0</v>
      </c>
      <c r="CA108" s="3">
        <v>0</v>
      </c>
      <c r="CB108" s="3">
        <v>0</v>
      </c>
      <c r="CC108" s="3">
        <v>0</v>
      </c>
      <c r="CD108" s="3">
        <v>0</v>
      </c>
      <c r="CE108" s="3">
        <v>0</v>
      </c>
      <c r="CF108" s="3">
        <v>165294</v>
      </c>
      <c r="CG108" s="3">
        <v>0</v>
      </c>
      <c r="CH108" s="3">
        <v>1309491</v>
      </c>
      <c r="CI108" s="3">
        <v>1309491</v>
      </c>
      <c r="CJ108" s="3">
        <v>0</v>
      </c>
      <c r="CK108" s="3">
        <v>0</v>
      </c>
      <c r="CL108" s="3">
        <v>0</v>
      </c>
      <c r="CM108" s="3">
        <v>0</v>
      </c>
      <c r="CN108" s="3">
        <v>0</v>
      </c>
      <c r="CO108" s="3">
        <v>0</v>
      </c>
      <c r="CP108" s="3">
        <v>0</v>
      </c>
      <c r="CQ108" s="3">
        <v>0</v>
      </c>
      <c r="CR108" s="3">
        <v>0</v>
      </c>
      <c r="CS108" s="3">
        <v>0</v>
      </c>
      <c r="CT108" s="3">
        <v>0</v>
      </c>
      <c r="CU108" s="3">
        <v>0</v>
      </c>
      <c r="CV108" s="3">
        <v>0</v>
      </c>
      <c r="CW108" s="3">
        <v>165294</v>
      </c>
      <c r="CX108" s="3">
        <v>0</v>
      </c>
      <c r="CY108" s="3">
        <v>0</v>
      </c>
      <c r="CZ108" s="3">
        <v>2625373</v>
      </c>
      <c r="DA108" s="3">
        <v>0</v>
      </c>
      <c r="DB108" s="3">
        <v>8642</v>
      </c>
      <c r="DC108" s="3">
        <v>3013</v>
      </c>
      <c r="DD108" s="3">
        <v>5629</v>
      </c>
      <c r="DE108" s="3">
        <v>0</v>
      </c>
      <c r="DF108" s="3">
        <v>124845</v>
      </c>
      <c r="DG108" s="3">
        <v>132951</v>
      </c>
      <c r="DH108" s="3">
        <v>8106</v>
      </c>
      <c r="DI108" s="3">
        <v>141593</v>
      </c>
      <c r="DJ108" s="3">
        <v>11</v>
      </c>
      <c r="DK108" s="3">
        <v>141604</v>
      </c>
      <c r="DL108" s="3">
        <v>2766977</v>
      </c>
    </row>
    <row r="109" spans="1:116" x14ac:dyDescent="0.25">
      <c r="A109" t="s">
        <v>1125</v>
      </c>
      <c r="B109" t="s">
        <v>1126</v>
      </c>
      <c r="C109" t="s">
        <v>300</v>
      </c>
      <c r="D109" t="s">
        <v>4051</v>
      </c>
      <c r="E109" t="e">
        <v>#N/A</v>
      </c>
      <c r="G109" t="s">
        <v>121</v>
      </c>
      <c r="H109" t="s">
        <v>115</v>
      </c>
      <c r="I109" t="s">
        <v>523</v>
      </c>
      <c r="J109">
        <v>40203030</v>
      </c>
      <c r="K109" t="s">
        <v>348</v>
      </c>
      <c r="L109">
        <v>402030</v>
      </c>
      <c r="M109" t="s">
        <v>185</v>
      </c>
      <c r="N109">
        <v>4020</v>
      </c>
      <c r="O109" t="s">
        <v>142</v>
      </c>
      <c r="P109">
        <v>40</v>
      </c>
      <c r="Q109">
        <v>41599</v>
      </c>
      <c r="R109" s="2">
        <v>0</v>
      </c>
      <c r="S109" s="2">
        <v>472893</v>
      </c>
      <c r="T109" s="2">
        <v>225655</v>
      </c>
      <c r="U109" s="2">
        <v>247238</v>
      </c>
      <c r="V109" s="2">
        <v>0</v>
      </c>
      <c r="W109" s="2">
        <v>0</v>
      </c>
      <c r="X109" s="2">
        <v>0</v>
      </c>
      <c r="Y109" s="2">
        <v>0</v>
      </c>
      <c r="Z109" s="2">
        <v>0</v>
      </c>
      <c r="AA109" s="2">
        <v>0</v>
      </c>
      <c r="AB109" s="2">
        <v>0</v>
      </c>
      <c r="AC109" s="2">
        <v>0</v>
      </c>
      <c r="AD109" s="3">
        <v>0</v>
      </c>
      <c r="AE109" s="3">
        <v>0</v>
      </c>
      <c r="AF109" s="3">
        <v>0</v>
      </c>
      <c r="AG109" s="3">
        <v>0</v>
      </c>
      <c r="AH109" s="3">
        <v>0</v>
      </c>
      <c r="AI109" s="3">
        <v>0</v>
      </c>
      <c r="AJ109" s="3">
        <v>0</v>
      </c>
      <c r="AK109" s="3">
        <v>0</v>
      </c>
      <c r="AL109" s="3">
        <v>0</v>
      </c>
      <c r="AM109" s="3">
        <v>0</v>
      </c>
      <c r="AN109" s="3">
        <v>0</v>
      </c>
      <c r="AO109" s="3">
        <v>0</v>
      </c>
      <c r="AP109" s="3">
        <v>0</v>
      </c>
      <c r="AQ109" s="3">
        <v>0</v>
      </c>
      <c r="AR109" s="3">
        <v>0</v>
      </c>
      <c r="AS109" s="3"/>
      <c r="AT109" s="3">
        <v>2662</v>
      </c>
      <c r="AU109" s="3">
        <v>0</v>
      </c>
      <c r="AV109" s="3">
        <v>0</v>
      </c>
      <c r="AW109" s="3">
        <v>0</v>
      </c>
      <c r="AX109" s="3">
        <v>2662</v>
      </c>
      <c r="AY109" s="3">
        <v>3170</v>
      </c>
      <c r="AZ109" s="3">
        <v>0</v>
      </c>
      <c r="BA109" s="3">
        <v>0</v>
      </c>
      <c r="BB109" s="3">
        <v>0</v>
      </c>
      <c r="BC109" s="3">
        <v>480242</v>
      </c>
      <c r="BD109" s="3">
        <v>8839</v>
      </c>
      <c r="BE109" s="3">
        <v>3782</v>
      </c>
      <c r="BF109" s="3">
        <v>5057</v>
      </c>
      <c r="BG109" s="3">
        <v>6799</v>
      </c>
      <c r="BH109" s="3">
        <v>0</v>
      </c>
      <c r="BI109" s="3">
        <v>0</v>
      </c>
      <c r="BJ109" s="3">
        <v>866</v>
      </c>
      <c r="BK109" s="3">
        <v>0</v>
      </c>
      <c r="BL109" s="3">
        <v>102706</v>
      </c>
      <c r="BM109" s="3">
        <v>0</v>
      </c>
      <c r="BN109" s="3">
        <v>1474732</v>
      </c>
      <c r="BO109" s="3">
        <v>0</v>
      </c>
      <c r="BP109" s="3">
        <v>0</v>
      </c>
      <c r="BQ109" s="3">
        <v>0</v>
      </c>
      <c r="BR109" s="3">
        <v>0</v>
      </c>
      <c r="BS109" s="3">
        <v>0</v>
      </c>
      <c r="BT109" s="3">
        <v>96561</v>
      </c>
      <c r="BU109" s="3">
        <v>18411</v>
      </c>
      <c r="BV109" s="3">
        <v>18411</v>
      </c>
      <c r="BW109" s="3">
        <v>0</v>
      </c>
      <c r="BX109" s="3">
        <v>0</v>
      </c>
      <c r="BY109" s="3">
        <v>0</v>
      </c>
      <c r="BZ109" s="3">
        <v>0</v>
      </c>
      <c r="CA109" s="3">
        <v>0</v>
      </c>
      <c r="CB109" s="3">
        <v>0</v>
      </c>
      <c r="CC109" s="3">
        <v>0</v>
      </c>
      <c r="CD109" s="3">
        <v>0</v>
      </c>
      <c r="CE109" s="3">
        <v>0</v>
      </c>
      <c r="CF109" s="3">
        <v>202877</v>
      </c>
      <c r="CG109" s="3">
        <v>0</v>
      </c>
      <c r="CH109" s="3">
        <v>165206</v>
      </c>
      <c r="CI109" s="3">
        <v>165206</v>
      </c>
      <c r="CJ109" s="3">
        <v>0</v>
      </c>
      <c r="CK109" s="3">
        <v>0</v>
      </c>
      <c r="CL109" s="3">
        <v>0</v>
      </c>
      <c r="CM109" s="3">
        <v>0</v>
      </c>
      <c r="CN109" s="3">
        <v>0</v>
      </c>
      <c r="CO109" s="3">
        <v>0</v>
      </c>
      <c r="CP109" s="3">
        <v>0</v>
      </c>
      <c r="CQ109" s="3">
        <v>0</v>
      </c>
      <c r="CR109" s="3">
        <v>0</v>
      </c>
      <c r="CS109" s="3">
        <v>0</v>
      </c>
      <c r="CT109" s="3">
        <v>0</v>
      </c>
      <c r="CU109" s="3">
        <v>0</v>
      </c>
      <c r="CV109" s="3">
        <v>0</v>
      </c>
      <c r="CW109" s="3">
        <v>202877</v>
      </c>
      <c r="CX109" s="3">
        <v>0</v>
      </c>
      <c r="CY109" s="3">
        <v>0</v>
      </c>
      <c r="CZ109" s="3">
        <v>1406633</v>
      </c>
      <c r="DA109" s="3">
        <v>4675</v>
      </c>
      <c r="DB109" s="3">
        <v>45209</v>
      </c>
      <c r="DC109" s="3">
        <v>5291</v>
      </c>
      <c r="DD109" s="3">
        <v>39918</v>
      </c>
      <c r="DE109" s="3">
        <v>9</v>
      </c>
      <c r="DF109" s="3">
        <v>17454</v>
      </c>
      <c r="DG109" s="3">
        <v>17965</v>
      </c>
      <c r="DH109" s="3">
        <v>520</v>
      </c>
      <c r="DI109" s="3">
        <v>67849</v>
      </c>
      <c r="DJ109" s="3">
        <v>250</v>
      </c>
      <c r="DK109" s="3">
        <v>68099</v>
      </c>
      <c r="DL109" s="3">
        <v>1474732</v>
      </c>
    </row>
    <row r="110" spans="1:116" x14ac:dyDescent="0.25">
      <c r="A110" t="s">
        <v>1131</v>
      </c>
      <c r="B110" t="s">
        <v>1132</v>
      </c>
      <c r="C110" t="s">
        <v>260</v>
      </c>
      <c r="D110" t="s">
        <v>4046</v>
      </c>
      <c r="E110" t="e">
        <v>#N/A</v>
      </c>
      <c r="G110" t="s">
        <v>121</v>
      </c>
      <c r="H110" t="s">
        <v>980</v>
      </c>
      <c r="I110" t="s">
        <v>509</v>
      </c>
      <c r="J110">
        <v>40301030</v>
      </c>
      <c r="K110" t="s">
        <v>443</v>
      </c>
      <c r="L110">
        <v>403010</v>
      </c>
      <c r="M110" t="s">
        <v>443</v>
      </c>
      <c r="N110">
        <v>4030</v>
      </c>
      <c r="O110" t="s">
        <v>142</v>
      </c>
      <c r="P110">
        <v>40</v>
      </c>
      <c r="Q110">
        <v>49612</v>
      </c>
      <c r="R110" s="2">
        <v>0</v>
      </c>
      <c r="S110" s="2">
        <v>187168</v>
      </c>
      <c r="T110" s="2">
        <v>43347</v>
      </c>
      <c r="U110" s="2">
        <v>143821</v>
      </c>
      <c r="V110" s="2">
        <v>13492</v>
      </c>
      <c r="W110" s="2">
        <v>0</v>
      </c>
      <c r="X110" s="2">
        <v>0</v>
      </c>
      <c r="Y110" s="2">
        <v>0</v>
      </c>
      <c r="Z110" s="2">
        <v>0</v>
      </c>
      <c r="AA110" s="2">
        <v>0</v>
      </c>
      <c r="AB110" s="2">
        <v>0</v>
      </c>
      <c r="AC110" s="2">
        <v>0</v>
      </c>
      <c r="AD110" s="3">
        <v>0</v>
      </c>
      <c r="AE110" s="3">
        <v>0</v>
      </c>
      <c r="AF110" s="3">
        <v>0</v>
      </c>
      <c r="AG110" s="3">
        <v>0</v>
      </c>
      <c r="AH110" s="3">
        <v>0</v>
      </c>
      <c r="AI110" s="3">
        <v>0</v>
      </c>
      <c r="AJ110" s="3">
        <v>0</v>
      </c>
      <c r="AK110" s="3">
        <v>0</v>
      </c>
      <c r="AL110" s="3">
        <v>0</v>
      </c>
      <c r="AM110" s="3">
        <v>0</v>
      </c>
      <c r="AN110" s="3">
        <v>0</v>
      </c>
      <c r="AO110" s="3">
        <v>0</v>
      </c>
      <c r="AP110" s="3">
        <v>0</v>
      </c>
      <c r="AQ110" s="3">
        <v>0</v>
      </c>
      <c r="AR110" s="3">
        <v>0</v>
      </c>
      <c r="AS110" s="3"/>
      <c r="AT110" s="3">
        <v>509</v>
      </c>
      <c r="AU110" s="3">
        <v>0</v>
      </c>
      <c r="AV110" s="3">
        <v>2906</v>
      </c>
      <c r="AW110" s="3">
        <v>0</v>
      </c>
      <c r="AX110" s="3">
        <v>0</v>
      </c>
      <c r="AY110" s="3">
        <v>349736</v>
      </c>
      <c r="AZ110" s="3">
        <v>0</v>
      </c>
      <c r="BA110" s="3">
        <v>0</v>
      </c>
      <c r="BB110" s="3">
        <v>0</v>
      </c>
      <c r="BC110" s="3">
        <v>32695</v>
      </c>
      <c r="BD110" s="3">
        <v>5331</v>
      </c>
      <c r="BE110" s="3">
        <v>1876</v>
      </c>
      <c r="BF110" s="3">
        <v>0</v>
      </c>
      <c r="BG110" s="3">
        <v>0</v>
      </c>
      <c r="BH110" s="3">
        <v>0</v>
      </c>
      <c r="BI110" s="3">
        <v>0</v>
      </c>
      <c r="BJ110" s="3">
        <v>1642</v>
      </c>
      <c r="BK110" s="3">
        <v>0</v>
      </c>
      <c r="BL110" s="3">
        <v>0</v>
      </c>
      <c r="BM110" s="3">
        <v>0</v>
      </c>
      <c r="BN110" s="3">
        <v>442685</v>
      </c>
      <c r="BO110" s="3">
        <v>0</v>
      </c>
      <c r="BP110" s="3">
        <v>0</v>
      </c>
      <c r="BQ110" s="3">
        <v>0</v>
      </c>
      <c r="BR110" s="3">
        <v>0</v>
      </c>
      <c r="BS110" s="3">
        <v>0</v>
      </c>
      <c r="BT110" s="3">
        <v>2314</v>
      </c>
      <c r="BU110" s="3">
        <v>0</v>
      </c>
      <c r="BV110" s="3">
        <v>0</v>
      </c>
      <c r="BW110" s="3">
        <v>0</v>
      </c>
      <c r="BX110" s="3">
        <v>0</v>
      </c>
      <c r="BY110" s="3">
        <v>0</v>
      </c>
      <c r="BZ110" s="3">
        <v>0</v>
      </c>
      <c r="CA110" s="3">
        <v>0</v>
      </c>
      <c r="CB110" s="3">
        <v>0</v>
      </c>
      <c r="CC110" s="3">
        <v>0</v>
      </c>
      <c r="CD110" s="3">
        <v>0</v>
      </c>
      <c r="CE110" s="3">
        <v>0</v>
      </c>
      <c r="CF110" s="3">
        <v>0</v>
      </c>
      <c r="CG110" s="3">
        <v>0</v>
      </c>
      <c r="CH110" s="3">
        <v>7972</v>
      </c>
      <c r="CI110" s="3">
        <v>0</v>
      </c>
      <c r="CJ110" s="3">
        <v>0</v>
      </c>
      <c r="CK110" s="3">
        <v>0</v>
      </c>
      <c r="CL110" s="3">
        <v>0</v>
      </c>
      <c r="CM110" s="3">
        <v>0</v>
      </c>
      <c r="CN110" s="3">
        <v>0</v>
      </c>
      <c r="CO110" s="3">
        <v>0</v>
      </c>
      <c r="CP110" s="3">
        <v>0</v>
      </c>
      <c r="CQ110" s="3">
        <v>0</v>
      </c>
      <c r="CR110" s="3">
        <v>0</v>
      </c>
      <c r="CS110" s="3">
        <v>0</v>
      </c>
      <c r="CT110" s="3">
        <v>0</v>
      </c>
      <c r="CU110" s="3">
        <v>0</v>
      </c>
      <c r="CV110" s="3">
        <v>0</v>
      </c>
      <c r="CW110" s="3">
        <v>0</v>
      </c>
      <c r="CX110" s="3">
        <v>0</v>
      </c>
      <c r="CY110" s="3">
        <v>0</v>
      </c>
      <c r="CZ110" s="3">
        <v>423550</v>
      </c>
      <c r="DA110" s="3">
        <v>931</v>
      </c>
      <c r="DB110" s="3">
        <v>2210</v>
      </c>
      <c r="DC110" s="3">
        <v>0</v>
      </c>
      <c r="DD110" s="3">
        <v>0</v>
      </c>
      <c r="DE110" s="3">
        <v>14</v>
      </c>
      <c r="DF110" s="3">
        <v>4918</v>
      </c>
      <c r="DG110" s="3">
        <v>14759</v>
      </c>
      <c r="DH110" s="3">
        <v>46.434146176174934</v>
      </c>
      <c r="DI110" s="3">
        <v>0</v>
      </c>
      <c r="DJ110" s="3">
        <v>1235</v>
      </c>
      <c r="DK110" s="3">
        <v>19135</v>
      </c>
      <c r="DL110" s="3">
        <v>442685</v>
      </c>
    </row>
    <row r="111" spans="1:116" x14ac:dyDescent="0.25">
      <c r="A111" t="s">
        <v>1143</v>
      </c>
      <c r="B111" t="s">
        <v>1144</v>
      </c>
      <c r="C111" t="s">
        <v>106</v>
      </c>
      <c r="D111" t="s">
        <v>4039</v>
      </c>
      <c r="E111" t="e">
        <v>#N/A</v>
      </c>
      <c r="G111" t="s">
        <v>121</v>
      </c>
      <c r="H111" t="s">
        <v>285</v>
      </c>
      <c r="I111" t="s">
        <v>128</v>
      </c>
      <c r="J111">
        <v>35202010</v>
      </c>
      <c r="K111" t="s">
        <v>128</v>
      </c>
      <c r="L111">
        <v>352020</v>
      </c>
      <c r="M111" t="s">
        <v>129</v>
      </c>
      <c r="N111">
        <v>3520</v>
      </c>
      <c r="O111" t="s">
        <v>130</v>
      </c>
      <c r="P111">
        <v>35</v>
      </c>
      <c r="Q111">
        <v>5307</v>
      </c>
      <c r="R111" s="2">
        <v>0</v>
      </c>
      <c r="S111" s="2">
        <v>1564</v>
      </c>
      <c r="T111" s="2">
        <v>1564</v>
      </c>
      <c r="U111" s="2">
        <v>0</v>
      </c>
      <c r="V111" s="2">
        <v>998</v>
      </c>
      <c r="W111" s="2">
        <v>998</v>
      </c>
      <c r="X111" s="2">
        <v>0</v>
      </c>
      <c r="Y111" s="2">
        <v>1427</v>
      </c>
      <c r="Z111" s="2">
        <v>155</v>
      </c>
      <c r="AA111" s="2">
        <v>484</v>
      </c>
      <c r="AB111" s="2">
        <v>788</v>
      </c>
      <c r="AC111" s="2">
        <v>0</v>
      </c>
      <c r="AD111" s="3">
        <v>0</v>
      </c>
      <c r="AE111" s="3">
        <v>0</v>
      </c>
      <c r="AF111" s="3">
        <v>0</v>
      </c>
      <c r="AG111" s="3">
        <v>0</v>
      </c>
      <c r="AH111" s="3">
        <v>0</v>
      </c>
      <c r="AI111" s="3">
        <v>228</v>
      </c>
      <c r="AJ111" s="3">
        <v>0</v>
      </c>
      <c r="AK111" s="3">
        <v>0</v>
      </c>
      <c r="AL111" s="3">
        <v>10</v>
      </c>
      <c r="AM111" s="3">
        <v>0</v>
      </c>
      <c r="AN111" s="3">
        <v>0</v>
      </c>
      <c r="AO111" s="3">
        <v>0</v>
      </c>
      <c r="AP111" s="3">
        <v>0</v>
      </c>
      <c r="AQ111" s="3">
        <v>218</v>
      </c>
      <c r="AR111" s="3">
        <v>4217</v>
      </c>
      <c r="AS111" s="3"/>
      <c r="AT111" s="3">
        <v>1435</v>
      </c>
      <c r="AU111" s="3">
        <v>2906</v>
      </c>
      <c r="AV111" s="3">
        <v>1471</v>
      </c>
      <c r="AW111" s="3">
        <v>0</v>
      </c>
      <c r="AX111" s="3">
        <v>0</v>
      </c>
      <c r="AY111" s="3">
        <v>0</v>
      </c>
      <c r="AZ111" s="3">
        <v>0</v>
      </c>
      <c r="BA111" s="3">
        <v>0</v>
      </c>
      <c r="BB111" s="3">
        <v>0</v>
      </c>
      <c r="BC111" s="3">
        <v>2934</v>
      </c>
      <c r="BD111" s="3">
        <v>2779</v>
      </c>
      <c r="BE111" s="3">
        <v>1510</v>
      </c>
      <c r="BF111" s="3">
        <v>1269</v>
      </c>
      <c r="BG111" s="3">
        <v>80</v>
      </c>
      <c r="BH111" s="3">
        <v>0</v>
      </c>
      <c r="BI111" s="3">
        <v>0</v>
      </c>
      <c r="BJ111" s="3">
        <v>0</v>
      </c>
      <c r="BK111" s="3">
        <v>0</v>
      </c>
      <c r="BL111" s="3">
        <v>75</v>
      </c>
      <c r="BM111" s="3">
        <v>4369</v>
      </c>
      <c r="BN111" s="3">
        <v>8586</v>
      </c>
      <c r="BO111" s="3">
        <v>1050</v>
      </c>
      <c r="BP111" s="3">
        <v>261</v>
      </c>
      <c r="BQ111" s="3">
        <v>60</v>
      </c>
      <c r="BR111" s="3">
        <v>61</v>
      </c>
      <c r="BS111" s="3">
        <v>668</v>
      </c>
      <c r="BT111" s="3">
        <v>0</v>
      </c>
      <c r="BU111" s="3">
        <v>0</v>
      </c>
      <c r="BV111" s="3">
        <v>0</v>
      </c>
      <c r="BW111" s="3">
        <v>0</v>
      </c>
      <c r="BX111" s="3">
        <v>0</v>
      </c>
      <c r="BY111" s="3">
        <v>0</v>
      </c>
      <c r="BZ111" s="3">
        <v>44</v>
      </c>
      <c r="CA111" s="3">
        <v>0</v>
      </c>
      <c r="CB111" s="3">
        <v>9</v>
      </c>
      <c r="CC111" s="3">
        <v>0</v>
      </c>
      <c r="CD111" s="3">
        <v>0</v>
      </c>
      <c r="CE111" s="3">
        <v>35</v>
      </c>
      <c r="CF111" s="3">
        <v>35</v>
      </c>
      <c r="CG111" s="3">
        <v>1094</v>
      </c>
      <c r="CH111" s="3">
        <v>4953</v>
      </c>
      <c r="CI111" s="3">
        <v>4953</v>
      </c>
      <c r="CJ111" s="3">
        <v>0</v>
      </c>
      <c r="CK111" s="3">
        <v>753</v>
      </c>
      <c r="CL111" s="3">
        <v>0</v>
      </c>
      <c r="CM111" s="3">
        <v>0</v>
      </c>
      <c r="CN111" s="3">
        <v>0</v>
      </c>
      <c r="CO111" s="3">
        <v>60</v>
      </c>
      <c r="CP111" s="3">
        <v>60</v>
      </c>
      <c r="CQ111" s="3">
        <v>0</v>
      </c>
      <c r="CR111" s="3">
        <v>0</v>
      </c>
      <c r="CS111" s="3">
        <v>0</v>
      </c>
      <c r="CT111" s="3">
        <v>380</v>
      </c>
      <c r="CU111" s="3">
        <v>0</v>
      </c>
      <c r="CV111" s="3">
        <v>0</v>
      </c>
      <c r="CW111" s="3">
        <v>0</v>
      </c>
      <c r="CX111" s="3">
        <v>313</v>
      </c>
      <c r="CY111" s="3">
        <v>5706</v>
      </c>
      <c r="CZ111" s="3">
        <v>6800</v>
      </c>
      <c r="DA111" s="3">
        <v>0</v>
      </c>
      <c r="DB111" s="3">
        <v>1018</v>
      </c>
      <c r="DC111" s="3">
        <v>5</v>
      </c>
      <c r="DD111" s="3">
        <v>1013</v>
      </c>
      <c r="DE111" s="3">
        <v>852</v>
      </c>
      <c r="DF111" s="3">
        <v>2109</v>
      </c>
      <c r="DG111" s="3">
        <v>752</v>
      </c>
      <c r="DH111" s="3">
        <v>-505</v>
      </c>
      <c r="DI111" s="3">
        <v>1770</v>
      </c>
      <c r="DJ111" s="3">
        <v>16</v>
      </c>
      <c r="DK111" s="3">
        <v>1786</v>
      </c>
      <c r="DL111" s="3">
        <v>8586</v>
      </c>
    </row>
    <row r="112" spans="1:116" x14ac:dyDescent="0.25">
      <c r="A112" t="s">
        <v>1147</v>
      </c>
      <c r="B112" t="s">
        <v>1148</v>
      </c>
      <c r="C112" t="s">
        <v>106</v>
      </c>
      <c r="D112" t="s">
        <v>4039</v>
      </c>
      <c r="E112" t="e">
        <v>#N/A</v>
      </c>
      <c r="G112" t="s">
        <v>121</v>
      </c>
      <c r="H112" t="s">
        <v>127</v>
      </c>
      <c r="I112" t="s">
        <v>1149</v>
      </c>
      <c r="J112">
        <v>60101020</v>
      </c>
      <c r="K112" t="s">
        <v>623</v>
      </c>
      <c r="L112">
        <v>601010</v>
      </c>
      <c r="M112" t="s">
        <v>613</v>
      </c>
      <c r="N112">
        <v>6010</v>
      </c>
      <c r="O112" t="s">
        <v>613</v>
      </c>
      <c r="P112">
        <v>60</v>
      </c>
      <c r="Q112">
        <v>2618.134</v>
      </c>
      <c r="R112" s="2">
        <v>0</v>
      </c>
      <c r="S112" s="2">
        <v>447.04599999999999</v>
      </c>
      <c r="T112" s="2">
        <v>447.04599999999999</v>
      </c>
      <c r="U112" s="2">
        <v>0</v>
      </c>
      <c r="V112" s="2">
        <v>0</v>
      </c>
      <c r="W112" s="2">
        <v>0</v>
      </c>
      <c r="X112" s="2">
        <v>34.26</v>
      </c>
      <c r="Y112" s="2">
        <v>0</v>
      </c>
      <c r="Z112" s="2">
        <v>0</v>
      </c>
      <c r="AA112" s="2">
        <v>0</v>
      </c>
      <c r="AB112" s="2">
        <v>0</v>
      </c>
      <c r="AC112" s="2">
        <v>0</v>
      </c>
      <c r="AD112" s="3">
        <v>0</v>
      </c>
      <c r="AE112" s="3">
        <v>0</v>
      </c>
      <c r="AF112" s="3">
        <v>0</v>
      </c>
      <c r="AG112" s="3">
        <v>0</v>
      </c>
      <c r="AH112" s="3">
        <v>0</v>
      </c>
      <c r="AI112" s="3">
        <v>0</v>
      </c>
      <c r="AJ112" s="3">
        <v>0</v>
      </c>
      <c r="AK112" s="3">
        <v>0</v>
      </c>
      <c r="AL112" s="3">
        <v>0</v>
      </c>
      <c r="AM112" s="3">
        <v>0</v>
      </c>
      <c r="AN112" s="3">
        <v>0</v>
      </c>
      <c r="AO112" s="3">
        <v>0</v>
      </c>
      <c r="AP112" s="3">
        <v>0</v>
      </c>
      <c r="AQ112" s="3">
        <v>0</v>
      </c>
      <c r="AR112" s="3">
        <v>0</v>
      </c>
      <c r="AS112" s="3"/>
      <c r="AT112" s="3">
        <v>21779.295999999998</v>
      </c>
      <c r="AU112" s="3">
        <v>25838.644</v>
      </c>
      <c r="AV112" s="3">
        <v>4059.348</v>
      </c>
      <c r="AW112" s="3">
        <v>0</v>
      </c>
      <c r="AX112" s="3">
        <v>0</v>
      </c>
      <c r="AY112" s="3">
        <v>0</v>
      </c>
      <c r="AZ112" s="3">
        <v>0</v>
      </c>
      <c r="BA112" s="3">
        <v>0</v>
      </c>
      <c r="BB112" s="3">
        <v>0</v>
      </c>
      <c r="BC112" s="3">
        <v>1724.0229999999999</v>
      </c>
      <c r="BD112" s="3">
        <v>0</v>
      </c>
      <c r="BE112" s="3">
        <v>0</v>
      </c>
      <c r="BF112" s="3">
        <v>0</v>
      </c>
      <c r="BG112" s="3">
        <v>0</v>
      </c>
      <c r="BH112" s="3">
        <v>0</v>
      </c>
      <c r="BI112" s="3">
        <v>0</v>
      </c>
      <c r="BJ112" s="3">
        <v>5496.45</v>
      </c>
      <c r="BK112" s="3">
        <v>0</v>
      </c>
      <c r="BL112" s="3">
        <v>0</v>
      </c>
      <c r="BM112" s="3">
        <v>0</v>
      </c>
      <c r="BN112" s="3">
        <v>29481.074999999997</v>
      </c>
      <c r="BO112" s="3">
        <v>0</v>
      </c>
      <c r="BP112" s="3">
        <v>702.80399999999997</v>
      </c>
      <c r="BQ112" s="3">
        <v>0</v>
      </c>
      <c r="BR112" s="3">
        <v>0</v>
      </c>
      <c r="BS112" s="3">
        <v>0</v>
      </c>
      <c r="BT112" s="3">
        <v>8445.16</v>
      </c>
      <c r="BU112" s="3">
        <v>0</v>
      </c>
      <c r="BV112" s="3">
        <v>0</v>
      </c>
      <c r="BW112" s="3">
        <v>0</v>
      </c>
      <c r="BX112" s="3">
        <v>0</v>
      </c>
      <c r="BY112" s="3">
        <v>0</v>
      </c>
      <c r="BZ112" s="3">
        <v>0</v>
      </c>
      <c r="CA112" s="3">
        <v>0</v>
      </c>
      <c r="CB112" s="3">
        <v>0</v>
      </c>
      <c r="CC112" s="3">
        <v>0</v>
      </c>
      <c r="CD112" s="3">
        <v>0</v>
      </c>
      <c r="CE112" s="3">
        <v>0</v>
      </c>
      <c r="CF112" s="3">
        <v>0</v>
      </c>
      <c r="CG112" s="3">
        <v>0</v>
      </c>
      <c r="CH112" s="3">
        <v>967.471</v>
      </c>
      <c r="CI112" s="3">
        <v>0</v>
      </c>
      <c r="CJ112" s="3">
        <v>0</v>
      </c>
      <c r="CK112" s="3">
        <v>0</v>
      </c>
      <c r="CL112" s="3">
        <v>0</v>
      </c>
      <c r="CM112" s="3">
        <v>0</v>
      </c>
      <c r="CN112" s="3">
        <v>0</v>
      </c>
      <c r="CO112" s="3">
        <v>0</v>
      </c>
      <c r="CP112" s="3">
        <v>0</v>
      </c>
      <c r="CQ112" s="3">
        <v>0</v>
      </c>
      <c r="CR112" s="3">
        <v>0</v>
      </c>
      <c r="CS112" s="3">
        <v>0</v>
      </c>
      <c r="CT112" s="3">
        <v>0</v>
      </c>
      <c r="CU112" s="3">
        <v>0</v>
      </c>
      <c r="CV112" s="3">
        <v>0</v>
      </c>
      <c r="CW112" s="3">
        <v>0</v>
      </c>
      <c r="CX112" s="3">
        <v>0</v>
      </c>
      <c r="CY112" s="3">
        <v>0</v>
      </c>
      <c r="CZ112" s="3">
        <v>10775.334000000001</v>
      </c>
      <c r="DA112" s="3">
        <v>68.947999999999993</v>
      </c>
      <c r="DB112" s="3">
        <v>19368.328999999998</v>
      </c>
      <c r="DC112" s="3">
        <v>0</v>
      </c>
      <c r="DD112" s="3">
        <v>0</v>
      </c>
      <c r="DE112" s="3">
        <v>0</v>
      </c>
      <c r="DF112" s="3">
        <v>-2904.4609999999998</v>
      </c>
      <c r="DG112" s="3">
        <v>-3806.1189999999997</v>
      </c>
      <c r="DH112" s="3">
        <v>0</v>
      </c>
      <c r="DI112" s="3">
        <v>0</v>
      </c>
      <c r="DJ112" s="3">
        <v>3074.5830000000001</v>
      </c>
      <c r="DK112" s="3">
        <v>18705.740999999998</v>
      </c>
      <c r="DL112" s="3">
        <v>29481.074999999997</v>
      </c>
    </row>
    <row r="113" spans="1:116" x14ac:dyDescent="0.25">
      <c r="A113" t="s">
        <v>1152</v>
      </c>
      <c r="B113" t="s">
        <v>1153</v>
      </c>
      <c r="C113" t="s">
        <v>582</v>
      </c>
      <c r="D113" t="s">
        <v>4062</v>
      </c>
      <c r="E113" t="e">
        <v>#N/A</v>
      </c>
      <c r="G113" t="s">
        <v>121</v>
      </c>
      <c r="H113" t="s">
        <v>115</v>
      </c>
      <c r="I113" t="s">
        <v>140</v>
      </c>
      <c r="J113">
        <v>40101010</v>
      </c>
      <c r="K113" t="s">
        <v>141</v>
      </c>
      <c r="L113">
        <v>401010</v>
      </c>
      <c r="M113" t="s">
        <v>141</v>
      </c>
      <c r="N113">
        <v>4010</v>
      </c>
      <c r="O113" t="s">
        <v>142</v>
      </c>
      <c r="P113">
        <v>40</v>
      </c>
      <c r="Q113">
        <v>73526</v>
      </c>
      <c r="R113" s="2">
        <v>0</v>
      </c>
      <c r="S113" s="2">
        <v>593734</v>
      </c>
      <c r="T113" s="2">
        <v>151595</v>
      </c>
      <c r="U113" s="2">
        <v>442139</v>
      </c>
      <c r="V113" s="2">
        <v>0</v>
      </c>
      <c r="W113" s="2">
        <v>0</v>
      </c>
      <c r="X113" s="2">
        <v>0</v>
      </c>
      <c r="Y113" s="2">
        <v>0</v>
      </c>
      <c r="Z113" s="2">
        <v>0</v>
      </c>
      <c r="AA113" s="2">
        <v>0</v>
      </c>
      <c r="AB113" s="2">
        <v>0</v>
      </c>
      <c r="AC113" s="2">
        <v>0</v>
      </c>
      <c r="AD113" s="3">
        <v>0</v>
      </c>
      <c r="AE113" s="3">
        <v>0</v>
      </c>
      <c r="AF113" s="3">
        <v>0</v>
      </c>
      <c r="AG113" s="3">
        <v>0</v>
      </c>
      <c r="AH113" s="3">
        <v>0</v>
      </c>
      <c r="AI113" s="3">
        <v>0</v>
      </c>
      <c r="AJ113" s="3">
        <v>0</v>
      </c>
      <c r="AK113" s="3">
        <v>0</v>
      </c>
      <c r="AL113" s="3">
        <v>0</v>
      </c>
      <c r="AM113" s="3">
        <v>0</v>
      </c>
      <c r="AN113" s="3">
        <v>0</v>
      </c>
      <c r="AO113" s="3">
        <v>0</v>
      </c>
      <c r="AP113" s="3">
        <v>0</v>
      </c>
      <c r="AQ113" s="3">
        <v>0</v>
      </c>
      <c r="AR113" s="3">
        <v>0</v>
      </c>
      <c r="AS113" s="3"/>
      <c r="AT113" s="3">
        <v>8704</v>
      </c>
      <c r="AU113" s="3">
        <v>0</v>
      </c>
      <c r="AV113" s="3">
        <v>0</v>
      </c>
      <c r="AW113" s="3">
        <v>0</v>
      </c>
      <c r="AX113" s="3">
        <v>8704</v>
      </c>
      <c r="AY113" s="3">
        <v>100200</v>
      </c>
      <c r="AZ113" s="3">
        <v>0</v>
      </c>
      <c r="BA113" s="3">
        <v>0</v>
      </c>
      <c r="BB113" s="3">
        <v>0</v>
      </c>
      <c r="BC113" s="3">
        <v>210887</v>
      </c>
      <c r="BD113" s="3">
        <v>5600</v>
      </c>
      <c r="BE113" s="3">
        <v>4292</v>
      </c>
      <c r="BF113" s="3">
        <v>1308</v>
      </c>
      <c r="BG113" s="3">
        <v>0</v>
      </c>
      <c r="BH113" s="3">
        <v>0</v>
      </c>
      <c r="BI113" s="3">
        <v>0</v>
      </c>
      <c r="BJ113" s="3">
        <v>15609</v>
      </c>
      <c r="BK113" s="3">
        <v>0</v>
      </c>
      <c r="BL113" s="3">
        <v>56560</v>
      </c>
      <c r="BM113" s="3">
        <v>0</v>
      </c>
      <c r="BN113" s="3">
        <v>2698268</v>
      </c>
      <c r="BO113" s="3">
        <v>0</v>
      </c>
      <c r="BP113" s="3">
        <v>0</v>
      </c>
      <c r="BQ113" s="3">
        <v>0</v>
      </c>
      <c r="BR113" s="3">
        <v>0</v>
      </c>
      <c r="BS113" s="3">
        <v>0</v>
      </c>
      <c r="BT113" s="3">
        <v>228513</v>
      </c>
      <c r="BU113" s="3">
        <v>222299</v>
      </c>
      <c r="BV113" s="3">
        <v>222299</v>
      </c>
      <c r="BW113" s="3">
        <v>0</v>
      </c>
      <c r="BX113" s="3">
        <v>0</v>
      </c>
      <c r="BY113" s="3">
        <v>0</v>
      </c>
      <c r="BZ113" s="3">
        <v>0</v>
      </c>
      <c r="CA113" s="3">
        <v>0</v>
      </c>
      <c r="CB113" s="3">
        <v>0</v>
      </c>
      <c r="CC113" s="3">
        <v>0</v>
      </c>
      <c r="CD113" s="3">
        <v>0</v>
      </c>
      <c r="CE113" s="3">
        <v>0</v>
      </c>
      <c r="CF113" s="3">
        <v>354025</v>
      </c>
      <c r="CG113" s="3">
        <v>0</v>
      </c>
      <c r="CH113" s="3">
        <v>809785</v>
      </c>
      <c r="CI113" s="3">
        <v>809785</v>
      </c>
      <c r="CJ113" s="3">
        <v>0</v>
      </c>
      <c r="CK113" s="3">
        <v>0</v>
      </c>
      <c r="CL113" s="3">
        <v>0</v>
      </c>
      <c r="CM113" s="3">
        <v>0</v>
      </c>
      <c r="CN113" s="3">
        <v>0</v>
      </c>
      <c r="CO113" s="3">
        <v>3267</v>
      </c>
      <c r="CP113" s="3">
        <v>0</v>
      </c>
      <c r="CQ113" s="3">
        <v>0</v>
      </c>
      <c r="CR113" s="3">
        <v>0</v>
      </c>
      <c r="CS113" s="3">
        <v>0</v>
      </c>
      <c r="CT113" s="3">
        <v>0</v>
      </c>
      <c r="CU113" s="3">
        <v>0</v>
      </c>
      <c r="CV113" s="3">
        <v>0</v>
      </c>
      <c r="CW113" s="3">
        <v>354025</v>
      </c>
      <c r="CX113" s="3">
        <v>0</v>
      </c>
      <c r="CY113" s="3">
        <v>0</v>
      </c>
      <c r="CZ113" s="3">
        <v>2481371</v>
      </c>
      <c r="DA113" s="3">
        <v>16159</v>
      </c>
      <c r="DB113" s="3">
        <v>38789</v>
      </c>
      <c r="DC113" s="3">
        <v>16180</v>
      </c>
      <c r="DD113" s="3">
        <v>22609</v>
      </c>
      <c r="DE113" s="3">
        <v>0</v>
      </c>
      <c r="DF113" s="3">
        <v>0</v>
      </c>
      <c r="DG113" s="3">
        <v>161949</v>
      </c>
      <c r="DH113" s="3">
        <v>161949</v>
      </c>
      <c r="DI113" s="3">
        <v>216897</v>
      </c>
      <c r="DJ113" s="3">
        <v>0</v>
      </c>
      <c r="DK113" s="3">
        <v>216897</v>
      </c>
      <c r="DL113" s="3">
        <v>2698268</v>
      </c>
    </row>
    <row r="114" spans="1:116" x14ac:dyDescent="0.25">
      <c r="A114" t="s">
        <v>1156</v>
      </c>
      <c r="B114" t="s">
        <v>1157</v>
      </c>
      <c r="C114" t="s">
        <v>994</v>
      </c>
      <c r="D114" t="s">
        <v>4072</v>
      </c>
      <c r="E114" t="e">
        <v>#N/A</v>
      </c>
      <c r="G114" t="s">
        <v>121</v>
      </c>
      <c r="H114" t="s">
        <v>192</v>
      </c>
      <c r="I114" t="s">
        <v>509</v>
      </c>
      <c r="J114">
        <v>40301030</v>
      </c>
      <c r="K114" t="s">
        <v>443</v>
      </c>
      <c r="L114">
        <v>403010</v>
      </c>
      <c r="M114" t="s">
        <v>443</v>
      </c>
      <c r="N114">
        <v>4030</v>
      </c>
      <c r="O114" t="s">
        <v>142</v>
      </c>
      <c r="P114">
        <v>40</v>
      </c>
      <c r="Q114">
        <v>6955</v>
      </c>
      <c r="R114" s="2">
        <v>0</v>
      </c>
      <c r="S114" s="2">
        <v>20330</v>
      </c>
      <c r="T114" s="2">
        <v>2734</v>
      </c>
      <c r="U114" s="2">
        <v>17596</v>
      </c>
      <c r="V114" s="2">
        <v>297</v>
      </c>
      <c r="W114" s="2">
        <v>0</v>
      </c>
      <c r="X114" s="2">
        <v>0</v>
      </c>
      <c r="Y114" s="2">
        <v>0</v>
      </c>
      <c r="Z114" s="2">
        <v>0</v>
      </c>
      <c r="AA114" s="2">
        <v>0</v>
      </c>
      <c r="AB114" s="2">
        <v>0</v>
      </c>
      <c r="AC114" s="2">
        <v>0</v>
      </c>
      <c r="AD114" s="3">
        <v>0</v>
      </c>
      <c r="AE114" s="3">
        <v>0</v>
      </c>
      <c r="AF114" s="3">
        <v>0</v>
      </c>
      <c r="AG114" s="3">
        <v>0</v>
      </c>
      <c r="AH114" s="3">
        <v>0</v>
      </c>
      <c r="AI114" s="3">
        <v>0</v>
      </c>
      <c r="AJ114" s="3">
        <v>0</v>
      </c>
      <c r="AK114" s="3">
        <v>0</v>
      </c>
      <c r="AL114" s="3">
        <v>0</v>
      </c>
      <c r="AM114" s="3">
        <v>0</v>
      </c>
      <c r="AN114" s="3">
        <v>0</v>
      </c>
      <c r="AO114" s="3">
        <v>0</v>
      </c>
      <c r="AP114" s="3">
        <v>0</v>
      </c>
      <c r="AQ114" s="3">
        <v>0</v>
      </c>
      <c r="AR114" s="3">
        <v>0</v>
      </c>
      <c r="AS114" s="3"/>
      <c r="AT114" s="3">
        <v>158</v>
      </c>
      <c r="AU114" s="3">
        <v>0</v>
      </c>
      <c r="AV114" s="3">
        <v>152</v>
      </c>
      <c r="AW114" s="3">
        <v>0</v>
      </c>
      <c r="AX114" s="3">
        <v>0</v>
      </c>
      <c r="AY114" s="3">
        <v>30894</v>
      </c>
      <c r="AZ114" s="3">
        <v>0</v>
      </c>
      <c r="BA114" s="3">
        <v>0</v>
      </c>
      <c r="BB114" s="3">
        <v>0</v>
      </c>
      <c r="BC114" s="3">
        <v>15065</v>
      </c>
      <c r="BD114" s="3">
        <v>2120</v>
      </c>
      <c r="BE114" s="3">
        <v>1476</v>
      </c>
      <c r="BF114" s="3">
        <v>0</v>
      </c>
      <c r="BG114" s="3">
        <v>0</v>
      </c>
      <c r="BH114" s="3">
        <v>0</v>
      </c>
      <c r="BI114" s="3">
        <v>0</v>
      </c>
      <c r="BJ114" s="3">
        <v>7765</v>
      </c>
      <c r="BK114" s="3">
        <v>0</v>
      </c>
      <c r="BL114" s="3">
        <v>0</v>
      </c>
      <c r="BM114" s="3">
        <v>0</v>
      </c>
      <c r="BN114" s="3">
        <v>49300</v>
      </c>
      <c r="BO114" s="3">
        <v>0</v>
      </c>
      <c r="BP114" s="3">
        <v>0</v>
      </c>
      <c r="BQ114" s="3">
        <v>0</v>
      </c>
      <c r="BR114" s="3">
        <v>0</v>
      </c>
      <c r="BS114" s="3">
        <v>0</v>
      </c>
      <c r="BT114" s="3">
        <v>293</v>
      </c>
      <c r="BU114" s="3">
        <v>0</v>
      </c>
      <c r="BV114" s="3">
        <v>0</v>
      </c>
      <c r="BW114" s="3">
        <v>0</v>
      </c>
      <c r="BX114" s="3">
        <v>0</v>
      </c>
      <c r="BY114" s="3">
        <v>0</v>
      </c>
      <c r="BZ114" s="3">
        <v>0</v>
      </c>
      <c r="CA114" s="3">
        <v>0</v>
      </c>
      <c r="CB114" s="3">
        <v>0</v>
      </c>
      <c r="CC114" s="3">
        <v>0</v>
      </c>
      <c r="CD114" s="3">
        <v>0</v>
      </c>
      <c r="CE114" s="3">
        <v>0</v>
      </c>
      <c r="CF114" s="3">
        <v>0</v>
      </c>
      <c r="CG114" s="3">
        <v>0</v>
      </c>
      <c r="CH114" s="3">
        <v>3260</v>
      </c>
      <c r="CI114" s="3">
        <v>0</v>
      </c>
      <c r="CJ114" s="3">
        <v>0</v>
      </c>
      <c r="CK114" s="3">
        <v>0</v>
      </c>
      <c r="CL114" s="3">
        <v>0</v>
      </c>
      <c r="CM114" s="3">
        <v>0</v>
      </c>
      <c r="CN114" s="3">
        <v>0</v>
      </c>
      <c r="CO114" s="3">
        <v>0</v>
      </c>
      <c r="CP114" s="3">
        <v>0</v>
      </c>
      <c r="CQ114" s="3">
        <v>0</v>
      </c>
      <c r="CR114" s="3">
        <v>0</v>
      </c>
      <c r="CS114" s="3">
        <v>0</v>
      </c>
      <c r="CT114" s="3">
        <v>0</v>
      </c>
      <c r="CU114" s="3">
        <v>0</v>
      </c>
      <c r="CV114" s="3">
        <v>0</v>
      </c>
      <c r="CW114" s="3">
        <v>0</v>
      </c>
      <c r="CX114" s="3">
        <v>0</v>
      </c>
      <c r="CY114" s="3">
        <v>0</v>
      </c>
      <c r="CZ114" s="3">
        <v>35792</v>
      </c>
      <c r="DA114" s="3">
        <v>0</v>
      </c>
      <c r="DB114" s="3">
        <v>98</v>
      </c>
      <c r="DC114" s="3">
        <v>0</v>
      </c>
      <c r="DD114" s="3">
        <v>0</v>
      </c>
      <c r="DE114" s="3">
        <v>0</v>
      </c>
      <c r="DF114" s="3">
        <v>10692</v>
      </c>
      <c r="DG114" s="3">
        <v>12750</v>
      </c>
      <c r="DH114" s="3">
        <v>16.146044624746452</v>
      </c>
      <c r="DI114" s="3">
        <v>0</v>
      </c>
      <c r="DJ114" s="3">
        <v>660</v>
      </c>
      <c r="DK114" s="3">
        <v>13508</v>
      </c>
      <c r="DL114" s="3">
        <v>49300</v>
      </c>
    </row>
    <row r="115" spans="1:116" x14ac:dyDescent="0.25">
      <c r="A115" t="s">
        <v>1169</v>
      </c>
      <c r="B115" t="s">
        <v>1170</v>
      </c>
      <c r="C115" t="s">
        <v>106</v>
      </c>
      <c r="D115" t="s">
        <v>4039</v>
      </c>
      <c r="E115" t="e">
        <v>#N/A</v>
      </c>
      <c r="G115" t="s">
        <v>121</v>
      </c>
      <c r="H115" t="s">
        <v>167</v>
      </c>
      <c r="I115" t="s">
        <v>526</v>
      </c>
      <c r="J115">
        <v>40101015</v>
      </c>
      <c r="K115" t="s">
        <v>141</v>
      </c>
      <c r="L115">
        <v>401010</v>
      </c>
      <c r="M115" t="s">
        <v>141</v>
      </c>
      <c r="N115">
        <v>4010</v>
      </c>
      <c r="O115" t="s">
        <v>142</v>
      </c>
      <c r="P115">
        <v>40</v>
      </c>
      <c r="Q115">
        <v>6018.9380000000001</v>
      </c>
      <c r="R115" s="2">
        <v>0</v>
      </c>
      <c r="S115" s="2">
        <v>12450.080999999998</v>
      </c>
      <c r="T115" s="2">
        <v>1420.8879999999999</v>
      </c>
      <c r="U115" s="2">
        <v>11029.192999999999</v>
      </c>
      <c r="V115" s="2">
        <v>0</v>
      </c>
      <c r="W115" s="2">
        <v>0</v>
      </c>
      <c r="X115" s="2">
        <v>0</v>
      </c>
      <c r="Y115" s="2">
        <v>0</v>
      </c>
      <c r="Z115" s="2">
        <v>0</v>
      </c>
      <c r="AA115" s="2">
        <v>0</v>
      </c>
      <c r="AB115" s="2">
        <v>0</v>
      </c>
      <c r="AC115" s="2">
        <v>0</v>
      </c>
      <c r="AD115" s="3">
        <v>0</v>
      </c>
      <c r="AE115" s="3">
        <v>0</v>
      </c>
      <c r="AF115" s="3">
        <v>0</v>
      </c>
      <c r="AG115" s="3">
        <v>0</v>
      </c>
      <c r="AH115" s="3">
        <v>0</v>
      </c>
      <c r="AI115" s="3">
        <v>0</v>
      </c>
      <c r="AJ115" s="3">
        <v>0</v>
      </c>
      <c r="AK115" s="3">
        <v>0</v>
      </c>
      <c r="AL115" s="3">
        <v>0</v>
      </c>
      <c r="AM115" s="3">
        <v>0</v>
      </c>
      <c r="AN115" s="3">
        <v>0</v>
      </c>
      <c r="AO115" s="3">
        <v>0</v>
      </c>
      <c r="AP115" s="3">
        <v>0</v>
      </c>
      <c r="AQ115" s="3">
        <v>0</v>
      </c>
      <c r="AR115" s="3">
        <v>0</v>
      </c>
      <c r="AS115" s="3"/>
      <c r="AT115" s="3">
        <v>646.45100000000002</v>
      </c>
      <c r="AU115" s="3">
        <v>0</v>
      </c>
      <c r="AV115" s="3">
        <v>0</v>
      </c>
      <c r="AW115" s="3">
        <v>0</v>
      </c>
      <c r="AX115" s="3">
        <v>646.45100000000002</v>
      </c>
      <c r="AY115" s="3">
        <v>3768.241</v>
      </c>
      <c r="AZ115" s="3">
        <v>0</v>
      </c>
      <c r="BA115" s="3">
        <v>0</v>
      </c>
      <c r="BB115" s="3">
        <v>0</v>
      </c>
      <c r="BC115" s="3">
        <v>9678.0259999999998</v>
      </c>
      <c r="BD115" s="3">
        <v>4664.701</v>
      </c>
      <c r="BE115" s="3">
        <v>4593.1120000000001</v>
      </c>
      <c r="BF115" s="3">
        <v>71.588999999999999</v>
      </c>
      <c r="BG115" s="3">
        <v>572.81299999999999</v>
      </c>
      <c r="BH115" s="3">
        <v>0</v>
      </c>
      <c r="BI115" s="3">
        <v>0</v>
      </c>
      <c r="BJ115" s="3">
        <v>0</v>
      </c>
      <c r="BK115" s="3">
        <v>0</v>
      </c>
      <c r="BL115" s="3">
        <v>4347.9949999999999</v>
      </c>
      <c r="BM115" s="3">
        <v>0</v>
      </c>
      <c r="BN115" s="3">
        <v>118593.48699999999</v>
      </c>
      <c r="BO115" s="3">
        <v>0</v>
      </c>
      <c r="BP115" s="3">
        <v>0</v>
      </c>
      <c r="BQ115" s="3">
        <v>0</v>
      </c>
      <c r="BR115" s="3">
        <v>0</v>
      </c>
      <c r="BS115" s="3">
        <v>0</v>
      </c>
      <c r="BT115" s="3">
        <v>175.09899999999999</v>
      </c>
      <c r="BU115" s="3">
        <v>175.09899999999999</v>
      </c>
      <c r="BV115" s="3">
        <v>175.09899999999999</v>
      </c>
      <c r="BW115" s="3">
        <v>0</v>
      </c>
      <c r="BX115" s="3">
        <v>0</v>
      </c>
      <c r="BY115" s="3">
        <v>0</v>
      </c>
      <c r="BZ115" s="3">
        <v>0</v>
      </c>
      <c r="CA115" s="3">
        <v>0</v>
      </c>
      <c r="CB115" s="3">
        <v>0</v>
      </c>
      <c r="CC115" s="3">
        <v>0</v>
      </c>
      <c r="CD115" s="3">
        <v>0</v>
      </c>
      <c r="CE115" s="3">
        <v>0</v>
      </c>
      <c r="CF115" s="3">
        <v>810.76800000000003</v>
      </c>
      <c r="CG115" s="3">
        <v>0</v>
      </c>
      <c r="CH115" s="3">
        <v>8141.4299999999994</v>
      </c>
      <c r="CI115" s="3">
        <v>8141.43</v>
      </c>
      <c r="CJ115" s="3">
        <v>0</v>
      </c>
      <c r="CK115" s="3">
        <v>0</v>
      </c>
      <c r="CL115" s="3">
        <v>0</v>
      </c>
      <c r="CM115" s="3">
        <v>0</v>
      </c>
      <c r="CN115" s="3">
        <v>0</v>
      </c>
      <c r="CO115" s="3">
        <v>242.482</v>
      </c>
      <c r="CP115" s="3">
        <v>173.845</v>
      </c>
      <c r="CQ115" s="3">
        <v>68.637</v>
      </c>
      <c r="CR115" s="3">
        <v>0</v>
      </c>
      <c r="CS115" s="3">
        <v>0</v>
      </c>
      <c r="CT115" s="3">
        <v>401.55700000000002</v>
      </c>
      <c r="CU115" s="3">
        <v>0</v>
      </c>
      <c r="CV115" s="3">
        <v>0</v>
      </c>
      <c r="CW115" s="3">
        <v>810.76799999999992</v>
      </c>
      <c r="CX115" s="3">
        <v>0</v>
      </c>
      <c r="CY115" s="3">
        <v>0</v>
      </c>
      <c r="CZ115" s="3">
        <v>102342.66800000001</v>
      </c>
      <c r="DA115" s="3">
        <v>1231.5</v>
      </c>
      <c r="DB115" s="3">
        <v>6672.6109999999999</v>
      </c>
      <c r="DC115" s="3">
        <v>81.756</v>
      </c>
      <c r="DD115" s="3">
        <v>6590.8549999999996</v>
      </c>
      <c r="DE115" s="3">
        <v>1454.2819999999999</v>
      </c>
      <c r="DF115" s="3">
        <v>10164.804</v>
      </c>
      <c r="DG115" s="3">
        <v>8346.7080000000005</v>
      </c>
      <c r="DH115" s="3">
        <v>-363.81400000000002</v>
      </c>
      <c r="DI115" s="3">
        <v>16250.819</v>
      </c>
      <c r="DJ115" s="3">
        <v>0</v>
      </c>
      <c r="DK115" s="3">
        <v>16250.819</v>
      </c>
      <c r="DL115" s="3">
        <v>118593.48700000001</v>
      </c>
    </row>
    <row r="116" spans="1:116" x14ac:dyDescent="0.25">
      <c r="A116" t="s">
        <v>1187</v>
      </c>
      <c r="B116" t="s">
        <v>1188</v>
      </c>
      <c r="C116" t="s">
        <v>668</v>
      </c>
      <c r="D116" t="s">
        <v>4064</v>
      </c>
      <c r="E116" t="e">
        <v>#N/A</v>
      </c>
      <c r="G116" t="s">
        <v>121</v>
      </c>
      <c r="H116" t="s">
        <v>329</v>
      </c>
      <c r="I116" t="s">
        <v>140</v>
      </c>
      <c r="J116">
        <v>40101010</v>
      </c>
      <c r="K116" t="s">
        <v>141</v>
      </c>
      <c r="L116">
        <v>401010</v>
      </c>
      <c r="M116" t="s">
        <v>141</v>
      </c>
      <c r="N116">
        <v>4010</v>
      </c>
      <c r="O116" t="s">
        <v>142</v>
      </c>
      <c r="P116">
        <v>40</v>
      </c>
      <c r="Q116">
        <v>67699</v>
      </c>
      <c r="R116" s="2">
        <v>0</v>
      </c>
      <c r="S116" s="2">
        <v>370868</v>
      </c>
      <c r="T116" s="2">
        <v>177222</v>
      </c>
      <c r="U116" s="2">
        <v>193646</v>
      </c>
      <c r="V116" s="2">
        <v>13040</v>
      </c>
      <c r="W116" s="2">
        <v>0</v>
      </c>
      <c r="X116" s="2">
        <v>0</v>
      </c>
      <c r="Y116" s="2">
        <v>0</v>
      </c>
      <c r="Z116" s="2">
        <v>0</v>
      </c>
      <c r="AA116" s="2">
        <v>0</v>
      </c>
      <c r="AB116" s="2">
        <v>0</v>
      </c>
      <c r="AC116" s="2">
        <v>0</v>
      </c>
      <c r="AD116" s="3">
        <v>0</v>
      </c>
      <c r="AE116" s="3">
        <v>0</v>
      </c>
      <c r="AF116" s="3">
        <v>0</v>
      </c>
      <c r="AG116" s="3">
        <v>0</v>
      </c>
      <c r="AH116" s="3">
        <v>0</v>
      </c>
      <c r="AI116" s="3">
        <v>0</v>
      </c>
      <c r="AJ116" s="3">
        <v>0</v>
      </c>
      <c r="AK116" s="3">
        <v>0</v>
      </c>
      <c r="AL116" s="3">
        <v>0</v>
      </c>
      <c r="AM116" s="3">
        <v>0</v>
      </c>
      <c r="AN116" s="3">
        <v>0</v>
      </c>
      <c r="AO116" s="3">
        <v>0</v>
      </c>
      <c r="AP116" s="3">
        <v>0</v>
      </c>
      <c r="AQ116" s="3">
        <v>0</v>
      </c>
      <c r="AR116" s="3">
        <v>0</v>
      </c>
      <c r="AS116" s="3"/>
      <c r="AT116" s="3">
        <v>1130</v>
      </c>
      <c r="AU116" s="3">
        <v>0</v>
      </c>
      <c r="AV116" s="3">
        <v>0</v>
      </c>
      <c r="AW116" s="3">
        <v>0</v>
      </c>
      <c r="AX116" s="3">
        <v>1130</v>
      </c>
      <c r="AY116" s="3">
        <v>203</v>
      </c>
      <c r="AZ116" s="3">
        <v>0</v>
      </c>
      <c r="BA116" s="3">
        <v>0</v>
      </c>
      <c r="BB116" s="3">
        <v>0</v>
      </c>
      <c r="BC116" s="3">
        <v>655098</v>
      </c>
      <c r="BD116" s="3">
        <v>10718</v>
      </c>
      <c r="BE116" s="3">
        <v>4727</v>
      </c>
      <c r="BF116" s="3">
        <v>5991</v>
      </c>
      <c r="BG116" s="3">
        <v>0</v>
      </c>
      <c r="BH116" s="3">
        <v>0</v>
      </c>
      <c r="BI116" s="3">
        <v>0</v>
      </c>
      <c r="BJ116" s="3">
        <v>1314</v>
      </c>
      <c r="BK116" s="3">
        <v>0</v>
      </c>
      <c r="BL116" s="3">
        <v>524805</v>
      </c>
      <c r="BM116" s="3">
        <v>0</v>
      </c>
      <c r="BN116" s="3">
        <v>2559596</v>
      </c>
      <c r="BO116" s="3">
        <v>0</v>
      </c>
      <c r="BP116" s="3">
        <v>0</v>
      </c>
      <c r="BQ116" s="3">
        <v>0</v>
      </c>
      <c r="BR116" s="3">
        <v>0</v>
      </c>
      <c r="BS116" s="3">
        <v>0</v>
      </c>
      <c r="BT116" s="3">
        <v>117224</v>
      </c>
      <c r="BU116" s="3">
        <v>88345</v>
      </c>
      <c r="BV116" s="3">
        <v>88345</v>
      </c>
      <c r="BW116" s="3">
        <v>0</v>
      </c>
      <c r="BX116" s="3">
        <v>0</v>
      </c>
      <c r="BY116" s="3">
        <v>0</v>
      </c>
      <c r="BZ116" s="3">
        <v>0</v>
      </c>
      <c r="CA116" s="3">
        <v>0</v>
      </c>
      <c r="CB116" s="3">
        <v>0</v>
      </c>
      <c r="CC116" s="3">
        <v>0</v>
      </c>
      <c r="CD116" s="3">
        <v>0</v>
      </c>
      <c r="CE116" s="3">
        <v>0</v>
      </c>
      <c r="CF116" s="3">
        <v>550688</v>
      </c>
      <c r="CG116" s="3">
        <v>0</v>
      </c>
      <c r="CH116" s="3">
        <v>646423</v>
      </c>
      <c r="CI116" s="3">
        <v>646423</v>
      </c>
      <c r="CJ116" s="3">
        <v>0</v>
      </c>
      <c r="CK116" s="3">
        <v>0</v>
      </c>
      <c r="CL116" s="3">
        <v>0</v>
      </c>
      <c r="CM116" s="3">
        <v>0</v>
      </c>
      <c r="CN116" s="3">
        <v>0</v>
      </c>
      <c r="CO116" s="3">
        <v>1325</v>
      </c>
      <c r="CP116" s="3">
        <v>0</v>
      </c>
      <c r="CQ116" s="3">
        <v>0</v>
      </c>
      <c r="CR116" s="3">
        <v>0</v>
      </c>
      <c r="CS116" s="3">
        <v>0</v>
      </c>
      <c r="CT116" s="3">
        <v>0</v>
      </c>
      <c r="CU116" s="3">
        <v>0</v>
      </c>
      <c r="CV116" s="3">
        <v>0</v>
      </c>
      <c r="CW116" s="3">
        <v>550688</v>
      </c>
      <c r="CX116" s="3">
        <v>0</v>
      </c>
      <c r="CY116" s="3">
        <v>0</v>
      </c>
      <c r="CZ116" s="3">
        <v>2415671</v>
      </c>
      <c r="DA116" s="3">
        <v>0</v>
      </c>
      <c r="DB116" s="3">
        <v>21942</v>
      </c>
      <c r="DC116" s="3">
        <v>0</v>
      </c>
      <c r="DD116" s="3">
        <v>0</v>
      </c>
      <c r="DE116" s="3">
        <v>2612</v>
      </c>
      <c r="DF116" s="3">
        <v>117581</v>
      </c>
      <c r="DG116" s="3">
        <v>121983</v>
      </c>
      <c r="DH116" s="3">
        <v>7014</v>
      </c>
      <c r="DI116" s="3">
        <v>143925</v>
      </c>
      <c r="DJ116" s="3">
        <v>0</v>
      </c>
      <c r="DK116" s="3">
        <v>143925</v>
      </c>
      <c r="DL116" s="3">
        <v>2559596</v>
      </c>
    </row>
    <row r="117" spans="1:116" x14ac:dyDescent="0.25">
      <c r="A117" t="s">
        <v>1191</v>
      </c>
      <c r="B117" t="s">
        <v>1192</v>
      </c>
      <c r="C117" t="s">
        <v>212</v>
      </c>
      <c r="D117" t="s">
        <v>4040</v>
      </c>
      <c r="E117" t="e">
        <v>#N/A</v>
      </c>
      <c r="G117" t="s">
        <v>121</v>
      </c>
      <c r="H117" t="s">
        <v>133</v>
      </c>
      <c r="I117" t="s">
        <v>509</v>
      </c>
      <c r="J117">
        <v>40301030</v>
      </c>
      <c r="K117" t="s">
        <v>443</v>
      </c>
      <c r="L117">
        <v>403010</v>
      </c>
      <c r="M117" t="s">
        <v>443</v>
      </c>
      <c r="N117">
        <v>4030</v>
      </c>
      <c r="O117" t="s">
        <v>142</v>
      </c>
      <c r="P117">
        <v>40</v>
      </c>
      <c r="Q117">
        <v>319405</v>
      </c>
      <c r="R117" s="2">
        <v>0</v>
      </c>
      <c r="S117" s="2">
        <v>363146</v>
      </c>
      <c r="T117" s="2">
        <v>10705</v>
      </c>
      <c r="U117" s="2">
        <v>352441</v>
      </c>
      <c r="V117" s="2">
        <v>55665</v>
      </c>
      <c r="W117" s="2">
        <v>0</v>
      </c>
      <c r="X117" s="2">
        <v>0</v>
      </c>
      <c r="Y117" s="2">
        <v>0</v>
      </c>
      <c r="Z117" s="2">
        <v>0</v>
      </c>
      <c r="AA117" s="2">
        <v>0</v>
      </c>
      <c r="AB117" s="2">
        <v>0</v>
      </c>
      <c r="AC117" s="2">
        <v>0</v>
      </c>
      <c r="AD117" s="3">
        <v>0</v>
      </c>
      <c r="AE117" s="3">
        <v>0</v>
      </c>
      <c r="AF117" s="3">
        <v>0</v>
      </c>
      <c r="AG117" s="3">
        <v>0</v>
      </c>
      <c r="AH117" s="3">
        <v>0</v>
      </c>
      <c r="AI117" s="3">
        <v>0</v>
      </c>
      <c r="AJ117" s="3">
        <v>0</v>
      </c>
      <c r="AK117" s="3">
        <v>0</v>
      </c>
      <c r="AL117" s="3">
        <v>0</v>
      </c>
      <c r="AM117" s="3">
        <v>0</v>
      </c>
      <c r="AN117" s="3">
        <v>0</v>
      </c>
      <c r="AO117" s="3">
        <v>0</v>
      </c>
      <c r="AP117" s="3">
        <v>0</v>
      </c>
      <c r="AQ117" s="3">
        <v>0</v>
      </c>
      <c r="AR117" s="3">
        <v>0</v>
      </c>
      <c r="AS117" s="3"/>
      <c r="AT117" s="3">
        <v>18005</v>
      </c>
      <c r="AU117" s="3">
        <v>0</v>
      </c>
      <c r="AV117" s="3">
        <v>0</v>
      </c>
      <c r="AW117" s="3">
        <v>0</v>
      </c>
      <c r="AX117" s="3">
        <v>0</v>
      </c>
      <c r="AY117" s="3">
        <v>1057785</v>
      </c>
      <c r="AZ117" s="3">
        <v>0</v>
      </c>
      <c r="BA117" s="3">
        <v>0</v>
      </c>
      <c r="BB117" s="3">
        <v>0</v>
      </c>
      <c r="BC117" s="3">
        <v>29064</v>
      </c>
      <c r="BD117" s="3">
        <v>2452</v>
      </c>
      <c r="BE117" s="3">
        <v>962</v>
      </c>
      <c r="BF117" s="3">
        <v>0</v>
      </c>
      <c r="BG117" s="3">
        <v>0</v>
      </c>
      <c r="BH117" s="3">
        <v>0</v>
      </c>
      <c r="BI117" s="3">
        <v>0</v>
      </c>
      <c r="BJ117" s="3">
        <v>5271</v>
      </c>
      <c r="BK117" s="3">
        <v>0</v>
      </c>
      <c r="BL117" s="3">
        <v>0</v>
      </c>
      <c r="BM117" s="3">
        <v>0</v>
      </c>
      <c r="BN117" s="3">
        <v>1171224</v>
      </c>
      <c r="BO117" s="3">
        <v>0</v>
      </c>
      <c r="BP117" s="3">
        <v>0</v>
      </c>
      <c r="BQ117" s="3">
        <v>0</v>
      </c>
      <c r="BR117" s="3">
        <v>0</v>
      </c>
      <c r="BS117" s="3">
        <v>0</v>
      </c>
      <c r="BT117" s="3">
        <v>66243</v>
      </c>
      <c r="BU117" s="3">
        <v>0</v>
      </c>
      <c r="BV117" s="3">
        <v>0</v>
      </c>
      <c r="BW117" s="3">
        <v>0</v>
      </c>
      <c r="BX117" s="3">
        <v>0</v>
      </c>
      <c r="BY117" s="3">
        <v>0</v>
      </c>
      <c r="BZ117" s="3">
        <v>0</v>
      </c>
      <c r="CA117" s="3">
        <v>0</v>
      </c>
      <c r="CB117" s="3">
        <v>0</v>
      </c>
      <c r="CC117" s="3">
        <v>0</v>
      </c>
      <c r="CD117" s="3">
        <v>0</v>
      </c>
      <c r="CE117" s="3">
        <v>0</v>
      </c>
      <c r="CF117" s="3">
        <v>0</v>
      </c>
      <c r="CG117" s="3">
        <v>0</v>
      </c>
      <c r="CH117" s="3">
        <v>3999</v>
      </c>
      <c r="CI117" s="3">
        <v>0</v>
      </c>
      <c r="CJ117" s="3">
        <v>0</v>
      </c>
      <c r="CK117" s="3">
        <v>0</v>
      </c>
      <c r="CL117" s="3">
        <v>0</v>
      </c>
      <c r="CM117" s="3">
        <v>0</v>
      </c>
      <c r="CN117" s="3">
        <v>0</v>
      </c>
      <c r="CO117" s="3">
        <v>0</v>
      </c>
      <c r="CP117" s="3">
        <v>0</v>
      </c>
      <c r="CQ117" s="3">
        <v>0</v>
      </c>
      <c r="CR117" s="3">
        <v>0</v>
      </c>
      <c r="CS117" s="3">
        <v>0</v>
      </c>
      <c r="CT117" s="3">
        <v>0</v>
      </c>
      <c r="CU117" s="3">
        <v>0</v>
      </c>
      <c r="CV117" s="3">
        <v>0</v>
      </c>
      <c r="CW117" s="3">
        <v>0</v>
      </c>
      <c r="CX117" s="3">
        <v>0</v>
      </c>
      <c r="CY117" s="3">
        <v>0</v>
      </c>
      <c r="CZ117" s="3">
        <v>1030105</v>
      </c>
      <c r="DA117" s="3">
        <v>0</v>
      </c>
      <c r="DB117" s="3">
        <v>9062</v>
      </c>
      <c r="DC117" s="3">
        <v>0</v>
      </c>
      <c r="DD117" s="3">
        <v>0</v>
      </c>
      <c r="DE117" s="3">
        <v>0</v>
      </c>
      <c r="DF117" s="3">
        <v>50557</v>
      </c>
      <c r="DG117" s="3">
        <v>128436</v>
      </c>
      <c r="DH117" s="3">
        <v>2.0851690197605239</v>
      </c>
      <c r="DI117" s="3">
        <v>0</v>
      </c>
      <c r="DJ117" s="3">
        <v>3621</v>
      </c>
      <c r="DK117" s="3">
        <v>141119</v>
      </c>
      <c r="DL117" s="3">
        <v>1171224</v>
      </c>
    </row>
    <row r="118" spans="1:116" x14ac:dyDescent="0.25">
      <c r="A118" t="s">
        <v>1197</v>
      </c>
      <c r="B118" t="s">
        <v>1198</v>
      </c>
      <c r="C118" t="s">
        <v>450</v>
      </c>
      <c r="D118" t="s">
        <v>4057</v>
      </c>
      <c r="E118" t="e">
        <v>#N/A</v>
      </c>
      <c r="G118" t="s">
        <v>218</v>
      </c>
      <c r="H118" t="s">
        <v>381</v>
      </c>
      <c r="I118" t="s">
        <v>140</v>
      </c>
      <c r="J118">
        <v>40101010</v>
      </c>
      <c r="K118" t="s">
        <v>141</v>
      </c>
      <c r="L118">
        <v>401010</v>
      </c>
      <c r="M118" t="s">
        <v>141</v>
      </c>
      <c r="N118">
        <v>4010</v>
      </c>
      <c r="O118" t="s">
        <v>142</v>
      </c>
      <c r="P118">
        <v>40</v>
      </c>
      <c r="Q118">
        <v>1140496.2</v>
      </c>
      <c r="R118" s="2">
        <v>0</v>
      </c>
      <c r="S118" s="2">
        <v>332726</v>
      </c>
      <c r="T118" s="2">
        <v>332726</v>
      </c>
      <c r="U118" s="2">
        <v>1455856.8629999999</v>
      </c>
      <c r="V118" s="2">
        <v>0</v>
      </c>
      <c r="W118" s="2">
        <v>0</v>
      </c>
      <c r="X118" s="2">
        <v>0</v>
      </c>
      <c r="Y118" s="2">
        <v>0</v>
      </c>
      <c r="Z118" s="2">
        <v>0</v>
      </c>
      <c r="AA118" s="2">
        <v>0</v>
      </c>
      <c r="AB118" s="2">
        <v>0</v>
      </c>
      <c r="AC118" s="2">
        <v>0</v>
      </c>
      <c r="AD118" s="3">
        <v>0</v>
      </c>
      <c r="AE118" s="3">
        <v>0</v>
      </c>
      <c r="AF118" s="3">
        <v>0</v>
      </c>
      <c r="AG118" s="3">
        <v>0</v>
      </c>
      <c r="AH118" s="3">
        <v>0</v>
      </c>
      <c r="AI118" s="3">
        <v>0</v>
      </c>
      <c r="AJ118" s="3">
        <v>0</v>
      </c>
      <c r="AK118" s="3">
        <v>0</v>
      </c>
      <c r="AL118" s="3">
        <v>0</v>
      </c>
      <c r="AM118" s="3">
        <v>0</v>
      </c>
      <c r="AN118" s="3">
        <v>0</v>
      </c>
      <c r="AO118" s="3">
        <v>0</v>
      </c>
      <c r="AP118" s="3">
        <v>0</v>
      </c>
      <c r="AQ118" s="3">
        <v>0</v>
      </c>
      <c r="AR118" s="3">
        <v>0</v>
      </c>
      <c r="AS118" s="3"/>
      <c r="AT118" s="3">
        <v>94650.099999999991</v>
      </c>
      <c r="AU118" s="3">
        <v>0</v>
      </c>
      <c r="AV118" s="3">
        <v>0</v>
      </c>
      <c r="AW118" s="3">
        <v>0</v>
      </c>
      <c r="AX118" s="3">
        <v>94650.099999999991</v>
      </c>
      <c r="AY118" s="3">
        <v>3722076.8</v>
      </c>
      <c r="AZ118" s="3">
        <v>0</v>
      </c>
      <c r="BA118" s="3">
        <v>0</v>
      </c>
      <c r="BB118" s="3">
        <v>0</v>
      </c>
      <c r="BC118" s="3">
        <v>867550</v>
      </c>
      <c r="BD118" s="3">
        <v>0</v>
      </c>
      <c r="BE118" s="3">
        <v>0</v>
      </c>
      <c r="BF118" s="3">
        <v>0</v>
      </c>
      <c r="BG118" s="3">
        <v>56128.036</v>
      </c>
      <c r="BH118" s="3">
        <v>0</v>
      </c>
      <c r="BI118" s="3">
        <v>0</v>
      </c>
      <c r="BJ118" s="3">
        <v>0</v>
      </c>
      <c r="BK118" s="3">
        <v>0</v>
      </c>
      <c r="BL118" s="3">
        <v>867550</v>
      </c>
      <c r="BM118" s="3">
        <v>0</v>
      </c>
      <c r="BN118" s="3">
        <v>11242810.4</v>
      </c>
      <c r="BO118" s="3">
        <v>0</v>
      </c>
      <c r="BP118" s="3">
        <v>0</v>
      </c>
      <c r="BQ118" s="3">
        <v>0</v>
      </c>
      <c r="BR118" s="3">
        <v>0</v>
      </c>
      <c r="BS118" s="3">
        <v>0</v>
      </c>
      <c r="BT118" s="3">
        <v>222578.429</v>
      </c>
      <c r="BU118" s="3">
        <v>222578.429</v>
      </c>
      <c r="BV118" s="3">
        <v>222578.429</v>
      </c>
      <c r="BW118" s="3">
        <v>0</v>
      </c>
      <c r="BX118" s="3">
        <v>0</v>
      </c>
      <c r="BY118" s="3">
        <v>0</v>
      </c>
      <c r="BZ118" s="3">
        <v>0</v>
      </c>
      <c r="CA118" s="3">
        <v>0</v>
      </c>
      <c r="CB118" s="3">
        <v>0</v>
      </c>
      <c r="CC118" s="3">
        <v>0</v>
      </c>
      <c r="CD118" s="3">
        <v>0</v>
      </c>
      <c r="CE118" s="3">
        <v>0</v>
      </c>
      <c r="CF118" s="3">
        <v>1924452.1</v>
      </c>
      <c r="CG118" s="3">
        <v>0</v>
      </c>
      <c r="CH118" s="3">
        <v>2294018.2999999998</v>
      </c>
      <c r="CI118" s="3">
        <v>2294018.2999999998</v>
      </c>
      <c r="CJ118" s="3">
        <v>0</v>
      </c>
      <c r="CK118" s="3">
        <v>0</v>
      </c>
      <c r="CL118" s="3">
        <v>0</v>
      </c>
      <c r="CM118" s="3">
        <v>0</v>
      </c>
      <c r="CN118" s="3">
        <v>0</v>
      </c>
      <c r="CO118" s="3">
        <v>0</v>
      </c>
      <c r="CP118" s="3">
        <v>0</v>
      </c>
      <c r="CQ118" s="3">
        <v>0</v>
      </c>
      <c r="CR118" s="3">
        <v>0</v>
      </c>
      <c r="CS118" s="3">
        <v>0</v>
      </c>
      <c r="CT118" s="3">
        <v>35406</v>
      </c>
      <c r="CU118" s="3">
        <v>0</v>
      </c>
      <c r="CV118" s="3">
        <v>0</v>
      </c>
      <c r="CW118" s="3">
        <v>1924452.0999999999</v>
      </c>
      <c r="CX118" s="3">
        <v>0</v>
      </c>
      <c r="CY118" s="3">
        <v>0</v>
      </c>
      <c r="CZ118" s="3">
        <v>10076431.5</v>
      </c>
      <c r="DA118" s="3">
        <v>0</v>
      </c>
      <c r="DB118" s="3">
        <v>335645.64999999997</v>
      </c>
      <c r="DC118" s="3">
        <v>11651.071</v>
      </c>
      <c r="DD118" s="3">
        <v>323932.01699999999</v>
      </c>
      <c r="DE118" s="3">
        <v>0</v>
      </c>
      <c r="DF118" s="3">
        <v>469651.16899999999</v>
      </c>
      <c r="DG118" s="3">
        <v>1106297</v>
      </c>
      <c r="DH118" s="3">
        <v>1106297</v>
      </c>
      <c r="DI118" s="3">
        <v>1106297</v>
      </c>
      <c r="DJ118" s="3">
        <v>60081.899999999994</v>
      </c>
      <c r="DK118" s="3">
        <v>1166378.8999999999</v>
      </c>
      <c r="DL118" s="3">
        <v>11242810.4</v>
      </c>
    </row>
    <row r="119" spans="1:116" x14ac:dyDescent="0.25">
      <c r="A119" t="s">
        <v>1203</v>
      </c>
      <c r="B119" t="s">
        <v>1204</v>
      </c>
      <c r="C119" t="s">
        <v>217</v>
      </c>
      <c r="D119" t="s">
        <v>4045</v>
      </c>
      <c r="E119" t="e">
        <v>#N/A</v>
      </c>
      <c r="G119" t="s">
        <v>218</v>
      </c>
      <c r="H119" t="s">
        <v>115</v>
      </c>
      <c r="I119" t="s">
        <v>347</v>
      </c>
      <c r="J119">
        <v>40203020</v>
      </c>
      <c r="K119" t="s">
        <v>348</v>
      </c>
      <c r="L119">
        <v>402030</v>
      </c>
      <c r="M119" t="s">
        <v>185</v>
      </c>
      <c r="N119">
        <v>4020</v>
      </c>
      <c r="O119" t="s">
        <v>142</v>
      </c>
      <c r="P119">
        <v>40</v>
      </c>
      <c r="Q119">
        <v>1972158</v>
      </c>
      <c r="R119" s="2">
        <v>0</v>
      </c>
      <c r="S119" s="2">
        <v>33892850</v>
      </c>
      <c r="T119" s="2">
        <v>2354639</v>
      </c>
      <c r="U119" s="2">
        <v>31538211</v>
      </c>
      <c r="V119" s="2">
        <v>0</v>
      </c>
      <c r="W119" s="2">
        <v>0</v>
      </c>
      <c r="X119" s="2">
        <v>0</v>
      </c>
      <c r="Y119" s="2">
        <v>0</v>
      </c>
      <c r="Z119" s="2">
        <v>0</v>
      </c>
      <c r="AA119" s="2">
        <v>0</v>
      </c>
      <c r="AB119" s="2">
        <v>0</v>
      </c>
      <c r="AC119" s="2">
        <v>0</v>
      </c>
      <c r="AD119" s="3">
        <v>0</v>
      </c>
      <c r="AE119" s="3">
        <v>0</v>
      </c>
      <c r="AF119" s="3">
        <v>0</v>
      </c>
      <c r="AG119" s="3">
        <v>0</v>
      </c>
      <c r="AH119" s="3">
        <v>0</v>
      </c>
      <c r="AI119" s="3">
        <v>0</v>
      </c>
      <c r="AJ119" s="3">
        <v>0</v>
      </c>
      <c r="AK119" s="3">
        <v>0</v>
      </c>
      <c r="AL119" s="3">
        <v>0</v>
      </c>
      <c r="AM119" s="3">
        <v>0</v>
      </c>
      <c r="AN119" s="3">
        <v>0</v>
      </c>
      <c r="AO119" s="3">
        <v>0</v>
      </c>
      <c r="AP119" s="3">
        <v>0</v>
      </c>
      <c r="AQ119" s="3">
        <v>0</v>
      </c>
      <c r="AR119" s="3">
        <v>0</v>
      </c>
      <c r="AS119" s="3"/>
      <c r="AT119" s="3">
        <v>338984</v>
      </c>
      <c r="AU119" s="3">
        <v>0</v>
      </c>
      <c r="AV119" s="3">
        <v>0</v>
      </c>
      <c r="AW119" s="3">
        <v>0</v>
      </c>
      <c r="AX119" s="3">
        <v>338984</v>
      </c>
      <c r="AY119" s="3">
        <v>4346331</v>
      </c>
      <c r="AZ119" s="3">
        <v>0</v>
      </c>
      <c r="BA119" s="3">
        <v>0</v>
      </c>
      <c r="BB119" s="3">
        <v>0</v>
      </c>
      <c r="BC119" s="3">
        <v>2013164</v>
      </c>
      <c r="BD119" s="3">
        <v>78523</v>
      </c>
      <c r="BE119" s="3">
        <v>78523</v>
      </c>
      <c r="BF119" s="3">
        <v>0</v>
      </c>
      <c r="BG119" s="3">
        <v>0</v>
      </c>
      <c r="BH119" s="3">
        <v>0</v>
      </c>
      <c r="BI119" s="3">
        <v>0</v>
      </c>
      <c r="BJ119" s="3">
        <v>408034</v>
      </c>
      <c r="BK119" s="3">
        <v>0</v>
      </c>
      <c r="BL119" s="3">
        <v>1118573</v>
      </c>
      <c r="BM119" s="3">
        <v>0</v>
      </c>
      <c r="BN119" s="3">
        <v>40591329</v>
      </c>
      <c r="BO119" s="3">
        <v>0</v>
      </c>
      <c r="BP119" s="3">
        <v>0</v>
      </c>
      <c r="BQ119" s="3">
        <v>0</v>
      </c>
      <c r="BR119" s="3">
        <v>0</v>
      </c>
      <c r="BS119" s="3">
        <v>0</v>
      </c>
      <c r="BT119" s="3">
        <v>13564665</v>
      </c>
      <c r="BU119" s="3">
        <v>5826503</v>
      </c>
      <c r="BV119" s="3">
        <v>5826503</v>
      </c>
      <c r="BW119" s="3">
        <v>16553</v>
      </c>
      <c r="BX119" s="3">
        <v>687553</v>
      </c>
      <c r="BY119" s="3">
        <v>671000</v>
      </c>
      <c r="BZ119" s="3">
        <v>0</v>
      </c>
      <c r="CA119" s="3">
        <v>0</v>
      </c>
      <c r="CB119" s="3">
        <v>0</v>
      </c>
      <c r="CC119" s="3">
        <v>0</v>
      </c>
      <c r="CD119" s="3">
        <v>0</v>
      </c>
      <c r="CE119" s="3">
        <v>0</v>
      </c>
      <c r="CF119" s="3">
        <v>933981</v>
      </c>
      <c r="CG119" s="3">
        <v>0</v>
      </c>
      <c r="CH119" s="3">
        <v>7382507</v>
      </c>
      <c r="CI119" s="3">
        <v>7382507</v>
      </c>
      <c r="CJ119" s="3">
        <v>0</v>
      </c>
      <c r="CK119" s="3">
        <v>0</v>
      </c>
      <c r="CL119" s="3">
        <v>0</v>
      </c>
      <c r="CM119" s="3">
        <v>0</v>
      </c>
      <c r="CN119" s="3">
        <v>0</v>
      </c>
      <c r="CO119" s="3">
        <v>0</v>
      </c>
      <c r="CP119" s="3">
        <v>0</v>
      </c>
      <c r="CQ119" s="3">
        <v>0</v>
      </c>
      <c r="CR119" s="3">
        <v>0</v>
      </c>
      <c r="CS119" s="3">
        <v>0</v>
      </c>
      <c r="CT119" s="3">
        <v>0</v>
      </c>
      <c r="CU119" s="3">
        <v>0</v>
      </c>
      <c r="CV119" s="3">
        <v>0</v>
      </c>
      <c r="CW119" s="3">
        <v>933981</v>
      </c>
      <c r="CX119" s="3">
        <v>0</v>
      </c>
      <c r="CY119" s="3">
        <v>7382507</v>
      </c>
      <c r="CZ119" s="3">
        <v>37791505</v>
      </c>
      <c r="DA119" s="3">
        <v>0</v>
      </c>
      <c r="DB119" s="3">
        <v>1269773</v>
      </c>
      <c r="DC119" s="3">
        <v>594493</v>
      </c>
      <c r="DD119" s="3">
        <v>675280</v>
      </c>
      <c r="DE119" s="3">
        <v>157987</v>
      </c>
      <c r="DF119" s="3">
        <v>1696890</v>
      </c>
      <c r="DG119" s="3">
        <v>1479547</v>
      </c>
      <c r="DH119" s="3">
        <v>-59356</v>
      </c>
      <c r="DI119" s="3">
        <v>2749320</v>
      </c>
      <c r="DJ119" s="3">
        <v>50504</v>
      </c>
      <c r="DK119" s="3">
        <v>2799824</v>
      </c>
      <c r="DL119" s="3">
        <v>40591329</v>
      </c>
    </row>
    <row r="120" spans="1:116" x14ac:dyDescent="0.25">
      <c r="A120" t="s">
        <v>1207</v>
      </c>
      <c r="B120" t="s">
        <v>1208</v>
      </c>
      <c r="C120" t="s">
        <v>695</v>
      </c>
      <c r="D120" t="s">
        <v>4065</v>
      </c>
      <c r="E120" t="e">
        <v>#N/A</v>
      </c>
      <c r="G120" t="s">
        <v>121</v>
      </c>
      <c r="H120" t="s">
        <v>491</v>
      </c>
      <c r="I120" t="s">
        <v>140</v>
      </c>
      <c r="J120">
        <v>40101010</v>
      </c>
      <c r="K120" t="s">
        <v>141</v>
      </c>
      <c r="L120">
        <v>401010</v>
      </c>
      <c r="M120" t="s">
        <v>141</v>
      </c>
      <c r="N120">
        <v>4010</v>
      </c>
      <c r="O120" t="s">
        <v>142</v>
      </c>
      <c r="P120">
        <v>40</v>
      </c>
      <c r="Q120">
        <v>12399.751</v>
      </c>
      <c r="R120" s="2">
        <v>0</v>
      </c>
      <c r="S120" s="2">
        <v>55639.809000000001</v>
      </c>
      <c r="T120" s="2">
        <v>26624.968999999997</v>
      </c>
      <c r="U120" s="2">
        <v>29014.84</v>
      </c>
      <c r="V120" s="2">
        <v>0</v>
      </c>
      <c r="W120" s="2">
        <v>0</v>
      </c>
      <c r="X120" s="2">
        <v>0</v>
      </c>
      <c r="Y120" s="2">
        <v>0</v>
      </c>
      <c r="Z120" s="2">
        <v>0</v>
      </c>
      <c r="AA120" s="2">
        <v>0</v>
      </c>
      <c r="AB120" s="2">
        <v>0</v>
      </c>
      <c r="AC120" s="2">
        <v>0</v>
      </c>
      <c r="AD120" s="3">
        <v>0</v>
      </c>
      <c r="AE120" s="3">
        <v>0</v>
      </c>
      <c r="AF120" s="3">
        <v>0</v>
      </c>
      <c r="AG120" s="3">
        <v>0</v>
      </c>
      <c r="AH120" s="3">
        <v>0</v>
      </c>
      <c r="AI120" s="3">
        <v>0</v>
      </c>
      <c r="AJ120" s="3">
        <v>0</v>
      </c>
      <c r="AK120" s="3">
        <v>0</v>
      </c>
      <c r="AL120" s="3">
        <v>0</v>
      </c>
      <c r="AM120" s="3">
        <v>0</v>
      </c>
      <c r="AN120" s="3">
        <v>0</v>
      </c>
      <c r="AO120" s="3">
        <v>0</v>
      </c>
      <c r="AP120" s="3">
        <v>0</v>
      </c>
      <c r="AQ120" s="3">
        <v>0</v>
      </c>
      <c r="AR120" s="3">
        <v>0</v>
      </c>
      <c r="AS120" s="3"/>
      <c r="AT120" s="3">
        <v>1970.8449999999998</v>
      </c>
      <c r="AU120" s="3">
        <v>0</v>
      </c>
      <c r="AV120" s="3">
        <v>0</v>
      </c>
      <c r="AW120" s="3">
        <v>0</v>
      </c>
      <c r="AX120" s="3">
        <v>1970.8449999999998</v>
      </c>
      <c r="AY120" s="3">
        <v>12361.189</v>
      </c>
      <c r="AZ120" s="3">
        <v>0</v>
      </c>
      <c r="BA120" s="3">
        <v>0</v>
      </c>
      <c r="BB120" s="3">
        <v>0</v>
      </c>
      <c r="BC120" s="3">
        <v>15500.628999999999</v>
      </c>
      <c r="BD120" s="3">
        <v>4141.9189999999999</v>
      </c>
      <c r="BE120" s="3">
        <v>4141.9189999999999</v>
      </c>
      <c r="BF120" s="3">
        <v>0</v>
      </c>
      <c r="BG120" s="3">
        <v>193.25700000000001</v>
      </c>
      <c r="BH120" s="3">
        <v>0</v>
      </c>
      <c r="BI120" s="3">
        <v>0</v>
      </c>
      <c r="BJ120" s="3">
        <v>1194.44</v>
      </c>
      <c r="BK120" s="3">
        <v>0</v>
      </c>
      <c r="BL120" s="3">
        <v>4190.098</v>
      </c>
      <c r="BM120" s="3">
        <v>0</v>
      </c>
      <c r="BN120" s="3">
        <v>358592.36300000001</v>
      </c>
      <c r="BO120" s="3">
        <v>0</v>
      </c>
      <c r="BP120" s="3">
        <v>0</v>
      </c>
      <c r="BQ120" s="3">
        <v>0</v>
      </c>
      <c r="BR120" s="3">
        <v>0</v>
      </c>
      <c r="BS120" s="3">
        <v>0</v>
      </c>
      <c r="BT120" s="3">
        <v>26949.815999999999</v>
      </c>
      <c r="BU120" s="3">
        <v>26949.815999999999</v>
      </c>
      <c r="BV120" s="3">
        <v>26949.815999999999</v>
      </c>
      <c r="BW120" s="3">
        <v>0</v>
      </c>
      <c r="BX120" s="3">
        <v>0</v>
      </c>
      <c r="BY120" s="3">
        <v>0</v>
      </c>
      <c r="BZ120" s="3">
        <v>0</v>
      </c>
      <c r="CA120" s="3">
        <v>0</v>
      </c>
      <c r="CB120" s="3">
        <v>0</v>
      </c>
      <c r="CC120" s="3">
        <v>0</v>
      </c>
      <c r="CD120" s="3">
        <v>0</v>
      </c>
      <c r="CE120" s="3">
        <v>0</v>
      </c>
      <c r="CF120" s="3">
        <v>5760.6980000000003</v>
      </c>
      <c r="CG120" s="3">
        <v>0</v>
      </c>
      <c r="CH120" s="3">
        <v>10371.401</v>
      </c>
      <c r="CI120" s="3">
        <v>10371.401</v>
      </c>
      <c r="CJ120" s="3">
        <v>0</v>
      </c>
      <c r="CK120" s="3">
        <v>0</v>
      </c>
      <c r="CL120" s="3">
        <v>0</v>
      </c>
      <c r="CM120" s="3">
        <v>0</v>
      </c>
      <c r="CN120" s="3">
        <v>0</v>
      </c>
      <c r="CO120" s="3">
        <v>0</v>
      </c>
      <c r="CP120" s="3">
        <v>0</v>
      </c>
      <c r="CQ120" s="3">
        <v>0</v>
      </c>
      <c r="CR120" s="3">
        <v>0</v>
      </c>
      <c r="CS120" s="3">
        <v>0</v>
      </c>
      <c r="CT120" s="3">
        <v>177.98400000000001</v>
      </c>
      <c r="CU120" s="3">
        <v>0</v>
      </c>
      <c r="CV120" s="3">
        <v>0</v>
      </c>
      <c r="CW120" s="3">
        <v>5760.6979999999994</v>
      </c>
      <c r="CX120" s="3">
        <v>0</v>
      </c>
      <c r="CY120" s="3">
        <v>0</v>
      </c>
      <c r="CZ120" s="3">
        <v>321555.76799999998</v>
      </c>
      <c r="DA120" s="3">
        <v>2973.9719999999998</v>
      </c>
      <c r="DB120" s="3">
        <v>4791.6709999999994</v>
      </c>
      <c r="DC120" s="3">
        <v>0</v>
      </c>
      <c r="DD120" s="3">
        <v>0</v>
      </c>
      <c r="DE120" s="3">
        <v>173.89599999999999</v>
      </c>
      <c r="DF120" s="3">
        <v>20048.469999999998</v>
      </c>
      <c r="DG120" s="3">
        <v>29084.290999999997</v>
      </c>
      <c r="DH120" s="3">
        <v>9209.7170000000006</v>
      </c>
      <c r="DI120" s="3">
        <v>36849.934000000001</v>
      </c>
      <c r="DJ120" s="3">
        <v>186.661</v>
      </c>
      <c r="DK120" s="3">
        <v>37036.595000000001</v>
      </c>
      <c r="DL120" s="3">
        <v>358592.36300000001</v>
      </c>
    </row>
    <row r="121" spans="1:116" x14ac:dyDescent="0.25">
      <c r="A121" t="s">
        <v>1211</v>
      </c>
      <c r="B121" t="s">
        <v>1212</v>
      </c>
      <c r="C121" t="s">
        <v>106</v>
      </c>
      <c r="D121" t="s">
        <v>4039</v>
      </c>
      <c r="E121" t="e">
        <v>#N/A</v>
      </c>
      <c r="G121" t="s">
        <v>121</v>
      </c>
      <c r="H121" t="s">
        <v>145</v>
      </c>
      <c r="I121" t="s">
        <v>1213</v>
      </c>
      <c r="J121">
        <v>60101060</v>
      </c>
      <c r="K121" t="s">
        <v>623</v>
      </c>
      <c r="L121">
        <v>601010</v>
      </c>
      <c r="M121" t="s">
        <v>613</v>
      </c>
      <c r="N121">
        <v>6010</v>
      </c>
      <c r="O121" t="s">
        <v>613</v>
      </c>
      <c r="P121">
        <v>60</v>
      </c>
      <c r="Q121">
        <v>2158.6280000000002</v>
      </c>
      <c r="R121" s="2">
        <v>0</v>
      </c>
      <c r="S121" s="2">
        <v>67.087999999999994</v>
      </c>
      <c r="T121" s="2">
        <v>67.087999999999994</v>
      </c>
      <c r="U121" s="2">
        <v>0</v>
      </c>
      <c r="V121" s="2">
        <v>0</v>
      </c>
      <c r="W121" s="2">
        <v>0</v>
      </c>
      <c r="X121" s="2">
        <v>0</v>
      </c>
      <c r="Y121" s="2">
        <v>0</v>
      </c>
      <c r="Z121" s="2">
        <v>0</v>
      </c>
      <c r="AA121" s="2">
        <v>0</v>
      </c>
      <c r="AB121" s="2">
        <v>0</v>
      </c>
      <c r="AC121" s="2">
        <v>0</v>
      </c>
      <c r="AD121" s="3">
        <v>0</v>
      </c>
      <c r="AE121" s="3">
        <v>0</v>
      </c>
      <c r="AF121" s="3">
        <v>0</v>
      </c>
      <c r="AG121" s="3">
        <v>0</v>
      </c>
      <c r="AH121" s="3">
        <v>0</v>
      </c>
      <c r="AI121" s="3">
        <v>0</v>
      </c>
      <c r="AJ121" s="3">
        <v>0</v>
      </c>
      <c r="AK121" s="3">
        <v>0</v>
      </c>
      <c r="AL121" s="3">
        <v>0</v>
      </c>
      <c r="AM121" s="3">
        <v>0</v>
      </c>
      <c r="AN121" s="3">
        <v>0</v>
      </c>
      <c r="AO121" s="3">
        <v>0</v>
      </c>
      <c r="AP121" s="3">
        <v>0</v>
      </c>
      <c r="AQ121" s="3">
        <v>0</v>
      </c>
      <c r="AR121" s="3">
        <v>0</v>
      </c>
      <c r="AS121" s="3"/>
      <c r="AT121" s="3">
        <v>17717.557000000001</v>
      </c>
      <c r="AU121" s="3">
        <v>21935.935999999998</v>
      </c>
      <c r="AV121" s="3">
        <v>4218.3789999999999</v>
      </c>
      <c r="AW121" s="3">
        <v>0</v>
      </c>
      <c r="AX121" s="3">
        <v>0</v>
      </c>
      <c r="AY121" s="3">
        <v>0</v>
      </c>
      <c r="AZ121" s="3">
        <v>0</v>
      </c>
      <c r="BA121" s="3">
        <v>0</v>
      </c>
      <c r="BB121" s="3">
        <v>0</v>
      </c>
      <c r="BC121" s="3">
        <v>331.88299999999998</v>
      </c>
      <c r="BD121" s="3">
        <v>0</v>
      </c>
      <c r="BE121" s="3">
        <v>0</v>
      </c>
      <c r="BF121" s="3">
        <v>0</v>
      </c>
      <c r="BG121" s="3">
        <v>0</v>
      </c>
      <c r="BH121" s="3">
        <v>0</v>
      </c>
      <c r="BI121" s="3">
        <v>0</v>
      </c>
      <c r="BJ121" s="3">
        <v>163.47499999999999</v>
      </c>
      <c r="BK121" s="3">
        <v>0</v>
      </c>
      <c r="BL121" s="3">
        <v>0</v>
      </c>
      <c r="BM121" s="3">
        <v>0</v>
      </c>
      <c r="BN121" s="3">
        <v>18414.821</v>
      </c>
      <c r="BO121" s="3">
        <v>0</v>
      </c>
      <c r="BP121" s="3">
        <v>632.77599999999995</v>
      </c>
      <c r="BQ121" s="3">
        <v>0</v>
      </c>
      <c r="BR121" s="3">
        <v>0</v>
      </c>
      <c r="BS121" s="3">
        <v>0</v>
      </c>
      <c r="BT121" s="3">
        <v>5852.7640000000001</v>
      </c>
      <c r="BU121" s="3">
        <v>0</v>
      </c>
      <c r="BV121" s="3">
        <v>0</v>
      </c>
      <c r="BW121" s="3">
        <v>0</v>
      </c>
      <c r="BX121" s="3">
        <v>0</v>
      </c>
      <c r="BY121" s="3">
        <v>0</v>
      </c>
      <c r="BZ121" s="3">
        <v>0</v>
      </c>
      <c r="CA121" s="3">
        <v>0</v>
      </c>
      <c r="CB121" s="3">
        <v>0</v>
      </c>
      <c r="CC121" s="3">
        <v>0</v>
      </c>
      <c r="CD121" s="3">
        <v>0</v>
      </c>
      <c r="CE121" s="3">
        <v>0</v>
      </c>
      <c r="CF121" s="3">
        <v>0</v>
      </c>
      <c r="CG121" s="3">
        <v>0</v>
      </c>
      <c r="CH121" s="3">
        <v>1476.7059999999999</v>
      </c>
      <c r="CI121" s="3">
        <v>0</v>
      </c>
      <c r="CJ121" s="3">
        <v>0</v>
      </c>
      <c r="CK121" s="3">
        <v>0</v>
      </c>
      <c r="CL121" s="3">
        <v>0</v>
      </c>
      <c r="CM121" s="3">
        <v>0</v>
      </c>
      <c r="CN121" s="3">
        <v>0</v>
      </c>
      <c r="CO121" s="3">
        <v>0</v>
      </c>
      <c r="CP121" s="3">
        <v>0</v>
      </c>
      <c r="CQ121" s="3">
        <v>0</v>
      </c>
      <c r="CR121" s="3">
        <v>0</v>
      </c>
      <c r="CS121" s="3">
        <v>0</v>
      </c>
      <c r="CT121" s="3">
        <v>0</v>
      </c>
      <c r="CU121" s="3">
        <v>0</v>
      </c>
      <c r="CV121" s="3">
        <v>0</v>
      </c>
      <c r="CW121" s="3">
        <v>0</v>
      </c>
      <c r="CX121" s="3">
        <v>0</v>
      </c>
      <c r="CY121" s="3">
        <v>0</v>
      </c>
      <c r="CZ121" s="3">
        <v>8020.7190000000001</v>
      </c>
      <c r="DA121" s="3">
        <v>2.4999999999999998E-2</v>
      </c>
      <c r="DB121" s="3">
        <v>10236.831</v>
      </c>
      <c r="DC121" s="3">
        <v>0</v>
      </c>
      <c r="DD121" s="3">
        <v>0</v>
      </c>
      <c r="DE121" s="3">
        <v>0</v>
      </c>
      <c r="DF121" s="3">
        <v>188.60899999999998</v>
      </c>
      <c r="DG121" s="3">
        <v>151.19</v>
      </c>
      <c r="DH121" s="3">
        <v>0</v>
      </c>
      <c r="DI121" s="3">
        <v>0</v>
      </c>
      <c r="DJ121" s="3">
        <v>6.056</v>
      </c>
      <c r="DK121" s="3">
        <v>10394.101999999999</v>
      </c>
      <c r="DL121" s="3">
        <v>18414.821</v>
      </c>
    </row>
    <row r="122" spans="1:116" x14ac:dyDescent="0.25">
      <c r="A122" t="s">
        <v>1220</v>
      </c>
      <c r="B122" t="s">
        <v>1221</v>
      </c>
      <c r="C122" t="s">
        <v>212</v>
      </c>
      <c r="D122" t="s">
        <v>4040</v>
      </c>
      <c r="E122" t="e">
        <v>#N/A</v>
      </c>
      <c r="G122" t="s">
        <v>121</v>
      </c>
      <c r="H122" t="s">
        <v>133</v>
      </c>
      <c r="I122" t="s">
        <v>140</v>
      </c>
      <c r="J122">
        <v>40101010</v>
      </c>
      <c r="K122" t="s">
        <v>141</v>
      </c>
      <c r="L122">
        <v>401010</v>
      </c>
      <c r="M122" t="s">
        <v>141</v>
      </c>
      <c r="N122">
        <v>4010</v>
      </c>
      <c r="O122" t="s">
        <v>142</v>
      </c>
      <c r="P122">
        <v>40</v>
      </c>
      <c r="Q122">
        <v>192983</v>
      </c>
      <c r="R122" s="2">
        <v>0</v>
      </c>
      <c r="S122" s="2">
        <v>792446</v>
      </c>
      <c r="T122" s="2">
        <v>353703</v>
      </c>
      <c r="U122" s="2">
        <v>438743</v>
      </c>
      <c r="V122" s="2">
        <v>0</v>
      </c>
      <c r="W122" s="2">
        <v>0</v>
      </c>
      <c r="X122" s="2">
        <v>0</v>
      </c>
      <c r="Y122" s="2">
        <v>0</v>
      </c>
      <c r="Z122" s="2">
        <v>0</v>
      </c>
      <c r="AA122" s="2">
        <v>0</v>
      </c>
      <c r="AB122" s="2">
        <v>0</v>
      </c>
      <c r="AC122" s="2">
        <v>0</v>
      </c>
      <c r="AD122" s="3">
        <v>0</v>
      </c>
      <c r="AE122" s="3">
        <v>0</v>
      </c>
      <c r="AF122" s="3">
        <v>0</v>
      </c>
      <c r="AG122" s="3">
        <v>0</v>
      </c>
      <c r="AH122" s="3">
        <v>0</v>
      </c>
      <c r="AI122" s="3">
        <v>0</v>
      </c>
      <c r="AJ122" s="3">
        <v>0</v>
      </c>
      <c r="AK122" s="3">
        <v>0</v>
      </c>
      <c r="AL122" s="3">
        <v>0</v>
      </c>
      <c r="AM122" s="3">
        <v>0</v>
      </c>
      <c r="AN122" s="3">
        <v>0</v>
      </c>
      <c r="AO122" s="3">
        <v>0</v>
      </c>
      <c r="AP122" s="3">
        <v>0</v>
      </c>
      <c r="AQ122" s="3">
        <v>0</v>
      </c>
      <c r="AR122" s="3">
        <v>0</v>
      </c>
      <c r="AS122" s="3"/>
      <c r="AT122" s="3">
        <v>15029</v>
      </c>
      <c r="AU122" s="3">
        <v>0</v>
      </c>
      <c r="AV122" s="3">
        <v>0</v>
      </c>
      <c r="AW122" s="3">
        <v>0</v>
      </c>
      <c r="AX122" s="3">
        <v>15029</v>
      </c>
      <c r="AY122" s="3">
        <v>859193</v>
      </c>
      <c r="AZ122" s="3">
        <v>0</v>
      </c>
      <c r="BA122" s="3">
        <v>0</v>
      </c>
      <c r="BB122" s="3">
        <v>0</v>
      </c>
      <c r="BC122" s="3">
        <v>155746</v>
      </c>
      <c r="BD122" s="3">
        <v>2273</v>
      </c>
      <c r="BE122" s="3">
        <v>1281</v>
      </c>
      <c r="BF122" s="3">
        <v>992</v>
      </c>
      <c r="BG122" s="3">
        <v>7596</v>
      </c>
      <c r="BH122" s="3">
        <v>0</v>
      </c>
      <c r="BI122" s="3">
        <v>0</v>
      </c>
      <c r="BJ122" s="3">
        <v>0</v>
      </c>
      <c r="BK122" s="3">
        <v>0</v>
      </c>
      <c r="BL122" s="3">
        <v>141364</v>
      </c>
      <c r="BM122" s="3">
        <v>0</v>
      </c>
      <c r="BN122" s="3">
        <v>4088243</v>
      </c>
      <c r="BO122" s="3">
        <v>0</v>
      </c>
      <c r="BP122" s="3">
        <v>0</v>
      </c>
      <c r="BQ122" s="3">
        <v>0</v>
      </c>
      <c r="BR122" s="3">
        <v>0</v>
      </c>
      <c r="BS122" s="3">
        <v>0</v>
      </c>
      <c r="BT122" s="3">
        <v>916745</v>
      </c>
      <c r="BU122" s="3">
        <v>916745</v>
      </c>
      <c r="BV122" s="3">
        <v>916745</v>
      </c>
      <c r="BW122" s="3">
        <v>0</v>
      </c>
      <c r="BX122" s="3">
        <v>0</v>
      </c>
      <c r="BY122" s="3">
        <v>0</v>
      </c>
      <c r="BZ122" s="3">
        <v>0</v>
      </c>
      <c r="CA122" s="3">
        <v>0</v>
      </c>
      <c r="CB122" s="3">
        <v>0</v>
      </c>
      <c r="CC122" s="3">
        <v>0</v>
      </c>
      <c r="CD122" s="3">
        <v>0</v>
      </c>
      <c r="CE122" s="3">
        <v>0</v>
      </c>
      <c r="CF122" s="3">
        <v>95868</v>
      </c>
      <c r="CG122" s="3">
        <v>0</v>
      </c>
      <c r="CH122" s="3">
        <v>150939</v>
      </c>
      <c r="CI122" s="3">
        <v>150939</v>
      </c>
      <c r="CJ122" s="3">
        <v>0</v>
      </c>
      <c r="CK122" s="3">
        <v>0</v>
      </c>
      <c r="CL122" s="3">
        <v>0</v>
      </c>
      <c r="CM122" s="3">
        <v>0</v>
      </c>
      <c r="CN122" s="3">
        <v>0</v>
      </c>
      <c r="CO122" s="3">
        <v>0</v>
      </c>
      <c r="CP122" s="3">
        <v>0</v>
      </c>
      <c r="CQ122" s="3">
        <v>0</v>
      </c>
      <c r="CR122" s="3">
        <v>0</v>
      </c>
      <c r="CS122" s="3">
        <v>0</v>
      </c>
      <c r="CT122" s="3">
        <v>0</v>
      </c>
      <c r="CU122" s="3">
        <v>0</v>
      </c>
      <c r="CV122" s="3">
        <v>0</v>
      </c>
      <c r="CW122" s="3">
        <v>95868</v>
      </c>
      <c r="CX122" s="3">
        <v>0</v>
      </c>
      <c r="CY122" s="3">
        <v>0</v>
      </c>
      <c r="CZ122" s="3">
        <v>3782807</v>
      </c>
      <c r="DA122" s="3">
        <v>29947</v>
      </c>
      <c r="DB122" s="3">
        <v>106022</v>
      </c>
      <c r="DC122" s="3">
        <v>52489</v>
      </c>
      <c r="DD122" s="3">
        <v>53533</v>
      </c>
      <c r="DE122" s="3">
        <v>0</v>
      </c>
      <c r="DF122" s="3">
        <v>92164</v>
      </c>
      <c r="DG122" s="3">
        <v>168791</v>
      </c>
      <c r="DH122" s="3">
        <v>76627</v>
      </c>
      <c r="DI122" s="3">
        <v>304760</v>
      </c>
      <c r="DJ122" s="3">
        <v>676</v>
      </c>
      <c r="DK122" s="3">
        <v>305436</v>
      </c>
      <c r="DL122" s="3">
        <v>4088243</v>
      </c>
    </row>
    <row r="123" spans="1:116" x14ac:dyDescent="0.25">
      <c r="A123" t="s">
        <v>1224</v>
      </c>
      <c r="B123" t="s">
        <v>1225</v>
      </c>
      <c r="C123" t="s">
        <v>217</v>
      </c>
      <c r="D123" t="s">
        <v>4045</v>
      </c>
      <c r="E123" t="e">
        <v>#N/A</v>
      </c>
      <c r="G123" t="s">
        <v>218</v>
      </c>
      <c r="H123" t="s">
        <v>227</v>
      </c>
      <c r="I123" t="s">
        <v>442</v>
      </c>
      <c r="J123">
        <v>40301020</v>
      </c>
      <c r="K123" t="s">
        <v>443</v>
      </c>
      <c r="L123">
        <v>403010</v>
      </c>
      <c r="M123" t="s">
        <v>443</v>
      </c>
      <c r="N123">
        <v>4030</v>
      </c>
      <c r="O123" t="s">
        <v>142</v>
      </c>
      <c r="P123">
        <v>40</v>
      </c>
      <c r="Q123">
        <v>6827145</v>
      </c>
      <c r="R123" s="2">
        <v>0</v>
      </c>
      <c r="S123" s="2">
        <v>1768921</v>
      </c>
      <c r="T123" s="2">
        <v>885360</v>
      </c>
      <c r="U123" s="2">
        <v>883561</v>
      </c>
      <c r="V123" s="2">
        <v>94064</v>
      </c>
      <c r="W123" s="2">
        <v>0</v>
      </c>
      <c r="X123" s="2">
        <v>0</v>
      </c>
      <c r="Y123" s="2">
        <v>0</v>
      </c>
      <c r="Z123" s="2">
        <v>0</v>
      </c>
      <c r="AA123" s="2">
        <v>0</v>
      </c>
      <c r="AB123" s="2">
        <v>0</v>
      </c>
      <c r="AC123" s="2">
        <v>0</v>
      </c>
      <c r="AD123" s="3">
        <v>0</v>
      </c>
      <c r="AE123" s="3">
        <v>0</v>
      </c>
      <c r="AF123" s="3">
        <v>0</v>
      </c>
      <c r="AG123" s="3">
        <v>0</v>
      </c>
      <c r="AH123" s="3">
        <v>0</v>
      </c>
      <c r="AI123" s="3">
        <v>0</v>
      </c>
      <c r="AJ123" s="3">
        <v>0</v>
      </c>
      <c r="AK123" s="3">
        <v>0</v>
      </c>
      <c r="AL123" s="3">
        <v>0</v>
      </c>
      <c r="AM123" s="3">
        <v>0</v>
      </c>
      <c r="AN123" s="3">
        <v>0</v>
      </c>
      <c r="AO123" s="3">
        <v>0</v>
      </c>
      <c r="AP123" s="3">
        <v>0</v>
      </c>
      <c r="AQ123" s="3">
        <v>0</v>
      </c>
      <c r="AR123" s="3">
        <v>0</v>
      </c>
      <c r="AS123" s="3"/>
      <c r="AT123" s="3">
        <v>1130525</v>
      </c>
      <c r="AU123" s="3">
        <v>0</v>
      </c>
      <c r="AV123" s="3">
        <v>0</v>
      </c>
      <c r="AW123" s="3">
        <v>0</v>
      </c>
      <c r="AX123" s="3">
        <v>0</v>
      </c>
      <c r="AY123" s="3">
        <v>49116119</v>
      </c>
      <c r="AZ123" s="3">
        <v>0</v>
      </c>
      <c r="BA123" s="3">
        <v>0</v>
      </c>
      <c r="BB123" s="3">
        <v>0</v>
      </c>
      <c r="BC123" s="3">
        <v>2376960</v>
      </c>
      <c r="BD123" s="3">
        <v>414995</v>
      </c>
      <c r="BE123" s="3">
        <v>51481</v>
      </c>
      <c r="BF123" s="3">
        <v>0</v>
      </c>
      <c r="BG123" s="3">
        <v>1201</v>
      </c>
      <c r="BH123" s="3">
        <v>0</v>
      </c>
      <c r="BI123" s="3">
        <v>0</v>
      </c>
      <c r="BJ123" s="3">
        <v>170149</v>
      </c>
      <c r="BK123" s="3">
        <v>0</v>
      </c>
      <c r="BL123" s="3">
        <v>0</v>
      </c>
      <c r="BM123" s="3">
        <v>0</v>
      </c>
      <c r="BN123" s="3">
        <v>53603028</v>
      </c>
      <c r="BO123" s="3">
        <v>0</v>
      </c>
      <c r="BP123" s="3">
        <v>0</v>
      </c>
      <c r="BQ123" s="3">
        <v>0</v>
      </c>
      <c r="BR123" s="3">
        <v>0</v>
      </c>
      <c r="BS123" s="3">
        <v>0</v>
      </c>
      <c r="BT123" s="3">
        <v>18521</v>
      </c>
      <c r="BU123" s="3">
        <v>0</v>
      </c>
      <c r="BV123" s="3">
        <v>0</v>
      </c>
      <c r="BW123" s="3">
        <v>0</v>
      </c>
      <c r="BX123" s="3">
        <v>16950</v>
      </c>
      <c r="BY123" s="3">
        <v>0</v>
      </c>
      <c r="BZ123" s="3">
        <v>0</v>
      </c>
      <c r="CA123" s="3">
        <v>0</v>
      </c>
      <c r="CB123" s="3">
        <v>0</v>
      </c>
      <c r="CC123" s="3">
        <v>0</v>
      </c>
      <c r="CD123" s="3">
        <v>0</v>
      </c>
      <c r="CE123" s="3">
        <v>0</v>
      </c>
      <c r="CF123" s="3">
        <v>0</v>
      </c>
      <c r="CG123" s="3">
        <v>0</v>
      </c>
      <c r="CH123" s="3">
        <v>1706076</v>
      </c>
      <c r="CI123" s="3">
        <v>0</v>
      </c>
      <c r="CJ123" s="3">
        <v>0</v>
      </c>
      <c r="CK123" s="3">
        <v>0</v>
      </c>
      <c r="CL123" s="3">
        <v>0</v>
      </c>
      <c r="CM123" s="3">
        <v>0</v>
      </c>
      <c r="CN123" s="3">
        <v>0</v>
      </c>
      <c r="CO123" s="3">
        <v>0</v>
      </c>
      <c r="CP123" s="3">
        <v>0</v>
      </c>
      <c r="CQ123" s="3">
        <v>0</v>
      </c>
      <c r="CR123" s="3">
        <v>0</v>
      </c>
      <c r="CS123" s="3">
        <v>0</v>
      </c>
      <c r="CT123" s="3">
        <v>76438</v>
      </c>
      <c r="CU123" s="3">
        <v>0</v>
      </c>
      <c r="CV123" s="3">
        <v>0</v>
      </c>
      <c r="CW123" s="3">
        <v>0</v>
      </c>
      <c r="CX123" s="3">
        <v>0</v>
      </c>
      <c r="CY123" s="3">
        <v>0</v>
      </c>
      <c r="CZ123" s="3">
        <v>49853757</v>
      </c>
      <c r="DA123" s="3">
        <v>0</v>
      </c>
      <c r="DB123" s="3">
        <v>674147</v>
      </c>
      <c r="DC123" s="3">
        <v>0</v>
      </c>
      <c r="DD123" s="3">
        <v>0</v>
      </c>
      <c r="DE123" s="3">
        <v>60076</v>
      </c>
      <c r="DF123" s="3">
        <v>0</v>
      </c>
      <c r="DG123" s="3">
        <v>3075124</v>
      </c>
      <c r="DH123" s="3">
        <v>0.7437079860488478</v>
      </c>
      <c r="DI123" s="3">
        <v>0</v>
      </c>
      <c r="DJ123" s="3">
        <v>0</v>
      </c>
      <c r="DK123" s="3">
        <v>3749271</v>
      </c>
      <c r="DL123" s="3">
        <v>53603028</v>
      </c>
    </row>
    <row r="124" spans="1:116" x14ac:dyDescent="0.25">
      <c r="A124" t="s">
        <v>1226</v>
      </c>
      <c r="B124" t="s">
        <v>1227</v>
      </c>
      <c r="C124" t="s">
        <v>106</v>
      </c>
      <c r="D124" t="s">
        <v>4039</v>
      </c>
      <c r="E124" t="e">
        <v>#N/A</v>
      </c>
      <c r="G124" t="s">
        <v>107</v>
      </c>
      <c r="H124" t="s">
        <v>115</v>
      </c>
      <c r="I124" t="s">
        <v>516</v>
      </c>
      <c r="J124">
        <v>40203010</v>
      </c>
      <c r="K124" t="s">
        <v>348</v>
      </c>
      <c r="L124">
        <v>402030</v>
      </c>
      <c r="M124" t="s">
        <v>185</v>
      </c>
      <c r="N124">
        <v>4020</v>
      </c>
      <c r="O124" t="s">
        <v>142</v>
      </c>
      <c r="P124">
        <v>40</v>
      </c>
      <c r="Q124">
        <v>6392.2</v>
      </c>
      <c r="R124" s="2">
        <v>0</v>
      </c>
      <c r="S124" s="2">
        <v>10143.300000000001</v>
      </c>
      <c r="T124" s="2">
        <v>8749.6999999999989</v>
      </c>
      <c r="U124" s="2">
        <v>1393.6</v>
      </c>
      <c r="V124" s="2">
        <v>1001.9</v>
      </c>
      <c r="W124" s="2">
        <v>0</v>
      </c>
      <c r="X124" s="2">
        <v>0</v>
      </c>
      <c r="Y124" s="2">
        <v>0</v>
      </c>
      <c r="Z124" s="2">
        <v>0</v>
      </c>
      <c r="AA124" s="2">
        <v>0</v>
      </c>
      <c r="AB124" s="2">
        <v>0</v>
      </c>
      <c r="AC124" s="2">
        <v>0</v>
      </c>
      <c r="AD124" s="3">
        <v>0</v>
      </c>
      <c r="AE124" s="3">
        <v>0</v>
      </c>
      <c r="AF124" s="3">
        <v>0</v>
      </c>
      <c r="AG124" s="3">
        <v>0</v>
      </c>
      <c r="AH124" s="3">
        <v>0</v>
      </c>
      <c r="AI124" s="3">
        <v>0</v>
      </c>
      <c r="AJ124" s="3">
        <v>0</v>
      </c>
      <c r="AK124" s="3">
        <v>0</v>
      </c>
      <c r="AL124" s="3">
        <v>0</v>
      </c>
      <c r="AM124" s="3">
        <v>0</v>
      </c>
      <c r="AN124" s="3">
        <v>0</v>
      </c>
      <c r="AO124" s="3">
        <v>0</v>
      </c>
      <c r="AP124" s="3">
        <v>0</v>
      </c>
      <c r="AQ124" s="3">
        <v>0</v>
      </c>
      <c r="AR124" s="3">
        <v>0</v>
      </c>
      <c r="AS124" s="3"/>
      <c r="AT124" s="3">
        <v>517.20000000000005</v>
      </c>
      <c r="AU124" s="3">
        <v>0</v>
      </c>
      <c r="AV124" s="3">
        <v>0</v>
      </c>
      <c r="AW124" s="3">
        <v>0</v>
      </c>
      <c r="AX124" s="3">
        <v>517.20000000000005</v>
      </c>
      <c r="AY124" s="3">
        <v>3467.3999999999996</v>
      </c>
      <c r="AZ124" s="3">
        <v>0</v>
      </c>
      <c r="BA124" s="3">
        <v>0</v>
      </c>
      <c r="BB124" s="3">
        <v>0</v>
      </c>
      <c r="BC124" s="3">
        <v>2404.1999999999998</v>
      </c>
      <c r="BD124" s="3">
        <v>2227.6999999999998</v>
      </c>
      <c r="BE124" s="3">
        <v>1687.1999999999998</v>
      </c>
      <c r="BF124" s="3">
        <v>540.5</v>
      </c>
      <c r="BG124" s="3">
        <v>166.5</v>
      </c>
      <c r="BH124" s="3">
        <v>0</v>
      </c>
      <c r="BI124" s="3">
        <v>0</v>
      </c>
      <c r="BJ124" s="3">
        <v>0</v>
      </c>
      <c r="BK124" s="3">
        <v>0</v>
      </c>
      <c r="BL124" s="3">
        <v>10</v>
      </c>
      <c r="BM124" s="3">
        <v>0</v>
      </c>
      <c r="BN124" s="3">
        <v>17534</v>
      </c>
      <c r="BO124" s="3">
        <v>0</v>
      </c>
      <c r="BP124" s="3">
        <v>0</v>
      </c>
      <c r="BQ124" s="3">
        <v>0</v>
      </c>
      <c r="BR124" s="3">
        <v>0</v>
      </c>
      <c r="BS124" s="3">
        <v>0</v>
      </c>
      <c r="BT124" s="3">
        <v>0</v>
      </c>
      <c r="BU124" s="3">
        <v>0</v>
      </c>
      <c r="BV124" s="3">
        <v>0</v>
      </c>
      <c r="BW124" s="3">
        <v>0</v>
      </c>
      <c r="BX124" s="3">
        <v>0</v>
      </c>
      <c r="BY124" s="3">
        <v>0</v>
      </c>
      <c r="BZ124" s="3">
        <v>0</v>
      </c>
      <c r="CA124" s="3">
        <v>0</v>
      </c>
      <c r="CB124" s="3">
        <v>0</v>
      </c>
      <c r="CC124" s="3">
        <v>0</v>
      </c>
      <c r="CD124" s="3">
        <v>0</v>
      </c>
      <c r="CE124" s="3">
        <v>0</v>
      </c>
      <c r="CF124" s="3">
        <v>1388.1</v>
      </c>
      <c r="CG124" s="3">
        <v>0</v>
      </c>
      <c r="CH124" s="3">
        <v>1097.5999999999999</v>
      </c>
      <c r="CI124" s="3">
        <v>1097.5999999999999</v>
      </c>
      <c r="CJ124" s="3">
        <v>0</v>
      </c>
      <c r="CK124" s="3">
        <v>0</v>
      </c>
      <c r="CL124" s="3">
        <v>0</v>
      </c>
      <c r="CM124" s="3">
        <v>0</v>
      </c>
      <c r="CN124" s="3">
        <v>0</v>
      </c>
      <c r="CO124" s="3">
        <v>0</v>
      </c>
      <c r="CP124" s="3">
        <v>0</v>
      </c>
      <c r="CQ124" s="3">
        <v>0</v>
      </c>
      <c r="CR124" s="3">
        <v>0</v>
      </c>
      <c r="CS124" s="3">
        <v>0</v>
      </c>
      <c r="CT124" s="3">
        <v>296.10000000000002</v>
      </c>
      <c r="CU124" s="3">
        <v>0</v>
      </c>
      <c r="CV124" s="3">
        <v>0</v>
      </c>
      <c r="CW124" s="3">
        <v>1388.1</v>
      </c>
      <c r="CX124" s="3">
        <v>0</v>
      </c>
      <c r="CY124" s="3">
        <v>1541.6</v>
      </c>
      <c r="CZ124" s="3">
        <v>2656.3</v>
      </c>
      <c r="DA124" s="3">
        <v>0</v>
      </c>
      <c r="DB124" s="3">
        <v>55.5</v>
      </c>
      <c r="DC124" s="3">
        <v>55.486534299999995</v>
      </c>
      <c r="DD124" s="3">
        <v>1.3465700000000001E-2</v>
      </c>
      <c r="DE124" s="3">
        <v>0</v>
      </c>
      <c r="DF124" s="3">
        <v>12849.3</v>
      </c>
      <c r="DG124" s="3">
        <v>12564.5</v>
      </c>
      <c r="DH124" s="3">
        <v>-284.8</v>
      </c>
      <c r="DI124" s="3">
        <v>12620</v>
      </c>
      <c r="DJ124" s="3">
        <v>2257.6999999999998</v>
      </c>
      <c r="DK124" s="3">
        <v>14877.699999999999</v>
      </c>
      <c r="DL124" s="3">
        <v>17534</v>
      </c>
    </row>
    <row r="125" spans="1:116" x14ac:dyDescent="0.25">
      <c r="A125" t="s">
        <v>1228</v>
      </c>
      <c r="B125" t="s">
        <v>1229</v>
      </c>
      <c r="C125" t="s">
        <v>341</v>
      </c>
      <c r="D125" t="s">
        <v>4054</v>
      </c>
      <c r="E125" t="e">
        <v>#N/A</v>
      </c>
      <c r="G125" t="s">
        <v>121</v>
      </c>
      <c r="H125" t="s">
        <v>133</v>
      </c>
      <c r="I125" t="s">
        <v>140</v>
      </c>
      <c r="J125">
        <v>40101010</v>
      </c>
      <c r="K125" t="s">
        <v>141</v>
      </c>
      <c r="L125">
        <v>401010</v>
      </c>
      <c r="M125" t="s">
        <v>141</v>
      </c>
      <c r="N125">
        <v>4010</v>
      </c>
      <c r="O125" t="s">
        <v>142</v>
      </c>
      <c r="P125">
        <v>40</v>
      </c>
      <c r="Q125">
        <v>11309.868</v>
      </c>
      <c r="R125" s="2">
        <v>0</v>
      </c>
      <c r="S125" s="2">
        <v>98644.343999999997</v>
      </c>
      <c r="T125" s="2">
        <v>20155.317999999999</v>
      </c>
      <c r="U125" s="2">
        <v>78489.025999999998</v>
      </c>
      <c r="V125" s="2">
        <v>0</v>
      </c>
      <c r="W125" s="2">
        <v>0</v>
      </c>
      <c r="X125" s="2">
        <v>0</v>
      </c>
      <c r="Y125" s="2">
        <v>0</v>
      </c>
      <c r="Z125" s="2">
        <v>0</v>
      </c>
      <c r="AA125" s="2">
        <v>0</v>
      </c>
      <c r="AB125" s="2">
        <v>0</v>
      </c>
      <c r="AC125" s="2">
        <v>0</v>
      </c>
      <c r="AD125" s="3">
        <v>0</v>
      </c>
      <c r="AE125" s="3">
        <v>0</v>
      </c>
      <c r="AF125" s="3">
        <v>0</v>
      </c>
      <c r="AG125" s="3">
        <v>0</v>
      </c>
      <c r="AH125" s="3">
        <v>0</v>
      </c>
      <c r="AI125" s="3">
        <v>0</v>
      </c>
      <c r="AJ125" s="3">
        <v>0</v>
      </c>
      <c r="AK125" s="3">
        <v>0</v>
      </c>
      <c r="AL125" s="3">
        <v>0</v>
      </c>
      <c r="AM125" s="3">
        <v>0</v>
      </c>
      <c r="AN125" s="3">
        <v>0</v>
      </c>
      <c r="AO125" s="3">
        <v>0</v>
      </c>
      <c r="AP125" s="3">
        <v>0</v>
      </c>
      <c r="AQ125" s="3">
        <v>0</v>
      </c>
      <c r="AR125" s="3">
        <v>0</v>
      </c>
      <c r="AS125" s="3"/>
      <c r="AT125" s="3">
        <v>3076.3440000000001</v>
      </c>
      <c r="AU125" s="3">
        <v>0</v>
      </c>
      <c r="AV125" s="3">
        <v>0</v>
      </c>
      <c r="AW125" s="3">
        <v>0</v>
      </c>
      <c r="AX125" s="3">
        <v>3076.3440000000001</v>
      </c>
      <c r="AY125" s="3">
        <v>17064.522000000001</v>
      </c>
      <c r="AZ125" s="3">
        <v>0</v>
      </c>
      <c r="BA125" s="3">
        <v>0</v>
      </c>
      <c r="BB125" s="3">
        <v>0</v>
      </c>
      <c r="BC125" s="3">
        <v>40704.057000000001</v>
      </c>
      <c r="BD125" s="3">
        <v>3804.9829999999997</v>
      </c>
      <c r="BE125" s="3">
        <v>3050.8449999999998</v>
      </c>
      <c r="BF125" s="3">
        <v>754.13800000000003</v>
      </c>
      <c r="BG125" s="3">
        <v>0</v>
      </c>
      <c r="BH125" s="3">
        <v>0</v>
      </c>
      <c r="BI125" s="3">
        <v>0</v>
      </c>
      <c r="BJ125" s="3">
        <v>6224.4249999999993</v>
      </c>
      <c r="BK125" s="3">
        <v>0</v>
      </c>
      <c r="BL125" s="3">
        <v>9649.85</v>
      </c>
      <c r="BM125" s="3">
        <v>0</v>
      </c>
      <c r="BN125" s="3">
        <v>383186.163</v>
      </c>
      <c r="BO125" s="3">
        <v>0</v>
      </c>
      <c r="BP125" s="3">
        <v>0</v>
      </c>
      <c r="BQ125" s="3">
        <v>0</v>
      </c>
      <c r="BR125" s="3">
        <v>0</v>
      </c>
      <c r="BS125" s="3">
        <v>0</v>
      </c>
      <c r="BT125" s="3">
        <v>48115.082999999999</v>
      </c>
      <c r="BU125" s="3">
        <v>47370.790999999997</v>
      </c>
      <c r="BV125" s="3">
        <v>47370.790999999997</v>
      </c>
      <c r="BW125" s="3">
        <v>0</v>
      </c>
      <c r="BX125" s="3">
        <v>0</v>
      </c>
      <c r="BY125" s="3">
        <v>0</v>
      </c>
      <c r="BZ125" s="3">
        <v>0</v>
      </c>
      <c r="CA125" s="3">
        <v>0</v>
      </c>
      <c r="CB125" s="3">
        <v>0</v>
      </c>
      <c r="CC125" s="3">
        <v>0</v>
      </c>
      <c r="CD125" s="3">
        <v>0</v>
      </c>
      <c r="CE125" s="3">
        <v>0</v>
      </c>
      <c r="CF125" s="3">
        <v>63682.46</v>
      </c>
      <c r="CG125" s="3">
        <v>0</v>
      </c>
      <c r="CH125" s="3">
        <v>31964.502999999997</v>
      </c>
      <c r="CI125" s="3">
        <v>31964.503000000001</v>
      </c>
      <c r="CJ125" s="3">
        <v>0</v>
      </c>
      <c r="CK125" s="3">
        <v>0</v>
      </c>
      <c r="CL125" s="3">
        <v>0</v>
      </c>
      <c r="CM125" s="3">
        <v>0</v>
      </c>
      <c r="CN125" s="3">
        <v>0</v>
      </c>
      <c r="CO125" s="3">
        <v>3330.8530000000001</v>
      </c>
      <c r="CP125" s="3">
        <v>0</v>
      </c>
      <c r="CQ125" s="3">
        <v>0</v>
      </c>
      <c r="CR125" s="3">
        <v>0</v>
      </c>
      <c r="CS125" s="3">
        <v>0</v>
      </c>
      <c r="CT125" s="3">
        <v>0</v>
      </c>
      <c r="CU125" s="3">
        <v>0</v>
      </c>
      <c r="CV125" s="3">
        <v>0</v>
      </c>
      <c r="CW125" s="3">
        <v>63682.46</v>
      </c>
      <c r="CX125" s="3">
        <v>0</v>
      </c>
      <c r="CY125" s="3">
        <v>0</v>
      </c>
      <c r="CZ125" s="3">
        <v>358502.88200000004</v>
      </c>
      <c r="DA125" s="3">
        <v>0</v>
      </c>
      <c r="DB125" s="3">
        <v>18014.239999999998</v>
      </c>
      <c r="DC125" s="3">
        <v>5981.4380000000001</v>
      </c>
      <c r="DD125" s="3">
        <v>12032.802</v>
      </c>
      <c r="DE125" s="3">
        <v>11.753</v>
      </c>
      <c r="DF125" s="3">
        <v>7237.8710000000001</v>
      </c>
      <c r="DG125" s="3">
        <v>6235.0209999999997</v>
      </c>
      <c r="DH125" s="3">
        <v>-991.09699999999998</v>
      </c>
      <c r="DI125" s="3">
        <v>24249.260999999999</v>
      </c>
      <c r="DJ125" s="3">
        <v>434.02</v>
      </c>
      <c r="DK125" s="3">
        <v>24683.281000000003</v>
      </c>
      <c r="DL125" s="3">
        <v>383186.16300000006</v>
      </c>
    </row>
    <row r="126" spans="1:116" x14ac:dyDescent="0.25">
      <c r="A126" t="s">
        <v>1233</v>
      </c>
      <c r="B126" t="s">
        <v>1234</v>
      </c>
      <c r="C126" t="s">
        <v>106</v>
      </c>
      <c r="D126" t="s">
        <v>4039</v>
      </c>
      <c r="E126" t="e">
        <v>#N/A</v>
      </c>
      <c r="G126" t="s">
        <v>121</v>
      </c>
      <c r="H126" t="s">
        <v>115</v>
      </c>
      <c r="I126" t="s">
        <v>1235</v>
      </c>
      <c r="J126">
        <v>60101050</v>
      </c>
      <c r="K126" t="s">
        <v>623</v>
      </c>
      <c r="L126">
        <v>601010</v>
      </c>
      <c r="M126" t="s">
        <v>613</v>
      </c>
      <c r="N126">
        <v>6010</v>
      </c>
      <c r="O126" t="s">
        <v>613</v>
      </c>
      <c r="P126">
        <v>60</v>
      </c>
      <c r="Q126">
        <v>4316.6409999999996</v>
      </c>
      <c r="R126" s="2">
        <v>0</v>
      </c>
      <c r="S126" s="2">
        <v>977.92399999999998</v>
      </c>
      <c r="T126" s="2">
        <v>243.77699999999999</v>
      </c>
      <c r="U126" s="2">
        <v>734.14699999999993</v>
      </c>
      <c r="V126" s="2">
        <v>950.15899999999999</v>
      </c>
      <c r="W126" s="2">
        <v>950.15899999999999</v>
      </c>
      <c r="X126" s="2">
        <v>0</v>
      </c>
      <c r="Y126" s="2">
        <v>0</v>
      </c>
      <c r="Z126" s="2">
        <v>0</v>
      </c>
      <c r="AA126" s="2">
        <v>0</v>
      </c>
      <c r="AB126" s="2">
        <v>0</v>
      </c>
      <c r="AC126" s="2">
        <v>0</v>
      </c>
      <c r="AD126" s="3">
        <v>0</v>
      </c>
      <c r="AE126" s="3">
        <v>0</v>
      </c>
      <c r="AF126" s="3">
        <v>0</v>
      </c>
      <c r="AG126" s="3">
        <v>0</v>
      </c>
      <c r="AH126" s="3">
        <v>0</v>
      </c>
      <c r="AI126" s="3">
        <v>0</v>
      </c>
      <c r="AJ126" s="3">
        <v>0</v>
      </c>
      <c r="AK126" s="3">
        <v>0</v>
      </c>
      <c r="AL126" s="3">
        <v>0</v>
      </c>
      <c r="AM126" s="3">
        <v>0</v>
      </c>
      <c r="AN126" s="3">
        <v>0</v>
      </c>
      <c r="AO126" s="3">
        <v>0</v>
      </c>
      <c r="AP126" s="3">
        <v>0</v>
      </c>
      <c r="AQ126" s="3">
        <v>0</v>
      </c>
      <c r="AR126" s="3">
        <v>0</v>
      </c>
      <c r="AS126" s="3"/>
      <c r="AT126" s="3">
        <v>23506.959999999999</v>
      </c>
      <c r="AU126" s="3">
        <v>28345.329999999998</v>
      </c>
      <c r="AV126" s="3">
        <v>4838.37</v>
      </c>
      <c r="AW126" s="3">
        <v>0</v>
      </c>
      <c r="AX126" s="3">
        <v>0</v>
      </c>
      <c r="AY126" s="3">
        <v>445.58499999999998</v>
      </c>
      <c r="AZ126" s="3">
        <v>0</v>
      </c>
      <c r="BA126" s="3">
        <v>0</v>
      </c>
      <c r="BB126" s="3">
        <v>0</v>
      </c>
      <c r="BC126" s="3">
        <v>1570.7919999999999</v>
      </c>
      <c r="BD126" s="3">
        <v>1570.7919999999999</v>
      </c>
      <c r="BE126" s="3">
        <v>68.320999999999998</v>
      </c>
      <c r="BF126" s="3">
        <v>0</v>
      </c>
      <c r="BG126" s="3">
        <v>0</v>
      </c>
      <c r="BH126" s="3">
        <v>0</v>
      </c>
      <c r="BI126" s="3">
        <v>0</v>
      </c>
      <c r="BJ126" s="3">
        <v>0</v>
      </c>
      <c r="BK126" s="3">
        <v>0</v>
      </c>
      <c r="BL126" s="3">
        <v>0</v>
      </c>
      <c r="BM126" s="3">
        <v>0</v>
      </c>
      <c r="BN126" s="3">
        <v>27944.445</v>
      </c>
      <c r="BO126" s="3">
        <v>0</v>
      </c>
      <c r="BP126" s="3">
        <v>911.86299999999994</v>
      </c>
      <c r="BQ126" s="3">
        <v>0</v>
      </c>
      <c r="BR126" s="3">
        <v>0</v>
      </c>
      <c r="BS126" s="3">
        <v>0</v>
      </c>
      <c r="BT126" s="3">
        <v>9050.7219999999998</v>
      </c>
      <c r="BU126" s="3">
        <v>0</v>
      </c>
      <c r="BV126" s="3">
        <v>0</v>
      </c>
      <c r="BW126" s="3">
        <v>72.238</v>
      </c>
      <c r="BX126" s="3">
        <v>0</v>
      </c>
      <c r="BY126" s="3">
        <v>0</v>
      </c>
      <c r="BZ126" s="3">
        <v>0</v>
      </c>
      <c r="CA126" s="3">
        <v>0</v>
      </c>
      <c r="CB126" s="3">
        <v>0</v>
      </c>
      <c r="CC126" s="3">
        <v>0</v>
      </c>
      <c r="CD126" s="3">
        <v>0</v>
      </c>
      <c r="CE126" s="3">
        <v>0</v>
      </c>
      <c r="CF126" s="3">
        <v>0</v>
      </c>
      <c r="CG126" s="3">
        <v>0</v>
      </c>
      <c r="CH126" s="3">
        <v>2681.2139999999999</v>
      </c>
      <c r="CI126" s="3">
        <v>0</v>
      </c>
      <c r="CJ126" s="3">
        <v>0</v>
      </c>
      <c r="CK126" s="3">
        <v>0</v>
      </c>
      <c r="CL126" s="3">
        <v>0</v>
      </c>
      <c r="CM126" s="3">
        <v>0</v>
      </c>
      <c r="CN126" s="3">
        <v>0</v>
      </c>
      <c r="CO126" s="3">
        <v>0</v>
      </c>
      <c r="CP126" s="3">
        <v>0</v>
      </c>
      <c r="CQ126" s="3">
        <v>0</v>
      </c>
      <c r="CR126" s="3">
        <v>0</v>
      </c>
      <c r="CS126" s="3">
        <v>0</v>
      </c>
      <c r="CT126" s="3">
        <v>0</v>
      </c>
      <c r="CU126" s="3">
        <v>0</v>
      </c>
      <c r="CV126" s="3">
        <v>0</v>
      </c>
      <c r="CW126" s="3">
        <v>0</v>
      </c>
      <c r="CX126" s="3">
        <v>0</v>
      </c>
      <c r="CY126" s="3">
        <v>0</v>
      </c>
      <c r="CZ126" s="3">
        <v>12643.799000000001</v>
      </c>
      <c r="DA126" s="3">
        <v>718.50299999999993</v>
      </c>
      <c r="DB126" s="3">
        <v>18035.129999999997</v>
      </c>
      <c r="DC126" s="3">
        <v>0</v>
      </c>
      <c r="DD126" s="3">
        <v>0</v>
      </c>
      <c r="DE126" s="3">
        <v>64.558999999999997</v>
      </c>
      <c r="DF126" s="3">
        <v>-4155.1319999999996</v>
      </c>
      <c r="DG126" s="3">
        <v>-4330.4859999999999</v>
      </c>
      <c r="DH126" s="3">
        <v>0</v>
      </c>
      <c r="DI126" s="3">
        <v>0</v>
      </c>
      <c r="DJ126" s="3">
        <v>877.49899999999991</v>
      </c>
      <c r="DK126" s="3">
        <v>15300.645999999999</v>
      </c>
      <c r="DL126" s="3">
        <v>27944.445</v>
      </c>
    </row>
    <row r="127" spans="1:116" x14ac:dyDescent="0.25">
      <c r="A127" t="s">
        <v>1238</v>
      </c>
      <c r="B127" t="s">
        <v>1239</v>
      </c>
      <c r="C127" t="s">
        <v>106</v>
      </c>
      <c r="D127" t="s">
        <v>4039</v>
      </c>
      <c r="E127" t="e">
        <v>#N/A</v>
      </c>
      <c r="G127" t="s">
        <v>121</v>
      </c>
      <c r="H127" t="s">
        <v>115</v>
      </c>
      <c r="I127" t="s">
        <v>290</v>
      </c>
      <c r="J127">
        <v>35101010</v>
      </c>
      <c r="K127" t="s">
        <v>291</v>
      </c>
      <c r="L127">
        <v>351010</v>
      </c>
      <c r="M127" t="s">
        <v>266</v>
      </c>
      <c r="N127">
        <v>3510</v>
      </c>
      <c r="O127" t="s">
        <v>130</v>
      </c>
      <c r="P127">
        <v>35</v>
      </c>
      <c r="Q127">
        <v>7824.1</v>
      </c>
      <c r="R127" s="2">
        <v>0</v>
      </c>
      <c r="S127" s="2">
        <v>524.4</v>
      </c>
      <c r="T127" s="2">
        <v>524.4</v>
      </c>
      <c r="U127" s="2">
        <v>0</v>
      </c>
      <c r="V127" s="2">
        <v>1494.6</v>
      </c>
      <c r="W127" s="2">
        <v>1494.6</v>
      </c>
      <c r="X127" s="2">
        <v>0</v>
      </c>
      <c r="Y127" s="2">
        <v>2081.8000000000002</v>
      </c>
      <c r="Z127" s="2">
        <v>249.6</v>
      </c>
      <c r="AA127" s="2">
        <v>200</v>
      </c>
      <c r="AB127" s="2">
        <v>1632.1999999999998</v>
      </c>
      <c r="AC127" s="2">
        <v>0</v>
      </c>
      <c r="AD127" s="3">
        <v>0</v>
      </c>
      <c r="AE127" s="3">
        <v>0</v>
      </c>
      <c r="AF127" s="3">
        <v>0</v>
      </c>
      <c r="AG127" s="3">
        <v>0</v>
      </c>
      <c r="AH127" s="3">
        <v>0</v>
      </c>
      <c r="AI127" s="3">
        <v>414.5</v>
      </c>
      <c r="AJ127" s="3">
        <v>0</v>
      </c>
      <c r="AK127" s="3">
        <v>0</v>
      </c>
      <c r="AL127" s="3">
        <v>14.5</v>
      </c>
      <c r="AM127" s="3">
        <v>0</v>
      </c>
      <c r="AN127" s="3">
        <v>0</v>
      </c>
      <c r="AO127" s="3">
        <v>0</v>
      </c>
      <c r="AP127" s="3">
        <v>0</v>
      </c>
      <c r="AQ127" s="3">
        <v>400</v>
      </c>
      <c r="AR127" s="3">
        <v>4515.3</v>
      </c>
      <c r="AS127" s="3"/>
      <c r="AT127" s="3">
        <v>2038.6</v>
      </c>
      <c r="AU127" s="3">
        <v>5083.7</v>
      </c>
      <c r="AV127" s="3">
        <v>3045.1</v>
      </c>
      <c r="AW127" s="3">
        <v>0</v>
      </c>
      <c r="AX127" s="3">
        <v>0</v>
      </c>
      <c r="AY127" s="3">
        <v>0</v>
      </c>
      <c r="AZ127" s="3">
        <v>0</v>
      </c>
      <c r="BA127" s="3">
        <v>0</v>
      </c>
      <c r="BB127" s="3">
        <v>0</v>
      </c>
      <c r="BC127" s="3">
        <v>19410.599999999999</v>
      </c>
      <c r="BD127" s="3">
        <v>19021.8</v>
      </c>
      <c r="BE127" s="3">
        <v>10668.4</v>
      </c>
      <c r="BF127" s="3">
        <v>8353.4</v>
      </c>
      <c r="BG127" s="3">
        <v>0</v>
      </c>
      <c r="BH127" s="3">
        <v>9.3000000000000007</v>
      </c>
      <c r="BI127" s="3">
        <v>0</v>
      </c>
      <c r="BJ127" s="3">
        <v>0</v>
      </c>
      <c r="BK127" s="3">
        <v>0</v>
      </c>
      <c r="BL127" s="3">
        <v>379.5</v>
      </c>
      <c r="BM127" s="3">
        <v>21449.199999999997</v>
      </c>
      <c r="BN127" s="3">
        <v>25964.5</v>
      </c>
      <c r="BO127" s="3">
        <v>573.4</v>
      </c>
      <c r="BP127" s="3">
        <v>330.2</v>
      </c>
      <c r="BQ127" s="3">
        <v>165.2</v>
      </c>
      <c r="BR127" s="3">
        <v>0</v>
      </c>
      <c r="BS127" s="3">
        <v>78</v>
      </c>
      <c r="BT127" s="3">
        <v>1225</v>
      </c>
      <c r="BU127" s="3">
        <v>0</v>
      </c>
      <c r="BV127" s="3">
        <v>0</v>
      </c>
      <c r="BW127" s="3">
        <v>0</v>
      </c>
      <c r="BX127" s="3">
        <v>1225</v>
      </c>
      <c r="BY127" s="3">
        <v>1225</v>
      </c>
      <c r="BZ127" s="3">
        <v>1221.8</v>
      </c>
      <c r="CA127" s="3">
        <v>0</v>
      </c>
      <c r="CB127" s="3">
        <v>45.8</v>
      </c>
      <c r="CC127" s="3">
        <v>0</v>
      </c>
      <c r="CD127" s="3">
        <v>0</v>
      </c>
      <c r="CE127" s="3">
        <v>1176</v>
      </c>
      <c r="CF127" s="3">
        <v>1176</v>
      </c>
      <c r="CG127" s="3">
        <v>3020.2</v>
      </c>
      <c r="CH127" s="3">
        <v>8917.5</v>
      </c>
      <c r="CI127" s="3">
        <v>8917.5</v>
      </c>
      <c r="CJ127" s="3">
        <v>0</v>
      </c>
      <c r="CK127" s="3">
        <v>2291.3000000000002</v>
      </c>
      <c r="CL127" s="3">
        <v>0</v>
      </c>
      <c r="CM127" s="3">
        <v>0</v>
      </c>
      <c r="CN127" s="3">
        <v>0</v>
      </c>
      <c r="CO127" s="3">
        <v>67.099999999999994</v>
      </c>
      <c r="CP127" s="3">
        <v>0</v>
      </c>
      <c r="CQ127" s="3">
        <v>0</v>
      </c>
      <c r="CR127" s="3">
        <v>0</v>
      </c>
      <c r="CS127" s="3">
        <v>0</v>
      </c>
      <c r="CT127" s="3">
        <v>1101.5</v>
      </c>
      <c r="CU127" s="3">
        <v>22.8</v>
      </c>
      <c r="CV127" s="3">
        <v>0</v>
      </c>
      <c r="CW127" s="3">
        <v>0</v>
      </c>
      <c r="CX127" s="3">
        <v>1099.9000000000001</v>
      </c>
      <c r="CY127" s="3">
        <v>11208.8</v>
      </c>
      <c r="CZ127" s="3">
        <v>14229</v>
      </c>
      <c r="DA127" s="3">
        <v>0</v>
      </c>
      <c r="DB127" s="3">
        <v>8518</v>
      </c>
      <c r="DC127" s="3">
        <v>3.0999999999999996</v>
      </c>
      <c r="DD127" s="3">
        <v>8514.9</v>
      </c>
      <c r="DE127" s="3">
        <v>6721.7999999999993</v>
      </c>
      <c r="DF127" s="3">
        <v>10022.799999999999</v>
      </c>
      <c r="DG127" s="3">
        <v>3217.7999999999997</v>
      </c>
      <c r="DH127" s="3">
        <v>-83.2</v>
      </c>
      <c r="DI127" s="3">
        <v>11735.8</v>
      </c>
      <c r="DJ127" s="3">
        <v>-0.3</v>
      </c>
      <c r="DK127" s="3">
        <v>11735.5</v>
      </c>
      <c r="DL127" s="3">
        <v>25964.5</v>
      </c>
    </row>
    <row r="128" spans="1:116" x14ac:dyDescent="0.25">
      <c r="A128" t="s">
        <v>1242</v>
      </c>
      <c r="B128" t="s">
        <v>1243</v>
      </c>
      <c r="C128" t="s">
        <v>400</v>
      </c>
      <c r="D128" t="s">
        <v>4055</v>
      </c>
      <c r="E128" t="e">
        <v>#N/A</v>
      </c>
      <c r="G128" t="s">
        <v>121</v>
      </c>
      <c r="H128" t="s">
        <v>207</v>
      </c>
      <c r="I128" t="s">
        <v>140</v>
      </c>
      <c r="J128">
        <v>40101010</v>
      </c>
      <c r="K128" t="s">
        <v>141</v>
      </c>
      <c r="L128">
        <v>401010</v>
      </c>
      <c r="M128" t="s">
        <v>141</v>
      </c>
      <c r="N128">
        <v>4010</v>
      </c>
      <c r="O128" t="s">
        <v>142</v>
      </c>
      <c r="P128">
        <v>40</v>
      </c>
      <c r="Q128">
        <v>88891.157999999996</v>
      </c>
      <c r="R128" s="2">
        <v>0</v>
      </c>
      <c r="S128" s="2">
        <v>136235.53200000001</v>
      </c>
      <c r="T128" s="2">
        <v>100866.08099999999</v>
      </c>
      <c r="U128" s="2">
        <v>35369.451000000001</v>
      </c>
      <c r="V128" s="2">
        <v>0</v>
      </c>
      <c r="W128" s="2">
        <v>0</v>
      </c>
      <c r="X128" s="2">
        <v>0</v>
      </c>
      <c r="Y128" s="2">
        <v>0</v>
      </c>
      <c r="Z128" s="2">
        <v>0</v>
      </c>
      <c r="AA128" s="2">
        <v>0</v>
      </c>
      <c r="AB128" s="2">
        <v>0</v>
      </c>
      <c r="AC128" s="2">
        <v>0</v>
      </c>
      <c r="AD128" s="3">
        <v>0</v>
      </c>
      <c r="AE128" s="3">
        <v>0</v>
      </c>
      <c r="AF128" s="3">
        <v>0</v>
      </c>
      <c r="AG128" s="3">
        <v>0</v>
      </c>
      <c r="AH128" s="3">
        <v>0</v>
      </c>
      <c r="AI128" s="3">
        <v>0</v>
      </c>
      <c r="AJ128" s="3">
        <v>0</v>
      </c>
      <c r="AK128" s="3">
        <v>0</v>
      </c>
      <c r="AL128" s="3">
        <v>0</v>
      </c>
      <c r="AM128" s="3">
        <v>0</v>
      </c>
      <c r="AN128" s="3">
        <v>0</v>
      </c>
      <c r="AO128" s="3">
        <v>0</v>
      </c>
      <c r="AP128" s="3">
        <v>0</v>
      </c>
      <c r="AQ128" s="3">
        <v>0</v>
      </c>
      <c r="AR128" s="3">
        <v>0</v>
      </c>
      <c r="AS128" s="3"/>
      <c r="AT128" s="3">
        <v>6509.8829999999998</v>
      </c>
      <c r="AU128" s="3">
        <v>0</v>
      </c>
      <c r="AV128" s="3">
        <v>0</v>
      </c>
      <c r="AW128" s="3">
        <v>0</v>
      </c>
      <c r="AX128" s="3">
        <v>6509.8829999999998</v>
      </c>
      <c r="AY128" s="3">
        <v>29523.025999999998</v>
      </c>
      <c r="AZ128" s="3">
        <v>0</v>
      </c>
      <c r="BA128" s="3">
        <v>0</v>
      </c>
      <c r="BB128" s="3">
        <v>0</v>
      </c>
      <c r="BC128" s="3">
        <v>82890.962</v>
      </c>
      <c r="BD128" s="3">
        <v>30202.042999999998</v>
      </c>
      <c r="BE128" s="3">
        <v>28364.255999999998</v>
      </c>
      <c r="BF128" s="3">
        <v>1837.787</v>
      </c>
      <c r="BG128" s="3">
        <v>24778.078000000001</v>
      </c>
      <c r="BH128" s="3">
        <v>0</v>
      </c>
      <c r="BI128" s="3">
        <v>0</v>
      </c>
      <c r="BJ128" s="3">
        <v>866.56399999999996</v>
      </c>
      <c r="BK128" s="3">
        <v>0</v>
      </c>
      <c r="BL128" s="3">
        <v>9781.3889999999992</v>
      </c>
      <c r="BM128" s="3">
        <v>0</v>
      </c>
      <c r="BN128" s="3">
        <v>645703.03899999999</v>
      </c>
      <c r="BO128" s="3">
        <v>0</v>
      </c>
      <c r="BP128" s="3">
        <v>0</v>
      </c>
      <c r="BQ128" s="3">
        <v>0</v>
      </c>
      <c r="BR128" s="3">
        <v>0</v>
      </c>
      <c r="BS128" s="3">
        <v>0</v>
      </c>
      <c r="BT128" s="3">
        <v>112183.07699999999</v>
      </c>
      <c r="BU128" s="3">
        <v>79374.684999999998</v>
      </c>
      <c r="BV128" s="3">
        <v>79374.684999999998</v>
      </c>
      <c r="BW128" s="3">
        <v>0</v>
      </c>
      <c r="BX128" s="3">
        <v>0</v>
      </c>
      <c r="BY128" s="3">
        <v>0</v>
      </c>
      <c r="BZ128" s="3">
        <v>0</v>
      </c>
      <c r="CA128" s="3">
        <v>0</v>
      </c>
      <c r="CB128" s="3">
        <v>0</v>
      </c>
      <c r="CC128" s="3">
        <v>0</v>
      </c>
      <c r="CD128" s="3">
        <v>0</v>
      </c>
      <c r="CE128" s="3">
        <v>0</v>
      </c>
      <c r="CF128" s="3">
        <v>27915.656999999999</v>
      </c>
      <c r="CG128" s="3">
        <v>0</v>
      </c>
      <c r="CH128" s="3">
        <v>123463.878</v>
      </c>
      <c r="CI128" s="3">
        <v>123463.878</v>
      </c>
      <c r="CJ128" s="3">
        <v>0</v>
      </c>
      <c r="CK128" s="3">
        <v>0</v>
      </c>
      <c r="CL128" s="3">
        <v>0</v>
      </c>
      <c r="CM128" s="3">
        <v>0</v>
      </c>
      <c r="CN128" s="3">
        <v>0</v>
      </c>
      <c r="CO128" s="3">
        <v>0</v>
      </c>
      <c r="CP128" s="3">
        <v>0</v>
      </c>
      <c r="CQ128" s="3">
        <v>0</v>
      </c>
      <c r="CR128" s="3">
        <v>0</v>
      </c>
      <c r="CS128" s="3">
        <v>0</v>
      </c>
      <c r="CT128" s="3">
        <v>2496.5309999999999</v>
      </c>
      <c r="CU128" s="3">
        <v>0</v>
      </c>
      <c r="CV128" s="3">
        <v>0</v>
      </c>
      <c r="CW128" s="3">
        <v>27915.656999999999</v>
      </c>
      <c r="CX128" s="3">
        <v>0</v>
      </c>
      <c r="CY128" s="3">
        <v>0</v>
      </c>
      <c r="CZ128" s="3">
        <v>558615.43799999997</v>
      </c>
      <c r="DA128" s="3">
        <v>0</v>
      </c>
      <c r="DB128" s="3">
        <v>57000</v>
      </c>
      <c r="DC128" s="3">
        <v>0</v>
      </c>
      <c r="DD128" s="3">
        <v>0</v>
      </c>
      <c r="DE128" s="3">
        <v>148.44</v>
      </c>
      <c r="DF128" s="3">
        <v>8924.0640000000003</v>
      </c>
      <c r="DG128" s="3">
        <v>29650.706999999999</v>
      </c>
      <c r="DH128" s="3">
        <v>20875.082999999999</v>
      </c>
      <c r="DI128" s="3">
        <v>86650.706999999995</v>
      </c>
      <c r="DJ128" s="3">
        <v>436.89400000000001</v>
      </c>
      <c r="DK128" s="3">
        <v>87087.600999999995</v>
      </c>
      <c r="DL128" s="3">
        <v>645703.03899999999</v>
      </c>
    </row>
    <row r="129" spans="1:116" x14ac:dyDescent="0.25">
      <c r="A129" t="s">
        <v>1244</v>
      </c>
      <c r="B129" t="s">
        <v>1245</v>
      </c>
      <c r="C129" t="s">
        <v>450</v>
      </c>
      <c r="D129" t="s">
        <v>4057</v>
      </c>
      <c r="E129" t="e">
        <v>#N/A</v>
      </c>
      <c r="G129" t="s">
        <v>218</v>
      </c>
      <c r="H129" t="s">
        <v>329</v>
      </c>
      <c r="I129" t="s">
        <v>140</v>
      </c>
      <c r="J129">
        <v>40101010</v>
      </c>
      <c r="K129" t="s">
        <v>141</v>
      </c>
      <c r="L129">
        <v>401010</v>
      </c>
      <c r="M129" t="s">
        <v>141</v>
      </c>
      <c r="N129">
        <v>4010</v>
      </c>
      <c r="O129" t="s">
        <v>142</v>
      </c>
      <c r="P129">
        <v>40</v>
      </c>
      <c r="Q129">
        <v>388133.087</v>
      </c>
      <c r="R129" s="2">
        <v>0</v>
      </c>
      <c r="S129" s="2">
        <v>772010.26299999992</v>
      </c>
      <c r="T129" s="2">
        <v>89335.019</v>
      </c>
      <c r="U129" s="2">
        <v>682675.24399999995</v>
      </c>
      <c r="V129" s="2">
        <v>0</v>
      </c>
      <c r="W129" s="2">
        <v>0</v>
      </c>
      <c r="X129" s="2">
        <v>0</v>
      </c>
      <c r="Y129" s="2">
        <v>0</v>
      </c>
      <c r="Z129" s="2">
        <v>0</v>
      </c>
      <c r="AA129" s="2">
        <v>0</v>
      </c>
      <c r="AB129" s="2">
        <v>0</v>
      </c>
      <c r="AC129" s="2">
        <v>0</v>
      </c>
      <c r="AD129" s="3">
        <v>0</v>
      </c>
      <c r="AE129" s="3">
        <v>0</v>
      </c>
      <c r="AF129" s="3">
        <v>0</v>
      </c>
      <c r="AG129" s="3">
        <v>0</v>
      </c>
      <c r="AH129" s="3">
        <v>0</v>
      </c>
      <c r="AI129" s="3">
        <v>0</v>
      </c>
      <c r="AJ129" s="3">
        <v>0</v>
      </c>
      <c r="AK129" s="3">
        <v>0</v>
      </c>
      <c r="AL129" s="3">
        <v>0</v>
      </c>
      <c r="AM129" s="3">
        <v>0</v>
      </c>
      <c r="AN129" s="3">
        <v>0</v>
      </c>
      <c r="AO129" s="3">
        <v>0</v>
      </c>
      <c r="AP129" s="3">
        <v>0</v>
      </c>
      <c r="AQ129" s="3">
        <v>0</v>
      </c>
      <c r="AR129" s="3">
        <v>0</v>
      </c>
      <c r="AS129" s="3"/>
      <c r="AT129" s="3">
        <v>17498.29</v>
      </c>
      <c r="AU129" s="3">
        <v>0</v>
      </c>
      <c r="AV129" s="3">
        <v>0</v>
      </c>
      <c r="AW129" s="3">
        <v>0</v>
      </c>
      <c r="AX129" s="3">
        <v>17498.29</v>
      </c>
      <c r="AY129" s="3">
        <v>1126779.4099999999</v>
      </c>
      <c r="AZ129" s="3">
        <v>0</v>
      </c>
      <c r="BA129" s="3">
        <v>0</v>
      </c>
      <c r="BB129" s="3">
        <v>0</v>
      </c>
      <c r="BC129" s="3">
        <v>156038.24599999998</v>
      </c>
      <c r="BD129" s="3">
        <v>7930.6059999999998</v>
      </c>
      <c r="BE129" s="3">
        <v>7930.6059999999998</v>
      </c>
      <c r="BF129" s="3">
        <v>0</v>
      </c>
      <c r="BG129" s="3">
        <v>0</v>
      </c>
      <c r="BH129" s="3">
        <v>0</v>
      </c>
      <c r="BI129" s="3">
        <v>0</v>
      </c>
      <c r="BJ129" s="3">
        <v>10077.386</v>
      </c>
      <c r="BK129" s="3">
        <v>0</v>
      </c>
      <c r="BL129" s="3">
        <v>138030.25399999999</v>
      </c>
      <c r="BM129" s="3">
        <v>0</v>
      </c>
      <c r="BN129" s="3">
        <v>3377204.7369999997</v>
      </c>
      <c r="BO129" s="3">
        <v>0</v>
      </c>
      <c r="BP129" s="3">
        <v>0</v>
      </c>
      <c r="BQ129" s="3">
        <v>0</v>
      </c>
      <c r="BR129" s="3">
        <v>0</v>
      </c>
      <c r="BS129" s="3">
        <v>0</v>
      </c>
      <c r="BT129" s="3">
        <v>14851.284</v>
      </c>
      <c r="BU129" s="3">
        <v>14851.284</v>
      </c>
      <c r="BV129" s="3">
        <v>14851.284</v>
      </c>
      <c r="BW129" s="3">
        <v>0</v>
      </c>
      <c r="BX129" s="3">
        <v>0</v>
      </c>
      <c r="BY129" s="3">
        <v>0</v>
      </c>
      <c r="BZ129" s="3">
        <v>0</v>
      </c>
      <c r="CA129" s="3">
        <v>0</v>
      </c>
      <c r="CB129" s="3">
        <v>0</v>
      </c>
      <c r="CC129" s="3">
        <v>0</v>
      </c>
      <c r="CD129" s="3">
        <v>0</v>
      </c>
      <c r="CE129" s="3">
        <v>0</v>
      </c>
      <c r="CF129" s="3">
        <v>359073.37900000002</v>
      </c>
      <c r="CG129" s="3">
        <v>0</v>
      </c>
      <c r="CH129" s="3">
        <v>586039.73499999999</v>
      </c>
      <c r="CI129" s="3">
        <v>586039.73499999999</v>
      </c>
      <c r="CJ129" s="3">
        <v>0</v>
      </c>
      <c r="CK129" s="3">
        <v>0</v>
      </c>
      <c r="CL129" s="3">
        <v>0</v>
      </c>
      <c r="CM129" s="3">
        <v>0</v>
      </c>
      <c r="CN129" s="3">
        <v>0</v>
      </c>
      <c r="CO129" s="3">
        <v>0</v>
      </c>
      <c r="CP129" s="3">
        <v>0</v>
      </c>
      <c r="CQ129" s="3">
        <v>0</v>
      </c>
      <c r="CR129" s="3">
        <v>0</v>
      </c>
      <c r="CS129" s="3">
        <v>0</v>
      </c>
      <c r="CT129" s="3">
        <v>0</v>
      </c>
      <c r="CU129" s="3">
        <v>0</v>
      </c>
      <c r="CV129" s="3">
        <v>0</v>
      </c>
      <c r="CW129" s="3">
        <v>359073.37899999996</v>
      </c>
      <c r="CX129" s="3">
        <v>0</v>
      </c>
      <c r="CY129" s="3">
        <v>0</v>
      </c>
      <c r="CZ129" s="3">
        <v>2872322.392</v>
      </c>
      <c r="DA129" s="3">
        <v>0</v>
      </c>
      <c r="DB129" s="3">
        <v>172718.67599999998</v>
      </c>
      <c r="DC129" s="3">
        <v>9528.2430000000004</v>
      </c>
      <c r="DD129" s="3">
        <v>163168.753</v>
      </c>
      <c r="DE129" s="3">
        <v>0</v>
      </c>
      <c r="DF129" s="3">
        <v>304405.69099999999</v>
      </c>
      <c r="DG129" s="3">
        <v>332163.66899999999</v>
      </c>
      <c r="DH129" s="3">
        <v>27757.977999999999</v>
      </c>
      <c r="DI129" s="3">
        <v>504882.34499999997</v>
      </c>
      <c r="DJ129" s="3">
        <v>0</v>
      </c>
      <c r="DK129" s="3">
        <v>504882.34499999997</v>
      </c>
      <c r="DL129" s="3">
        <v>3377204.7369999997</v>
      </c>
    </row>
    <row r="130" spans="1:116" x14ac:dyDescent="0.25">
      <c r="A130" t="s">
        <v>1246</v>
      </c>
      <c r="B130" t="s">
        <v>1247</v>
      </c>
      <c r="C130" t="s">
        <v>562</v>
      </c>
      <c r="D130" t="s">
        <v>4061</v>
      </c>
      <c r="E130" t="e">
        <v>#N/A</v>
      </c>
      <c r="G130" t="s">
        <v>121</v>
      </c>
      <c r="H130" t="s">
        <v>261</v>
      </c>
      <c r="I130" t="s">
        <v>509</v>
      </c>
      <c r="J130">
        <v>40301030</v>
      </c>
      <c r="K130" t="s">
        <v>443</v>
      </c>
      <c r="L130">
        <v>403010</v>
      </c>
      <c r="M130" t="s">
        <v>443</v>
      </c>
      <c r="N130">
        <v>4030</v>
      </c>
      <c r="O130" t="s">
        <v>142</v>
      </c>
      <c r="P130">
        <v>40</v>
      </c>
      <c r="Q130">
        <v>87144</v>
      </c>
      <c r="R130" s="2">
        <v>0</v>
      </c>
      <c r="S130" s="2">
        <v>337282</v>
      </c>
      <c r="T130" s="2">
        <v>6849</v>
      </c>
      <c r="U130" s="2">
        <v>330433</v>
      </c>
      <c r="V130" s="2">
        <v>12973</v>
      </c>
      <c r="W130" s="2">
        <v>0</v>
      </c>
      <c r="X130" s="2">
        <v>0</v>
      </c>
      <c r="Y130" s="2">
        <v>0</v>
      </c>
      <c r="Z130" s="2">
        <v>0</v>
      </c>
      <c r="AA130" s="2">
        <v>0</v>
      </c>
      <c r="AB130" s="2">
        <v>0</v>
      </c>
      <c r="AC130" s="2">
        <v>0</v>
      </c>
      <c r="AD130" s="3">
        <v>0</v>
      </c>
      <c r="AE130" s="3">
        <v>0</v>
      </c>
      <c r="AF130" s="3">
        <v>0</v>
      </c>
      <c r="AG130" s="3">
        <v>0</v>
      </c>
      <c r="AH130" s="3">
        <v>0</v>
      </c>
      <c r="AI130" s="3">
        <v>0</v>
      </c>
      <c r="AJ130" s="3">
        <v>0</v>
      </c>
      <c r="AK130" s="3">
        <v>0</v>
      </c>
      <c r="AL130" s="3">
        <v>0</v>
      </c>
      <c r="AM130" s="3">
        <v>0</v>
      </c>
      <c r="AN130" s="3">
        <v>0</v>
      </c>
      <c r="AO130" s="3">
        <v>0</v>
      </c>
      <c r="AP130" s="3">
        <v>0</v>
      </c>
      <c r="AQ130" s="3">
        <v>0</v>
      </c>
      <c r="AR130" s="3">
        <v>0</v>
      </c>
      <c r="AS130" s="3"/>
      <c r="AT130" s="3">
        <v>4075</v>
      </c>
      <c r="AU130" s="3">
        <v>0</v>
      </c>
      <c r="AV130" s="3">
        <v>2119</v>
      </c>
      <c r="AW130" s="3">
        <v>0</v>
      </c>
      <c r="AX130" s="3">
        <v>0</v>
      </c>
      <c r="AY130" s="3">
        <v>470062</v>
      </c>
      <c r="AZ130" s="3">
        <v>0</v>
      </c>
      <c r="BA130" s="3">
        <v>0</v>
      </c>
      <c r="BB130" s="3">
        <v>0</v>
      </c>
      <c r="BC130" s="3">
        <v>41002</v>
      </c>
      <c r="BD130" s="3">
        <v>8784</v>
      </c>
      <c r="BE130" s="3">
        <v>6679</v>
      </c>
      <c r="BF130" s="3">
        <v>0</v>
      </c>
      <c r="BG130" s="3">
        <v>0</v>
      </c>
      <c r="BH130" s="3">
        <v>0</v>
      </c>
      <c r="BI130" s="3">
        <v>0</v>
      </c>
      <c r="BJ130" s="3">
        <v>1170</v>
      </c>
      <c r="BK130" s="3">
        <v>0</v>
      </c>
      <c r="BL130" s="3">
        <v>0</v>
      </c>
      <c r="BM130" s="3">
        <v>0</v>
      </c>
      <c r="BN130" s="3">
        <v>537080</v>
      </c>
      <c r="BO130" s="3">
        <v>0</v>
      </c>
      <c r="BP130" s="3">
        <v>0</v>
      </c>
      <c r="BQ130" s="3">
        <v>0</v>
      </c>
      <c r="BR130" s="3">
        <v>0</v>
      </c>
      <c r="BS130" s="3">
        <v>0</v>
      </c>
      <c r="BT130" s="3">
        <v>3269</v>
      </c>
      <c r="BU130" s="3">
        <v>0</v>
      </c>
      <c r="BV130" s="3">
        <v>0</v>
      </c>
      <c r="BW130" s="3">
        <v>0</v>
      </c>
      <c r="BX130" s="3">
        <v>0</v>
      </c>
      <c r="BY130" s="3">
        <v>0</v>
      </c>
      <c r="BZ130" s="3">
        <v>0</v>
      </c>
      <c r="CA130" s="3">
        <v>0</v>
      </c>
      <c r="CB130" s="3">
        <v>0</v>
      </c>
      <c r="CC130" s="3">
        <v>0</v>
      </c>
      <c r="CD130" s="3">
        <v>0</v>
      </c>
      <c r="CE130" s="3">
        <v>0</v>
      </c>
      <c r="CF130" s="3">
        <v>0</v>
      </c>
      <c r="CG130" s="3">
        <v>0</v>
      </c>
      <c r="CH130" s="3">
        <v>11550</v>
      </c>
      <c r="CI130" s="3">
        <v>0</v>
      </c>
      <c r="CJ130" s="3">
        <v>0</v>
      </c>
      <c r="CK130" s="3">
        <v>0</v>
      </c>
      <c r="CL130" s="3">
        <v>0</v>
      </c>
      <c r="CM130" s="3">
        <v>0</v>
      </c>
      <c r="CN130" s="3">
        <v>0</v>
      </c>
      <c r="CO130" s="3">
        <v>0</v>
      </c>
      <c r="CP130" s="3">
        <v>0</v>
      </c>
      <c r="CQ130" s="3">
        <v>0</v>
      </c>
      <c r="CR130" s="3">
        <v>0</v>
      </c>
      <c r="CS130" s="3">
        <v>0</v>
      </c>
      <c r="CT130" s="3">
        <v>0</v>
      </c>
      <c r="CU130" s="3">
        <v>0</v>
      </c>
      <c r="CV130" s="3">
        <v>0</v>
      </c>
      <c r="CW130" s="3">
        <v>0</v>
      </c>
      <c r="CX130" s="3">
        <v>0</v>
      </c>
      <c r="CY130" s="3">
        <v>0</v>
      </c>
      <c r="CZ130" s="3">
        <v>510902</v>
      </c>
      <c r="DA130" s="3">
        <v>0</v>
      </c>
      <c r="DB130" s="3">
        <v>8660</v>
      </c>
      <c r="DC130" s="3">
        <v>0</v>
      </c>
      <c r="DD130" s="3">
        <v>0</v>
      </c>
      <c r="DE130" s="3">
        <v>8</v>
      </c>
      <c r="DF130" s="3">
        <v>11319</v>
      </c>
      <c r="DG130" s="3">
        <v>16420</v>
      </c>
      <c r="DH130" s="3">
        <v>21.960229388545468</v>
      </c>
      <c r="DI130" s="3">
        <v>0</v>
      </c>
      <c r="DJ130" s="3">
        <v>1098</v>
      </c>
      <c r="DK130" s="3">
        <v>26178</v>
      </c>
      <c r="DL130" s="3">
        <v>537080</v>
      </c>
    </row>
    <row r="131" spans="1:116" x14ac:dyDescent="0.25">
      <c r="A131" t="s">
        <v>1248</v>
      </c>
      <c r="B131" t="s">
        <v>1249</v>
      </c>
      <c r="C131" t="s">
        <v>212</v>
      </c>
      <c r="D131" t="s">
        <v>4040</v>
      </c>
      <c r="E131" t="e">
        <v>#N/A</v>
      </c>
      <c r="G131" t="s">
        <v>121</v>
      </c>
      <c r="H131" t="s">
        <v>175</v>
      </c>
      <c r="I131" t="s">
        <v>140</v>
      </c>
      <c r="J131">
        <v>40101010</v>
      </c>
      <c r="K131" t="s">
        <v>141</v>
      </c>
      <c r="L131">
        <v>401010</v>
      </c>
      <c r="M131" t="s">
        <v>141</v>
      </c>
      <c r="N131">
        <v>4010</v>
      </c>
      <c r="O131" t="s">
        <v>142</v>
      </c>
      <c r="P131">
        <v>40</v>
      </c>
      <c r="Q131">
        <v>183077</v>
      </c>
      <c r="R131" s="2">
        <v>0</v>
      </c>
      <c r="S131" s="2">
        <v>474032</v>
      </c>
      <c r="T131" s="2">
        <v>310212</v>
      </c>
      <c r="U131" s="2">
        <v>163820</v>
      </c>
      <c r="V131" s="2">
        <v>0</v>
      </c>
      <c r="W131" s="2">
        <v>0</v>
      </c>
      <c r="X131" s="2">
        <v>0</v>
      </c>
      <c r="Y131" s="2">
        <v>0</v>
      </c>
      <c r="Z131" s="2">
        <v>0</v>
      </c>
      <c r="AA131" s="2">
        <v>0</v>
      </c>
      <c r="AB131" s="2">
        <v>0</v>
      </c>
      <c r="AC131" s="2">
        <v>0</v>
      </c>
      <c r="AD131" s="3">
        <v>0</v>
      </c>
      <c r="AE131" s="3">
        <v>0</v>
      </c>
      <c r="AF131" s="3">
        <v>0</v>
      </c>
      <c r="AG131" s="3">
        <v>0</v>
      </c>
      <c r="AH131" s="3">
        <v>0</v>
      </c>
      <c r="AI131" s="3">
        <v>0</v>
      </c>
      <c r="AJ131" s="3">
        <v>0</v>
      </c>
      <c r="AK131" s="3">
        <v>0</v>
      </c>
      <c r="AL131" s="3">
        <v>0</v>
      </c>
      <c r="AM131" s="3">
        <v>0</v>
      </c>
      <c r="AN131" s="3">
        <v>0</v>
      </c>
      <c r="AO131" s="3">
        <v>0</v>
      </c>
      <c r="AP131" s="3">
        <v>0</v>
      </c>
      <c r="AQ131" s="3">
        <v>0</v>
      </c>
      <c r="AR131" s="3">
        <v>0</v>
      </c>
      <c r="AS131" s="3"/>
      <c r="AT131" s="3">
        <v>9908</v>
      </c>
      <c r="AU131" s="3">
        <v>0</v>
      </c>
      <c r="AV131" s="3">
        <v>0</v>
      </c>
      <c r="AW131" s="3">
        <v>0</v>
      </c>
      <c r="AX131" s="3">
        <v>9908</v>
      </c>
      <c r="AY131" s="3">
        <v>730892</v>
      </c>
      <c r="AZ131" s="3">
        <v>0</v>
      </c>
      <c r="BA131" s="3">
        <v>0</v>
      </c>
      <c r="BB131" s="3">
        <v>0</v>
      </c>
      <c r="BC131" s="3">
        <v>142065</v>
      </c>
      <c r="BD131" s="3">
        <v>12269</v>
      </c>
      <c r="BE131" s="3">
        <v>7568</v>
      </c>
      <c r="BF131" s="3">
        <v>4701</v>
      </c>
      <c r="BG131" s="3">
        <v>24989</v>
      </c>
      <c r="BH131" s="3">
        <v>0</v>
      </c>
      <c r="BI131" s="3">
        <v>0</v>
      </c>
      <c r="BJ131" s="3">
        <v>0</v>
      </c>
      <c r="BK131" s="3">
        <v>0</v>
      </c>
      <c r="BL131" s="3">
        <v>88727</v>
      </c>
      <c r="BM131" s="3">
        <v>0</v>
      </c>
      <c r="BN131" s="3">
        <v>3248474</v>
      </c>
      <c r="BO131" s="3">
        <v>0</v>
      </c>
      <c r="BP131" s="3">
        <v>0</v>
      </c>
      <c r="BQ131" s="3">
        <v>0</v>
      </c>
      <c r="BR131" s="3">
        <v>0</v>
      </c>
      <c r="BS131" s="3">
        <v>0</v>
      </c>
      <c r="BT131" s="3">
        <v>886956</v>
      </c>
      <c r="BU131" s="3">
        <v>886956</v>
      </c>
      <c r="BV131" s="3">
        <v>886956</v>
      </c>
      <c r="BW131" s="3">
        <v>0</v>
      </c>
      <c r="BX131" s="3">
        <v>0</v>
      </c>
      <c r="BY131" s="3">
        <v>0</v>
      </c>
      <c r="BZ131" s="3">
        <v>0</v>
      </c>
      <c r="CA131" s="3">
        <v>0</v>
      </c>
      <c r="CB131" s="3">
        <v>0</v>
      </c>
      <c r="CC131" s="3">
        <v>0</v>
      </c>
      <c r="CD131" s="3">
        <v>0</v>
      </c>
      <c r="CE131" s="3">
        <v>0</v>
      </c>
      <c r="CF131" s="3">
        <v>86544</v>
      </c>
      <c r="CG131" s="3">
        <v>0</v>
      </c>
      <c r="CH131" s="3">
        <v>45116</v>
      </c>
      <c r="CI131" s="3">
        <v>45116</v>
      </c>
      <c r="CJ131" s="3">
        <v>0</v>
      </c>
      <c r="CK131" s="3">
        <v>0</v>
      </c>
      <c r="CL131" s="3">
        <v>0</v>
      </c>
      <c r="CM131" s="3">
        <v>0</v>
      </c>
      <c r="CN131" s="3">
        <v>0</v>
      </c>
      <c r="CO131" s="3">
        <v>41</v>
      </c>
      <c r="CP131" s="3">
        <v>41</v>
      </c>
      <c r="CQ131" s="3">
        <v>0</v>
      </c>
      <c r="CR131" s="3">
        <v>0</v>
      </c>
      <c r="CS131" s="3">
        <v>0</v>
      </c>
      <c r="CT131" s="3">
        <v>1100</v>
      </c>
      <c r="CU131" s="3">
        <v>0</v>
      </c>
      <c r="CV131" s="3">
        <v>0</v>
      </c>
      <c r="CW131" s="3">
        <v>86544</v>
      </c>
      <c r="CX131" s="3">
        <v>0</v>
      </c>
      <c r="CY131" s="3">
        <v>0</v>
      </c>
      <c r="CZ131" s="3">
        <v>3026420</v>
      </c>
      <c r="DA131" s="3">
        <v>19953</v>
      </c>
      <c r="DB131" s="3">
        <v>73635</v>
      </c>
      <c r="DC131" s="3">
        <v>17170</v>
      </c>
      <c r="DD131" s="3">
        <v>56465</v>
      </c>
      <c r="DE131" s="3">
        <v>0</v>
      </c>
      <c r="DF131" s="3">
        <v>90442</v>
      </c>
      <c r="DG131" s="3">
        <v>128466</v>
      </c>
      <c r="DH131" s="3">
        <v>38024</v>
      </c>
      <c r="DI131" s="3">
        <v>222054</v>
      </c>
      <c r="DJ131" s="3">
        <v>0</v>
      </c>
      <c r="DK131" s="3">
        <v>222054</v>
      </c>
      <c r="DL131" s="3">
        <v>3248474</v>
      </c>
    </row>
    <row r="132" spans="1:116" x14ac:dyDescent="0.25">
      <c r="A132" t="s">
        <v>1250</v>
      </c>
      <c r="B132" t="s">
        <v>1251</v>
      </c>
      <c r="C132" t="s">
        <v>212</v>
      </c>
      <c r="D132" t="s">
        <v>4040</v>
      </c>
      <c r="E132" t="e">
        <v>#N/A</v>
      </c>
      <c r="G132" t="s">
        <v>121</v>
      </c>
      <c r="H132" t="s">
        <v>133</v>
      </c>
      <c r="I132" t="s">
        <v>725</v>
      </c>
      <c r="J132">
        <v>20103010</v>
      </c>
      <c r="K132" t="s">
        <v>725</v>
      </c>
      <c r="L132">
        <v>201030</v>
      </c>
      <c r="M132" t="s">
        <v>156</v>
      </c>
      <c r="N132">
        <v>2010</v>
      </c>
      <c r="O132" t="s">
        <v>157</v>
      </c>
      <c r="P132">
        <v>20</v>
      </c>
      <c r="Q132">
        <v>688773</v>
      </c>
      <c r="R132" s="2">
        <v>114459</v>
      </c>
      <c r="S132" s="2">
        <v>120923</v>
      </c>
      <c r="T132" s="2">
        <v>116688</v>
      </c>
      <c r="U132" s="2">
        <v>4235</v>
      </c>
      <c r="V132" s="2">
        <v>202049</v>
      </c>
      <c r="W132" s="2">
        <v>0</v>
      </c>
      <c r="X132" s="2">
        <v>0</v>
      </c>
      <c r="Y132" s="2">
        <v>128005</v>
      </c>
      <c r="Z132" s="2">
        <v>22085</v>
      </c>
      <c r="AA132" s="2">
        <v>79053</v>
      </c>
      <c r="AB132" s="2">
        <v>26867</v>
      </c>
      <c r="AC132" s="2">
        <v>0</v>
      </c>
      <c r="AD132" s="3">
        <v>0</v>
      </c>
      <c r="AE132" s="3">
        <v>0</v>
      </c>
      <c r="AF132" s="3">
        <v>0</v>
      </c>
      <c r="AG132" s="3">
        <v>0</v>
      </c>
      <c r="AH132" s="3">
        <v>0</v>
      </c>
      <c r="AI132" s="3">
        <v>94886</v>
      </c>
      <c r="AJ132" s="3">
        <v>237</v>
      </c>
      <c r="AK132" s="3">
        <v>0</v>
      </c>
      <c r="AL132" s="3">
        <v>0</v>
      </c>
      <c r="AM132" s="3">
        <v>0</v>
      </c>
      <c r="AN132" s="3">
        <v>1602</v>
      </c>
      <c r="AO132" s="3">
        <v>0</v>
      </c>
      <c r="AP132" s="3">
        <v>0</v>
      </c>
      <c r="AQ132" s="3">
        <v>93047</v>
      </c>
      <c r="AR132" s="3">
        <v>660322</v>
      </c>
      <c r="AS132" s="3"/>
      <c r="AT132" s="3">
        <v>80650</v>
      </c>
      <c r="AU132" s="3">
        <v>129880</v>
      </c>
      <c r="AV132" s="3">
        <v>49230</v>
      </c>
      <c r="AW132" s="3">
        <v>0</v>
      </c>
      <c r="AX132" s="3">
        <v>0</v>
      </c>
      <c r="AY132" s="3">
        <v>21195</v>
      </c>
      <c r="AZ132" s="3">
        <v>21195</v>
      </c>
      <c r="BA132" s="3">
        <v>0</v>
      </c>
      <c r="BB132" s="3">
        <v>0</v>
      </c>
      <c r="BC132" s="3">
        <v>81755</v>
      </c>
      <c r="BD132" s="3">
        <v>36824</v>
      </c>
      <c r="BE132" s="3">
        <v>829</v>
      </c>
      <c r="BF132" s="3">
        <v>35995</v>
      </c>
      <c r="BG132" s="3">
        <v>5731</v>
      </c>
      <c r="BH132" s="3">
        <v>0</v>
      </c>
      <c r="BI132" s="3">
        <v>0</v>
      </c>
      <c r="BJ132" s="3">
        <v>21002</v>
      </c>
      <c r="BK132" s="3">
        <v>0</v>
      </c>
      <c r="BL132" s="3">
        <v>17904</v>
      </c>
      <c r="BM132" s="3">
        <v>183600</v>
      </c>
      <c r="BN132" s="3">
        <v>843922</v>
      </c>
      <c r="BO132" s="3">
        <v>407266</v>
      </c>
      <c r="BP132" s="3">
        <v>0</v>
      </c>
      <c r="BQ132" s="3">
        <v>8561</v>
      </c>
      <c r="BR132" s="3">
        <v>607</v>
      </c>
      <c r="BS132" s="3">
        <v>398098</v>
      </c>
      <c r="BT132" s="3">
        <v>88832</v>
      </c>
      <c r="BU132" s="3">
        <v>88483</v>
      </c>
      <c r="BV132" s="3">
        <v>88483</v>
      </c>
      <c r="BW132" s="3">
        <v>349</v>
      </c>
      <c r="BX132" s="3">
        <v>349</v>
      </c>
      <c r="BY132" s="3">
        <v>0</v>
      </c>
      <c r="BZ132" s="3">
        <v>85618</v>
      </c>
      <c r="CA132" s="3">
        <v>85561</v>
      </c>
      <c r="CB132" s="3">
        <v>0</v>
      </c>
      <c r="CC132" s="3">
        <v>0</v>
      </c>
      <c r="CD132" s="3">
        <v>0</v>
      </c>
      <c r="CE132" s="3">
        <v>57</v>
      </c>
      <c r="CF132" s="3">
        <v>57</v>
      </c>
      <c r="CG132" s="3">
        <v>581716</v>
      </c>
      <c r="CH132" s="3">
        <v>85505</v>
      </c>
      <c r="CI132" s="3">
        <v>85451</v>
      </c>
      <c r="CJ132" s="3">
        <v>54</v>
      </c>
      <c r="CK132" s="3">
        <v>7143</v>
      </c>
      <c r="CL132" s="3">
        <v>0</v>
      </c>
      <c r="CM132" s="3">
        <v>0</v>
      </c>
      <c r="CN132" s="3">
        <v>0</v>
      </c>
      <c r="CO132" s="3">
        <v>3161</v>
      </c>
      <c r="CP132" s="3">
        <v>0</v>
      </c>
      <c r="CQ132" s="3">
        <v>0</v>
      </c>
      <c r="CR132" s="3">
        <v>1841</v>
      </c>
      <c r="CS132" s="3">
        <v>0</v>
      </c>
      <c r="CT132" s="3">
        <v>1006</v>
      </c>
      <c r="CU132" s="3">
        <v>0</v>
      </c>
      <c r="CV132" s="3">
        <v>0</v>
      </c>
      <c r="CW132" s="3">
        <v>0</v>
      </c>
      <c r="CX132" s="3">
        <v>1135</v>
      </c>
      <c r="CY132" s="3">
        <v>92648</v>
      </c>
      <c r="CZ132" s="3">
        <v>674364</v>
      </c>
      <c r="DA132" s="3">
        <v>12038</v>
      </c>
      <c r="DB132" s="3">
        <v>66826</v>
      </c>
      <c r="DC132" s="3">
        <v>22844</v>
      </c>
      <c r="DD132" s="3">
        <v>43982</v>
      </c>
      <c r="DE132" s="3">
        <v>0</v>
      </c>
      <c r="DF132" s="3">
        <v>76778</v>
      </c>
      <c r="DG132" s="3">
        <v>76353</v>
      </c>
      <c r="DH132" s="3">
        <v>-425</v>
      </c>
      <c r="DI132" s="3">
        <v>155217</v>
      </c>
      <c r="DJ132" s="3">
        <v>14341</v>
      </c>
      <c r="DK132" s="3">
        <v>169558</v>
      </c>
      <c r="DL132" s="3">
        <v>843922</v>
      </c>
    </row>
    <row r="133" spans="1:116" x14ac:dyDescent="0.25">
      <c r="A133" t="s">
        <v>1263</v>
      </c>
      <c r="B133" t="s">
        <v>1264</v>
      </c>
      <c r="C133" t="s">
        <v>212</v>
      </c>
      <c r="D133" t="s">
        <v>4040</v>
      </c>
      <c r="E133" t="e">
        <v>#N/A</v>
      </c>
      <c r="G133" t="s">
        <v>121</v>
      </c>
      <c r="H133" t="s">
        <v>133</v>
      </c>
      <c r="I133" t="s">
        <v>347</v>
      </c>
      <c r="J133">
        <v>40203020</v>
      </c>
      <c r="K133" t="s">
        <v>348</v>
      </c>
      <c r="L133">
        <v>402030</v>
      </c>
      <c r="M133" t="s">
        <v>185</v>
      </c>
      <c r="N133">
        <v>4020</v>
      </c>
      <c r="O133" t="s">
        <v>142</v>
      </c>
      <c r="P133">
        <v>40</v>
      </c>
      <c r="Q133">
        <v>56044.097000000002</v>
      </c>
      <c r="R133" s="2">
        <v>0</v>
      </c>
      <c r="S133" s="2">
        <v>438599.83500000002</v>
      </c>
      <c r="T133" s="2">
        <v>123325.47899999999</v>
      </c>
      <c r="U133" s="2">
        <v>315274.35599999997</v>
      </c>
      <c r="V133" s="2">
        <v>7482.1610000000001</v>
      </c>
      <c r="W133" s="2">
        <v>0</v>
      </c>
      <c r="X133" s="2">
        <v>0</v>
      </c>
      <c r="Y133" s="2">
        <v>0</v>
      </c>
      <c r="Z133" s="2">
        <v>0</v>
      </c>
      <c r="AA133" s="2">
        <v>0</v>
      </c>
      <c r="AB133" s="2">
        <v>0</v>
      </c>
      <c r="AC133" s="2">
        <v>0</v>
      </c>
      <c r="AD133" s="3">
        <v>0</v>
      </c>
      <c r="AE133" s="3">
        <v>0</v>
      </c>
      <c r="AF133" s="3">
        <v>0</v>
      </c>
      <c r="AG133" s="3">
        <v>0</v>
      </c>
      <c r="AH133" s="3">
        <v>0</v>
      </c>
      <c r="AI133" s="3">
        <v>0</v>
      </c>
      <c r="AJ133" s="3">
        <v>0</v>
      </c>
      <c r="AK133" s="3">
        <v>0</v>
      </c>
      <c r="AL133" s="3">
        <v>0</v>
      </c>
      <c r="AM133" s="3">
        <v>0</v>
      </c>
      <c r="AN133" s="3">
        <v>0</v>
      </c>
      <c r="AO133" s="3">
        <v>0</v>
      </c>
      <c r="AP133" s="3">
        <v>0</v>
      </c>
      <c r="AQ133" s="3">
        <v>0</v>
      </c>
      <c r="AR133" s="3">
        <v>0</v>
      </c>
      <c r="AS133" s="3"/>
      <c r="AT133" s="3">
        <v>10376.653</v>
      </c>
      <c r="AU133" s="3">
        <v>0</v>
      </c>
      <c r="AV133" s="3">
        <v>0</v>
      </c>
      <c r="AW133" s="3">
        <v>0</v>
      </c>
      <c r="AX133" s="3">
        <v>10376.653</v>
      </c>
      <c r="AY133" s="3">
        <v>125174.155</v>
      </c>
      <c r="AZ133" s="3">
        <v>0</v>
      </c>
      <c r="BA133" s="3">
        <v>0</v>
      </c>
      <c r="BB133" s="3">
        <v>0</v>
      </c>
      <c r="BC133" s="3">
        <v>43941.84</v>
      </c>
      <c r="BD133" s="3">
        <v>11616.174999999999</v>
      </c>
      <c r="BE133" s="3">
        <v>10280.937</v>
      </c>
      <c r="BF133" s="3">
        <v>1335.2380000000001</v>
      </c>
      <c r="BG133" s="3">
        <v>3384.9520000000002</v>
      </c>
      <c r="BH133" s="3">
        <v>0</v>
      </c>
      <c r="BI133" s="3">
        <v>0</v>
      </c>
      <c r="BJ133" s="3">
        <v>8585.5480000000007</v>
      </c>
      <c r="BK133" s="3">
        <v>0</v>
      </c>
      <c r="BL133" s="3">
        <v>14454.37</v>
      </c>
      <c r="BM133" s="3">
        <v>0</v>
      </c>
      <c r="BN133" s="3">
        <v>625574.64399999997</v>
      </c>
      <c r="BO133" s="3">
        <v>0</v>
      </c>
      <c r="BP133" s="3">
        <v>7070.5549999999994</v>
      </c>
      <c r="BQ133" s="3">
        <v>0</v>
      </c>
      <c r="BR133" s="3">
        <v>0</v>
      </c>
      <c r="BS133" s="3">
        <v>0</v>
      </c>
      <c r="BT133" s="3">
        <v>86144.721999999994</v>
      </c>
      <c r="BU133" s="3">
        <v>77979.607999999993</v>
      </c>
      <c r="BV133" s="3">
        <v>77979.607999999993</v>
      </c>
      <c r="BW133" s="3">
        <v>0</v>
      </c>
      <c r="BX133" s="3">
        <v>0</v>
      </c>
      <c r="BY133" s="3">
        <v>0</v>
      </c>
      <c r="BZ133" s="3">
        <v>0</v>
      </c>
      <c r="CA133" s="3">
        <v>0</v>
      </c>
      <c r="CB133" s="3">
        <v>13301.231</v>
      </c>
      <c r="CC133" s="3">
        <v>0</v>
      </c>
      <c r="CD133" s="3">
        <v>0</v>
      </c>
      <c r="CE133" s="3">
        <v>0</v>
      </c>
      <c r="CF133" s="3">
        <v>80152.570000000007</v>
      </c>
      <c r="CG133" s="3">
        <v>0</v>
      </c>
      <c r="CH133" s="3">
        <v>78726.532999999996</v>
      </c>
      <c r="CI133" s="3">
        <v>78726.532999999996</v>
      </c>
      <c r="CJ133" s="3">
        <v>0</v>
      </c>
      <c r="CK133" s="3">
        <v>0</v>
      </c>
      <c r="CL133" s="3">
        <v>0</v>
      </c>
      <c r="CM133" s="3">
        <v>0</v>
      </c>
      <c r="CN133" s="3">
        <v>0</v>
      </c>
      <c r="CO133" s="3">
        <v>0</v>
      </c>
      <c r="CP133" s="3">
        <v>0</v>
      </c>
      <c r="CQ133" s="3">
        <v>0</v>
      </c>
      <c r="CR133" s="3">
        <v>0</v>
      </c>
      <c r="CS133" s="3">
        <v>0</v>
      </c>
      <c r="CT133" s="3">
        <v>2632.2109999999998</v>
      </c>
      <c r="CU133" s="3">
        <v>0</v>
      </c>
      <c r="CV133" s="3">
        <v>0</v>
      </c>
      <c r="CW133" s="3">
        <v>80152.569999999992</v>
      </c>
      <c r="CX133" s="3">
        <v>0</v>
      </c>
      <c r="CY133" s="3">
        <v>82276.23599999999</v>
      </c>
      <c r="CZ133" s="3">
        <v>472432.08500000002</v>
      </c>
      <c r="DA133" s="3">
        <v>0</v>
      </c>
      <c r="DB133" s="3">
        <v>12116.907999999999</v>
      </c>
      <c r="DC133" s="3">
        <v>12116.907999999999</v>
      </c>
      <c r="DD133" s="3">
        <v>0</v>
      </c>
      <c r="DE133" s="3">
        <v>0</v>
      </c>
      <c r="DF133" s="3">
        <v>52006.987000000001</v>
      </c>
      <c r="DG133" s="3">
        <v>137682.13800000001</v>
      </c>
      <c r="DH133" s="3">
        <v>85675.150999999998</v>
      </c>
      <c r="DI133" s="3">
        <v>149799.046</v>
      </c>
      <c r="DJ133" s="3">
        <v>3343.5129999999999</v>
      </c>
      <c r="DK133" s="3">
        <v>153142.55899999998</v>
      </c>
      <c r="DL133" s="3">
        <v>625574.64400000009</v>
      </c>
    </row>
    <row r="134" spans="1:116" x14ac:dyDescent="0.25">
      <c r="A134" t="s">
        <v>1265</v>
      </c>
      <c r="B134" t="s">
        <v>1266</v>
      </c>
      <c r="C134" t="s">
        <v>106</v>
      </c>
      <c r="D134" t="s">
        <v>4039</v>
      </c>
      <c r="E134" t="e">
        <v>#N/A</v>
      </c>
      <c r="G134" t="s">
        <v>121</v>
      </c>
      <c r="H134" t="s">
        <v>127</v>
      </c>
      <c r="I134" t="s">
        <v>499</v>
      </c>
      <c r="J134">
        <v>40301040</v>
      </c>
      <c r="K134" t="s">
        <v>443</v>
      </c>
      <c r="L134">
        <v>403010</v>
      </c>
      <c r="M134" t="s">
        <v>443</v>
      </c>
      <c r="N134">
        <v>4030</v>
      </c>
      <c r="O134" t="s">
        <v>142</v>
      </c>
      <c r="P134">
        <v>40</v>
      </c>
      <c r="Q134">
        <v>26815.1</v>
      </c>
      <c r="R134" s="2">
        <v>0</v>
      </c>
      <c r="S134" s="2">
        <v>23336.1</v>
      </c>
      <c r="T134" s="2">
        <v>265</v>
      </c>
      <c r="U134" s="2">
        <v>23071.1</v>
      </c>
      <c r="V134" s="2">
        <v>7815.5999999999995</v>
      </c>
      <c r="W134" s="2">
        <v>0</v>
      </c>
      <c r="X134" s="2">
        <v>0</v>
      </c>
      <c r="Y134" s="2">
        <v>0</v>
      </c>
      <c r="Z134" s="2">
        <v>0</v>
      </c>
      <c r="AA134" s="2">
        <v>0</v>
      </c>
      <c r="AB134" s="2">
        <v>0</v>
      </c>
      <c r="AC134" s="2">
        <v>0</v>
      </c>
      <c r="AD134" s="3">
        <v>0</v>
      </c>
      <c r="AE134" s="3">
        <v>0</v>
      </c>
      <c r="AF134" s="3">
        <v>0</v>
      </c>
      <c r="AG134" s="3">
        <v>0</v>
      </c>
      <c r="AH134" s="3">
        <v>0</v>
      </c>
      <c r="AI134" s="3">
        <v>0</v>
      </c>
      <c r="AJ134" s="3">
        <v>0</v>
      </c>
      <c r="AK134" s="3">
        <v>0</v>
      </c>
      <c r="AL134" s="3">
        <v>0</v>
      </c>
      <c r="AM134" s="3">
        <v>0</v>
      </c>
      <c r="AN134" s="3">
        <v>0</v>
      </c>
      <c r="AO134" s="3">
        <v>0</v>
      </c>
      <c r="AP134" s="3">
        <v>0</v>
      </c>
      <c r="AQ134" s="3">
        <v>0</v>
      </c>
      <c r="AR134" s="3">
        <v>0</v>
      </c>
      <c r="AS134" s="3"/>
      <c r="AT134" s="3">
        <v>1119.5999999999999</v>
      </c>
      <c r="AU134" s="3">
        <v>0</v>
      </c>
      <c r="AV134" s="3">
        <v>780.5</v>
      </c>
      <c r="AW134" s="3">
        <v>0</v>
      </c>
      <c r="AX134" s="3">
        <v>0</v>
      </c>
      <c r="AY134" s="3">
        <v>27274.699999999997</v>
      </c>
      <c r="AZ134" s="3">
        <v>0</v>
      </c>
      <c r="BA134" s="3">
        <v>0</v>
      </c>
      <c r="BB134" s="3">
        <v>0</v>
      </c>
      <c r="BC134" s="3">
        <v>1445.8</v>
      </c>
      <c r="BD134" s="3">
        <v>819.3</v>
      </c>
      <c r="BE134" s="3">
        <v>452.7</v>
      </c>
      <c r="BF134" s="3">
        <v>0</v>
      </c>
      <c r="BG134" s="3">
        <v>0</v>
      </c>
      <c r="BH134" s="3">
        <v>0</v>
      </c>
      <c r="BI134" s="3">
        <v>0</v>
      </c>
      <c r="BJ134" s="3">
        <v>0</v>
      </c>
      <c r="BK134" s="3">
        <v>0</v>
      </c>
      <c r="BL134" s="3">
        <v>0</v>
      </c>
      <c r="BM134" s="3">
        <v>0</v>
      </c>
      <c r="BN134" s="3">
        <v>38701.199999999997</v>
      </c>
      <c r="BO134" s="3">
        <v>0</v>
      </c>
      <c r="BP134" s="3">
        <v>0</v>
      </c>
      <c r="BQ134" s="3">
        <v>0</v>
      </c>
      <c r="BR134" s="3">
        <v>0</v>
      </c>
      <c r="BS134" s="3">
        <v>0</v>
      </c>
      <c r="BT134" s="3">
        <v>0</v>
      </c>
      <c r="BU134" s="3">
        <v>0</v>
      </c>
      <c r="BV134" s="3">
        <v>0</v>
      </c>
      <c r="BW134" s="3">
        <v>0</v>
      </c>
      <c r="BX134" s="3">
        <v>0</v>
      </c>
      <c r="BY134" s="3">
        <v>0</v>
      </c>
      <c r="BZ134" s="3">
        <v>0</v>
      </c>
      <c r="CA134" s="3">
        <v>0</v>
      </c>
      <c r="CB134" s="3">
        <v>0</v>
      </c>
      <c r="CC134" s="3">
        <v>0</v>
      </c>
      <c r="CD134" s="3">
        <v>0</v>
      </c>
      <c r="CE134" s="3">
        <v>0</v>
      </c>
      <c r="CF134" s="3">
        <v>0</v>
      </c>
      <c r="CG134" s="3">
        <v>0</v>
      </c>
      <c r="CH134" s="3">
        <v>3306.2999999999997</v>
      </c>
      <c r="CI134" s="3">
        <v>0</v>
      </c>
      <c r="CJ134" s="3">
        <v>0</v>
      </c>
      <c r="CK134" s="3">
        <v>0</v>
      </c>
      <c r="CL134" s="3">
        <v>0</v>
      </c>
      <c r="CM134" s="3">
        <v>0</v>
      </c>
      <c r="CN134" s="3">
        <v>0</v>
      </c>
      <c r="CO134" s="3">
        <v>0</v>
      </c>
      <c r="CP134" s="3">
        <v>0</v>
      </c>
      <c r="CQ134" s="3">
        <v>0</v>
      </c>
      <c r="CR134" s="3">
        <v>0</v>
      </c>
      <c r="CS134" s="3">
        <v>0</v>
      </c>
      <c r="CT134" s="3">
        <v>0</v>
      </c>
      <c r="CU134" s="3">
        <v>0</v>
      </c>
      <c r="CV134" s="3">
        <v>0</v>
      </c>
      <c r="CW134" s="3">
        <v>0</v>
      </c>
      <c r="CX134" s="3">
        <v>0</v>
      </c>
      <c r="CY134" s="3">
        <v>0</v>
      </c>
      <c r="CZ134" s="3">
        <v>28912.7</v>
      </c>
      <c r="DA134" s="3">
        <v>0</v>
      </c>
      <c r="DB134" s="3">
        <v>1970.8999999999999</v>
      </c>
      <c r="DC134" s="3">
        <v>0</v>
      </c>
      <c r="DD134" s="3">
        <v>0</v>
      </c>
      <c r="DE134" s="3">
        <v>0</v>
      </c>
      <c r="DF134" s="3">
        <v>6031.7</v>
      </c>
      <c r="DG134" s="3">
        <v>7313.9</v>
      </c>
      <c r="DH134" s="3">
        <v>0</v>
      </c>
      <c r="DI134" s="3">
        <v>0</v>
      </c>
      <c r="DJ134" s="3">
        <v>503.7</v>
      </c>
      <c r="DK134" s="3">
        <v>9788.5</v>
      </c>
      <c r="DL134" s="3">
        <v>38701.199999999997</v>
      </c>
    </row>
    <row r="135" spans="1:116" x14ac:dyDescent="0.25">
      <c r="A135" t="s">
        <v>1268</v>
      </c>
      <c r="B135" t="s">
        <v>1269</v>
      </c>
      <c r="C135" t="s">
        <v>311</v>
      </c>
      <c r="D135" t="s">
        <v>4052</v>
      </c>
      <c r="E135" t="e">
        <v>#N/A</v>
      </c>
      <c r="G135" t="s">
        <v>218</v>
      </c>
      <c r="H135" t="s">
        <v>261</v>
      </c>
      <c r="I135" t="s">
        <v>523</v>
      </c>
      <c r="J135">
        <v>40203030</v>
      </c>
      <c r="K135" t="s">
        <v>348</v>
      </c>
      <c r="L135">
        <v>402030</v>
      </c>
      <c r="M135" t="s">
        <v>185</v>
      </c>
      <c r="N135">
        <v>4020</v>
      </c>
      <c r="O135" t="s">
        <v>142</v>
      </c>
      <c r="P135">
        <v>40</v>
      </c>
      <c r="Q135">
        <v>12568</v>
      </c>
      <c r="R135" s="2">
        <v>0</v>
      </c>
      <c r="S135" s="2">
        <v>32907</v>
      </c>
      <c r="T135" s="2">
        <v>9722</v>
      </c>
      <c r="U135" s="2">
        <v>23185</v>
      </c>
      <c r="V135" s="2">
        <v>0</v>
      </c>
      <c r="W135" s="2">
        <v>0</v>
      </c>
      <c r="X135" s="2">
        <v>0</v>
      </c>
      <c r="Y135" s="2">
        <v>0</v>
      </c>
      <c r="Z135" s="2">
        <v>0</v>
      </c>
      <c r="AA135" s="2">
        <v>0</v>
      </c>
      <c r="AB135" s="2">
        <v>0</v>
      </c>
      <c r="AC135" s="2">
        <v>0</v>
      </c>
      <c r="AD135" s="3">
        <v>0</v>
      </c>
      <c r="AE135" s="3">
        <v>0</v>
      </c>
      <c r="AF135" s="3">
        <v>0</v>
      </c>
      <c r="AG135" s="3">
        <v>0</v>
      </c>
      <c r="AH135" s="3">
        <v>0</v>
      </c>
      <c r="AI135" s="3">
        <v>0</v>
      </c>
      <c r="AJ135" s="3">
        <v>0</v>
      </c>
      <c r="AK135" s="3">
        <v>0</v>
      </c>
      <c r="AL135" s="3">
        <v>0</v>
      </c>
      <c r="AM135" s="3">
        <v>0</v>
      </c>
      <c r="AN135" s="3">
        <v>0</v>
      </c>
      <c r="AO135" s="3">
        <v>0</v>
      </c>
      <c r="AP135" s="3">
        <v>0</v>
      </c>
      <c r="AQ135" s="3">
        <v>0</v>
      </c>
      <c r="AR135" s="3">
        <v>0</v>
      </c>
      <c r="AS135" s="3"/>
      <c r="AT135" s="3">
        <v>11426</v>
      </c>
      <c r="AU135" s="3">
        <v>0</v>
      </c>
      <c r="AV135" s="3">
        <v>0</v>
      </c>
      <c r="AW135" s="3">
        <v>0</v>
      </c>
      <c r="AX135" s="3">
        <v>11426</v>
      </c>
      <c r="AY135" s="3">
        <v>0</v>
      </c>
      <c r="AZ135" s="3">
        <v>0</v>
      </c>
      <c r="BA135" s="3">
        <v>0</v>
      </c>
      <c r="BB135" s="3">
        <v>0</v>
      </c>
      <c r="BC135" s="3">
        <v>37005</v>
      </c>
      <c r="BD135" s="3">
        <v>993</v>
      </c>
      <c r="BE135" s="3">
        <v>469</v>
      </c>
      <c r="BF135" s="3">
        <v>524</v>
      </c>
      <c r="BG135" s="3">
        <v>650</v>
      </c>
      <c r="BH135" s="3">
        <v>0</v>
      </c>
      <c r="BI135" s="3">
        <v>0</v>
      </c>
      <c r="BJ135" s="3">
        <v>4055</v>
      </c>
      <c r="BK135" s="3">
        <v>0</v>
      </c>
      <c r="BL135" s="3">
        <v>18370</v>
      </c>
      <c r="BM135" s="3">
        <v>0</v>
      </c>
      <c r="BN135" s="3">
        <v>191325</v>
      </c>
      <c r="BO135" s="3">
        <v>0</v>
      </c>
      <c r="BP135" s="3">
        <v>0</v>
      </c>
      <c r="BQ135" s="3">
        <v>0</v>
      </c>
      <c r="BR135" s="3">
        <v>0</v>
      </c>
      <c r="BS135" s="3">
        <v>0</v>
      </c>
      <c r="BT135" s="3">
        <v>18118</v>
      </c>
      <c r="BU135" s="3">
        <v>10057</v>
      </c>
      <c r="BV135" s="3">
        <v>10057</v>
      </c>
      <c r="BW135" s="3">
        <v>0</v>
      </c>
      <c r="BX135" s="3">
        <v>0</v>
      </c>
      <c r="BY135" s="3">
        <v>0</v>
      </c>
      <c r="BZ135" s="3">
        <v>0</v>
      </c>
      <c r="CA135" s="3">
        <v>0</v>
      </c>
      <c r="CB135" s="3">
        <v>0</v>
      </c>
      <c r="CC135" s="3">
        <v>0</v>
      </c>
      <c r="CD135" s="3">
        <v>0</v>
      </c>
      <c r="CE135" s="3">
        <v>0</v>
      </c>
      <c r="CF135" s="3">
        <v>18449</v>
      </c>
      <c r="CG135" s="3">
        <v>0</v>
      </c>
      <c r="CH135" s="3">
        <v>59109</v>
      </c>
      <c r="CI135" s="3">
        <v>59109</v>
      </c>
      <c r="CJ135" s="3">
        <v>0</v>
      </c>
      <c r="CK135" s="3">
        <v>0</v>
      </c>
      <c r="CL135" s="3">
        <v>0</v>
      </c>
      <c r="CM135" s="3">
        <v>0</v>
      </c>
      <c r="CN135" s="3">
        <v>0</v>
      </c>
      <c r="CO135" s="3">
        <v>0</v>
      </c>
      <c r="CP135" s="3">
        <v>0</v>
      </c>
      <c r="CQ135" s="3">
        <v>0</v>
      </c>
      <c r="CR135" s="3">
        <v>0</v>
      </c>
      <c r="CS135" s="3">
        <v>0</v>
      </c>
      <c r="CT135" s="3">
        <v>749</v>
      </c>
      <c r="CU135" s="3">
        <v>0</v>
      </c>
      <c r="CV135" s="3">
        <v>0</v>
      </c>
      <c r="CW135" s="3">
        <v>18449</v>
      </c>
      <c r="CX135" s="3">
        <v>0</v>
      </c>
      <c r="CY135" s="3">
        <v>0</v>
      </c>
      <c r="CZ135" s="3">
        <v>173145</v>
      </c>
      <c r="DA135" s="3">
        <v>0</v>
      </c>
      <c r="DB135" s="3">
        <v>7498</v>
      </c>
      <c r="DC135" s="3">
        <v>0</v>
      </c>
      <c r="DD135" s="3">
        <v>0</v>
      </c>
      <c r="DE135" s="3">
        <v>1264</v>
      </c>
      <c r="DF135" s="3">
        <v>8817</v>
      </c>
      <c r="DG135" s="3">
        <v>8859</v>
      </c>
      <c r="DH135" s="3">
        <v>1306</v>
      </c>
      <c r="DI135" s="3">
        <v>16357</v>
      </c>
      <c r="DJ135" s="3">
        <v>1823</v>
      </c>
      <c r="DK135" s="3">
        <v>18180</v>
      </c>
      <c r="DL135" s="3">
        <v>191325</v>
      </c>
    </row>
    <row r="136" spans="1:116" x14ac:dyDescent="0.25">
      <c r="A136" t="s">
        <v>1274</v>
      </c>
      <c r="B136" t="s">
        <v>1275</v>
      </c>
      <c r="C136" t="s">
        <v>106</v>
      </c>
      <c r="D136" t="s">
        <v>4039</v>
      </c>
      <c r="E136" t="e">
        <v>#N/A</v>
      </c>
      <c r="G136" t="s">
        <v>121</v>
      </c>
      <c r="H136" t="s">
        <v>207</v>
      </c>
      <c r="I136" t="s">
        <v>1213</v>
      </c>
      <c r="J136">
        <v>60101060</v>
      </c>
      <c r="K136" t="s">
        <v>623</v>
      </c>
      <c r="L136">
        <v>601010</v>
      </c>
      <c r="M136" t="s">
        <v>613</v>
      </c>
      <c r="N136">
        <v>6010</v>
      </c>
      <c r="O136" t="s">
        <v>613</v>
      </c>
      <c r="P136">
        <v>60</v>
      </c>
      <c r="Q136">
        <v>2471.4059999999999</v>
      </c>
      <c r="R136" s="2">
        <v>0</v>
      </c>
      <c r="S136" s="2">
        <v>50.646999999999998</v>
      </c>
      <c r="T136" s="2">
        <v>50.646999999999998</v>
      </c>
      <c r="U136" s="2">
        <v>0</v>
      </c>
      <c r="V136" s="2">
        <v>0</v>
      </c>
      <c r="W136" s="2">
        <v>0</v>
      </c>
      <c r="X136" s="2">
        <v>0</v>
      </c>
      <c r="Y136" s="2">
        <v>0</v>
      </c>
      <c r="Z136" s="2">
        <v>0</v>
      </c>
      <c r="AA136" s="2">
        <v>0</v>
      </c>
      <c r="AB136" s="2">
        <v>0</v>
      </c>
      <c r="AC136" s="2">
        <v>0</v>
      </c>
      <c r="AD136" s="3">
        <v>0</v>
      </c>
      <c r="AE136" s="3">
        <v>0</v>
      </c>
      <c r="AF136" s="3">
        <v>0</v>
      </c>
      <c r="AG136" s="3">
        <v>0</v>
      </c>
      <c r="AH136" s="3">
        <v>0</v>
      </c>
      <c r="AI136" s="3">
        <v>0</v>
      </c>
      <c r="AJ136" s="3">
        <v>0</v>
      </c>
      <c r="AK136" s="3">
        <v>0</v>
      </c>
      <c r="AL136" s="3">
        <v>0</v>
      </c>
      <c r="AM136" s="3">
        <v>0</v>
      </c>
      <c r="AN136" s="3">
        <v>0</v>
      </c>
      <c r="AO136" s="3">
        <v>0</v>
      </c>
      <c r="AP136" s="3">
        <v>0</v>
      </c>
      <c r="AQ136" s="3">
        <v>0</v>
      </c>
      <c r="AR136" s="3">
        <v>0</v>
      </c>
      <c r="AS136" s="3"/>
      <c r="AT136" s="3">
        <v>19986.518</v>
      </c>
      <c r="AU136" s="3">
        <v>26026.896000000001</v>
      </c>
      <c r="AV136" s="3">
        <v>6040.3779999999997</v>
      </c>
      <c r="AW136" s="3">
        <v>0</v>
      </c>
      <c r="AX136" s="3">
        <v>0</v>
      </c>
      <c r="AY136" s="3">
        <v>0</v>
      </c>
      <c r="AZ136" s="3">
        <v>0</v>
      </c>
      <c r="BA136" s="3">
        <v>0</v>
      </c>
      <c r="BB136" s="3">
        <v>0</v>
      </c>
      <c r="BC136" s="3">
        <v>425.065</v>
      </c>
      <c r="BD136" s="3">
        <v>0</v>
      </c>
      <c r="BE136" s="3">
        <v>0</v>
      </c>
      <c r="BF136" s="3">
        <v>0</v>
      </c>
      <c r="BG136" s="3">
        <v>0</v>
      </c>
      <c r="BH136" s="3">
        <v>0</v>
      </c>
      <c r="BI136" s="3">
        <v>0</v>
      </c>
      <c r="BJ136" s="3">
        <v>58.253999999999998</v>
      </c>
      <c r="BK136" s="3">
        <v>0</v>
      </c>
      <c r="BL136" s="3">
        <v>0</v>
      </c>
      <c r="BM136" s="3">
        <v>0</v>
      </c>
      <c r="BN136" s="3">
        <v>20570.598999999998</v>
      </c>
      <c r="BO136" s="3">
        <v>0</v>
      </c>
      <c r="BP136" s="3">
        <v>365.62899999999996</v>
      </c>
      <c r="BQ136" s="3">
        <v>0</v>
      </c>
      <c r="BR136" s="3">
        <v>0</v>
      </c>
      <c r="BS136" s="3">
        <v>0</v>
      </c>
      <c r="BT136" s="3">
        <v>5338.5689999999995</v>
      </c>
      <c r="BU136" s="3">
        <v>0</v>
      </c>
      <c r="BV136" s="3">
        <v>0</v>
      </c>
      <c r="BW136" s="3">
        <v>0</v>
      </c>
      <c r="BX136" s="3">
        <v>0</v>
      </c>
      <c r="BY136" s="3">
        <v>0</v>
      </c>
      <c r="BZ136" s="3">
        <v>0</v>
      </c>
      <c r="CA136" s="3">
        <v>0</v>
      </c>
      <c r="CB136" s="3">
        <v>0</v>
      </c>
      <c r="CC136" s="3">
        <v>0</v>
      </c>
      <c r="CD136" s="3">
        <v>0</v>
      </c>
      <c r="CE136" s="3">
        <v>0</v>
      </c>
      <c r="CF136" s="3">
        <v>0</v>
      </c>
      <c r="CG136" s="3">
        <v>0</v>
      </c>
      <c r="CH136" s="3">
        <v>3618.7219999999998</v>
      </c>
      <c r="CI136" s="3">
        <v>0</v>
      </c>
      <c r="CJ136" s="3">
        <v>0</v>
      </c>
      <c r="CK136" s="3">
        <v>0</v>
      </c>
      <c r="CL136" s="3">
        <v>0</v>
      </c>
      <c r="CM136" s="3">
        <v>0</v>
      </c>
      <c r="CN136" s="3">
        <v>0</v>
      </c>
      <c r="CO136" s="3">
        <v>0</v>
      </c>
      <c r="CP136" s="3">
        <v>0</v>
      </c>
      <c r="CQ136" s="3">
        <v>0</v>
      </c>
      <c r="CR136" s="3">
        <v>0</v>
      </c>
      <c r="CS136" s="3">
        <v>0</v>
      </c>
      <c r="CT136" s="3">
        <v>0</v>
      </c>
      <c r="CU136" s="3">
        <v>0</v>
      </c>
      <c r="CV136" s="3">
        <v>0</v>
      </c>
      <c r="CW136" s="3">
        <v>0</v>
      </c>
      <c r="CX136" s="3">
        <v>0</v>
      </c>
      <c r="CY136" s="3">
        <v>0</v>
      </c>
      <c r="CZ136" s="3">
        <v>9729.7810000000009</v>
      </c>
      <c r="DA136" s="3">
        <v>37.28</v>
      </c>
      <c r="DB136" s="3">
        <v>8890.2659999999996</v>
      </c>
      <c r="DC136" s="3">
        <v>0</v>
      </c>
      <c r="DD136" s="3">
        <v>0</v>
      </c>
      <c r="DE136" s="3">
        <v>0</v>
      </c>
      <c r="DF136" s="3">
        <v>1403.53</v>
      </c>
      <c r="DG136" s="3">
        <v>1314.9179999999999</v>
      </c>
      <c r="DH136" s="3">
        <v>0</v>
      </c>
      <c r="DI136" s="3">
        <v>0</v>
      </c>
      <c r="DJ136" s="3">
        <v>598.35399999999993</v>
      </c>
      <c r="DK136" s="3">
        <v>10840.817999999999</v>
      </c>
      <c r="DL136" s="3">
        <v>20570.599000000002</v>
      </c>
    </row>
    <row r="137" spans="1:116" x14ac:dyDescent="0.25">
      <c r="A137" t="s">
        <v>1276</v>
      </c>
      <c r="B137" t="s">
        <v>441</v>
      </c>
      <c r="C137" t="s">
        <v>158</v>
      </c>
      <c r="D137" t="s">
        <v>4040</v>
      </c>
      <c r="E137" t="e">
        <v>#N/A</v>
      </c>
      <c r="G137" t="s">
        <v>121</v>
      </c>
      <c r="H137" t="s">
        <v>115</v>
      </c>
      <c r="I137" t="s">
        <v>442</v>
      </c>
      <c r="J137">
        <v>40301020</v>
      </c>
      <c r="K137" t="s">
        <v>443</v>
      </c>
      <c r="L137">
        <v>403010</v>
      </c>
      <c r="M137" t="s">
        <v>443</v>
      </c>
      <c r="N137">
        <v>4030</v>
      </c>
      <c r="O137" t="s">
        <v>142</v>
      </c>
      <c r="P137">
        <v>40</v>
      </c>
      <c r="Q137">
        <v>643355</v>
      </c>
      <c r="R137" s="2">
        <v>0</v>
      </c>
      <c r="S137" s="2">
        <v>1072186</v>
      </c>
      <c r="T137" s="2">
        <v>48586</v>
      </c>
      <c r="U137" s="2">
        <v>1023600</v>
      </c>
      <c r="V137" s="2">
        <v>67808</v>
      </c>
      <c r="W137" s="2">
        <v>0</v>
      </c>
      <c r="X137" s="2">
        <v>0</v>
      </c>
      <c r="Y137" s="2">
        <v>0</v>
      </c>
      <c r="Z137" s="2">
        <v>0</v>
      </c>
      <c r="AA137" s="2">
        <v>0</v>
      </c>
      <c r="AB137" s="2">
        <v>0</v>
      </c>
      <c r="AC137" s="2">
        <v>0</v>
      </c>
      <c r="AD137" s="3">
        <v>0</v>
      </c>
      <c r="AE137" s="3">
        <v>0</v>
      </c>
      <c r="AF137" s="3">
        <v>0</v>
      </c>
      <c r="AG137" s="3">
        <v>0</v>
      </c>
      <c r="AH137" s="3">
        <v>0</v>
      </c>
      <c r="AI137" s="3">
        <v>0</v>
      </c>
      <c r="AJ137" s="3">
        <v>0</v>
      </c>
      <c r="AK137" s="3">
        <v>0</v>
      </c>
      <c r="AL137" s="3">
        <v>0</v>
      </c>
      <c r="AM137" s="3">
        <v>0</v>
      </c>
      <c r="AN137" s="3">
        <v>0</v>
      </c>
      <c r="AO137" s="3">
        <v>0</v>
      </c>
      <c r="AP137" s="3">
        <v>0</v>
      </c>
      <c r="AQ137" s="3">
        <v>0</v>
      </c>
      <c r="AR137" s="3">
        <v>0</v>
      </c>
      <c r="AS137" s="3"/>
      <c r="AT137" s="3">
        <v>42707</v>
      </c>
      <c r="AU137" s="3">
        <v>0</v>
      </c>
      <c r="AV137" s="3">
        <v>0</v>
      </c>
      <c r="AW137" s="3">
        <v>0</v>
      </c>
      <c r="AX137" s="3">
        <v>0</v>
      </c>
      <c r="AY137" s="3">
        <v>2536733</v>
      </c>
      <c r="AZ137" s="3">
        <v>0</v>
      </c>
      <c r="BA137" s="3">
        <v>0</v>
      </c>
      <c r="BB137" s="3">
        <v>0</v>
      </c>
      <c r="BC137" s="3">
        <v>201757</v>
      </c>
      <c r="BD137" s="3">
        <v>0</v>
      </c>
      <c r="BE137" s="3">
        <v>0</v>
      </c>
      <c r="BF137" s="3">
        <v>0</v>
      </c>
      <c r="BG137" s="3">
        <v>0</v>
      </c>
      <c r="BH137" s="3">
        <v>0</v>
      </c>
      <c r="BI137" s="3">
        <v>0</v>
      </c>
      <c r="BJ137" s="3">
        <v>161472</v>
      </c>
      <c r="BK137" s="3">
        <v>0</v>
      </c>
      <c r="BL137" s="3">
        <v>0</v>
      </c>
      <c r="BM137" s="3">
        <v>0</v>
      </c>
      <c r="BN137" s="3">
        <v>2897591</v>
      </c>
      <c r="BO137" s="3">
        <v>0</v>
      </c>
      <c r="BP137" s="3">
        <v>0</v>
      </c>
      <c r="BQ137" s="3">
        <v>0</v>
      </c>
      <c r="BR137" s="3">
        <v>0</v>
      </c>
      <c r="BS137" s="3">
        <v>0</v>
      </c>
      <c r="BT137" s="3">
        <v>89838</v>
      </c>
      <c r="BU137" s="3">
        <v>0</v>
      </c>
      <c r="BV137" s="3">
        <v>0</v>
      </c>
      <c r="BW137" s="3">
        <v>0</v>
      </c>
      <c r="BX137" s="3">
        <v>0</v>
      </c>
      <c r="BY137" s="3">
        <v>0</v>
      </c>
      <c r="BZ137" s="3">
        <v>0</v>
      </c>
      <c r="CA137" s="3">
        <v>0</v>
      </c>
      <c r="CB137" s="3">
        <v>0</v>
      </c>
      <c r="CC137" s="3">
        <v>0</v>
      </c>
      <c r="CD137" s="3">
        <v>0</v>
      </c>
      <c r="CE137" s="3">
        <v>0</v>
      </c>
      <c r="CF137" s="3">
        <v>0</v>
      </c>
      <c r="CG137" s="3">
        <v>0</v>
      </c>
      <c r="CH137" s="3">
        <v>18794</v>
      </c>
      <c r="CI137" s="3">
        <v>0</v>
      </c>
      <c r="CJ137" s="3">
        <v>0</v>
      </c>
      <c r="CK137" s="3">
        <v>0</v>
      </c>
      <c r="CL137" s="3">
        <v>0</v>
      </c>
      <c r="CM137" s="3">
        <v>0</v>
      </c>
      <c r="CN137" s="3">
        <v>0</v>
      </c>
      <c r="CO137" s="3">
        <v>0</v>
      </c>
      <c r="CP137" s="3">
        <v>0</v>
      </c>
      <c r="CQ137" s="3">
        <v>0</v>
      </c>
      <c r="CR137" s="3">
        <v>0</v>
      </c>
      <c r="CS137" s="3">
        <v>0</v>
      </c>
      <c r="CT137" s="3">
        <v>0</v>
      </c>
      <c r="CU137" s="3">
        <v>0</v>
      </c>
      <c r="CV137" s="3">
        <v>0</v>
      </c>
      <c r="CW137" s="3">
        <v>0</v>
      </c>
      <c r="CX137" s="3">
        <v>0</v>
      </c>
      <c r="CY137" s="3">
        <v>0</v>
      </c>
      <c r="CZ137" s="3">
        <v>2572281</v>
      </c>
      <c r="DA137" s="3">
        <v>0</v>
      </c>
      <c r="DB137" s="3">
        <v>28265</v>
      </c>
      <c r="DC137" s="3">
        <v>0</v>
      </c>
      <c r="DD137" s="3">
        <v>0</v>
      </c>
      <c r="DE137" s="3">
        <v>0</v>
      </c>
      <c r="DF137" s="3">
        <v>139202</v>
      </c>
      <c r="DG137" s="3">
        <v>292668</v>
      </c>
      <c r="DH137" s="3">
        <v>2.8958538316829396</v>
      </c>
      <c r="DI137" s="3">
        <v>0</v>
      </c>
      <c r="DJ137" s="3">
        <v>4377</v>
      </c>
      <c r="DK137" s="3">
        <v>325310</v>
      </c>
      <c r="DL137" s="3">
        <v>2897591</v>
      </c>
    </row>
    <row r="138" spans="1:116" x14ac:dyDescent="0.25">
      <c r="A138" t="s">
        <v>1283</v>
      </c>
      <c r="B138" t="s">
        <v>1284</v>
      </c>
      <c r="C138" t="s">
        <v>405</v>
      </c>
      <c r="D138" t="s">
        <v>4048</v>
      </c>
      <c r="E138" t="e">
        <v>#N/A</v>
      </c>
      <c r="G138" t="s">
        <v>121</v>
      </c>
      <c r="H138" t="s">
        <v>151</v>
      </c>
      <c r="I138" t="s">
        <v>622</v>
      </c>
      <c r="J138">
        <v>60101070</v>
      </c>
      <c r="K138" t="s">
        <v>623</v>
      </c>
      <c r="L138">
        <v>601010</v>
      </c>
      <c r="M138" t="s">
        <v>613</v>
      </c>
      <c r="N138">
        <v>6010</v>
      </c>
      <c r="O138" t="s">
        <v>613</v>
      </c>
      <c r="P138">
        <v>60</v>
      </c>
      <c r="Q138">
        <v>2078.4</v>
      </c>
      <c r="R138" s="2">
        <v>0</v>
      </c>
      <c r="S138" s="2">
        <v>276.8</v>
      </c>
      <c r="T138" s="2">
        <v>276.8</v>
      </c>
      <c r="U138" s="2">
        <v>0</v>
      </c>
      <c r="V138" s="2">
        <v>0</v>
      </c>
      <c r="W138" s="2">
        <v>416.5</v>
      </c>
      <c r="X138" s="2">
        <v>0</v>
      </c>
      <c r="Y138" s="2">
        <v>0</v>
      </c>
      <c r="Z138" s="2">
        <v>0</v>
      </c>
      <c r="AA138" s="2">
        <v>0</v>
      </c>
      <c r="AB138" s="2">
        <v>0</v>
      </c>
      <c r="AC138" s="2">
        <v>0</v>
      </c>
      <c r="AD138" s="3">
        <v>0</v>
      </c>
      <c r="AE138" s="3">
        <v>0</v>
      </c>
      <c r="AF138" s="3">
        <v>0</v>
      </c>
      <c r="AG138" s="3">
        <v>0</v>
      </c>
      <c r="AH138" s="3">
        <v>0</v>
      </c>
      <c r="AI138" s="3">
        <v>0</v>
      </c>
      <c r="AJ138" s="3">
        <v>0</v>
      </c>
      <c r="AK138" s="3">
        <v>0</v>
      </c>
      <c r="AL138" s="3">
        <v>0</v>
      </c>
      <c r="AM138" s="3">
        <v>0</v>
      </c>
      <c r="AN138" s="3">
        <v>0</v>
      </c>
      <c r="AO138" s="3">
        <v>0</v>
      </c>
      <c r="AP138" s="3">
        <v>0</v>
      </c>
      <c r="AQ138" s="3">
        <v>0</v>
      </c>
      <c r="AR138" s="3">
        <v>1590.1999999999998</v>
      </c>
      <c r="AS138" s="3"/>
      <c r="AT138" s="3">
        <v>38524.299999999996</v>
      </c>
      <c r="AU138" s="3">
        <v>0</v>
      </c>
      <c r="AV138" s="3">
        <v>0</v>
      </c>
      <c r="AW138" s="3">
        <v>0</v>
      </c>
      <c r="AX138" s="3">
        <v>0</v>
      </c>
      <c r="AY138" s="3">
        <v>0</v>
      </c>
      <c r="AZ138" s="3">
        <v>0</v>
      </c>
      <c r="BA138" s="3">
        <v>0</v>
      </c>
      <c r="BB138" s="3">
        <v>0</v>
      </c>
      <c r="BC138" s="3">
        <v>1812.1999999999998</v>
      </c>
      <c r="BD138" s="3">
        <v>694.6</v>
      </c>
      <c r="BE138" s="3">
        <v>522.4</v>
      </c>
      <c r="BF138" s="3">
        <v>0</v>
      </c>
      <c r="BG138" s="3">
        <v>21.9</v>
      </c>
      <c r="BH138" s="3">
        <v>0</v>
      </c>
      <c r="BI138" s="3">
        <v>0</v>
      </c>
      <c r="BJ138" s="3">
        <v>1913.3</v>
      </c>
      <c r="BK138" s="3">
        <v>0</v>
      </c>
      <c r="BL138" s="3">
        <v>0</v>
      </c>
      <c r="BM138" s="3">
        <v>0</v>
      </c>
      <c r="BN138" s="3">
        <v>43241</v>
      </c>
      <c r="BO138" s="3">
        <v>0</v>
      </c>
      <c r="BP138" s="3">
        <v>187.5</v>
      </c>
      <c r="BQ138" s="3">
        <v>0</v>
      </c>
      <c r="BR138" s="3">
        <v>0</v>
      </c>
      <c r="BS138" s="3">
        <v>0</v>
      </c>
      <c r="BT138" s="3">
        <v>2301.9</v>
      </c>
      <c r="BU138" s="3">
        <v>0</v>
      </c>
      <c r="BV138" s="3">
        <v>0</v>
      </c>
      <c r="BW138" s="3">
        <v>2</v>
      </c>
      <c r="BX138" s="3">
        <v>0</v>
      </c>
      <c r="BY138" s="3">
        <v>0</v>
      </c>
      <c r="BZ138" s="3">
        <v>0</v>
      </c>
      <c r="CA138" s="3">
        <v>0</v>
      </c>
      <c r="CB138" s="3">
        <v>0</v>
      </c>
      <c r="CC138" s="3">
        <v>0</v>
      </c>
      <c r="CD138" s="3">
        <v>0</v>
      </c>
      <c r="CE138" s="3">
        <v>0</v>
      </c>
      <c r="CF138" s="3">
        <v>0</v>
      </c>
      <c r="CG138" s="3">
        <v>3696.2</v>
      </c>
      <c r="CH138" s="3">
        <v>14265.3</v>
      </c>
      <c r="CI138" s="3">
        <v>0</v>
      </c>
      <c r="CJ138" s="3">
        <v>353.2</v>
      </c>
      <c r="CK138" s="3">
        <v>0</v>
      </c>
      <c r="CL138" s="3">
        <v>0</v>
      </c>
      <c r="CM138" s="3">
        <v>0</v>
      </c>
      <c r="CN138" s="3">
        <v>0</v>
      </c>
      <c r="CO138" s="3">
        <v>0</v>
      </c>
      <c r="CP138" s="3">
        <v>0</v>
      </c>
      <c r="CQ138" s="3">
        <v>0</v>
      </c>
      <c r="CR138" s="3">
        <v>0</v>
      </c>
      <c r="CS138" s="3">
        <v>0</v>
      </c>
      <c r="CT138" s="3">
        <v>1752.5</v>
      </c>
      <c r="CU138" s="3">
        <v>0</v>
      </c>
      <c r="CV138" s="3">
        <v>0</v>
      </c>
      <c r="CW138" s="3">
        <v>0</v>
      </c>
      <c r="CX138" s="3">
        <v>0</v>
      </c>
      <c r="CY138" s="3">
        <v>0</v>
      </c>
      <c r="CZ138" s="3">
        <v>20547.8</v>
      </c>
      <c r="DA138" s="3">
        <v>0</v>
      </c>
      <c r="DB138" s="3">
        <v>6970</v>
      </c>
      <c r="DC138" s="3">
        <v>0</v>
      </c>
      <c r="DD138" s="3">
        <v>0</v>
      </c>
      <c r="DE138" s="3">
        <v>0</v>
      </c>
      <c r="DF138" s="3">
        <v>9715.9</v>
      </c>
      <c r="DG138" s="3">
        <v>11946.199999999999</v>
      </c>
      <c r="DH138" s="3">
        <v>0</v>
      </c>
      <c r="DI138" s="3">
        <v>0</v>
      </c>
      <c r="DJ138" s="3">
        <v>3777</v>
      </c>
      <c r="DK138" s="3">
        <v>22693.200000000001</v>
      </c>
      <c r="DL138" s="3">
        <v>43241</v>
      </c>
    </row>
    <row r="139" spans="1:116" x14ac:dyDescent="0.25">
      <c r="A139" t="s">
        <v>1285</v>
      </c>
      <c r="B139" t="s">
        <v>1286</v>
      </c>
      <c r="C139" t="s">
        <v>879</v>
      </c>
      <c r="D139" t="s">
        <v>4070</v>
      </c>
      <c r="E139" t="e">
        <v>#N/A</v>
      </c>
      <c r="G139" t="s">
        <v>121</v>
      </c>
      <c r="H139" t="s">
        <v>491</v>
      </c>
      <c r="I139" t="s">
        <v>140</v>
      </c>
      <c r="J139">
        <v>40101010</v>
      </c>
      <c r="K139" t="s">
        <v>141</v>
      </c>
      <c r="L139">
        <v>401010</v>
      </c>
      <c r="M139" t="s">
        <v>141</v>
      </c>
      <c r="N139">
        <v>4010</v>
      </c>
      <c r="O139" t="s">
        <v>142</v>
      </c>
      <c r="P139">
        <v>40</v>
      </c>
      <c r="Q139">
        <v>117334562</v>
      </c>
      <c r="R139" s="2">
        <v>0</v>
      </c>
      <c r="S139" s="2">
        <v>215642817</v>
      </c>
      <c r="T139" s="2">
        <v>82953261</v>
      </c>
      <c r="U139" s="2">
        <v>132689556.00000001</v>
      </c>
      <c r="V139" s="2">
        <v>0</v>
      </c>
      <c r="W139" s="2">
        <v>0</v>
      </c>
      <c r="X139" s="2">
        <v>0</v>
      </c>
      <c r="Y139" s="2">
        <v>0</v>
      </c>
      <c r="Z139" s="2">
        <v>0</v>
      </c>
      <c r="AA139" s="2">
        <v>0</v>
      </c>
      <c r="AB139" s="2">
        <v>0</v>
      </c>
      <c r="AC139" s="2">
        <v>0</v>
      </c>
      <c r="AD139" s="3">
        <v>0</v>
      </c>
      <c r="AE139" s="3">
        <v>0</v>
      </c>
      <c r="AF139" s="3">
        <v>0</v>
      </c>
      <c r="AG139" s="3">
        <v>0</v>
      </c>
      <c r="AH139" s="3">
        <v>0</v>
      </c>
      <c r="AI139" s="3">
        <v>0</v>
      </c>
      <c r="AJ139" s="3">
        <v>0</v>
      </c>
      <c r="AK139" s="3">
        <v>0</v>
      </c>
      <c r="AL139" s="3">
        <v>0</v>
      </c>
      <c r="AM139" s="3">
        <v>0</v>
      </c>
      <c r="AN139" s="3">
        <v>0</v>
      </c>
      <c r="AO139" s="3">
        <v>0</v>
      </c>
      <c r="AP139" s="3">
        <v>0</v>
      </c>
      <c r="AQ139" s="3">
        <v>0</v>
      </c>
      <c r="AR139" s="3">
        <v>0</v>
      </c>
      <c r="AS139" s="3"/>
      <c r="AT139" s="3">
        <v>24746306</v>
      </c>
      <c r="AU139" s="3">
        <v>0</v>
      </c>
      <c r="AV139" s="3">
        <v>0</v>
      </c>
      <c r="AW139" s="3">
        <v>0</v>
      </c>
      <c r="AX139" s="3">
        <v>24746306</v>
      </c>
      <c r="AY139" s="3">
        <v>57620783</v>
      </c>
      <c r="AZ139" s="3">
        <v>0</v>
      </c>
      <c r="BA139" s="3">
        <v>0</v>
      </c>
      <c r="BB139" s="3">
        <v>0</v>
      </c>
      <c r="BC139" s="3">
        <v>34340039</v>
      </c>
      <c r="BD139" s="3">
        <v>0</v>
      </c>
      <c r="BE139" s="3">
        <v>0</v>
      </c>
      <c r="BF139" s="3">
        <v>0</v>
      </c>
      <c r="BG139" s="3">
        <v>3270231</v>
      </c>
      <c r="BH139" s="3">
        <v>0</v>
      </c>
      <c r="BI139" s="3">
        <v>0</v>
      </c>
      <c r="BJ139" s="3">
        <v>0</v>
      </c>
      <c r="BK139" s="3">
        <v>0</v>
      </c>
      <c r="BL139" s="3">
        <v>30923880</v>
      </c>
      <c r="BM139" s="3">
        <v>0</v>
      </c>
      <c r="BN139" s="3">
        <v>1126248442</v>
      </c>
      <c r="BO139" s="3">
        <v>0</v>
      </c>
      <c r="BP139" s="3">
        <v>0</v>
      </c>
      <c r="BQ139" s="3">
        <v>0</v>
      </c>
      <c r="BR139" s="3">
        <v>0</v>
      </c>
      <c r="BS139" s="3">
        <v>0</v>
      </c>
      <c r="BT139" s="3">
        <v>24261159</v>
      </c>
      <c r="BU139" s="3">
        <v>24261159</v>
      </c>
      <c r="BV139" s="3">
        <v>24261159</v>
      </c>
      <c r="BW139" s="3">
        <v>0</v>
      </c>
      <c r="BX139" s="3">
        <v>0</v>
      </c>
      <c r="BY139" s="3">
        <v>0</v>
      </c>
      <c r="BZ139" s="3">
        <v>0</v>
      </c>
      <c r="CA139" s="3">
        <v>0</v>
      </c>
      <c r="CB139" s="3">
        <v>0</v>
      </c>
      <c r="CC139" s="3">
        <v>0</v>
      </c>
      <c r="CD139" s="3">
        <v>0</v>
      </c>
      <c r="CE139" s="3">
        <v>0</v>
      </c>
      <c r="CF139" s="3">
        <v>26130214</v>
      </c>
      <c r="CG139" s="3">
        <v>0</v>
      </c>
      <c r="CH139" s="3">
        <v>42341325</v>
      </c>
      <c r="CI139" s="3">
        <v>42341325</v>
      </c>
      <c r="CJ139" s="3">
        <v>0</v>
      </c>
      <c r="CK139" s="3">
        <v>0</v>
      </c>
      <c r="CL139" s="3">
        <v>0</v>
      </c>
      <c r="CM139" s="3">
        <v>0</v>
      </c>
      <c r="CN139" s="3">
        <v>0</v>
      </c>
      <c r="CO139" s="3">
        <v>12174258</v>
      </c>
      <c r="CP139" s="3">
        <v>0</v>
      </c>
      <c r="CQ139" s="3">
        <v>0</v>
      </c>
      <c r="CR139" s="3">
        <v>0</v>
      </c>
      <c r="CS139" s="3">
        <v>0</v>
      </c>
      <c r="CT139" s="3">
        <v>0</v>
      </c>
      <c r="CU139" s="3">
        <v>0</v>
      </c>
      <c r="CV139" s="3">
        <v>0</v>
      </c>
      <c r="CW139" s="3">
        <v>26130214</v>
      </c>
      <c r="CX139" s="3">
        <v>0</v>
      </c>
      <c r="CY139" s="3">
        <v>0</v>
      </c>
      <c r="CZ139" s="3">
        <v>958900948</v>
      </c>
      <c r="DA139" s="3">
        <v>0</v>
      </c>
      <c r="DB139" s="3">
        <v>8941149</v>
      </c>
      <c r="DC139" s="3">
        <v>6167291</v>
      </c>
      <c r="DD139" s="3">
        <v>2773858</v>
      </c>
      <c r="DE139" s="3">
        <v>2418948</v>
      </c>
      <c r="DF139" s="3">
        <v>143827697</v>
      </c>
      <c r="DG139" s="3">
        <v>157807668</v>
      </c>
      <c r="DH139" s="3">
        <v>16398919.000000002</v>
      </c>
      <c r="DI139" s="3">
        <v>166748817</v>
      </c>
      <c r="DJ139" s="3">
        <v>598677</v>
      </c>
      <c r="DK139" s="3">
        <v>167347494</v>
      </c>
      <c r="DL139" s="3">
        <v>1126248442</v>
      </c>
    </row>
    <row r="140" spans="1:116" x14ac:dyDescent="0.25">
      <c r="A140" t="s">
        <v>1291</v>
      </c>
      <c r="B140" t="s">
        <v>1292</v>
      </c>
      <c r="C140" t="s">
        <v>320</v>
      </c>
      <c r="D140" t="s">
        <v>4053</v>
      </c>
      <c r="E140" t="e">
        <v>#N/A</v>
      </c>
      <c r="G140" t="s">
        <v>121</v>
      </c>
      <c r="H140" t="s">
        <v>238</v>
      </c>
      <c r="I140" t="s">
        <v>442</v>
      </c>
      <c r="J140">
        <v>40301020</v>
      </c>
      <c r="K140" t="s">
        <v>443</v>
      </c>
      <c r="L140">
        <v>403010</v>
      </c>
      <c r="M140" t="s">
        <v>443</v>
      </c>
      <c r="N140">
        <v>4030</v>
      </c>
      <c r="O140" t="s">
        <v>142</v>
      </c>
      <c r="P140">
        <v>40</v>
      </c>
      <c r="Q140">
        <v>29334</v>
      </c>
      <c r="R140" s="2">
        <v>0</v>
      </c>
      <c r="S140" s="2">
        <v>81509</v>
      </c>
      <c r="T140" s="2">
        <v>8890</v>
      </c>
      <c r="U140" s="2">
        <v>72619</v>
      </c>
      <c r="V140" s="2">
        <v>4028</v>
      </c>
      <c r="W140" s="2">
        <v>0</v>
      </c>
      <c r="X140" s="2">
        <v>0</v>
      </c>
      <c r="Y140" s="2">
        <v>0</v>
      </c>
      <c r="Z140" s="2">
        <v>0</v>
      </c>
      <c r="AA140" s="2">
        <v>0</v>
      </c>
      <c r="AB140" s="2">
        <v>0</v>
      </c>
      <c r="AC140" s="2">
        <v>0</v>
      </c>
      <c r="AD140" s="3">
        <v>0</v>
      </c>
      <c r="AE140" s="3">
        <v>0</v>
      </c>
      <c r="AF140" s="3">
        <v>0</v>
      </c>
      <c r="AG140" s="3">
        <v>0</v>
      </c>
      <c r="AH140" s="3">
        <v>0</v>
      </c>
      <c r="AI140" s="3">
        <v>0</v>
      </c>
      <c r="AJ140" s="3">
        <v>0</v>
      </c>
      <c r="AK140" s="3">
        <v>0</v>
      </c>
      <c r="AL140" s="3">
        <v>0</v>
      </c>
      <c r="AM140" s="3">
        <v>0</v>
      </c>
      <c r="AN140" s="3">
        <v>0</v>
      </c>
      <c r="AO140" s="3">
        <v>0</v>
      </c>
      <c r="AP140" s="3">
        <v>0</v>
      </c>
      <c r="AQ140" s="3">
        <v>0</v>
      </c>
      <c r="AR140" s="3">
        <v>0</v>
      </c>
      <c r="AS140" s="3"/>
      <c r="AT140" s="3">
        <v>0</v>
      </c>
      <c r="AU140" s="3">
        <v>0</v>
      </c>
      <c r="AV140" s="3">
        <v>0</v>
      </c>
      <c r="AW140" s="3">
        <v>0</v>
      </c>
      <c r="AX140" s="3">
        <v>0</v>
      </c>
      <c r="AY140" s="3">
        <v>137249</v>
      </c>
      <c r="AZ140" s="3">
        <v>0</v>
      </c>
      <c r="BA140" s="3">
        <v>0</v>
      </c>
      <c r="BB140" s="3">
        <v>0</v>
      </c>
      <c r="BC140" s="3">
        <v>118945</v>
      </c>
      <c r="BD140" s="3">
        <v>6850</v>
      </c>
      <c r="BE140" s="3">
        <v>5183</v>
      </c>
      <c r="BF140" s="3">
        <v>0</v>
      </c>
      <c r="BG140" s="3">
        <v>0</v>
      </c>
      <c r="BH140" s="3">
        <v>0</v>
      </c>
      <c r="BI140" s="3">
        <v>0</v>
      </c>
      <c r="BJ140" s="3">
        <v>0</v>
      </c>
      <c r="BK140" s="3">
        <v>0</v>
      </c>
      <c r="BL140" s="3">
        <v>0</v>
      </c>
      <c r="BM140" s="3">
        <v>0</v>
      </c>
      <c r="BN140" s="3">
        <v>269112</v>
      </c>
      <c r="BO140" s="3">
        <v>0</v>
      </c>
      <c r="BP140" s="3">
        <v>0</v>
      </c>
      <c r="BQ140" s="3">
        <v>0</v>
      </c>
      <c r="BR140" s="3">
        <v>0</v>
      </c>
      <c r="BS140" s="3">
        <v>0</v>
      </c>
      <c r="BT140" s="3">
        <v>0</v>
      </c>
      <c r="BU140" s="3">
        <v>0</v>
      </c>
      <c r="BV140" s="3">
        <v>0</v>
      </c>
      <c r="BW140" s="3">
        <v>0</v>
      </c>
      <c r="BX140" s="3">
        <v>0</v>
      </c>
      <c r="BY140" s="3">
        <v>0</v>
      </c>
      <c r="BZ140" s="3">
        <v>0</v>
      </c>
      <c r="CA140" s="3">
        <v>0</v>
      </c>
      <c r="CB140" s="3">
        <v>0</v>
      </c>
      <c r="CC140" s="3">
        <v>0</v>
      </c>
      <c r="CD140" s="3">
        <v>0</v>
      </c>
      <c r="CE140" s="3">
        <v>0</v>
      </c>
      <c r="CF140" s="3">
        <v>0</v>
      </c>
      <c r="CG140" s="3">
        <v>0</v>
      </c>
      <c r="CH140" s="3">
        <v>4736</v>
      </c>
      <c r="CI140" s="3">
        <v>0</v>
      </c>
      <c r="CJ140" s="3">
        <v>0</v>
      </c>
      <c r="CK140" s="3">
        <v>0</v>
      </c>
      <c r="CL140" s="3">
        <v>0</v>
      </c>
      <c r="CM140" s="3">
        <v>0</v>
      </c>
      <c r="CN140" s="3">
        <v>0</v>
      </c>
      <c r="CO140" s="3">
        <v>0</v>
      </c>
      <c r="CP140" s="3">
        <v>0</v>
      </c>
      <c r="CQ140" s="3">
        <v>0</v>
      </c>
      <c r="CR140" s="3">
        <v>0</v>
      </c>
      <c r="CS140" s="3">
        <v>0</v>
      </c>
      <c r="CT140" s="3">
        <v>0</v>
      </c>
      <c r="CU140" s="3">
        <v>0</v>
      </c>
      <c r="CV140" s="3">
        <v>0</v>
      </c>
      <c r="CW140" s="3">
        <v>0</v>
      </c>
      <c r="CX140" s="3">
        <v>0</v>
      </c>
      <c r="CY140" s="3">
        <v>0</v>
      </c>
      <c r="CZ140" s="3">
        <v>246141</v>
      </c>
      <c r="DA140" s="3">
        <v>2257</v>
      </c>
      <c r="DB140" s="3">
        <v>8654</v>
      </c>
      <c r="DC140" s="3">
        <v>0</v>
      </c>
      <c r="DD140" s="3">
        <v>0</v>
      </c>
      <c r="DE140" s="3">
        <v>0</v>
      </c>
      <c r="DF140" s="3">
        <v>11410</v>
      </c>
      <c r="DG140" s="3">
        <v>11410</v>
      </c>
      <c r="DH140" s="3">
        <v>0</v>
      </c>
      <c r="DI140" s="3">
        <v>0</v>
      </c>
      <c r="DJ140" s="3">
        <v>0</v>
      </c>
      <c r="DK140" s="3">
        <v>22971</v>
      </c>
      <c r="DL140" s="3">
        <v>269112</v>
      </c>
    </row>
    <row r="141" spans="1:116" x14ac:dyDescent="0.25">
      <c r="A141" t="s">
        <v>1317</v>
      </c>
      <c r="B141" t="s">
        <v>1318</v>
      </c>
      <c r="C141" t="s">
        <v>217</v>
      </c>
      <c r="D141" t="s">
        <v>4045</v>
      </c>
      <c r="E141" t="e">
        <v>#N/A</v>
      </c>
      <c r="G141" t="s">
        <v>218</v>
      </c>
      <c r="H141" t="s">
        <v>453</v>
      </c>
      <c r="I141" t="s">
        <v>499</v>
      </c>
      <c r="J141">
        <v>40301040</v>
      </c>
      <c r="K141" t="s">
        <v>443</v>
      </c>
      <c r="L141">
        <v>403010</v>
      </c>
      <c r="M141" t="s">
        <v>443</v>
      </c>
      <c r="N141">
        <v>4030</v>
      </c>
      <c r="O141" t="s">
        <v>142</v>
      </c>
      <c r="P141">
        <v>40</v>
      </c>
      <c r="Q141">
        <v>5175475</v>
      </c>
      <c r="R141" s="2">
        <v>0</v>
      </c>
      <c r="S141" s="2">
        <v>2978100</v>
      </c>
      <c r="T141" s="2">
        <v>1477818</v>
      </c>
      <c r="U141" s="2">
        <v>1500282</v>
      </c>
      <c r="V141" s="2">
        <v>0</v>
      </c>
      <c r="W141" s="2">
        <v>0</v>
      </c>
      <c r="X141" s="2">
        <v>0</v>
      </c>
      <c r="Y141" s="2">
        <v>0</v>
      </c>
      <c r="Z141" s="2">
        <v>0</v>
      </c>
      <c r="AA141" s="2">
        <v>0</v>
      </c>
      <c r="AB141" s="2">
        <v>0</v>
      </c>
      <c r="AC141" s="2">
        <v>0</v>
      </c>
      <c r="AD141" s="3">
        <v>0</v>
      </c>
      <c r="AE141" s="3">
        <v>0</v>
      </c>
      <c r="AF141" s="3">
        <v>0</v>
      </c>
      <c r="AG141" s="3">
        <v>0</v>
      </c>
      <c r="AH141" s="3">
        <v>0</v>
      </c>
      <c r="AI141" s="3">
        <v>0</v>
      </c>
      <c r="AJ141" s="3">
        <v>0</v>
      </c>
      <c r="AK141" s="3">
        <v>0</v>
      </c>
      <c r="AL141" s="3">
        <v>0</v>
      </c>
      <c r="AM141" s="3">
        <v>0</v>
      </c>
      <c r="AN141" s="3">
        <v>0</v>
      </c>
      <c r="AO141" s="3">
        <v>0</v>
      </c>
      <c r="AP141" s="3">
        <v>0</v>
      </c>
      <c r="AQ141" s="3">
        <v>0</v>
      </c>
      <c r="AR141" s="3">
        <v>0</v>
      </c>
      <c r="AS141" s="3"/>
      <c r="AT141" s="3">
        <v>459624</v>
      </c>
      <c r="AU141" s="3">
        <v>0</v>
      </c>
      <c r="AV141" s="3">
        <v>0</v>
      </c>
      <c r="AW141" s="3">
        <v>0</v>
      </c>
      <c r="AX141" s="3">
        <v>0</v>
      </c>
      <c r="AY141" s="3">
        <v>18267404</v>
      </c>
      <c r="AZ141" s="3">
        <v>0</v>
      </c>
      <c r="BA141" s="3">
        <v>0</v>
      </c>
      <c r="BB141" s="3">
        <v>0</v>
      </c>
      <c r="BC141" s="3">
        <v>2268081</v>
      </c>
      <c r="BD141" s="3">
        <v>549502</v>
      </c>
      <c r="BE141" s="3">
        <v>229221</v>
      </c>
      <c r="BF141" s="3">
        <v>0</v>
      </c>
      <c r="BG141" s="3">
        <v>68026</v>
      </c>
      <c r="BH141" s="3">
        <v>0</v>
      </c>
      <c r="BI141" s="3">
        <v>0</v>
      </c>
      <c r="BJ141" s="3">
        <v>268697</v>
      </c>
      <c r="BK141" s="3">
        <v>0</v>
      </c>
      <c r="BL141" s="3">
        <v>0</v>
      </c>
      <c r="BM141" s="3">
        <v>0</v>
      </c>
      <c r="BN141" s="3">
        <v>22472927</v>
      </c>
      <c r="BO141" s="3">
        <v>0</v>
      </c>
      <c r="BP141" s="3">
        <v>0</v>
      </c>
      <c r="BQ141" s="3">
        <v>0</v>
      </c>
      <c r="BR141" s="3">
        <v>0</v>
      </c>
      <c r="BS141" s="3">
        <v>0</v>
      </c>
      <c r="BT141" s="3">
        <v>41756</v>
      </c>
      <c r="BU141" s="3">
        <v>0</v>
      </c>
      <c r="BV141" s="3">
        <v>0</v>
      </c>
      <c r="BW141" s="3">
        <v>0</v>
      </c>
      <c r="BX141" s="3">
        <v>1626</v>
      </c>
      <c r="BY141" s="3">
        <v>0</v>
      </c>
      <c r="BZ141" s="3">
        <v>0</v>
      </c>
      <c r="CA141" s="3">
        <v>0</v>
      </c>
      <c r="CB141" s="3">
        <v>0</v>
      </c>
      <c r="CC141" s="3">
        <v>0</v>
      </c>
      <c r="CD141" s="3">
        <v>0</v>
      </c>
      <c r="CE141" s="3">
        <v>0</v>
      </c>
      <c r="CF141" s="3">
        <v>0</v>
      </c>
      <c r="CG141" s="3">
        <v>0</v>
      </c>
      <c r="CH141" s="3">
        <v>757955</v>
      </c>
      <c r="CI141" s="3">
        <v>0</v>
      </c>
      <c r="CJ141" s="3">
        <v>0</v>
      </c>
      <c r="CK141" s="3">
        <v>0</v>
      </c>
      <c r="CL141" s="3">
        <v>0</v>
      </c>
      <c r="CM141" s="3">
        <v>0</v>
      </c>
      <c r="CN141" s="3">
        <v>0</v>
      </c>
      <c r="CO141" s="3">
        <v>0</v>
      </c>
      <c r="CP141" s="3">
        <v>0</v>
      </c>
      <c r="CQ141" s="3">
        <v>0</v>
      </c>
      <c r="CR141" s="3">
        <v>0</v>
      </c>
      <c r="CS141" s="3">
        <v>0</v>
      </c>
      <c r="CT141" s="3">
        <v>0</v>
      </c>
      <c r="CU141" s="3">
        <v>0</v>
      </c>
      <c r="CV141" s="3">
        <v>0</v>
      </c>
      <c r="CW141" s="3">
        <v>0</v>
      </c>
      <c r="CX141" s="3">
        <v>0</v>
      </c>
      <c r="CY141" s="3">
        <v>0</v>
      </c>
      <c r="CZ141" s="3">
        <v>19504540</v>
      </c>
      <c r="DA141" s="3">
        <v>0</v>
      </c>
      <c r="DB141" s="3">
        <v>654886</v>
      </c>
      <c r="DC141" s="3">
        <v>0</v>
      </c>
      <c r="DD141" s="3">
        <v>0</v>
      </c>
      <c r="DE141" s="3">
        <v>2599</v>
      </c>
      <c r="DF141" s="3">
        <v>0</v>
      </c>
      <c r="DG141" s="3">
        <v>2286792</v>
      </c>
      <c r="DH141" s="3">
        <v>0</v>
      </c>
      <c r="DI141" s="3">
        <v>0</v>
      </c>
      <c r="DJ141" s="3">
        <v>26709</v>
      </c>
      <c r="DK141" s="3">
        <v>2968387</v>
      </c>
      <c r="DL141" s="3">
        <v>22472927</v>
      </c>
    </row>
    <row r="142" spans="1:116" x14ac:dyDescent="0.25">
      <c r="A142" t="s">
        <v>1321</v>
      </c>
      <c r="B142" t="s">
        <v>1322</v>
      </c>
      <c r="C142" t="s">
        <v>212</v>
      </c>
      <c r="D142" t="s">
        <v>4040</v>
      </c>
      <c r="E142" t="e">
        <v>#N/A</v>
      </c>
      <c r="G142" t="s">
        <v>121</v>
      </c>
      <c r="H142" t="s">
        <v>115</v>
      </c>
      <c r="I142" t="s">
        <v>140</v>
      </c>
      <c r="J142">
        <v>40101010</v>
      </c>
      <c r="K142" t="s">
        <v>141</v>
      </c>
      <c r="L142">
        <v>401010</v>
      </c>
      <c r="M142" t="s">
        <v>141</v>
      </c>
      <c r="N142">
        <v>4010</v>
      </c>
      <c r="O142" t="s">
        <v>142</v>
      </c>
      <c r="P142">
        <v>40</v>
      </c>
      <c r="Q142">
        <v>99423</v>
      </c>
      <c r="R142" s="2">
        <v>0</v>
      </c>
      <c r="S142" s="2">
        <v>412004</v>
      </c>
      <c r="T142" s="2">
        <v>184714</v>
      </c>
      <c r="U142" s="2">
        <v>227290</v>
      </c>
      <c r="V142" s="2">
        <v>0</v>
      </c>
      <c r="W142" s="2">
        <v>0</v>
      </c>
      <c r="X142" s="2">
        <v>0</v>
      </c>
      <c r="Y142" s="2">
        <v>0</v>
      </c>
      <c r="Z142" s="2">
        <v>0</v>
      </c>
      <c r="AA142" s="2">
        <v>0</v>
      </c>
      <c r="AB142" s="2">
        <v>0</v>
      </c>
      <c r="AC142" s="2">
        <v>0</v>
      </c>
      <c r="AD142" s="3">
        <v>0</v>
      </c>
      <c r="AE142" s="3">
        <v>0</v>
      </c>
      <c r="AF142" s="3">
        <v>0</v>
      </c>
      <c r="AG142" s="3">
        <v>0</v>
      </c>
      <c r="AH142" s="3">
        <v>0</v>
      </c>
      <c r="AI142" s="3">
        <v>0</v>
      </c>
      <c r="AJ142" s="3">
        <v>0</v>
      </c>
      <c r="AK142" s="3">
        <v>0</v>
      </c>
      <c r="AL142" s="3">
        <v>0</v>
      </c>
      <c r="AM142" s="3">
        <v>0</v>
      </c>
      <c r="AN142" s="3">
        <v>0</v>
      </c>
      <c r="AO142" s="3">
        <v>0</v>
      </c>
      <c r="AP142" s="3">
        <v>0</v>
      </c>
      <c r="AQ142" s="3">
        <v>0</v>
      </c>
      <c r="AR142" s="3">
        <v>0</v>
      </c>
      <c r="AS142" s="3"/>
      <c r="AT142" s="3">
        <v>11599</v>
      </c>
      <c r="AU142" s="3">
        <v>0</v>
      </c>
      <c r="AV142" s="3">
        <v>0</v>
      </c>
      <c r="AW142" s="3">
        <v>0</v>
      </c>
      <c r="AX142" s="3">
        <v>11599</v>
      </c>
      <c r="AY142" s="3">
        <v>617861</v>
      </c>
      <c r="AZ142" s="3">
        <v>0</v>
      </c>
      <c r="BA142" s="3">
        <v>0</v>
      </c>
      <c r="BB142" s="3">
        <v>0</v>
      </c>
      <c r="BC142" s="3">
        <v>35640</v>
      </c>
      <c r="BD142" s="3">
        <v>578</v>
      </c>
      <c r="BE142" s="3">
        <v>0</v>
      </c>
      <c r="BF142" s="3">
        <v>578</v>
      </c>
      <c r="BG142" s="3">
        <v>12138</v>
      </c>
      <c r="BH142" s="3">
        <v>0</v>
      </c>
      <c r="BI142" s="3">
        <v>0</v>
      </c>
      <c r="BJ142" s="3">
        <v>1760</v>
      </c>
      <c r="BK142" s="3">
        <v>0</v>
      </c>
      <c r="BL142" s="3">
        <v>20958</v>
      </c>
      <c r="BM142" s="3">
        <v>0</v>
      </c>
      <c r="BN142" s="3">
        <v>2329805</v>
      </c>
      <c r="BO142" s="3">
        <v>0</v>
      </c>
      <c r="BP142" s="3">
        <v>0</v>
      </c>
      <c r="BQ142" s="3">
        <v>0</v>
      </c>
      <c r="BR142" s="3">
        <v>0</v>
      </c>
      <c r="BS142" s="3">
        <v>0</v>
      </c>
      <c r="BT142" s="3">
        <v>401333</v>
      </c>
      <c r="BU142" s="3">
        <v>401333</v>
      </c>
      <c r="BV142" s="3">
        <v>401333</v>
      </c>
      <c r="BW142" s="3">
        <v>0</v>
      </c>
      <c r="BX142" s="3">
        <v>0</v>
      </c>
      <c r="BY142" s="3">
        <v>0</v>
      </c>
      <c r="BZ142" s="3">
        <v>0</v>
      </c>
      <c r="CA142" s="3">
        <v>0</v>
      </c>
      <c r="CB142" s="3">
        <v>0</v>
      </c>
      <c r="CC142" s="3">
        <v>0</v>
      </c>
      <c r="CD142" s="3">
        <v>0</v>
      </c>
      <c r="CE142" s="3">
        <v>0</v>
      </c>
      <c r="CF142" s="3">
        <v>53140</v>
      </c>
      <c r="CG142" s="3">
        <v>0</v>
      </c>
      <c r="CH142" s="3">
        <v>398340</v>
      </c>
      <c r="CI142" s="3">
        <v>398340</v>
      </c>
      <c r="CJ142" s="3">
        <v>0</v>
      </c>
      <c r="CK142" s="3">
        <v>0</v>
      </c>
      <c r="CL142" s="3">
        <v>0</v>
      </c>
      <c r="CM142" s="3">
        <v>0</v>
      </c>
      <c r="CN142" s="3">
        <v>0</v>
      </c>
      <c r="CO142" s="3">
        <v>0</v>
      </c>
      <c r="CP142" s="3">
        <v>0</v>
      </c>
      <c r="CQ142" s="3">
        <v>0</v>
      </c>
      <c r="CR142" s="3">
        <v>0</v>
      </c>
      <c r="CS142" s="3">
        <v>0</v>
      </c>
      <c r="CT142" s="3">
        <v>271</v>
      </c>
      <c r="CU142" s="3">
        <v>0</v>
      </c>
      <c r="CV142" s="3">
        <v>0</v>
      </c>
      <c r="CW142" s="3">
        <v>53140</v>
      </c>
      <c r="CX142" s="3">
        <v>0</v>
      </c>
      <c r="CY142" s="3">
        <v>0</v>
      </c>
      <c r="CZ142" s="3">
        <v>2153091</v>
      </c>
      <c r="DA142" s="3">
        <v>17841</v>
      </c>
      <c r="DB142" s="3">
        <v>21143</v>
      </c>
      <c r="DC142" s="3">
        <v>21143</v>
      </c>
      <c r="DD142" s="3">
        <v>0</v>
      </c>
      <c r="DE142" s="3">
        <v>0</v>
      </c>
      <c r="DF142" s="3">
        <v>65765</v>
      </c>
      <c r="DG142" s="3">
        <v>135860</v>
      </c>
      <c r="DH142" s="3">
        <v>70095</v>
      </c>
      <c r="DI142" s="3">
        <v>174844</v>
      </c>
      <c r="DJ142" s="3">
        <v>1870</v>
      </c>
      <c r="DK142" s="3">
        <v>176714</v>
      </c>
      <c r="DL142" s="3">
        <v>2329805</v>
      </c>
    </row>
    <row r="143" spans="1:116" x14ac:dyDescent="0.25">
      <c r="A143" t="s">
        <v>1340</v>
      </c>
      <c r="B143" t="s">
        <v>1341</v>
      </c>
      <c r="C143" t="s">
        <v>106</v>
      </c>
      <c r="D143" t="s">
        <v>4039</v>
      </c>
      <c r="E143" t="e">
        <v>#N/A</v>
      </c>
      <c r="G143" t="s">
        <v>121</v>
      </c>
      <c r="H143" t="s">
        <v>151</v>
      </c>
      <c r="I143" t="s">
        <v>516</v>
      </c>
      <c r="J143">
        <v>40203010</v>
      </c>
      <c r="K143" t="s">
        <v>348</v>
      </c>
      <c r="L143">
        <v>402030</v>
      </c>
      <c r="M143" t="s">
        <v>185</v>
      </c>
      <c r="N143">
        <v>4020</v>
      </c>
      <c r="O143" t="s">
        <v>142</v>
      </c>
      <c r="P143">
        <v>40</v>
      </c>
      <c r="Q143">
        <v>12075</v>
      </c>
      <c r="R143" s="2">
        <v>0</v>
      </c>
      <c r="S143" s="2">
        <v>41067</v>
      </c>
      <c r="T143" s="2">
        <v>2620</v>
      </c>
      <c r="U143" s="2">
        <v>38447</v>
      </c>
      <c r="V143" s="2">
        <v>5785</v>
      </c>
      <c r="W143" s="2">
        <v>0</v>
      </c>
      <c r="X143" s="2">
        <v>0</v>
      </c>
      <c r="Y143" s="2">
        <v>0</v>
      </c>
      <c r="Z143" s="2">
        <v>0</v>
      </c>
      <c r="AA143" s="2">
        <v>0</v>
      </c>
      <c r="AB143" s="2">
        <v>0</v>
      </c>
      <c r="AC143" s="2">
        <v>0</v>
      </c>
      <c r="AD143" s="3">
        <v>0</v>
      </c>
      <c r="AE143" s="3">
        <v>0</v>
      </c>
      <c r="AF143" s="3">
        <v>0</v>
      </c>
      <c r="AG143" s="3">
        <v>0</v>
      </c>
      <c r="AH143" s="3">
        <v>0</v>
      </c>
      <c r="AI143" s="3">
        <v>0</v>
      </c>
      <c r="AJ143" s="3">
        <v>0</v>
      </c>
      <c r="AK143" s="3">
        <v>0</v>
      </c>
      <c r="AL143" s="3">
        <v>0</v>
      </c>
      <c r="AM143" s="3">
        <v>0</v>
      </c>
      <c r="AN143" s="3">
        <v>0</v>
      </c>
      <c r="AO143" s="3">
        <v>0</v>
      </c>
      <c r="AP143" s="3">
        <v>0</v>
      </c>
      <c r="AQ143" s="3">
        <v>0</v>
      </c>
      <c r="AR143" s="3">
        <v>0</v>
      </c>
      <c r="AS143" s="3"/>
      <c r="AT143" s="3">
        <v>0</v>
      </c>
      <c r="AU143" s="3">
        <v>0</v>
      </c>
      <c r="AV143" s="3">
        <v>0</v>
      </c>
      <c r="AW143" s="3">
        <v>0</v>
      </c>
      <c r="AX143" s="3">
        <v>0</v>
      </c>
      <c r="AY143" s="3">
        <v>2756</v>
      </c>
      <c r="AZ143" s="3">
        <v>0</v>
      </c>
      <c r="BA143" s="3">
        <v>0</v>
      </c>
      <c r="BB143" s="3">
        <v>0</v>
      </c>
      <c r="BC143" s="3">
        <v>97862</v>
      </c>
      <c r="BD143" s="3">
        <v>1313</v>
      </c>
      <c r="BE143" s="3">
        <v>1175</v>
      </c>
      <c r="BF143" s="3">
        <v>138</v>
      </c>
      <c r="BG143" s="3">
        <v>1310</v>
      </c>
      <c r="BH143" s="3">
        <v>0</v>
      </c>
      <c r="BI143" s="3">
        <v>0</v>
      </c>
      <c r="BJ143" s="3">
        <v>0</v>
      </c>
      <c r="BK143" s="3">
        <v>0</v>
      </c>
      <c r="BL143" s="3">
        <v>94823</v>
      </c>
      <c r="BM143" s="3">
        <v>0</v>
      </c>
      <c r="BN143" s="3">
        <v>147470</v>
      </c>
      <c r="BO143" s="3">
        <v>0</v>
      </c>
      <c r="BP143" s="3">
        <v>0</v>
      </c>
      <c r="BQ143" s="3">
        <v>0</v>
      </c>
      <c r="BR143" s="3">
        <v>0</v>
      </c>
      <c r="BS143" s="3">
        <v>0</v>
      </c>
      <c r="BT143" s="3">
        <v>200</v>
      </c>
      <c r="BU143" s="3">
        <v>200</v>
      </c>
      <c r="BV143" s="3">
        <v>200</v>
      </c>
      <c r="BW143" s="3">
        <v>0</v>
      </c>
      <c r="BX143" s="3">
        <v>0</v>
      </c>
      <c r="BY143" s="3">
        <v>0</v>
      </c>
      <c r="BZ143" s="3">
        <v>0</v>
      </c>
      <c r="CA143" s="3">
        <v>0</v>
      </c>
      <c r="CB143" s="3">
        <v>0</v>
      </c>
      <c r="CC143" s="3">
        <v>0</v>
      </c>
      <c r="CD143" s="3">
        <v>0</v>
      </c>
      <c r="CE143" s="3">
        <v>0</v>
      </c>
      <c r="CF143" s="3">
        <v>121569</v>
      </c>
      <c r="CG143" s="3">
        <v>0</v>
      </c>
      <c r="CH143" s="3">
        <v>5099</v>
      </c>
      <c r="CI143" s="3">
        <v>5099</v>
      </c>
      <c r="CJ143" s="3">
        <v>0</v>
      </c>
      <c r="CK143" s="3">
        <v>0</v>
      </c>
      <c r="CL143" s="3">
        <v>0</v>
      </c>
      <c r="CM143" s="3">
        <v>0</v>
      </c>
      <c r="CN143" s="3">
        <v>0</v>
      </c>
      <c r="CO143" s="3">
        <v>15</v>
      </c>
      <c r="CP143" s="3">
        <v>0</v>
      </c>
      <c r="CQ143" s="3">
        <v>0</v>
      </c>
      <c r="CR143" s="3">
        <v>0</v>
      </c>
      <c r="CS143" s="3">
        <v>0</v>
      </c>
      <c r="CT143" s="3">
        <v>915</v>
      </c>
      <c r="CU143" s="3">
        <v>0</v>
      </c>
      <c r="CV143" s="3">
        <v>0</v>
      </c>
      <c r="CW143" s="3">
        <v>121569</v>
      </c>
      <c r="CX143" s="3">
        <v>0</v>
      </c>
      <c r="CY143" s="3">
        <v>129009</v>
      </c>
      <c r="CZ143" s="3">
        <v>141472</v>
      </c>
      <c r="DA143" s="3">
        <v>0</v>
      </c>
      <c r="DB143" s="3">
        <v>8088</v>
      </c>
      <c r="DC143" s="3">
        <v>3</v>
      </c>
      <c r="DD143" s="3">
        <v>8085</v>
      </c>
      <c r="DE143" s="3">
        <v>13648</v>
      </c>
      <c r="DF143" s="3">
        <v>11329</v>
      </c>
      <c r="DG143" s="3">
        <v>-2090</v>
      </c>
      <c r="DH143" s="3">
        <v>229</v>
      </c>
      <c r="DI143" s="3">
        <v>5998</v>
      </c>
      <c r="DJ143" s="3">
        <v>0</v>
      </c>
      <c r="DK143" s="3">
        <v>5998</v>
      </c>
      <c r="DL143" s="3">
        <v>147470</v>
      </c>
    </row>
    <row r="144" spans="1:116" x14ac:dyDescent="0.25">
      <c r="A144" t="s">
        <v>1347</v>
      </c>
      <c r="B144" t="s">
        <v>1348</v>
      </c>
      <c r="C144" t="s">
        <v>106</v>
      </c>
      <c r="D144" t="s">
        <v>4039</v>
      </c>
      <c r="E144" t="e">
        <v>#N/A</v>
      </c>
      <c r="G144" t="s">
        <v>121</v>
      </c>
      <c r="H144" t="s">
        <v>133</v>
      </c>
      <c r="I144" t="s">
        <v>1235</v>
      </c>
      <c r="J144">
        <v>60101050</v>
      </c>
      <c r="K144" t="s">
        <v>623</v>
      </c>
      <c r="L144">
        <v>601010</v>
      </c>
      <c r="M144" t="s">
        <v>613</v>
      </c>
      <c r="N144">
        <v>6010</v>
      </c>
      <c r="O144" t="s">
        <v>613</v>
      </c>
      <c r="P144">
        <v>60</v>
      </c>
      <c r="Q144">
        <v>3574.1489999999999</v>
      </c>
      <c r="R144" s="2">
        <v>0</v>
      </c>
      <c r="S144" s="2">
        <v>81.355000000000004</v>
      </c>
      <c r="T144" s="2">
        <v>81.35499999999999</v>
      </c>
      <c r="U144" s="2">
        <v>0</v>
      </c>
      <c r="V144" s="2">
        <v>0</v>
      </c>
      <c r="W144" s="2">
        <v>0</v>
      </c>
      <c r="X144" s="2">
        <v>0</v>
      </c>
      <c r="Y144" s="2">
        <v>0</v>
      </c>
      <c r="Z144" s="2">
        <v>0</v>
      </c>
      <c r="AA144" s="2">
        <v>0</v>
      </c>
      <c r="AB144" s="2">
        <v>0</v>
      </c>
      <c r="AC144" s="2">
        <v>0</v>
      </c>
      <c r="AD144" s="3">
        <v>0</v>
      </c>
      <c r="AE144" s="3">
        <v>0</v>
      </c>
      <c r="AF144" s="3">
        <v>0</v>
      </c>
      <c r="AG144" s="3">
        <v>0</v>
      </c>
      <c r="AH144" s="3">
        <v>0</v>
      </c>
      <c r="AI144" s="3">
        <v>0</v>
      </c>
      <c r="AJ144" s="3">
        <v>0</v>
      </c>
      <c r="AK144" s="3">
        <v>0</v>
      </c>
      <c r="AL144" s="3">
        <v>0</v>
      </c>
      <c r="AM144" s="3">
        <v>0</v>
      </c>
      <c r="AN144" s="3">
        <v>0</v>
      </c>
      <c r="AO144" s="3">
        <v>0</v>
      </c>
      <c r="AP144" s="3">
        <v>0</v>
      </c>
      <c r="AQ144" s="3">
        <v>0</v>
      </c>
      <c r="AR144" s="3">
        <v>0</v>
      </c>
      <c r="AS144" s="3"/>
      <c r="AT144" s="3">
        <v>20588.379999999997</v>
      </c>
      <c r="AU144" s="3">
        <v>26205.832999999999</v>
      </c>
      <c r="AV144" s="3">
        <v>5617.4529999999995</v>
      </c>
      <c r="AW144" s="3">
        <v>0</v>
      </c>
      <c r="AX144" s="3">
        <v>0</v>
      </c>
      <c r="AY144" s="3">
        <v>0</v>
      </c>
      <c r="AZ144" s="3">
        <v>0</v>
      </c>
      <c r="BA144" s="3">
        <v>0</v>
      </c>
      <c r="BB144" s="3">
        <v>0</v>
      </c>
      <c r="BC144" s="3">
        <v>1707.9099999999999</v>
      </c>
      <c r="BD144" s="3">
        <v>1034.6410000000001</v>
      </c>
      <c r="BE144" s="3">
        <v>1034.6410000000001</v>
      </c>
      <c r="BF144" s="3">
        <v>0</v>
      </c>
      <c r="BG144" s="3">
        <v>0</v>
      </c>
      <c r="BH144" s="3">
        <v>0</v>
      </c>
      <c r="BI144" s="3">
        <v>0</v>
      </c>
      <c r="BJ144" s="3">
        <v>123.639</v>
      </c>
      <c r="BK144" s="3">
        <v>0</v>
      </c>
      <c r="BL144" s="3">
        <v>0</v>
      </c>
      <c r="BM144" s="3">
        <v>0</v>
      </c>
      <c r="BN144" s="3">
        <v>23954.540999999997</v>
      </c>
      <c r="BO144" s="3">
        <v>0</v>
      </c>
      <c r="BP144" s="3">
        <v>1276.51</v>
      </c>
      <c r="BQ144" s="3">
        <v>0</v>
      </c>
      <c r="BR144" s="3">
        <v>0</v>
      </c>
      <c r="BS144" s="3">
        <v>0</v>
      </c>
      <c r="BT144" s="3">
        <v>10867.674999999999</v>
      </c>
      <c r="BU144" s="3">
        <v>0</v>
      </c>
      <c r="BV144" s="3">
        <v>0</v>
      </c>
      <c r="BW144" s="3">
        <v>0</v>
      </c>
      <c r="BX144" s="3">
        <v>0</v>
      </c>
      <c r="BY144" s="3">
        <v>0</v>
      </c>
      <c r="BZ144" s="3">
        <v>0</v>
      </c>
      <c r="CA144" s="3">
        <v>0</v>
      </c>
      <c r="CB144" s="3">
        <v>0</v>
      </c>
      <c r="CC144" s="3">
        <v>0</v>
      </c>
      <c r="CD144" s="3">
        <v>0</v>
      </c>
      <c r="CE144" s="3">
        <v>0</v>
      </c>
      <c r="CF144" s="3">
        <v>0</v>
      </c>
      <c r="CG144" s="3">
        <v>0</v>
      </c>
      <c r="CH144" s="3">
        <v>408.387</v>
      </c>
      <c r="CI144" s="3">
        <v>0</v>
      </c>
      <c r="CJ144" s="3">
        <v>0</v>
      </c>
      <c r="CK144" s="3">
        <v>0</v>
      </c>
      <c r="CL144" s="3">
        <v>0</v>
      </c>
      <c r="CM144" s="3">
        <v>0</v>
      </c>
      <c r="CN144" s="3">
        <v>0</v>
      </c>
      <c r="CO144" s="3">
        <v>0</v>
      </c>
      <c r="CP144" s="3">
        <v>0</v>
      </c>
      <c r="CQ144" s="3">
        <v>0</v>
      </c>
      <c r="CR144" s="3">
        <v>0</v>
      </c>
      <c r="CS144" s="3">
        <v>0</v>
      </c>
      <c r="CT144" s="3">
        <v>0</v>
      </c>
      <c r="CU144" s="3">
        <v>0</v>
      </c>
      <c r="CV144" s="3">
        <v>0</v>
      </c>
      <c r="CW144" s="3">
        <v>0</v>
      </c>
      <c r="CX144" s="3">
        <v>0</v>
      </c>
      <c r="CY144" s="3">
        <v>0</v>
      </c>
      <c r="CZ144" s="3">
        <v>12863.866</v>
      </c>
      <c r="DA144" s="3">
        <v>0</v>
      </c>
      <c r="DB144" s="3">
        <v>13142.085999999999</v>
      </c>
      <c r="DC144" s="3">
        <v>0</v>
      </c>
      <c r="DD144" s="3">
        <v>0</v>
      </c>
      <c r="DE144" s="3">
        <v>4.1999999999999996E-2</v>
      </c>
      <c r="DF144" s="3">
        <v>-2240.6979999999999</v>
      </c>
      <c r="DG144" s="3">
        <v>-2275.8599999999997</v>
      </c>
      <c r="DH144" s="3">
        <v>0</v>
      </c>
      <c r="DI144" s="3">
        <v>0</v>
      </c>
      <c r="DJ144" s="3">
        <v>224.44899999999998</v>
      </c>
      <c r="DK144" s="3">
        <v>11090.674999999999</v>
      </c>
      <c r="DL144" s="3">
        <v>23954.540999999997</v>
      </c>
    </row>
    <row r="145" spans="1:116" x14ac:dyDescent="0.25">
      <c r="A145" t="s">
        <v>1352</v>
      </c>
      <c r="B145" t="s">
        <v>1353</v>
      </c>
      <c r="C145" t="s">
        <v>106</v>
      </c>
      <c r="D145" t="s">
        <v>4039</v>
      </c>
      <c r="E145" t="e">
        <v>#N/A</v>
      </c>
      <c r="G145" t="s">
        <v>107</v>
      </c>
      <c r="H145" t="s">
        <v>151</v>
      </c>
      <c r="I145" t="s">
        <v>347</v>
      </c>
      <c r="J145">
        <v>40203020</v>
      </c>
      <c r="K145" t="s">
        <v>348</v>
      </c>
      <c r="L145">
        <v>402030</v>
      </c>
      <c r="M145" t="s">
        <v>185</v>
      </c>
      <c r="N145">
        <v>4020</v>
      </c>
      <c r="O145" t="s">
        <v>142</v>
      </c>
      <c r="P145">
        <v>40</v>
      </c>
      <c r="Q145">
        <v>3676</v>
      </c>
      <c r="R145" s="2">
        <v>0</v>
      </c>
      <c r="S145" s="2">
        <v>13167</v>
      </c>
      <c r="T145" s="2">
        <v>1472</v>
      </c>
      <c r="U145" s="2">
        <v>11695</v>
      </c>
      <c r="V145" s="2">
        <v>174</v>
      </c>
      <c r="W145" s="2">
        <v>0</v>
      </c>
      <c r="X145" s="2">
        <v>0</v>
      </c>
      <c r="Y145" s="2">
        <v>0</v>
      </c>
      <c r="Z145" s="2">
        <v>0</v>
      </c>
      <c r="AA145" s="2">
        <v>0</v>
      </c>
      <c r="AB145" s="2">
        <v>0</v>
      </c>
      <c r="AC145" s="2">
        <v>0</v>
      </c>
      <c r="AD145" s="3">
        <v>0</v>
      </c>
      <c r="AE145" s="3">
        <v>0</v>
      </c>
      <c r="AF145" s="3">
        <v>0</v>
      </c>
      <c r="AG145" s="3">
        <v>0</v>
      </c>
      <c r="AH145" s="3">
        <v>0</v>
      </c>
      <c r="AI145" s="3">
        <v>0</v>
      </c>
      <c r="AJ145" s="3">
        <v>0</v>
      </c>
      <c r="AK145" s="3">
        <v>0</v>
      </c>
      <c r="AL145" s="3">
        <v>0</v>
      </c>
      <c r="AM145" s="3">
        <v>0</v>
      </c>
      <c r="AN145" s="3">
        <v>0</v>
      </c>
      <c r="AO145" s="3">
        <v>0</v>
      </c>
      <c r="AP145" s="3">
        <v>0</v>
      </c>
      <c r="AQ145" s="3">
        <v>0</v>
      </c>
      <c r="AR145" s="3">
        <v>0</v>
      </c>
      <c r="AS145" s="3"/>
      <c r="AT145" s="3">
        <v>752</v>
      </c>
      <c r="AU145" s="3">
        <v>0</v>
      </c>
      <c r="AV145" s="3">
        <v>0</v>
      </c>
      <c r="AW145" s="3">
        <v>0</v>
      </c>
      <c r="AX145" s="3">
        <v>752</v>
      </c>
      <c r="AY145" s="3">
        <v>18485</v>
      </c>
      <c r="AZ145" s="3">
        <v>0</v>
      </c>
      <c r="BA145" s="3">
        <v>0</v>
      </c>
      <c r="BB145" s="3">
        <v>0</v>
      </c>
      <c r="BC145" s="3">
        <v>6049</v>
      </c>
      <c r="BD145" s="3">
        <v>5683</v>
      </c>
      <c r="BE145" s="3">
        <v>4213</v>
      </c>
      <c r="BF145" s="3">
        <v>1470</v>
      </c>
      <c r="BG145" s="3">
        <v>186</v>
      </c>
      <c r="BH145" s="3">
        <v>0</v>
      </c>
      <c r="BI145" s="3">
        <v>0</v>
      </c>
      <c r="BJ145" s="3">
        <v>0</v>
      </c>
      <c r="BK145" s="3">
        <v>0</v>
      </c>
      <c r="BL145" s="3">
        <v>154</v>
      </c>
      <c r="BM145" s="3">
        <v>0</v>
      </c>
      <c r="BN145" s="3">
        <v>38627</v>
      </c>
      <c r="BO145" s="3">
        <v>0</v>
      </c>
      <c r="BP145" s="3">
        <v>0</v>
      </c>
      <c r="BQ145" s="3">
        <v>0</v>
      </c>
      <c r="BR145" s="3">
        <v>0</v>
      </c>
      <c r="BS145" s="3">
        <v>0</v>
      </c>
      <c r="BT145" s="3">
        <v>2504</v>
      </c>
      <c r="BU145" s="3">
        <v>0</v>
      </c>
      <c r="BV145" s="3">
        <v>0</v>
      </c>
      <c r="BW145" s="3">
        <v>0</v>
      </c>
      <c r="BX145" s="3">
        <v>0</v>
      </c>
      <c r="BY145" s="3">
        <v>0</v>
      </c>
      <c r="BZ145" s="3">
        <v>0</v>
      </c>
      <c r="CA145" s="3">
        <v>0</v>
      </c>
      <c r="CB145" s="3">
        <v>0</v>
      </c>
      <c r="CC145" s="3">
        <v>0</v>
      </c>
      <c r="CD145" s="3">
        <v>0</v>
      </c>
      <c r="CE145" s="3">
        <v>0</v>
      </c>
      <c r="CF145" s="3">
        <v>924</v>
      </c>
      <c r="CG145" s="3">
        <v>0</v>
      </c>
      <c r="CH145" s="3">
        <v>2555</v>
      </c>
      <c r="CI145" s="3">
        <v>2555</v>
      </c>
      <c r="CJ145" s="3">
        <v>0</v>
      </c>
      <c r="CK145" s="3">
        <v>0</v>
      </c>
      <c r="CL145" s="3">
        <v>0</v>
      </c>
      <c r="CM145" s="3">
        <v>0</v>
      </c>
      <c r="CN145" s="3">
        <v>0</v>
      </c>
      <c r="CO145" s="3">
        <v>0</v>
      </c>
      <c r="CP145" s="3">
        <v>0</v>
      </c>
      <c r="CQ145" s="3">
        <v>0</v>
      </c>
      <c r="CR145" s="3">
        <v>0</v>
      </c>
      <c r="CS145" s="3">
        <v>0</v>
      </c>
      <c r="CT145" s="3">
        <v>378</v>
      </c>
      <c r="CU145" s="3">
        <v>0</v>
      </c>
      <c r="CV145" s="3">
        <v>0</v>
      </c>
      <c r="CW145" s="3">
        <v>924</v>
      </c>
      <c r="CX145" s="3">
        <v>0</v>
      </c>
      <c r="CY145" s="3">
        <v>2748</v>
      </c>
      <c r="CZ145" s="3">
        <v>31380</v>
      </c>
      <c r="DA145" s="3">
        <v>0</v>
      </c>
      <c r="DB145" s="3">
        <v>3376</v>
      </c>
      <c r="DC145" s="3">
        <v>7</v>
      </c>
      <c r="DD145" s="3">
        <v>3369</v>
      </c>
      <c r="DE145" s="3">
        <v>2116</v>
      </c>
      <c r="DF145" s="3">
        <v>6011</v>
      </c>
      <c r="DG145" s="3">
        <v>3871</v>
      </c>
      <c r="DH145" s="3">
        <v>-24</v>
      </c>
      <c r="DI145" s="3">
        <v>7247</v>
      </c>
      <c r="DJ145" s="3">
        <v>0</v>
      </c>
      <c r="DK145" s="3">
        <v>7247</v>
      </c>
      <c r="DL145" s="3">
        <v>38627</v>
      </c>
    </row>
    <row r="146" spans="1:116" x14ac:dyDescent="0.25">
      <c r="A146" t="s">
        <v>1354</v>
      </c>
      <c r="B146" t="s">
        <v>1355</v>
      </c>
      <c r="C146" t="s">
        <v>271</v>
      </c>
      <c r="D146" t="s">
        <v>4047</v>
      </c>
      <c r="E146" t="e">
        <v>#N/A</v>
      </c>
      <c r="G146" t="s">
        <v>121</v>
      </c>
      <c r="H146" t="s">
        <v>849</v>
      </c>
      <c r="I146" t="s">
        <v>442</v>
      </c>
      <c r="J146">
        <v>40301020</v>
      </c>
      <c r="K146" t="s">
        <v>443</v>
      </c>
      <c r="L146">
        <v>403010</v>
      </c>
      <c r="M146" t="s">
        <v>443</v>
      </c>
      <c r="N146">
        <v>4030</v>
      </c>
      <c r="O146" t="s">
        <v>142</v>
      </c>
      <c r="P146">
        <v>40</v>
      </c>
      <c r="Q146">
        <v>699441.49899999995</v>
      </c>
      <c r="R146" s="2">
        <v>0</v>
      </c>
      <c r="S146" s="2">
        <v>1312513.476</v>
      </c>
      <c r="T146" s="2">
        <v>329692.20799999998</v>
      </c>
      <c r="U146" s="2">
        <v>982821.26799999992</v>
      </c>
      <c r="V146" s="2">
        <v>122751.515</v>
      </c>
      <c r="W146" s="2">
        <v>0</v>
      </c>
      <c r="X146" s="2">
        <v>0</v>
      </c>
      <c r="Y146" s="2">
        <v>0</v>
      </c>
      <c r="Z146" s="2">
        <v>0</v>
      </c>
      <c r="AA146" s="2">
        <v>0</v>
      </c>
      <c r="AB146" s="2">
        <v>0</v>
      </c>
      <c r="AC146" s="2">
        <v>0</v>
      </c>
      <c r="AD146" s="3">
        <v>0</v>
      </c>
      <c r="AE146" s="3">
        <v>0</v>
      </c>
      <c r="AF146" s="3">
        <v>0</v>
      </c>
      <c r="AG146" s="3">
        <v>0</v>
      </c>
      <c r="AH146" s="3">
        <v>0</v>
      </c>
      <c r="AI146" s="3">
        <v>0</v>
      </c>
      <c r="AJ146" s="3">
        <v>0</v>
      </c>
      <c r="AK146" s="3">
        <v>0</v>
      </c>
      <c r="AL146" s="3">
        <v>0</v>
      </c>
      <c r="AM146" s="3">
        <v>0</v>
      </c>
      <c r="AN146" s="3">
        <v>0</v>
      </c>
      <c r="AO146" s="3">
        <v>0</v>
      </c>
      <c r="AP146" s="3">
        <v>0</v>
      </c>
      <c r="AQ146" s="3">
        <v>0</v>
      </c>
      <c r="AR146" s="3">
        <v>0</v>
      </c>
      <c r="AS146" s="3"/>
      <c r="AT146" s="3">
        <v>165095.69</v>
      </c>
      <c r="AU146" s="3">
        <v>0</v>
      </c>
      <c r="AV146" s="3">
        <v>0</v>
      </c>
      <c r="AW146" s="3">
        <v>0</v>
      </c>
      <c r="AX146" s="3">
        <v>0</v>
      </c>
      <c r="AY146" s="3">
        <v>7941395.7589999996</v>
      </c>
      <c r="AZ146" s="3">
        <v>0</v>
      </c>
      <c r="BA146" s="3">
        <v>0</v>
      </c>
      <c r="BB146" s="3">
        <v>0</v>
      </c>
      <c r="BC146" s="3">
        <v>282575.11699999997</v>
      </c>
      <c r="BD146" s="3">
        <v>55802.975999999995</v>
      </c>
      <c r="BE146" s="3">
        <v>18867.219000000001</v>
      </c>
      <c r="BF146" s="3">
        <v>0</v>
      </c>
      <c r="BG146" s="3">
        <v>0</v>
      </c>
      <c r="BH146" s="3">
        <v>0</v>
      </c>
      <c r="BI146" s="3">
        <v>0</v>
      </c>
      <c r="BJ146" s="3">
        <v>37355.652999999998</v>
      </c>
      <c r="BK146" s="3">
        <v>0</v>
      </c>
      <c r="BL146" s="3">
        <v>0</v>
      </c>
      <c r="BM146" s="3">
        <v>0</v>
      </c>
      <c r="BN146" s="3">
        <v>8841510.2889999989</v>
      </c>
      <c r="BO146" s="3">
        <v>0</v>
      </c>
      <c r="BP146" s="3">
        <v>0</v>
      </c>
      <c r="BQ146" s="3">
        <v>0</v>
      </c>
      <c r="BR146" s="3">
        <v>0</v>
      </c>
      <c r="BS146" s="3">
        <v>0</v>
      </c>
      <c r="BT146" s="3">
        <v>345485.06599999999</v>
      </c>
      <c r="BU146" s="3">
        <v>0</v>
      </c>
      <c r="BV146" s="3">
        <v>0</v>
      </c>
      <c r="BW146" s="3">
        <v>0</v>
      </c>
      <c r="BX146" s="3">
        <v>0</v>
      </c>
      <c r="BY146" s="3">
        <v>0</v>
      </c>
      <c r="BZ146" s="3">
        <v>0</v>
      </c>
      <c r="CA146" s="3">
        <v>0</v>
      </c>
      <c r="CB146" s="3">
        <v>0</v>
      </c>
      <c r="CC146" s="3">
        <v>0</v>
      </c>
      <c r="CD146" s="3">
        <v>0</v>
      </c>
      <c r="CE146" s="3">
        <v>0</v>
      </c>
      <c r="CF146" s="3">
        <v>0</v>
      </c>
      <c r="CG146" s="3">
        <v>0</v>
      </c>
      <c r="CH146" s="3">
        <v>98350</v>
      </c>
      <c r="CI146" s="3">
        <v>0</v>
      </c>
      <c r="CJ146" s="3">
        <v>0</v>
      </c>
      <c r="CK146" s="3">
        <v>0</v>
      </c>
      <c r="CL146" s="3">
        <v>0</v>
      </c>
      <c r="CM146" s="3">
        <v>0</v>
      </c>
      <c r="CN146" s="3">
        <v>0</v>
      </c>
      <c r="CO146" s="3">
        <v>0</v>
      </c>
      <c r="CP146" s="3">
        <v>0</v>
      </c>
      <c r="CQ146" s="3">
        <v>0</v>
      </c>
      <c r="CR146" s="3">
        <v>0</v>
      </c>
      <c r="CS146" s="3">
        <v>0</v>
      </c>
      <c r="CT146" s="3">
        <v>0</v>
      </c>
      <c r="CU146" s="3">
        <v>0</v>
      </c>
      <c r="CV146" s="3">
        <v>0</v>
      </c>
      <c r="CW146" s="3">
        <v>0</v>
      </c>
      <c r="CX146" s="3">
        <v>0</v>
      </c>
      <c r="CY146" s="3">
        <v>0</v>
      </c>
      <c r="CZ146" s="3">
        <v>8233039.7459999993</v>
      </c>
      <c r="DA146" s="3">
        <v>8333</v>
      </c>
      <c r="DB146" s="3">
        <v>253508.18</v>
      </c>
      <c r="DC146" s="3">
        <v>0</v>
      </c>
      <c r="DD146" s="3">
        <v>0</v>
      </c>
      <c r="DE146" s="3">
        <v>0</v>
      </c>
      <c r="DF146" s="3">
        <v>283743.55099999998</v>
      </c>
      <c r="DG146" s="3">
        <v>337225.891</v>
      </c>
      <c r="DH146" s="3">
        <v>6.7323535068500568</v>
      </c>
      <c r="DI146" s="3">
        <v>0</v>
      </c>
      <c r="DJ146" s="3">
        <v>9403.4719999999998</v>
      </c>
      <c r="DK146" s="3">
        <v>608470.54299999995</v>
      </c>
      <c r="DL146" s="3">
        <v>8841510.2889999989</v>
      </c>
    </row>
    <row r="147" spans="1:116" x14ac:dyDescent="0.25">
      <c r="A147" t="s">
        <v>1360</v>
      </c>
      <c r="B147" t="s">
        <v>1361</v>
      </c>
      <c r="C147" t="s">
        <v>432</v>
      </c>
      <c r="D147" t="s">
        <v>4056</v>
      </c>
      <c r="E147" t="e">
        <v>#N/A</v>
      </c>
      <c r="G147" t="s">
        <v>121</v>
      </c>
      <c r="H147" t="s">
        <v>285</v>
      </c>
      <c r="I147" t="s">
        <v>140</v>
      </c>
      <c r="J147">
        <v>40101010</v>
      </c>
      <c r="K147" t="s">
        <v>141</v>
      </c>
      <c r="L147">
        <v>401010</v>
      </c>
      <c r="M147" t="s">
        <v>141</v>
      </c>
      <c r="N147">
        <v>4010</v>
      </c>
      <c r="O147" t="s">
        <v>142</v>
      </c>
      <c r="P147">
        <v>40</v>
      </c>
      <c r="Q147">
        <v>22322.026000000002</v>
      </c>
      <c r="R147" s="2">
        <v>0</v>
      </c>
      <c r="S147" s="2">
        <v>151849.77799999999</v>
      </c>
      <c r="T147" s="2">
        <v>37969.233999999997</v>
      </c>
      <c r="U147" s="2">
        <v>113880.54399999999</v>
      </c>
      <c r="V147" s="2">
        <v>0</v>
      </c>
      <c r="W147" s="2">
        <v>0</v>
      </c>
      <c r="X147" s="2">
        <v>0</v>
      </c>
      <c r="Y147" s="2">
        <v>0</v>
      </c>
      <c r="Z147" s="2">
        <v>0</v>
      </c>
      <c r="AA147" s="2">
        <v>0</v>
      </c>
      <c r="AB147" s="2">
        <v>0</v>
      </c>
      <c r="AC147" s="2">
        <v>0</v>
      </c>
      <c r="AD147" s="3">
        <v>0</v>
      </c>
      <c r="AE147" s="3">
        <v>0</v>
      </c>
      <c r="AF147" s="3">
        <v>0</v>
      </c>
      <c r="AG147" s="3">
        <v>0</v>
      </c>
      <c r="AH147" s="3">
        <v>0</v>
      </c>
      <c r="AI147" s="3">
        <v>0</v>
      </c>
      <c r="AJ147" s="3">
        <v>0</v>
      </c>
      <c r="AK147" s="3">
        <v>0</v>
      </c>
      <c r="AL147" s="3">
        <v>0</v>
      </c>
      <c r="AM147" s="3">
        <v>0</v>
      </c>
      <c r="AN147" s="3">
        <v>0</v>
      </c>
      <c r="AO147" s="3">
        <v>0</v>
      </c>
      <c r="AP147" s="3">
        <v>0</v>
      </c>
      <c r="AQ147" s="3">
        <v>0</v>
      </c>
      <c r="AR147" s="3">
        <v>0</v>
      </c>
      <c r="AS147" s="3"/>
      <c r="AT147" s="3">
        <v>4540.991</v>
      </c>
      <c r="AU147" s="3">
        <v>0</v>
      </c>
      <c r="AV147" s="3">
        <v>0</v>
      </c>
      <c r="AW147" s="3">
        <v>0</v>
      </c>
      <c r="AX147" s="3">
        <v>4540.991</v>
      </c>
      <c r="AY147" s="3">
        <v>697.28099999999995</v>
      </c>
      <c r="AZ147" s="3">
        <v>0</v>
      </c>
      <c r="BA147" s="3">
        <v>0</v>
      </c>
      <c r="BB147" s="3">
        <v>0</v>
      </c>
      <c r="BC147" s="3">
        <v>15577.352999999999</v>
      </c>
      <c r="BD147" s="3">
        <v>1042.7180000000001</v>
      </c>
      <c r="BE147" s="3">
        <v>303.03699999999998</v>
      </c>
      <c r="BF147" s="3">
        <v>739.68100000000004</v>
      </c>
      <c r="BG147" s="3">
        <v>0</v>
      </c>
      <c r="BH147" s="3">
        <v>0</v>
      </c>
      <c r="BI147" s="3">
        <v>0</v>
      </c>
      <c r="BJ147" s="3">
        <v>450.048</v>
      </c>
      <c r="BK147" s="3">
        <v>0</v>
      </c>
      <c r="BL147" s="3">
        <v>11396.129000000001</v>
      </c>
      <c r="BM147" s="3">
        <v>0</v>
      </c>
      <c r="BN147" s="3">
        <v>443865.86699999997</v>
      </c>
      <c r="BO147" s="3">
        <v>0</v>
      </c>
      <c r="BP147" s="3">
        <v>0</v>
      </c>
      <c r="BQ147" s="3">
        <v>0</v>
      </c>
      <c r="BR147" s="3">
        <v>0</v>
      </c>
      <c r="BS147" s="3">
        <v>0</v>
      </c>
      <c r="BT147" s="3">
        <v>48557.940999999999</v>
      </c>
      <c r="BU147" s="3">
        <v>48557.940999999999</v>
      </c>
      <c r="BV147" s="3">
        <v>48557.940999999999</v>
      </c>
      <c r="BW147" s="3">
        <v>0</v>
      </c>
      <c r="BX147" s="3">
        <v>0</v>
      </c>
      <c r="BY147" s="3">
        <v>0</v>
      </c>
      <c r="BZ147" s="3">
        <v>0</v>
      </c>
      <c r="CA147" s="3">
        <v>0</v>
      </c>
      <c r="CB147" s="3">
        <v>0</v>
      </c>
      <c r="CC147" s="3">
        <v>0</v>
      </c>
      <c r="CD147" s="3">
        <v>0</v>
      </c>
      <c r="CE147" s="3">
        <v>0</v>
      </c>
      <c r="CF147" s="3">
        <v>8824.6389999999992</v>
      </c>
      <c r="CG147" s="3">
        <v>0</v>
      </c>
      <c r="CH147" s="3">
        <v>10250.31</v>
      </c>
      <c r="CI147" s="3">
        <v>10250.31</v>
      </c>
      <c r="CJ147" s="3">
        <v>0</v>
      </c>
      <c r="CK147" s="3">
        <v>0</v>
      </c>
      <c r="CL147" s="3">
        <v>0</v>
      </c>
      <c r="CM147" s="3">
        <v>0</v>
      </c>
      <c r="CN147" s="3">
        <v>0</v>
      </c>
      <c r="CO147" s="3">
        <v>1069.819</v>
      </c>
      <c r="CP147" s="3">
        <v>0</v>
      </c>
      <c r="CQ147" s="3">
        <v>0</v>
      </c>
      <c r="CR147" s="3">
        <v>0</v>
      </c>
      <c r="CS147" s="3">
        <v>0</v>
      </c>
      <c r="CT147" s="3">
        <v>0</v>
      </c>
      <c r="CU147" s="3">
        <v>0</v>
      </c>
      <c r="CV147" s="3">
        <v>0</v>
      </c>
      <c r="CW147" s="3">
        <v>8824.6389999999992</v>
      </c>
      <c r="CX147" s="3">
        <v>0</v>
      </c>
      <c r="CY147" s="3">
        <v>0</v>
      </c>
      <c r="CZ147" s="3">
        <v>379590.26899999997</v>
      </c>
      <c r="DA147" s="3">
        <v>7000</v>
      </c>
      <c r="DB147" s="3">
        <v>20000</v>
      </c>
      <c r="DC147" s="3">
        <v>0</v>
      </c>
      <c r="DD147" s="3">
        <v>0</v>
      </c>
      <c r="DE147" s="3">
        <v>226.011</v>
      </c>
      <c r="DF147" s="3">
        <v>18158.718000000001</v>
      </c>
      <c r="DG147" s="3">
        <v>36040.548999999999</v>
      </c>
      <c r="DH147" s="3">
        <v>18107.842000000001</v>
      </c>
      <c r="DI147" s="3">
        <v>63040.548999999999</v>
      </c>
      <c r="DJ147" s="3">
        <v>1235.049</v>
      </c>
      <c r="DK147" s="3">
        <v>64275.597999999998</v>
      </c>
      <c r="DL147" s="3">
        <v>443865.86699999997</v>
      </c>
    </row>
    <row r="148" spans="1:116" x14ac:dyDescent="0.25">
      <c r="A148" t="s">
        <v>1362</v>
      </c>
      <c r="B148" t="s">
        <v>1363</v>
      </c>
      <c r="C148" t="s">
        <v>212</v>
      </c>
      <c r="D148" t="s">
        <v>4040</v>
      </c>
      <c r="E148" t="e">
        <v>#N/A</v>
      </c>
      <c r="G148" t="s">
        <v>121</v>
      </c>
      <c r="H148" t="s">
        <v>133</v>
      </c>
      <c r="I148" t="s">
        <v>347</v>
      </c>
      <c r="J148">
        <v>40203020</v>
      </c>
      <c r="K148" t="s">
        <v>348</v>
      </c>
      <c r="L148">
        <v>402030</v>
      </c>
      <c r="M148" t="s">
        <v>185</v>
      </c>
      <c r="N148">
        <v>4020</v>
      </c>
      <c r="O148" t="s">
        <v>142</v>
      </c>
      <c r="P148">
        <v>40</v>
      </c>
      <c r="Q148">
        <v>32149.436801</v>
      </c>
      <c r="R148" s="2">
        <v>0</v>
      </c>
      <c r="S148" s="2">
        <v>316857.12577699998</v>
      </c>
      <c r="T148" s="2">
        <v>85784.011258999992</v>
      </c>
      <c r="U148" s="2">
        <v>231073.11451799999</v>
      </c>
      <c r="V148" s="2">
        <v>9241.4267810000001</v>
      </c>
      <c r="W148" s="2">
        <v>0</v>
      </c>
      <c r="X148" s="2">
        <v>0</v>
      </c>
      <c r="Y148" s="2">
        <v>0</v>
      </c>
      <c r="Z148" s="2">
        <v>0</v>
      </c>
      <c r="AA148" s="2">
        <v>0</v>
      </c>
      <c r="AB148" s="2">
        <v>0</v>
      </c>
      <c r="AC148" s="2">
        <v>0</v>
      </c>
      <c r="AD148" s="3">
        <v>0</v>
      </c>
      <c r="AE148" s="3">
        <v>0</v>
      </c>
      <c r="AF148" s="3">
        <v>0</v>
      </c>
      <c r="AG148" s="3">
        <v>0</v>
      </c>
      <c r="AH148" s="3">
        <v>0</v>
      </c>
      <c r="AI148" s="3">
        <v>0</v>
      </c>
      <c r="AJ148" s="3">
        <v>0</v>
      </c>
      <c r="AK148" s="3">
        <v>0</v>
      </c>
      <c r="AL148" s="3">
        <v>0</v>
      </c>
      <c r="AM148" s="3">
        <v>0</v>
      </c>
      <c r="AN148" s="3">
        <v>0</v>
      </c>
      <c r="AO148" s="3">
        <v>0</v>
      </c>
      <c r="AP148" s="3">
        <v>0</v>
      </c>
      <c r="AQ148" s="3">
        <v>0</v>
      </c>
      <c r="AR148" s="3">
        <v>0</v>
      </c>
      <c r="AS148" s="3"/>
      <c r="AT148" s="3">
        <v>3804.760788</v>
      </c>
      <c r="AU148" s="3">
        <v>0</v>
      </c>
      <c r="AV148" s="3">
        <v>0</v>
      </c>
      <c r="AW148" s="3">
        <v>0</v>
      </c>
      <c r="AX148" s="3">
        <v>3804.760788</v>
      </c>
      <c r="AY148" s="3">
        <v>75053.575912999993</v>
      </c>
      <c r="AZ148" s="3">
        <v>0</v>
      </c>
      <c r="BA148" s="3">
        <v>0</v>
      </c>
      <c r="BB148" s="3">
        <v>0</v>
      </c>
      <c r="BC148" s="3">
        <v>26691.297818999999</v>
      </c>
      <c r="BD148" s="3">
        <v>2541.9872049999999</v>
      </c>
      <c r="BE148" s="3">
        <v>581.40729399999998</v>
      </c>
      <c r="BF148" s="3">
        <v>1960.579911</v>
      </c>
      <c r="BG148" s="3">
        <v>333.90946700000001</v>
      </c>
      <c r="BH148" s="3">
        <v>0</v>
      </c>
      <c r="BI148" s="3">
        <v>0</v>
      </c>
      <c r="BJ148" s="3">
        <v>3612.5275489999999</v>
      </c>
      <c r="BK148" s="3">
        <v>0</v>
      </c>
      <c r="BL148" s="3">
        <v>19887.640712</v>
      </c>
      <c r="BM148" s="3">
        <v>0</v>
      </c>
      <c r="BN148" s="3">
        <v>431648.18707799999</v>
      </c>
      <c r="BO148" s="3">
        <v>0</v>
      </c>
      <c r="BP148" s="3">
        <v>19784.665466999999</v>
      </c>
      <c r="BQ148" s="3">
        <v>0</v>
      </c>
      <c r="BR148" s="3">
        <v>0</v>
      </c>
      <c r="BS148" s="3">
        <v>0</v>
      </c>
      <c r="BT148" s="3">
        <v>55574.913289999997</v>
      </c>
      <c r="BU148" s="3">
        <v>55574.913289999997</v>
      </c>
      <c r="BV148" s="3">
        <v>55574.913289999997</v>
      </c>
      <c r="BW148" s="3">
        <v>0</v>
      </c>
      <c r="BX148" s="3">
        <v>0</v>
      </c>
      <c r="BY148" s="3">
        <v>0</v>
      </c>
      <c r="BZ148" s="3">
        <v>0</v>
      </c>
      <c r="CA148" s="3">
        <v>0</v>
      </c>
      <c r="CB148" s="3">
        <v>402.827629</v>
      </c>
      <c r="CC148" s="3">
        <v>0</v>
      </c>
      <c r="CD148" s="3">
        <v>0</v>
      </c>
      <c r="CE148" s="3">
        <v>0</v>
      </c>
      <c r="CF148" s="3">
        <v>126618.233775</v>
      </c>
      <c r="CG148" s="3">
        <v>0</v>
      </c>
      <c r="CH148" s="3">
        <v>68312.090614999994</v>
      </c>
      <c r="CI148" s="3">
        <v>68312.090614999994</v>
      </c>
      <c r="CJ148" s="3">
        <v>0</v>
      </c>
      <c r="CK148" s="3">
        <v>0</v>
      </c>
      <c r="CL148" s="3">
        <v>0</v>
      </c>
      <c r="CM148" s="3">
        <v>0</v>
      </c>
      <c r="CN148" s="3">
        <v>0</v>
      </c>
      <c r="CO148" s="3">
        <v>13.705867999999999</v>
      </c>
      <c r="CP148" s="3">
        <v>13.705868000000001</v>
      </c>
      <c r="CQ148" s="3">
        <v>0</v>
      </c>
      <c r="CR148" s="3">
        <v>0</v>
      </c>
      <c r="CS148" s="3">
        <v>0</v>
      </c>
      <c r="CT148" s="3">
        <v>181.60753500000001</v>
      </c>
      <c r="CU148" s="3">
        <v>0</v>
      </c>
      <c r="CV148" s="3">
        <v>0</v>
      </c>
      <c r="CW148" s="3">
        <v>126618.233775</v>
      </c>
      <c r="CX148" s="3">
        <v>0</v>
      </c>
      <c r="CY148" s="3">
        <v>72477.649469999989</v>
      </c>
      <c r="CZ148" s="3">
        <v>297952.96355700004</v>
      </c>
      <c r="DA148" s="3">
        <v>11129.841156999999</v>
      </c>
      <c r="DB148" s="3">
        <v>50993.464174000001</v>
      </c>
      <c r="DC148" s="3">
        <v>8713.9337999999989</v>
      </c>
      <c r="DD148" s="3">
        <v>42279.530373999994</v>
      </c>
      <c r="DE148" s="3">
        <v>0</v>
      </c>
      <c r="DF148" s="3">
        <v>44844.03746</v>
      </c>
      <c r="DG148" s="3">
        <v>61004.677395999999</v>
      </c>
      <c r="DH148" s="3">
        <v>16160.639936</v>
      </c>
      <c r="DI148" s="3">
        <v>123127.982727</v>
      </c>
      <c r="DJ148" s="3">
        <v>10567.240793999999</v>
      </c>
      <c r="DK148" s="3">
        <v>133695.22352100001</v>
      </c>
      <c r="DL148" s="3">
        <v>431648.18707800005</v>
      </c>
    </row>
    <row r="149" spans="1:116" x14ac:dyDescent="0.25">
      <c r="A149" t="s">
        <v>1364</v>
      </c>
      <c r="B149" t="s">
        <v>1365</v>
      </c>
      <c r="C149" t="s">
        <v>212</v>
      </c>
      <c r="D149" t="s">
        <v>4040</v>
      </c>
      <c r="E149" t="e">
        <v>#N/A</v>
      </c>
      <c r="G149" t="s">
        <v>121</v>
      </c>
      <c r="H149" t="s">
        <v>820</v>
      </c>
      <c r="I149" t="s">
        <v>140</v>
      </c>
      <c r="J149">
        <v>40101010</v>
      </c>
      <c r="K149" t="s">
        <v>141</v>
      </c>
      <c r="L149">
        <v>401010</v>
      </c>
      <c r="M149" t="s">
        <v>141</v>
      </c>
      <c r="N149">
        <v>4010</v>
      </c>
      <c r="O149" t="s">
        <v>142</v>
      </c>
      <c r="P149">
        <v>40</v>
      </c>
      <c r="Q149">
        <v>72077.423999999999</v>
      </c>
      <c r="R149" s="2">
        <v>0</v>
      </c>
      <c r="S149" s="2">
        <v>568302.69499999995</v>
      </c>
      <c r="T149" s="2">
        <v>136063.64499999999</v>
      </c>
      <c r="U149" s="2">
        <v>432239.05</v>
      </c>
      <c r="V149" s="2">
        <v>0</v>
      </c>
      <c r="W149" s="2">
        <v>0</v>
      </c>
      <c r="X149" s="2">
        <v>0</v>
      </c>
      <c r="Y149" s="2">
        <v>0</v>
      </c>
      <c r="Z149" s="2">
        <v>0</v>
      </c>
      <c r="AA149" s="2">
        <v>0</v>
      </c>
      <c r="AB149" s="2">
        <v>0</v>
      </c>
      <c r="AC149" s="2">
        <v>0</v>
      </c>
      <c r="AD149" s="3">
        <v>0</v>
      </c>
      <c r="AE149" s="3">
        <v>0</v>
      </c>
      <c r="AF149" s="3">
        <v>0</v>
      </c>
      <c r="AG149" s="3">
        <v>0</v>
      </c>
      <c r="AH149" s="3">
        <v>0</v>
      </c>
      <c r="AI149" s="3">
        <v>0</v>
      </c>
      <c r="AJ149" s="3">
        <v>0</v>
      </c>
      <c r="AK149" s="3">
        <v>0</v>
      </c>
      <c r="AL149" s="3">
        <v>0</v>
      </c>
      <c r="AM149" s="3">
        <v>0</v>
      </c>
      <c r="AN149" s="3">
        <v>0</v>
      </c>
      <c r="AO149" s="3">
        <v>0</v>
      </c>
      <c r="AP149" s="3">
        <v>0</v>
      </c>
      <c r="AQ149" s="3">
        <v>0</v>
      </c>
      <c r="AR149" s="3">
        <v>0</v>
      </c>
      <c r="AS149" s="3"/>
      <c r="AT149" s="3">
        <v>4588.0019999999995</v>
      </c>
      <c r="AU149" s="3">
        <v>0</v>
      </c>
      <c r="AV149" s="3">
        <v>0</v>
      </c>
      <c r="AW149" s="3">
        <v>0</v>
      </c>
      <c r="AX149" s="3">
        <v>4588.0019999999995</v>
      </c>
      <c r="AY149" s="3">
        <v>400964.25399999996</v>
      </c>
      <c r="AZ149" s="3">
        <v>0</v>
      </c>
      <c r="BA149" s="3">
        <v>0</v>
      </c>
      <c r="BB149" s="3">
        <v>0</v>
      </c>
      <c r="BC149" s="3">
        <v>28945.267</v>
      </c>
      <c r="BD149" s="3">
        <v>317.20599999999996</v>
      </c>
      <c r="BE149" s="3">
        <v>0</v>
      </c>
      <c r="BF149" s="3">
        <v>317.20600000000002</v>
      </c>
      <c r="BG149" s="3">
        <v>7783.4390000000003</v>
      </c>
      <c r="BH149" s="3">
        <v>0</v>
      </c>
      <c r="BI149" s="3">
        <v>0</v>
      </c>
      <c r="BJ149" s="3">
        <v>395.13099999999997</v>
      </c>
      <c r="BK149" s="3">
        <v>0</v>
      </c>
      <c r="BL149" s="3">
        <v>19610.402999999998</v>
      </c>
      <c r="BM149" s="3">
        <v>0</v>
      </c>
      <c r="BN149" s="3">
        <v>1807766.9379999998</v>
      </c>
      <c r="BO149" s="3">
        <v>0</v>
      </c>
      <c r="BP149" s="3">
        <v>0</v>
      </c>
      <c r="BQ149" s="3">
        <v>0</v>
      </c>
      <c r="BR149" s="3">
        <v>0</v>
      </c>
      <c r="BS149" s="3">
        <v>0</v>
      </c>
      <c r="BT149" s="3">
        <v>612696.08100000001</v>
      </c>
      <c r="BU149" s="3">
        <v>612696.08100000001</v>
      </c>
      <c r="BV149" s="3">
        <v>612696.08100000001</v>
      </c>
      <c r="BW149" s="3">
        <v>0</v>
      </c>
      <c r="BX149" s="3">
        <v>0</v>
      </c>
      <c r="BY149" s="3">
        <v>0</v>
      </c>
      <c r="BZ149" s="3">
        <v>0</v>
      </c>
      <c r="CA149" s="3">
        <v>0</v>
      </c>
      <c r="CB149" s="3">
        <v>0</v>
      </c>
      <c r="CC149" s="3">
        <v>0</v>
      </c>
      <c r="CD149" s="3">
        <v>0</v>
      </c>
      <c r="CE149" s="3">
        <v>0</v>
      </c>
      <c r="CF149" s="3">
        <v>26543.524000000001</v>
      </c>
      <c r="CG149" s="3">
        <v>0</v>
      </c>
      <c r="CH149" s="3">
        <v>15640.565999999999</v>
      </c>
      <c r="CI149" s="3">
        <v>15640.566000000001</v>
      </c>
      <c r="CJ149" s="3">
        <v>0</v>
      </c>
      <c r="CK149" s="3">
        <v>0</v>
      </c>
      <c r="CL149" s="3">
        <v>0</v>
      </c>
      <c r="CM149" s="3">
        <v>0</v>
      </c>
      <c r="CN149" s="3">
        <v>0</v>
      </c>
      <c r="CO149" s="3">
        <v>0</v>
      </c>
      <c r="CP149" s="3">
        <v>0</v>
      </c>
      <c r="CQ149" s="3">
        <v>0</v>
      </c>
      <c r="CR149" s="3">
        <v>0</v>
      </c>
      <c r="CS149" s="3">
        <v>0</v>
      </c>
      <c r="CT149" s="3">
        <v>55.741</v>
      </c>
      <c r="CU149" s="3">
        <v>0</v>
      </c>
      <c r="CV149" s="3">
        <v>0</v>
      </c>
      <c r="CW149" s="3">
        <v>26543.523999999998</v>
      </c>
      <c r="CX149" s="3">
        <v>0</v>
      </c>
      <c r="CY149" s="3">
        <v>0</v>
      </c>
      <c r="CZ149" s="3">
        <v>1660325.5349999999</v>
      </c>
      <c r="DA149" s="3">
        <v>19957.169999999998</v>
      </c>
      <c r="DB149" s="3">
        <v>36257.987999999998</v>
      </c>
      <c r="DC149" s="3">
        <v>7805.7849999999999</v>
      </c>
      <c r="DD149" s="3">
        <v>28452.202999999998</v>
      </c>
      <c r="DE149" s="3">
        <v>0</v>
      </c>
      <c r="DF149" s="3">
        <v>65561.058999999994</v>
      </c>
      <c r="DG149" s="3">
        <v>90769.978000000003</v>
      </c>
      <c r="DH149" s="3">
        <v>25208.919000000002</v>
      </c>
      <c r="DI149" s="3">
        <v>146985.136</v>
      </c>
      <c r="DJ149" s="3">
        <v>456.267</v>
      </c>
      <c r="DK149" s="3">
        <v>147441.40299999999</v>
      </c>
      <c r="DL149" s="3">
        <v>1807766.9379999998</v>
      </c>
    </row>
    <row r="150" spans="1:116" x14ac:dyDescent="0.25">
      <c r="A150" t="s">
        <v>1372</v>
      </c>
      <c r="B150" t="s">
        <v>1373</v>
      </c>
      <c r="C150" t="s">
        <v>106</v>
      </c>
      <c r="D150" t="s">
        <v>4039</v>
      </c>
      <c r="E150" t="e">
        <v>#N/A</v>
      </c>
      <c r="G150" t="s">
        <v>121</v>
      </c>
      <c r="H150" t="s">
        <v>491</v>
      </c>
      <c r="I150" t="s">
        <v>622</v>
      </c>
      <c r="J150">
        <v>60101070</v>
      </c>
      <c r="K150" t="s">
        <v>623</v>
      </c>
      <c r="L150">
        <v>601010</v>
      </c>
      <c r="M150" t="s">
        <v>613</v>
      </c>
      <c r="N150">
        <v>6010</v>
      </c>
      <c r="O150" t="s">
        <v>613</v>
      </c>
      <c r="P150">
        <v>60</v>
      </c>
      <c r="Q150">
        <v>2327.8620000000001</v>
      </c>
      <c r="R150" s="2">
        <v>0</v>
      </c>
      <c r="S150" s="2">
        <v>164.60400000000001</v>
      </c>
      <c r="T150" s="2">
        <v>164.60399999999998</v>
      </c>
      <c r="U150" s="2">
        <v>0</v>
      </c>
      <c r="V150" s="2">
        <v>334.08099999999996</v>
      </c>
      <c r="W150" s="2">
        <v>334.08099999999996</v>
      </c>
      <c r="X150" s="2">
        <v>417.55799999999999</v>
      </c>
      <c r="Y150" s="2">
        <v>0</v>
      </c>
      <c r="Z150" s="2">
        <v>0</v>
      </c>
      <c r="AA150" s="2">
        <v>0</v>
      </c>
      <c r="AB150" s="2">
        <v>0</v>
      </c>
      <c r="AC150" s="2">
        <v>0</v>
      </c>
      <c r="AD150" s="3">
        <v>0</v>
      </c>
      <c r="AE150" s="3">
        <v>0</v>
      </c>
      <c r="AF150" s="3">
        <v>0</v>
      </c>
      <c r="AG150" s="3">
        <v>0</v>
      </c>
      <c r="AH150" s="3">
        <v>0</v>
      </c>
      <c r="AI150" s="3">
        <v>0</v>
      </c>
      <c r="AJ150" s="3">
        <v>0</v>
      </c>
      <c r="AK150" s="3">
        <v>0</v>
      </c>
      <c r="AL150" s="3">
        <v>0</v>
      </c>
      <c r="AM150" s="3">
        <v>0</v>
      </c>
      <c r="AN150" s="3">
        <v>0</v>
      </c>
      <c r="AO150" s="3">
        <v>0</v>
      </c>
      <c r="AP150" s="3">
        <v>0</v>
      </c>
      <c r="AQ150" s="3">
        <v>0</v>
      </c>
      <c r="AR150" s="3">
        <v>0</v>
      </c>
      <c r="AS150" s="3"/>
      <c r="AT150" s="3">
        <v>18256.231</v>
      </c>
      <c r="AU150" s="3">
        <v>21444.712</v>
      </c>
      <c r="AV150" s="3">
        <v>3188.4809999999998</v>
      </c>
      <c r="AW150" s="3">
        <v>0</v>
      </c>
      <c r="AX150" s="3">
        <v>0</v>
      </c>
      <c r="AY150" s="3">
        <v>0</v>
      </c>
      <c r="AZ150" s="3">
        <v>0</v>
      </c>
      <c r="BA150" s="3">
        <v>0</v>
      </c>
      <c r="BB150" s="3">
        <v>0</v>
      </c>
      <c r="BC150" s="3">
        <v>800.36799999999994</v>
      </c>
      <c r="BD150" s="3">
        <v>0</v>
      </c>
      <c r="BE150" s="3">
        <v>0</v>
      </c>
      <c r="BF150" s="3">
        <v>0</v>
      </c>
      <c r="BG150" s="3">
        <v>0</v>
      </c>
      <c r="BH150" s="3">
        <v>0</v>
      </c>
      <c r="BI150" s="3">
        <v>0</v>
      </c>
      <c r="BJ150" s="3">
        <v>3377.1119999999996</v>
      </c>
      <c r="BK150" s="3">
        <v>0</v>
      </c>
      <c r="BL150" s="3">
        <v>0</v>
      </c>
      <c r="BM150" s="3">
        <v>0</v>
      </c>
      <c r="BN150" s="3">
        <v>23349.953999999998</v>
      </c>
      <c r="BO150" s="3">
        <v>0</v>
      </c>
      <c r="BP150" s="3">
        <v>1138.94</v>
      </c>
      <c r="BQ150" s="3">
        <v>0</v>
      </c>
      <c r="BR150" s="3">
        <v>0</v>
      </c>
      <c r="BS150" s="3">
        <v>0</v>
      </c>
      <c r="BT150" s="3">
        <v>199.779</v>
      </c>
      <c r="BU150" s="3">
        <v>0</v>
      </c>
      <c r="BV150" s="3">
        <v>0</v>
      </c>
      <c r="BW150" s="3">
        <v>0</v>
      </c>
      <c r="BX150" s="3">
        <v>0</v>
      </c>
      <c r="BY150" s="3">
        <v>0</v>
      </c>
      <c r="BZ150" s="3">
        <v>0</v>
      </c>
      <c r="CA150" s="3">
        <v>0</v>
      </c>
      <c r="CB150" s="3">
        <v>0</v>
      </c>
      <c r="CC150" s="3">
        <v>0</v>
      </c>
      <c r="CD150" s="3">
        <v>0</v>
      </c>
      <c r="CE150" s="3">
        <v>0</v>
      </c>
      <c r="CF150" s="3">
        <v>0</v>
      </c>
      <c r="CG150" s="3">
        <v>0</v>
      </c>
      <c r="CH150" s="3">
        <v>12838.88</v>
      </c>
      <c r="CI150" s="3">
        <v>0</v>
      </c>
      <c r="CJ150" s="3">
        <v>0</v>
      </c>
      <c r="CK150" s="3">
        <v>0</v>
      </c>
      <c r="CL150" s="3">
        <v>0</v>
      </c>
      <c r="CM150" s="3">
        <v>0</v>
      </c>
      <c r="CN150" s="3">
        <v>0</v>
      </c>
      <c r="CO150" s="3">
        <v>0</v>
      </c>
      <c r="CP150" s="3">
        <v>0</v>
      </c>
      <c r="CQ150" s="3">
        <v>0</v>
      </c>
      <c r="CR150" s="3">
        <v>0</v>
      </c>
      <c r="CS150" s="3">
        <v>0</v>
      </c>
      <c r="CT150" s="3">
        <v>0</v>
      </c>
      <c r="CU150" s="3">
        <v>0</v>
      </c>
      <c r="CV150" s="3">
        <v>0</v>
      </c>
      <c r="CW150" s="3">
        <v>0</v>
      </c>
      <c r="CX150" s="3">
        <v>0</v>
      </c>
      <c r="CY150" s="3">
        <v>0</v>
      </c>
      <c r="CZ150" s="3">
        <v>14201.42</v>
      </c>
      <c r="DA150" s="3">
        <v>242.042</v>
      </c>
      <c r="DB150" s="3">
        <v>11855.662</v>
      </c>
      <c r="DC150" s="3">
        <v>0</v>
      </c>
      <c r="DD150" s="3">
        <v>0</v>
      </c>
      <c r="DE150" s="3">
        <v>1122.6399999999999</v>
      </c>
      <c r="DF150" s="3">
        <v>-2107.498</v>
      </c>
      <c r="DG150" s="3">
        <v>-3302.0439999999999</v>
      </c>
      <c r="DH150" s="3">
        <v>0</v>
      </c>
      <c r="DI150" s="3">
        <v>0</v>
      </c>
      <c r="DJ150" s="3">
        <v>352.87399999999997</v>
      </c>
      <c r="DK150" s="3">
        <v>9148.5339999999997</v>
      </c>
      <c r="DL150" s="3">
        <v>23349.953999999998</v>
      </c>
    </row>
    <row r="151" spans="1:116" x14ac:dyDescent="0.25">
      <c r="A151" t="s">
        <v>1387</v>
      </c>
      <c r="B151" t="s">
        <v>1388</v>
      </c>
      <c r="C151" t="s">
        <v>170</v>
      </c>
      <c r="D151" t="s">
        <v>4041</v>
      </c>
      <c r="E151" t="e">
        <v>#N/A</v>
      </c>
      <c r="G151" t="s">
        <v>121</v>
      </c>
      <c r="H151" t="s">
        <v>154</v>
      </c>
      <c r="I151" t="s">
        <v>140</v>
      </c>
      <c r="J151">
        <v>40101010</v>
      </c>
      <c r="K151" t="s">
        <v>141</v>
      </c>
      <c r="L151">
        <v>401010</v>
      </c>
      <c r="M151" t="s">
        <v>141</v>
      </c>
      <c r="N151">
        <v>4010</v>
      </c>
      <c r="O151" t="s">
        <v>142</v>
      </c>
      <c r="P151">
        <v>40</v>
      </c>
      <c r="Q151">
        <v>22536069</v>
      </c>
      <c r="R151" s="2">
        <v>0</v>
      </c>
      <c r="S151" s="2">
        <v>83393357</v>
      </c>
      <c r="T151" s="2">
        <v>9233067</v>
      </c>
      <c r="U151" s="2">
        <v>74160290</v>
      </c>
      <c r="V151" s="2">
        <v>7920121</v>
      </c>
      <c r="W151" s="2">
        <v>0</v>
      </c>
      <c r="X151" s="2">
        <v>0</v>
      </c>
      <c r="Y151" s="2">
        <v>0</v>
      </c>
      <c r="Z151" s="2">
        <v>0</v>
      </c>
      <c r="AA151" s="2">
        <v>0</v>
      </c>
      <c r="AB151" s="2">
        <v>0</v>
      </c>
      <c r="AC151" s="2">
        <v>0</v>
      </c>
      <c r="AD151" s="3">
        <v>0</v>
      </c>
      <c r="AE151" s="3">
        <v>0</v>
      </c>
      <c r="AF151" s="3">
        <v>0</v>
      </c>
      <c r="AG151" s="3">
        <v>0</v>
      </c>
      <c r="AH151" s="3">
        <v>0</v>
      </c>
      <c r="AI151" s="3">
        <v>0</v>
      </c>
      <c r="AJ151" s="3">
        <v>0</v>
      </c>
      <c r="AK151" s="3">
        <v>0</v>
      </c>
      <c r="AL151" s="3">
        <v>0</v>
      </c>
      <c r="AM151" s="3">
        <v>0</v>
      </c>
      <c r="AN151" s="3">
        <v>0</v>
      </c>
      <c r="AO151" s="3">
        <v>0</v>
      </c>
      <c r="AP151" s="3">
        <v>0</v>
      </c>
      <c r="AQ151" s="3">
        <v>0</v>
      </c>
      <c r="AR151" s="3">
        <v>0</v>
      </c>
      <c r="AS151" s="3"/>
      <c r="AT151" s="3">
        <v>3021772</v>
      </c>
      <c r="AU151" s="3">
        <v>0</v>
      </c>
      <c r="AV151" s="3">
        <v>0</v>
      </c>
      <c r="AW151" s="3">
        <v>0</v>
      </c>
      <c r="AX151" s="3">
        <v>3021772</v>
      </c>
      <c r="AY151" s="3">
        <v>300974749</v>
      </c>
      <c r="AZ151" s="3">
        <v>0</v>
      </c>
      <c r="BA151" s="3">
        <v>0</v>
      </c>
      <c r="BB151" s="3">
        <v>0</v>
      </c>
      <c r="BC151" s="3">
        <v>30995657</v>
      </c>
      <c r="BD151" s="3">
        <v>4271969</v>
      </c>
      <c r="BE151" s="3">
        <v>3915163</v>
      </c>
      <c r="BF151" s="3">
        <v>356806</v>
      </c>
      <c r="BG151" s="3">
        <v>592283</v>
      </c>
      <c r="BH151" s="3">
        <v>0</v>
      </c>
      <c r="BI151" s="3">
        <v>0</v>
      </c>
      <c r="BJ151" s="3">
        <v>631294</v>
      </c>
      <c r="BK151" s="3">
        <v>0</v>
      </c>
      <c r="BL151" s="3">
        <v>22099933</v>
      </c>
      <c r="BM151" s="3">
        <v>0</v>
      </c>
      <c r="BN151" s="3">
        <v>426305656</v>
      </c>
      <c r="BO151" s="3">
        <v>0</v>
      </c>
      <c r="BP151" s="3">
        <v>0</v>
      </c>
      <c r="BQ151" s="3">
        <v>0</v>
      </c>
      <c r="BR151" s="3">
        <v>0</v>
      </c>
      <c r="BS151" s="3">
        <v>0</v>
      </c>
      <c r="BT151" s="3">
        <v>26281831</v>
      </c>
      <c r="BU151" s="3">
        <v>18530378</v>
      </c>
      <c r="BV151" s="3">
        <v>18530378</v>
      </c>
      <c r="BW151" s="3">
        <v>0</v>
      </c>
      <c r="BX151" s="3">
        <v>0</v>
      </c>
      <c r="BY151" s="3">
        <v>0</v>
      </c>
      <c r="BZ151" s="3">
        <v>0</v>
      </c>
      <c r="CA151" s="3">
        <v>0</v>
      </c>
      <c r="CB151" s="3">
        <v>0</v>
      </c>
      <c r="CC151" s="3">
        <v>0</v>
      </c>
      <c r="CD151" s="3">
        <v>0</v>
      </c>
      <c r="CE151" s="3">
        <v>0</v>
      </c>
      <c r="CF151" s="3">
        <v>53683322</v>
      </c>
      <c r="CG151" s="3">
        <v>0</v>
      </c>
      <c r="CH151" s="3">
        <v>51340821</v>
      </c>
      <c r="CI151" s="3">
        <v>51340821</v>
      </c>
      <c r="CJ151" s="3">
        <v>0</v>
      </c>
      <c r="CK151" s="3">
        <v>0</v>
      </c>
      <c r="CL151" s="3">
        <v>0</v>
      </c>
      <c r="CM151" s="3">
        <v>0</v>
      </c>
      <c r="CN151" s="3">
        <v>0</v>
      </c>
      <c r="CO151" s="3">
        <v>7144</v>
      </c>
      <c r="CP151" s="3">
        <v>7144</v>
      </c>
      <c r="CQ151" s="3">
        <v>0</v>
      </c>
      <c r="CR151" s="3">
        <v>0</v>
      </c>
      <c r="CS151" s="3">
        <v>0</v>
      </c>
      <c r="CT151" s="3">
        <v>9712</v>
      </c>
      <c r="CU151" s="3">
        <v>0</v>
      </c>
      <c r="CV151" s="3">
        <v>0</v>
      </c>
      <c r="CW151" s="3">
        <v>53683322</v>
      </c>
      <c r="CX151" s="3">
        <v>0</v>
      </c>
      <c r="CY151" s="3">
        <v>83120889</v>
      </c>
      <c r="CZ151" s="3">
        <v>392603120</v>
      </c>
      <c r="DA151" s="3">
        <v>274055</v>
      </c>
      <c r="DB151" s="3">
        <v>12289688</v>
      </c>
      <c r="DC151" s="3">
        <v>2370998</v>
      </c>
      <c r="DD151" s="3">
        <v>9494769</v>
      </c>
      <c r="DE151" s="3">
        <v>0</v>
      </c>
      <c r="DF151" s="3">
        <v>20790599</v>
      </c>
      <c r="DG151" s="3">
        <v>20255396</v>
      </c>
      <c r="DH151" s="3">
        <v>-535203</v>
      </c>
      <c r="DI151" s="3">
        <v>32819139.000000004</v>
      </c>
      <c r="DJ151" s="3">
        <v>883397</v>
      </c>
      <c r="DK151" s="3">
        <v>33702536</v>
      </c>
      <c r="DL151" s="3">
        <v>426305656</v>
      </c>
    </row>
    <row r="152" spans="1:116" x14ac:dyDescent="0.25">
      <c r="A152" t="s">
        <v>1389</v>
      </c>
      <c r="B152" t="s">
        <v>1390</v>
      </c>
      <c r="C152" t="s">
        <v>106</v>
      </c>
      <c r="D152" t="s">
        <v>4039</v>
      </c>
      <c r="E152" t="e">
        <v>#N/A</v>
      </c>
      <c r="G152" t="s">
        <v>121</v>
      </c>
      <c r="H152" t="s">
        <v>127</v>
      </c>
      <c r="I152" t="s">
        <v>516</v>
      </c>
      <c r="J152">
        <v>40203010</v>
      </c>
      <c r="K152" t="s">
        <v>348</v>
      </c>
      <c r="L152">
        <v>402030</v>
      </c>
      <c r="M152" t="s">
        <v>185</v>
      </c>
      <c r="N152">
        <v>4020</v>
      </c>
      <c r="O152" t="s">
        <v>142</v>
      </c>
      <c r="P152">
        <v>40</v>
      </c>
      <c r="Q152">
        <v>5715.5</v>
      </c>
      <c r="R152" s="2">
        <v>0</v>
      </c>
      <c r="S152" s="2">
        <v>38260.699999999997</v>
      </c>
      <c r="T152" s="2">
        <v>4518.0999999999995</v>
      </c>
      <c r="U152" s="2">
        <v>33742.6</v>
      </c>
      <c r="V152" s="2">
        <v>0</v>
      </c>
      <c r="W152" s="2">
        <v>0</v>
      </c>
      <c r="X152" s="2">
        <v>0</v>
      </c>
      <c r="Y152" s="2">
        <v>0</v>
      </c>
      <c r="Z152" s="2">
        <v>0</v>
      </c>
      <c r="AA152" s="2">
        <v>0</v>
      </c>
      <c r="AB152" s="2">
        <v>0</v>
      </c>
      <c r="AC152" s="2">
        <v>0</v>
      </c>
      <c r="AD152" s="3">
        <v>0</v>
      </c>
      <c r="AE152" s="3">
        <v>0</v>
      </c>
      <c r="AF152" s="3">
        <v>0</v>
      </c>
      <c r="AG152" s="3">
        <v>0</v>
      </c>
      <c r="AH152" s="3">
        <v>0</v>
      </c>
      <c r="AI152" s="3">
        <v>0</v>
      </c>
      <c r="AJ152" s="3">
        <v>0</v>
      </c>
      <c r="AK152" s="3">
        <v>0</v>
      </c>
      <c r="AL152" s="3">
        <v>0</v>
      </c>
      <c r="AM152" s="3">
        <v>0</v>
      </c>
      <c r="AN152" s="3">
        <v>0</v>
      </c>
      <c r="AO152" s="3">
        <v>0</v>
      </c>
      <c r="AP152" s="3">
        <v>0</v>
      </c>
      <c r="AQ152" s="3">
        <v>0</v>
      </c>
      <c r="AR152" s="3">
        <v>0</v>
      </c>
      <c r="AS152" s="3"/>
      <c r="AT152" s="3">
        <v>464.59999999999997</v>
      </c>
      <c r="AU152" s="3">
        <v>0</v>
      </c>
      <c r="AV152" s="3">
        <v>0</v>
      </c>
      <c r="AW152" s="3">
        <v>0</v>
      </c>
      <c r="AX152" s="3">
        <v>464.59999999999997</v>
      </c>
      <c r="AY152" s="3">
        <v>13049</v>
      </c>
      <c r="AZ152" s="3">
        <v>0</v>
      </c>
      <c r="BA152" s="3">
        <v>0</v>
      </c>
      <c r="BB152" s="3">
        <v>0</v>
      </c>
      <c r="BC152" s="3">
        <v>6939.9</v>
      </c>
      <c r="BD152" s="3">
        <v>767</v>
      </c>
      <c r="BE152" s="3">
        <v>605.6</v>
      </c>
      <c r="BF152" s="3">
        <v>161.4</v>
      </c>
      <c r="BG152" s="3">
        <v>156.1</v>
      </c>
      <c r="BH152" s="3">
        <v>0</v>
      </c>
      <c r="BI152" s="3">
        <v>0</v>
      </c>
      <c r="BJ152" s="3">
        <v>0</v>
      </c>
      <c r="BK152" s="3">
        <v>0</v>
      </c>
      <c r="BL152" s="3">
        <v>5222.7</v>
      </c>
      <c r="BM152" s="3">
        <v>0</v>
      </c>
      <c r="BN152" s="3">
        <v>138590.5</v>
      </c>
      <c r="BO152" s="3">
        <v>0</v>
      </c>
      <c r="BP152" s="3">
        <v>0</v>
      </c>
      <c r="BQ152" s="3">
        <v>0</v>
      </c>
      <c r="BR152" s="3">
        <v>0</v>
      </c>
      <c r="BS152" s="3">
        <v>0</v>
      </c>
      <c r="BT152" s="3">
        <v>2563.6</v>
      </c>
      <c r="BU152" s="3">
        <v>2563.6</v>
      </c>
      <c r="BV152" s="3">
        <v>2563.6</v>
      </c>
      <c r="BW152" s="3">
        <v>0</v>
      </c>
      <c r="BX152" s="3">
        <v>0</v>
      </c>
      <c r="BY152" s="3">
        <v>0</v>
      </c>
      <c r="BZ152" s="3">
        <v>0</v>
      </c>
      <c r="CA152" s="3">
        <v>0</v>
      </c>
      <c r="CB152" s="3">
        <v>0</v>
      </c>
      <c r="CC152" s="3">
        <v>0</v>
      </c>
      <c r="CD152" s="3">
        <v>0</v>
      </c>
      <c r="CE152" s="3">
        <v>0</v>
      </c>
      <c r="CF152" s="3">
        <v>1826.3</v>
      </c>
      <c r="CG152" s="3">
        <v>0</v>
      </c>
      <c r="CH152" s="3">
        <v>8997.9</v>
      </c>
      <c r="CI152" s="3">
        <v>8997.9</v>
      </c>
      <c r="CJ152" s="3">
        <v>0</v>
      </c>
      <c r="CK152" s="3">
        <v>0</v>
      </c>
      <c r="CL152" s="3">
        <v>0</v>
      </c>
      <c r="CM152" s="3">
        <v>0</v>
      </c>
      <c r="CN152" s="3">
        <v>0</v>
      </c>
      <c r="CO152" s="3">
        <v>34.4</v>
      </c>
      <c r="CP152" s="3">
        <v>0</v>
      </c>
      <c r="CQ152" s="3">
        <v>34.4</v>
      </c>
      <c r="CR152" s="3">
        <v>0</v>
      </c>
      <c r="CS152" s="3">
        <v>0</v>
      </c>
      <c r="CT152" s="3">
        <v>519.70000000000005</v>
      </c>
      <c r="CU152" s="3">
        <v>0</v>
      </c>
      <c r="CV152" s="3">
        <v>0</v>
      </c>
      <c r="CW152" s="3">
        <v>1826.3</v>
      </c>
      <c r="CX152" s="3">
        <v>0</v>
      </c>
      <c r="CY152" s="3">
        <v>0</v>
      </c>
      <c r="CZ152" s="3">
        <v>128374.3</v>
      </c>
      <c r="DA152" s="3">
        <v>525</v>
      </c>
      <c r="DB152" s="3">
        <v>1812.8</v>
      </c>
      <c r="DC152" s="3">
        <v>408.59999999999997</v>
      </c>
      <c r="DD152" s="3">
        <v>1404.2</v>
      </c>
      <c r="DE152" s="3">
        <v>1392.3999999999999</v>
      </c>
      <c r="DF152" s="3">
        <v>9685.1</v>
      </c>
      <c r="DG152" s="3">
        <v>7878.4</v>
      </c>
      <c r="DH152" s="3">
        <v>-414.3</v>
      </c>
      <c r="DI152" s="3">
        <v>10216.200000000001</v>
      </c>
      <c r="DJ152" s="3">
        <v>0</v>
      </c>
      <c r="DK152" s="3">
        <v>10216.199999999999</v>
      </c>
      <c r="DL152" s="3">
        <v>138590.5</v>
      </c>
    </row>
    <row r="153" spans="1:116" x14ac:dyDescent="0.25">
      <c r="A153" t="s">
        <v>1396</v>
      </c>
      <c r="B153" t="s">
        <v>1397</v>
      </c>
      <c r="C153" t="s">
        <v>106</v>
      </c>
      <c r="D153" t="s">
        <v>4039</v>
      </c>
      <c r="E153" t="e">
        <v>#N/A</v>
      </c>
      <c r="G153" t="s">
        <v>121</v>
      </c>
      <c r="H153" t="s">
        <v>207</v>
      </c>
      <c r="I153" t="s">
        <v>526</v>
      </c>
      <c r="J153">
        <v>40101015</v>
      </c>
      <c r="K153" t="s">
        <v>141</v>
      </c>
      <c r="L153">
        <v>401010</v>
      </c>
      <c r="M153" t="s">
        <v>141</v>
      </c>
      <c r="N153">
        <v>4010</v>
      </c>
      <c r="O153" t="s">
        <v>142</v>
      </c>
      <c r="P153">
        <v>40</v>
      </c>
      <c r="Q153">
        <v>7713</v>
      </c>
      <c r="R153" s="2">
        <v>0</v>
      </c>
      <c r="S153" s="2">
        <v>35196</v>
      </c>
      <c r="T153" s="2">
        <v>2514</v>
      </c>
      <c r="U153" s="2">
        <v>32682</v>
      </c>
      <c r="V153" s="2">
        <v>0</v>
      </c>
      <c r="W153" s="2">
        <v>0</v>
      </c>
      <c r="X153" s="2">
        <v>0</v>
      </c>
      <c r="Y153" s="2">
        <v>0</v>
      </c>
      <c r="Z153" s="2">
        <v>0</v>
      </c>
      <c r="AA153" s="2">
        <v>0</v>
      </c>
      <c r="AB153" s="2">
        <v>0</v>
      </c>
      <c r="AC153" s="2">
        <v>0</v>
      </c>
      <c r="AD153" s="3">
        <v>0</v>
      </c>
      <c r="AE153" s="3">
        <v>0</v>
      </c>
      <c r="AF153" s="3">
        <v>0</v>
      </c>
      <c r="AG153" s="3">
        <v>0</v>
      </c>
      <c r="AH153" s="3">
        <v>0</v>
      </c>
      <c r="AI153" s="3">
        <v>0</v>
      </c>
      <c r="AJ153" s="3">
        <v>0</v>
      </c>
      <c r="AK153" s="3">
        <v>0</v>
      </c>
      <c r="AL153" s="3">
        <v>0</v>
      </c>
      <c r="AM153" s="3">
        <v>0</v>
      </c>
      <c r="AN153" s="3">
        <v>0</v>
      </c>
      <c r="AO153" s="3">
        <v>0</v>
      </c>
      <c r="AP153" s="3">
        <v>0</v>
      </c>
      <c r="AQ153" s="3">
        <v>0</v>
      </c>
      <c r="AR153" s="3">
        <v>0</v>
      </c>
      <c r="AS153" s="3"/>
      <c r="AT153" s="3">
        <v>2649</v>
      </c>
      <c r="AU153" s="3">
        <v>0</v>
      </c>
      <c r="AV153" s="3">
        <v>0</v>
      </c>
      <c r="AW153" s="3">
        <v>0</v>
      </c>
      <c r="AX153" s="3">
        <v>2003</v>
      </c>
      <c r="AY153" s="3">
        <v>24</v>
      </c>
      <c r="AZ153" s="3">
        <v>0</v>
      </c>
      <c r="BA153" s="3">
        <v>0</v>
      </c>
      <c r="BB153" s="3">
        <v>0</v>
      </c>
      <c r="BC153" s="3">
        <v>10305</v>
      </c>
      <c r="BD153" s="3">
        <v>2472</v>
      </c>
      <c r="BE153" s="3">
        <v>2445</v>
      </c>
      <c r="BF153" s="3">
        <v>27</v>
      </c>
      <c r="BG153" s="3">
        <v>502</v>
      </c>
      <c r="BH153" s="3">
        <v>0</v>
      </c>
      <c r="BI153" s="3">
        <v>0</v>
      </c>
      <c r="BJ153" s="3">
        <v>0</v>
      </c>
      <c r="BK153" s="3">
        <v>0</v>
      </c>
      <c r="BL153" s="3">
        <v>7331</v>
      </c>
      <c r="BM153" s="3">
        <v>0</v>
      </c>
      <c r="BN153" s="3">
        <v>142193</v>
      </c>
      <c r="BO153" s="3">
        <v>0</v>
      </c>
      <c r="BP153" s="3">
        <v>0</v>
      </c>
      <c r="BQ153" s="3">
        <v>0</v>
      </c>
      <c r="BR153" s="3">
        <v>0</v>
      </c>
      <c r="BS153" s="3">
        <v>0</v>
      </c>
      <c r="BT153" s="3">
        <v>4186</v>
      </c>
      <c r="BU153" s="3">
        <v>4186</v>
      </c>
      <c r="BV153" s="3">
        <v>4186</v>
      </c>
      <c r="BW153" s="3">
        <v>0</v>
      </c>
      <c r="BX153" s="3">
        <v>0</v>
      </c>
      <c r="BY153" s="3">
        <v>0</v>
      </c>
      <c r="BZ153" s="3">
        <v>0</v>
      </c>
      <c r="CA153" s="3">
        <v>0</v>
      </c>
      <c r="CB153" s="3">
        <v>0</v>
      </c>
      <c r="CC153" s="3">
        <v>0</v>
      </c>
      <c r="CD153" s="3">
        <v>0</v>
      </c>
      <c r="CE153" s="3">
        <v>0</v>
      </c>
      <c r="CF153" s="3">
        <v>1720</v>
      </c>
      <c r="CG153" s="3">
        <v>0</v>
      </c>
      <c r="CH153" s="3">
        <v>14904</v>
      </c>
      <c r="CI153" s="3">
        <v>14904</v>
      </c>
      <c r="CJ153" s="3">
        <v>0</v>
      </c>
      <c r="CK153" s="3">
        <v>0</v>
      </c>
      <c r="CL153" s="3">
        <v>0</v>
      </c>
      <c r="CM153" s="3">
        <v>0</v>
      </c>
      <c r="CN153" s="3">
        <v>0</v>
      </c>
      <c r="CO153" s="3">
        <v>209</v>
      </c>
      <c r="CP153" s="3">
        <v>209</v>
      </c>
      <c r="CQ153" s="3">
        <v>0</v>
      </c>
      <c r="CR153" s="3">
        <v>0</v>
      </c>
      <c r="CS153" s="3">
        <v>0</v>
      </c>
      <c r="CT153" s="3">
        <v>1025</v>
      </c>
      <c r="CU153" s="3">
        <v>0</v>
      </c>
      <c r="CV153" s="3">
        <v>0</v>
      </c>
      <c r="CW153" s="3">
        <v>1720</v>
      </c>
      <c r="CX153" s="3">
        <v>0</v>
      </c>
      <c r="CY153" s="3">
        <v>0</v>
      </c>
      <c r="CZ153" s="3">
        <v>125808</v>
      </c>
      <c r="DA153" s="3">
        <v>1350</v>
      </c>
      <c r="DB153" s="3">
        <v>4822</v>
      </c>
      <c r="DC153" s="3">
        <v>2051</v>
      </c>
      <c r="DD153" s="3">
        <v>2771</v>
      </c>
      <c r="DE153" s="3">
        <v>5002</v>
      </c>
      <c r="DF153" s="3">
        <v>15122</v>
      </c>
      <c r="DG153" s="3">
        <v>10193</v>
      </c>
      <c r="DH153" s="3">
        <v>73</v>
      </c>
      <c r="DI153" s="3">
        <v>16365</v>
      </c>
      <c r="DJ153" s="3">
        <v>20</v>
      </c>
      <c r="DK153" s="3">
        <v>16385</v>
      </c>
      <c r="DL153" s="3">
        <v>142193</v>
      </c>
    </row>
    <row r="154" spans="1:116" x14ac:dyDescent="0.25">
      <c r="A154" t="s">
        <v>1401</v>
      </c>
      <c r="B154" t="s">
        <v>1402</v>
      </c>
      <c r="C154" t="s">
        <v>217</v>
      </c>
      <c r="D154" t="s">
        <v>4045</v>
      </c>
      <c r="E154" t="e">
        <v>#N/A</v>
      </c>
      <c r="G154" t="s">
        <v>218</v>
      </c>
      <c r="H154" t="s">
        <v>192</v>
      </c>
      <c r="I154" t="s">
        <v>1403</v>
      </c>
      <c r="J154">
        <v>40201020</v>
      </c>
      <c r="K154" t="s">
        <v>184</v>
      </c>
      <c r="L154">
        <v>402010</v>
      </c>
      <c r="M154" t="s">
        <v>185</v>
      </c>
      <c r="N154">
        <v>4020</v>
      </c>
      <c r="O154" t="s">
        <v>142</v>
      </c>
      <c r="P154">
        <v>40</v>
      </c>
      <c r="Q154">
        <v>861869</v>
      </c>
      <c r="R154" s="2">
        <v>0</v>
      </c>
      <c r="S154" s="2">
        <v>1321241</v>
      </c>
      <c r="T154" s="2">
        <v>1321241</v>
      </c>
      <c r="U154" s="2">
        <v>0</v>
      </c>
      <c r="V154" s="2">
        <v>294773</v>
      </c>
      <c r="W154" s="2">
        <v>0</v>
      </c>
      <c r="X154" s="2">
        <v>0</v>
      </c>
      <c r="Y154" s="2">
        <v>0</v>
      </c>
      <c r="Z154" s="2">
        <v>0</v>
      </c>
      <c r="AA154" s="2">
        <v>0</v>
      </c>
      <c r="AB154" s="2">
        <v>0</v>
      </c>
      <c r="AC154" s="2">
        <v>0</v>
      </c>
      <c r="AD154" s="3">
        <v>0</v>
      </c>
      <c r="AE154" s="3">
        <v>0</v>
      </c>
      <c r="AF154" s="3">
        <v>0</v>
      </c>
      <c r="AG154" s="3">
        <v>0</v>
      </c>
      <c r="AH154" s="3">
        <v>0</v>
      </c>
      <c r="AI154" s="3">
        <v>0</v>
      </c>
      <c r="AJ154" s="3">
        <v>0</v>
      </c>
      <c r="AK154" s="3">
        <v>0</v>
      </c>
      <c r="AL154" s="3">
        <v>0</v>
      </c>
      <c r="AM154" s="3">
        <v>0</v>
      </c>
      <c r="AN154" s="3">
        <v>0</v>
      </c>
      <c r="AO154" s="3">
        <v>0</v>
      </c>
      <c r="AP154" s="3">
        <v>0</v>
      </c>
      <c r="AQ154" s="3">
        <v>0</v>
      </c>
      <c r="AR154" s="3">
        <v>0</v>
      </c>
      <c r="AS154" s="3"/>
      <c r="AT154" s="3">
        <v>112962</v>
      </c>
      <c r="AU154" s="3">
        <v>0</v>
      </c>
      <c r="AV154" s="3">
        <v>0</v>
      </c>
      <c r="AW154" s="3">
        <v>0</v>
      </c>
      <c r="AX154" s="3">
        <v>112962</v>
      </c>
      <c r="AY154" s="3">
        <v>6447003</v>
      </c>
      <c r="AZ154" s="3">
        <v>0</v>
      </c>
      <c r="BA154" s="3">
        <v>0</v>
      </c>
      <c r="BB154" s="3">
        <v>0</v>
      </c>
      <c r="BC154" s="3">
        <v>3250003</v>
      </c>
      <c r="BD154" s="3">
        <v>368625</v>
      </c>
      <c r="BE154" s="3">
        <v>368625</v>
      </c>
      <c r="BF154" s="3">
        <v>0</v>
      </c>
      <c r="BG154" s="3">
        <v>0</v>
      </c>
      <c r="BH154" s="3">
        <v>0</v>
      </c>
      <c r="BI154" s="3">
        <v>0</v>
      </c>
      <c r="BJ154" s="3">
        <v>591363</v>
      </c>
      <c r="BK154" s="3">
        <v>0</v>
      </c>
      <c r="BL154" s="3">
        <v>1698652</v>
      </c>
      <c r="BM154" s="3">
        <v>0</v>
      </c>
      <c r="BN154" s="3">
        <v>11425982</v>
      </c>
      <c r="BO154" s="3">
        <v>0</v>
      </c>
      <c r="BP154" s="3">
        <v>0</v>
      </c>
      <c r="BQ154" s="3">
        <v>0</v>
      </c>
      <c r="BR154" s="3">
        <v>0</v>
      </c>
      <c r="BS154" s="3">
        <v>0</v>
      </c>
      <c r="BT154" s="3">
        <v>758404</v>
      </c>
      <c r="BU154" s="3">
        <v>306754</v>
      </c>
      <c r="BV154" s="3">
        <v>306754</v>
      </c>
      <c r="BW154" s="3">
        <v>451650</v>
      </c>
      <c r="BX154" s="3">
        <v>652061</v>
      </c>
      <c r="BY154" s="3">
        <v>0</v>
      </c>
      <c r="BZ154" s="3">
        <v>0</v>
      </c>
      <c r="CA154" s="3">
        <v>0</v>
      </c>
      <c r="CB154" s="3">
        <v>0</v>
      </c>
      <c r="CC154" s="3">
        <v>0</v>
      </c>
      <c r="CD154" s="3">
        <v>0</v>
      </c>
      <c r="CE154" s="3">
        <v>0</v>
      </c>
      <c r="CF154" s="3">
        <v>1428605</v>
      </c>
      <c r="CG154" s="3">
        <v>0</v>
      </c>
      <c r="CH154" s="3">
        <v>4675217</v>
      </c>
      <c r="CI154" s="3">
        <v>3826504</v>
      </c>
      <c r="CJ154" s="3">
        <v>848713</v>
      </c>
      <c r="CK154" s="3">
        <v>0</v>
      </c>
      <c r="CL154" s="3">
        <v>0</v>
      </c>
      <c r="CM154" s="3">
        <v>0</v>
      </c>
      <c r="CN154" s="3">
        <v>0</v>
      </c>
      <c r="CO154" s="3">
        <v>0</v>
      </c>
      <c r="CP154" s="3">
        <v>0</v>
      </c>
      <c r="CQ154" s="3">
        <v>0</v>
      </c>
      <c r="CR154" s="3">
        <v>0</v>
      </c>
      <c r="CS154" s="3">
        <v>0</v>
      </c>
      <c r="CT154" s="3">
        <v>0</v>
      </c>
      <c r="CU154" s="3">
        <v>0</v>
      </c>
      <c r="CV154" s="3">
        <v>0</v>
      </c>
      <c r="CW154" s="3">
        <v>1428605</v>
      </c>
      <c r="CX154" s="3">
        <v>0</v>
      </c>
      <c r="CY154" s="3">
        <v>5926224</v>
      </c>
      <c r="CZ154" s="3">
        <v>8619688</v>
      </c>
      <c r="DA154" s="3">
        <v>0</v>
      </c>
      <c r="DB154" s="3">
        <v>488252</v>
      </c>
      <c r="DC154" s="3">
        <v>220961</v>
      </c>
      <c r="DD154" s="3">
        <v>267291</v>
      </c>
      <c r="DE154" s="3">
        <v>75545</v>
      </c>
      <c r="DF154" s="3">
        <v>2315283</v>
      </c>
      <c r="DG154" s="3">
        <v>2194172</v>
      </c>
      <c r="DH154" s="3">
        <v>-45566</v>
      </c>
      <c r="DI154" s="3">
        <v>2682424</v>
      </c>
      <c r="DJ154" s="3">
        <v>123870</v>
      </c>
      <c r="DK154" s="3">
        <v>2806294</v>
      </c>
      <c r="DL154" s="3">
        <v>11425982</v>
      </c>
    </row>
    <row r="155" spans="1:116" x14ac:dyDescent="0.25">
      <c r="A155" t="s">
        <v>1406</v>
      </c>
      <c r="B155" t="s">
        <v>1407</v>
      </c>
      <c r="C155" t="s">
        <v>106</v>
      </c>
      <c r="D155" t="s">
        <v>4039</v>
      </c>
      <c r="E155" t="e">
        <v>#N/A</v>
      </c>
      <c r="G155" t="s">
        <v>121</v>
      </c>
      <c r="H155" t="s">
        <v>207</v>
      </c>
      <c r="I155" t="s">
        <v>1408</v>
      </c>
      <c r="J155">
        <v>60101040</v>
      </c>
      <c r="K155" t="s">
        <v>623</v>
      </c>
      <c r="L155">
        <v>601010</v>
      </c>
      <c r="M155" t="s">
        <v>613</v>
      </c>
      <c r="N155">
        <v>6010</v>
      </c>
      <c r="O155" t="s">
        <v>613</v>
      </c>
      <c r="P155">
        <v>60</v>
      </c>
      <c r="Q155">
        <v>2602.076</v>
      </c>
      <c r="R155" s="2">
        <v>0</v>
      </c>
      <c r="S155" s="2">
        <v>434.767</v>
      </c>
      <c r="T155" s="2">
        <v>434.767</v>
      </c>
      <c r="U155" s="2">
        <v>0</v>
      </c>
      <c r="V155" s="2">
        <v>92.185999999999993</v>
      </c>
      <c r="W155" s="2">
        <v>92.185999999999993</v>
      </c>
      <c r="X155" s="2">
        <v>0</v>
      </c>
      <c r="Y155" s="2">
        <v>0</v>
      </c>
      <c r="Z155" s="2">
        <v>0</v>
      </c>
      <c r="AA155" s="2">
        <v>0</v>
      </c>
      <c r="AB155" s="2">
        <v>0</v>
      </c>
      <c r="AC155" s="2">
        <v>0</v>
      </c>
      <c r="AD155" s="3">
        <v>0</v>
      </c>
      <c r="AE155" s="3">
        <v>0</v>
      </c>
      <c r="AF155" s="3">
        <v>0</v>
      </c>
      <c r="AG155" s="3">
        <v>0</v>
      </c>
      <c r="AH155" s="3">
        <v>0</v>
      </c>
      <c r="AI155" s="3">
        <v>0</v>
      </c>
      <c r="AJ155" s="3">
        <v>0</v>
      </c>
      <c r="AK155" s="3">
        <v>0</v>
      </c>
      <c r="AL155" s="3">
        <v>0</v>
      </c>
      <c r="AM155" s="3">
        <v>0</v>
      </c>
      <c r="AN155" s="3">
        <v>0</v>
      </c>
      <c r="AO155" s="3">
        <v>0</v>
      </c>
      <c r="AP155" s="3">
        <v>0</v>
      </c>
      <c r="AQ155" s="3">
        <v>0</v>
      </c>
      <c r="AR155" s="3">
        <v>0</v>
      </c>
      <c r="AS155" s="3"/>
      <c r="AT155" s="3">
        <v>16507.008000000002</v>
      </c>
      <c r="AU155" s="3">
        <v>21096.642</v>
      </c>
      <c r="AV155" s="3">
        <v>4589.634</v>
      </c>
      <c r="AW155" s="3">
        <v>0</v>
      </c>
      <c r="AX155" s="3">
        <v>0</v>
      </c>
      <c r="AY155" s="3">
        <v>29.160999999999998</v>
      </c>
      <c r="AZ155" s="3">
        <v>0</v>
      </c>
      <c r="BA155" s="3">
        <v>0</v>
      </c>
      <c r="BB155" s="3">
        <v>0</v>
      </c>
      <c r="BC155" s="3">
        <v>1618.5839999999998</v>
      </c>
      <c r="BD155" s="3">
        <v>0</v>
      </c>
      <c r="BE155" s="3">
        <v>0</v>
      </c>
      <c r="BF155" s="3">
        <v>0</v>
      </c>
      <c r="BG155" s="3">
        <v>0</v>
      </c>
      <c r="BH155" s="3">
        <v>0</v>
      </c>
      <c r="BI155" s="3">
        <v>0</v>
      </c>
      <c r="BJ155" s="3">
        <v>619.92499999999995</v>
      </c>
      <c r="BK155" s="3">
        <v>0</v>
      </c>
      <c r="BL155" s="3">
        <v>0</v>
      </c>
      <c r="BM155" s="3">
        <v>0</v>
      </c>
      <c r="BN155" s="3">
        <v>19372.233</v>
      </c>
      <c r="BO155" s="3">
        <v>0</v>
      </c>
      <c r="BP155" s="3">
        <v>554.18599999999992</v>
      </c>
      <c r="BQ155" s="3">
        <v>0</v>
      </c>
      <c r="BR155" s="3">
        <v>0</v>
      </c>
      <c r="BS155" s="3">
        <v>0</v>
      </c>
      <c r="BT155" s="3">
        <v>7292.33</v>
      </c>
      <c r="BU155" s="3">
        <v>0</v>
      </c>
      <c r="BV155" s="3">
        <v>0</v>
      </c>
      <c r="BW155" s="3">
        <v>0</v>
      </c>
      <c r="BX155" s="3">
        <v>0</v>
      </c>
      <c r="BY155" s="3">
        <v>0</v>
      </c>
      <c r="BZ155" s="3">
        <v>0</v>
      </c>
      <c r="CA155" s="3">
        <v>0</v>
      </c>
      <c r="CB155" s="3">
        <v>0</v>
      </c>
      <c r="CC155" s="3">
        <v>0</v>
      </c>
      <c r="CD155" s="3">
        <v>0</v>
      </c>
      <c r="CE155" s="3">
        <v>0</v>
      </c>
      <c r="CF155" s="3">
        <v>0</v>
      </c>
      <c r="CG155" s="3">
        <v>0</v>
      </c>
      <c r="CH155" s="3">
        <v>2979.2809999999999</v>
      </c>
      <c r="CI155" s="3">
        <v>0</v>
      </c>
      <c r="CJ155" s="3">
        <v>0</v>
      </c>
      <c r="CK155" s="3">
        <v>0</v>
      </c>
      <c r="CL155" s="3">
        <v>0</v>
      </c>
      <c r="CM155" s="3">
        <v>0</v>
      </c>
      <c r="CN155" s="3">
        <v>0</v>
      </c>
      <c r="CO155" s="3">
        <v>0</v>
      </c>
      <c r="CP155" s="3">
        <v>0</v>
      </c>
      <c r="CQ155" s="3">
        <v>0</v>
      </c>
      <c r="CR155" s="3">
        <v>0</v>
      </c>
      <c r="CS155" s="3">
        <v>0</v>
      </c>
      <c r="CT155" s="3">
        <v>0</v>
      </c>
      <c r="CU155" s="3">
        <v>0</v>
      </c>
      <c r="CV155" s="3">
        <v>0</v>
      </c>
      <c r="CW155" s="3">
        <v>0</v>
      </c>
      <c r="CX155" s="3">
        <v>0</v>
      </c>
      <c r="CY155" s="3">
        <v>0</v>
      </c>
      <c r="CZ155" s="3">
        <v>11269.777</v>
      </c>
      <c r="DA155" s="3">
        <v>200</v>
      </c>
      <c r="DB155" s="3">
        <v>6379.451</v>
      </c>
      <c r="DC155" s="3">
        <v>0</v>
      </c>
      <c r="DD155" s="3">
        <v>0</v>
      </c>
      <c r="DE155" s="3">
        <v>2.722</v>
      </c>
      <c r="DF155" s="3">
        <v>-712.34299999999996</v>
      </c>
      <c r="DG155" s="3">
        <v>-765.49399999999991</v>
      </c>
      <c r="DH155" s="3">
        <v>0</v>
      </c>
      <c r="DI155" s="3">
        <v>0</v>
      </c>
      <c r="DJ155" s="3">
        <v>2288.4989999999998</v>
      </c>
      <c r="DK155" s="3">
        <v>8102.4559999999992</v>
      </c>
      <c r="DL155" s="3">
        <v>19372.233</v>
      </c>
    </row>
    <row r="156" spans="1:116" x14ac:dyDescent="0.25">
      <c r="A156" t="s">
        <v>1409</v>
      </c>
      <c r="B156" t="s">
        <v>1410</v>
      </c>
      <c r="C156" t="s">
        <v>106</v>
      </c>
      <c r="D156" t="s">
        <v>4039</v>
      </c>
      <c r="E156" t="e">
        <v>#N/A</v>
      </c>
      <c r="G156" t="s">
        <v>121</v>
      </c>
      <c r="H156" t="s">
        <v>175</v>
      </c>
      <c r="I156" t="s">
        <v>526</v>
      </c>
      <c r="J156">
        <v>40101015</v>
      </c>
      <c r="K156" t="s">
        <v>141</v>
      </c>
      <c r="L156">
        <v>401010</v>
      </c>
      <c r="M156" t="s">
        <v>141</v>
      </c>
      <c r="N156">
        <v>4010</v>
      </c>
      <c r="O156" t="s">
        <v>142</v>
      </c>
      <c r="P156">
        <v>40</v>
      </c>
      <c r="Q156">
        <v>6868</v>
      </c>
      <c r="R156" s="2">
        <v>0</v>
      </c>
      <c r="S156" s="2">
        <v>19646</v>
      </c>
      <c r="T156" s="2">
        <v>671</v>
      </c>
      <c r="U156" s="2">
        <v>18975</v>
      </c>
      <c r="V156" s="2">
        <v>0</v>
      </c>
      <c r="W156" s="2">
        <v>0</v>
      </c>
      <c r="X156" s="2">
        <v>0</v>
      </c>
      <c r="Y156" s="2">
        <v>0</v>
      </c>
      <c r="Z156" s="2">
        <v>0</v>
      </c>
      <c r="AA156" s="2">
        <v>0</v>
      </c>
      <c r="AB156" s="2">
        <v>0</v>
      </c>
      <c r="AC156" s="2">
        <v>0</v>
      </c>
      <c r="AD156" s="3">
        <v>0</v>
      </c>
      <c r="AE156" s="3">
        <v>0</v>
      </c>
      <c r="AF156" s="3">
        <v>0</v>
      </c>
      <c r="AG156" s="3">
        <v>0</v>
      </c>
      <c r="AH156" s="3">
        <v>0</v>
      </c>
      <c r="AI156" s="3">
        <v>0</v>
      </c>
      <c r="AJ156" s="3">
        <v>0</v>
      </c>
      <c r="AK156" s="3">
        <v>0</v>
      </c>
      <c r="AL156" s="3">
        <v>0</v>
      </c>
      <c r="AM156" s="3">
        <v>0</v>
      </c>
      <c r="AN156" s="3">
        <v>0</v>
      </c>
      <c r="AO156" s="3">
        <v>0</v>
      </c>
      <c r="AP156" s="3">
        <v>0</v>
      </c>
      <c r="AQ156" s="3">
        <v>0</v>
      </c>
      <c r="AR156" s="3">
        <v>0</v>
      </c>
      <c r="AS156" s="3"/>
      <c r="AT156" s="3">
        <v>1751</v>
      </c>
      <c r="AU156" s="3">
        <v>0</v>
      </c>
      <c r="AV156" s="3">
        <v>0</v>
      </c>
      <c r="AW156" s="3">
        <v>0</v>
      </c>
      <c r="AX156" s="3">
        <v>930</v>
      </c>
      <c r="AY156" s="3">
        <v>12556</v>
      </c>
      <c r="AZ156" s="3">
        <v>0</v>
      </c>
      <c r="BA156" s="3">
        <v>0</v>
      </c>
      <c r="BB156" s="3">
        <v>0</v>
      </c>
      <c r="BC156" s="3">
        <v>12663</v>
      </c>
      <c r="BD156" s="3">
        <v>2954</v>
      </c>
      <c r="BE156" s="3">
        <v>2538</v>
      </c>
      <c r="BF156" s="3">
        <v>416</v>
      </c>
      <c r="BG156" s="3">
        <v>1105</v>
      </c>
      <c r="BH156" s="3">
        <v>0</v>
      </c>
      <c r="BI156" s="3">
        <v>0</v>
      </c>
      <c r="BJ156" s="3">
        <v>0</v>
      </c>
      <c r="BK156" s="3">
        <v>1340</v>
      </c>
      <c r="BL156" s="3">
        <v>6595</v>
      </c>
      <c r="BM156" s="3">
        <v>0</v>
      </c>
      <c r="BN156" s="3">
        <v>137698</v>
      </c>
      <c r="BO156" s="3">
        <v>0</v>
      </c>
      <c r="BP156" s="3">
        <v>0</v>
      </c>
      <c r="BQ156" s="3">
        <v>0</v>
      </c>
      <c r="BR156" s="3">
        <v>0</v>
      </c>
      <c r="BS156" s="3">
        <v>0</v>
      </c>
      <c r="BT156" s="3">
        <v>1011</v>
      </c>
      <c r="BU156" s="3">
        <v>1011</v>
      </c>
      <c r="BV156" s="3">
        <v>1011</v>
      </c>
      <c r="BW156" s="3">
        <v>0</v>
      </c>
      <c r="BX156" s="3">
        <v>0</v>
      </c>
      <c r="BY156" s="3">
        <v>0</v>
      </c>
      <c r="BZ156" s="3">
        <v>0</v>
      </c>
      <c r="CA156" s="3">
        <v>0</v>
      </c>
      <c r="CB156" s="3">
        <v>0</v>
      </c>
      <c r="CC156" s="3">
        <v>0</v>
      </c>
      <c r="CD156" s="3">
        <v>0</v>
      </c>
      <c r="CE156" s="3">
        <v>0</v>
      </c>
      <c r="CF156" s="3">
        <v>873</v>
      </c>
      <c r="CG156" s="3">
        <v>0</v>
      </c>
      <c r="CH156" s="3">
        <v>14333</v>
      </c>
      <c r="CI156" s="3">
        <v>14333</v>
      </c>
      <c r="CJ156" s="3">
        <v>0</v>
      </c>
      <c r="CK156" s="3">
        <v>0</v>
      </c>
      <c r="CL156" s="3">
        <v>0</v>
      </c>
      <c r="CM156" s="3">
        <v>0</v>
      </c>
      <c r="CN156" s="3">
        <v>0</v>
      </c>
      <c r="CO156" s="3">
        <v>160</v>
      </c>
      <c r="CP156" s="3">
        <v>0</v>
      </c>
      <c r="CQ156" s="3">
        <v>0</v>
      </c>
      <c r="CR156" s="3">
        <v>0</v>
      </c>
      <c r="CS156" s="3">
        <v>0</v>
      </c>
      <c r="CT156" s="3">
        <v>770</v>
      </c>
      <c r="CU156" s="3">
        <v>0</v>
      </c>
      <c r="CV156" s="3">
        <v>0</v>
      </c>
      <c r="CW156" s="3">
        <v>873</v>
      </c>
      <c r="CX156" s="3">
        <v>0</v>
      </c>
      <c r="CY156" s="3">
        <v>0</v>
      </c>
      <c r="CZ156" s="3">
        <v>122673</v>
      </c>
      <c r="DA156" s="3">
        <v>521</v>
      </c>
      <c r="DB156" s="3">
        <v>8096</v>
      </c>
      <c r="DC156" s="3">
        <v>1257</v>
      </c>
      <c r="DD156" s="3">
        <v>6839</v>
      </c>
      <c r="DE156" s="3">
        <v>3150</v>
      </c>
      <c r="DF156" s="3">
        <v>10335</v>
      </c>
      <c r="DG156" s="3">
        <v>6406</v>
      </c>
      <c r="DH156" s="3">
        <v>-779</v>
      </c>
      <c r="DI156" s="3">
        <v>15023</v>
      </c>
      <c r="DJ156" s="3">
        <v>2</v>
      </c>
      <c r="DK156" s="3">
        <v>15025</v>
      </c>
      <c r="DL156" s="3">
        <v>137698</v>
      </c>
    </row>
    <row r="157" spans="1:116" x14ac:dyDescent="0.25">
      <c r="A157" t="s">
        <v>1413</v>
      </c>
      <c r="B157" t="s">
        <v>1414</v>
      </c>
      <c r="C157" t="s">
        <v>1415</v>
      </c>
      <c r="D157" t="s">
        <v>4075</v>
      </c>
      <c r="E157" t="e">
        <v>#N/A</v>
      </c>
      <c r="G157" t="s">
        <v>121</v>
      </c>
      <c r="H157" t="s">
        <v>710</v>
      </c>
      <c r="I157" t="s">
        <v>140</v>
      </c>
      <c r="J157">
        <v>40101010</v>
      </c>
      <c r="K157" t="s">
        <v>141</v>
      </c>
      <c r="L157">
        <v>401010</v>
      </c>
      <c r="M157" t="s">
        <v>141</v>
      </c>
      <c r="N157">
        <v>4010</v>
      </c>
      <c r="O157" t="s">
        <v>142</v>
      </c>
      <c r="P157">
        <v>40</v>
      </c>
      <c r="Q157">
        <v>33177.648999999998</v>
      </c>
      <c r="R157" s="2">
        <v>0</v>
      </c>
      <c r="S157" s="2">
        <v>199919.24</v>
      </c>
      <c r="T157" s="2">
        <v>65731.502999999997</v>
      </c>
      <c r="U157" s="2">
        <v>134187.73699999999</v>
      </c>
      <c r="V157" s="2">
        <v>0</v>
      </c>
      <c r="W157" s="2">
        <v>0</v>
      </c>
      <c r="X157" s="2">
        <v>0</v>
      </c>
      <c r="Y157" s="2">
        <v>0</v>
      </c>
      <c r="Z157" s="2">
        <v>0</v>
      </c>
      <c r="AA157" s="2">
        <v>0</v>
      </c>
      <c r="AB157" s="2">
        <v>0</v>
      </c>
      <c r="AC157" s="2">
        <v>0</v>
      </c>
      <c r="AD157" s="3">
        <v>0</v>
      </c>
      <c r="AE157" s="3">
        <v>0</v>
      </c>
      <c r="AF157" s="3">
        <v>0</v>
      </c>
      <c r="AG157" s="3">
        <v>0</v>
      </c>
      <c r="AH157" s="3">
        <v>0</v>
      </c>
      <c r="AI157" s="3">
        <v>0</v>
      </c>
      <c r="AJ157" s="3">
        <v>0</v>
      </c>
      <c r="AK157" s="3">
        <v>0</v>
      </c>
      <c r="AL157" s="3">
        <v>0</v>
      </c>
      <c r="AM157" s="3">
        <v>0</v>
      </c>
      <c r="AN157" s="3">
        <v>0</v>
      </c>
      <c r="AO157" s="3">
        <v>0</v>
      </c>
      <c r="AP157" s="3">
        <v>0</v>
      </c>
      <c r="AQ157" s="3">
        <v>0</v>
      </c>
      <c r="AR157" s="3">
        <v>0</v>
      </c>
      <c r="AS157" s="3"/>
      <c r="AT157" s="3">
        <v>2635.018</v>
      </c>
      <c r="AU157" s="3">
        <v>0</v>
      </c>
      <c r="AV157" s="3">
        <v>0</v>
      </c>
      <c r="AW157" s="3">
        <v>0</v>
      </c>
      <c r="AX157" s="3">
        <v>2635.018</v>
      </c>
      <c r="AY157" s="3">
        <v>20938.327999999998</v>
      </c>
      <c r="AZ157" s="3">
        <v>0</v>
      </c>
      <c r="BA157" s="3">
        <v>0</v>
      </c>
      <c r="BB157" s="3">
        <v>0</v>
      </c>
      <c r="BC157" s="3">
        <v>30722.144</v>
      </c>
      <c r="BD157" s="3">
        <v>6753.9389999999994</v>
      </c>
      <c r="BE157" s="3">
        <v>5756.3670000000002</v>
      </c>
      <c r="BF157" s="3">
        <v>997.572</v>
      </c>
      <c r="BG157" s="3">
        <v>859.31799999999998</v>
      </c>
      <c r="BH157" s="3">
        <v>0</v>
      </c>
      <c r="BI157" s="3">
        <v>0</v>
      </c>
      <c r="BJ157" s="3">
        <v>2772.3240000000001</v>
      </c>
      <c r="BK157" s="3">
        <v>0</v>
      </c>
      <c r="BL157" s="3">
        <v>13631.912</v>
      </c>
      <c r="BM157" s="3">
        <v>0</v>
      </c>
      <c r="BN157" s="3">
        <v>765301.76599999995</v>
      </c>
      <c r="BO157" s="3">
        <v>0</v>
      </c>
      <c r="BP157" s="3">
        <v>0</v>
      </c>
      <c r="BQ157" s="3">
        <v>0</v>
      </c>
      <c r="BR157" s="3">
        <v>0</v>
      </c>
      <c r="BS157" s="3">
        <v>0</v>
      </c>
      <c r="BT157" s="3">
        <v>42598.131000000001</v>
      </c>
      <c r="BU157" s="3">
        <v>42598.131000000001</v>
      </c>
      <c r="BV157" s="3">
        <v>42598.131000000001</v>
      </c>
      <c r="BW157" s="3">
        <v>0</v>
      </c>
      <c r="BX157" s="3">
        <v>0</v>
      </c>
      <c r="BY157" s="3">
        <v>0</v>
      </c>
      <c r="BZ157" s="3">
        <v>0</v>
      </c>
      <c r="CA157" s="3">
        <v>0</v>
      </c>
      <c r="CB157" s="3">
        <v>0</v>
      </c>
      <c r="CC157" s="3">
        <v>0</v>
      </c>
      <c r="CD157" s="3">
        <v>0</v>
      </c>
      <c r="CE157" s="3">
        <v>0</v>
      </c>
      <c r="CF157" s="3">
        <v>77869.782999999996</v>
      </c>
      <c r="CG157" s="3">
        <v>0</v>
      </c>
      <c r="CH157" s="3">
        <v>54312.621999999996</v>
      </c>
      <c r="CI157" s="3">
        <v>54312.622000000003</v>
      </c>
      <c r="CJ157" s="3">
        <v>0</v>
      </c>
      <c r="CK157" s="3">
        <v>0</v>
      </c>
      <c r="CL157" s="3">
        <v>0</v>
      </c>
      <c r="CM157" s="3">
        <v>0</v>
      </c>
      <c r="CN157" s="3">
        <v>0</v>
      </c>
      <c r="CO157" s="3">
        <v>0</v>
      </c>
      <c r="CP157" s="3">
        <v>0</v>
      </c>
      <c r="CQ157" s="3">
        <v>0</v>
      </c>
      <c r="CR157" s="3">
        <v>0</v>
      </c>
      <c r="CS157" s="3">
        <v>0</v>
      </c>
      <c r="CT157" s="3">
        <v>732.07899999999995</v>
      </c>
      <c r="CU157" s="3">
        <v>0</v>
      </c>
      <c r="CV157" s="3">
        <v>0</v>
      </c>
      <c r="CW157" s="3">
        <v>77869.782999999996</v>
      </c>
      <c r="CX157" s="3">
        <v>0</v>
      </c>
      <c r="CY157" s="3">
        <v>0</v>
      </c>
      <c r="CZ157" s="3">
        <v>690118.16099999996</v>
      </c>
      <c r="DA157" s="3">
        <v>0</v>
      </c>
      <c r="DB157" s="3">
        <v>44250.38</v>
      </c>
      <c r="DC157" s="3">
        <v>44250.38</v>
      </c>
      <c r="DD157" s="3">
        <v>0</v>
      </c>
      <c r="DE157" s="3">
        <v>183.43799999999999</v>
      </c>
      <c r="DF157" s="3">
        <v>25471.800999999999</v>
      </c>
      <c r="DG157" s="3">
        <v>28738.234</v>
      </c>
      <c r="DH157" s="3">
        <v>3449.8710000000001</v>
      </c>
      <c r="DI157" s="3">
        <v>72988.614000000001</v>
      </c>
      <c r="DJ157" s="3">
        <v>2194.991</v>
      </c>
      <c r="DK157" s="3">
        <v>75183.604999999996</v>
      </c>
      <c r="DL157" s="3">
        <v>765301.76599999995</v>
      </c>
    </row>
    <row r="158" spans="1:116" x14ac:dyDescent="0.25">
      <c r="A158" t="s">
        <v>1416</v>
      </c>
      <c r="B158" t="s">
        <v>1417</v>
      </c>
      <c r="C158" t="s">
        <v>879</v>
      </c>
      <c r="D158" t="s">
        <v>4070</v>
      </c>
      <c r="E158" t="e">
        <v>#N/A</v>
      </c>
      <c r="G158" t="s">
        <v>121</v>
      </c>
      <c r="H158" t="s">
        <v>145</v>
      </c>
      <c r="I158" t="s">
        <v>140</v>
      </c>
      <c r="J158">
        <v>40101010</v>
      </c>
      <c r="K158" t="s">
        <v>141</v>
      </c>
      <c r="L158">
        <v>401010</v>
      </c>
      <c r="M158" t="s">
        <v>141</v>
      </c>
      <c r="N158">
        <v>4010</v>
      </c>
      <c r="O158" t="s">
        <v>142</v>
      </c>
      <c r="P158">
        <v>40</v>
      </c>
      <c r="Q158">
        <v>105301288</v>
      </c>
      <c r="R158" s="2">
        <v>0</v>
      </c>
      <c r="S158" s="2">
        <v>125725432</v>
      </c>
      <c r="T158" s="2">
        <v>74456681</v>
      </c>
      <c r="U158" s="2">
        <v>51268751</v>
      </c>
      <c r="V158" s="2">
        <v>0</v>
      </c>
      <c r="W158" s="2">
        <v>0</v>
      </c>
      <c r="X158" s="2">
        <v>0</v>
      </c>
      <c r="Y158" s="2">
        <v>0</v>
      </c>
      <c r="Z158" s="2">
        <v>0</v>
      </c>
      <c r="AA158" s="2">
        <v>0</v>
      </c>
      <c r="AB158" s="2">
        <v>0</v>
      </c>
      <c r="AC158" s="2">
        <v>0</v>
      </c>
      <c r="AD158" s="3">
        <v>0</v>
      </c>
      <c r="AE158" s="3">
        <v>0</v>
      </c>
      <c r="AF158" s="3">
        <v>0</v>
      </c>
      <c r="AG158" s="3">
        <v>0</v>
      </c>
      <c r="AH158" s="3">
        <v>0</v>
      </c>
      <c r="AI158" s="3">
        <v>0</v>
      </c>
      <c r="AJ158" s="3">
        <v>0</v>
      </c>
      <c r="AK158" s="3">
        <v>0</v>
      </c>
      <c r="AL158" s="3">
        <v>0</v>
      </c>
      <c r="AM158" s="3">
        <v>0</v>
      </c>
      <c r="AN158" s="3">
        <v>0</v>
      </c>
      <c r="AO158" s="3">
        <v>0</v>
      </c>
      <c r="AP158" s="3">
        <v>0</v>
      </c>
      <c r="AQ158" s="3">
        <v>0</v>
      </c>
      <c r="AR158" s="3">
        <v>0</v>
      </c>
      <c r="AS158" s="3"/>
      <c r="AT158" s="3">
        <v>36618753</v>
      </c>
      <c r="AU158" s="3">
        <v>0</v>
      </c>
      <c r="AV158" s="3">
        <v>0</v>
      </c>
      <c r="AW158" s="3">
        <v>0</v>
      </c>
      <c r="AX158" s="3">
        <v>36618753</v>
      </c>
      <c r="AY158" s="3">
        <v>111893335</v>
      </c>
      <c r="AZ158" s="3">
        <v>0</v>
      </c>
      <c r="BA158" s="3">
        <v>0</v>
      </c>
      <c r="BB158" s="3">
        <v>0</v>
      </c>
      <c r="BC158" s="3">
        <v>41381392</v>
      </c>
      <c r="BD158" s="3">
        <v>2401467</v>
      </c>
      <c r="BE158" s="3">
        <v>423115</v>
      </c>
      <c r="BF158" s="3">
        <v>1978352</v>
      </c>
      <c r="BG158" s="3">
        <v>5564319</v>
      </c>
      <c r="BH158" s="3">
        <v>0</v>
      </c>
      <c r="BI158" s="3">
        <v>0</v>
      </c>
      <c r="BJ158" s="3">
        <v>192386</v>
      </c>
      <c r="BK158" s="3">
        <v>0</v>
      </c>
      <c r="BL158" s="3">
        <v>32776761</v>
      </c>
      <c r="BM158" s="3">
        <v>0</v>
      </c>
      <c r="BN158" s="3">
        <v>1124700847</v>
      </c>
      <c r="BO158" s="3">
        <v>0</v>
      </c>
      <c r="BP158" s="3">
        <v>0</v>
      </c>
      <c r="BQ158" s="3">
        <v>0</v>
      </c>
      <c r="BR158" s="3">
        <v>0</v>
      </c>
      <c r="BS158" s="3">
        <v>0</v>
      </c>
      <c r="BT158" s="3">
        <v>18584017</v>
      </c>
      <c r="BU158" s="3">
        <v>18584017</v>
      </c>
      <c r="BV158" s="3">
        <v>18584017</v>
      </c>
      <c r="BW158" s="3">
        <v>0</v>
      </c>
      <c r="BX158" s="3">
        <v>0</v>
      </c>
      <c r="BY158" s="3">
        <v>0</v>
      </c>
      <c r="BZ158" s="3">
        <v>0</v>
      </c>
      <c r="CA158" s="3">
        <v>0</v>
      </c>
      <c r="CB158" s="3">
        <v>0</v>
      </c>
      <c r="CC158" s="3">
        <v>0</v>
      </c>
      <c r="CD158" s="3">
        <v>0</v>
      </c>
      <c r="CE158" s="3">
        <v>0</v>
      </c>
      <c r="CF158" s="3">
        <v>65208039</v>
      </c>
      <c r="CG158" s="3">
        <v>0</v>
      </c>
      <c r="CH158" s="3">
        <v>42949554</v>
      </c>
      <c r="CI158" s="3">
        <v>42949554</v>
      </c>
      <c r="CJ158" s="3">
        <v>0</v>
      </c>
      <c r="CK158" s="3">
        <v>0</v>
      </c>
      <c r="CL158" s="3">
        <v>0</v>
      </c>
      <c r="CM158" s="3">
        <v>0</v>
      </c>
      <c r="CN158" s="3">
        <v>0</v>
      </c>
      <c r="CO158" s="3">
        <v>8277388.0000000009</v>
      </c>
      <c r="CP158" s="3">
        <v>0</v>
      </c>
      <c r="CQ158" s="3">
        <v>0</v>
      </c>
      <c r="CR158" s="3">
        <v>0</v>
      </c>
      <c r="CS158" s="3">
        <v>0</v>
      </c>
      <c r="CT158" s="3">
        <v>0</v>
      </c>
      <c r="CU158" s="3">
        <v>0</v>
      </c>
      <c r="CV158" s="3">
        <v>0</v>
      </c>
      <c r="CW158" s="3">
        <v>65208039</v>
      </c>
      <c r="CX158" s="3">
        <v>0</v>
      </c>
      <c r="CY158" s="3">
        <v>0</v>
      </c>
      <c r="CZ158" s="3">
        <v>954694715</v>
      </c>
      <c r="DA158" s="3">
        <v>0</v>
      </c>
      <c r="DB158" s="3">
        <v>28982859</v>
      </c>
      <c r="DC158" s="3">
        <v>11666667</v>
      </c>
      <c r="DD158" s="3">
        <v>17316192</v>
      </c>
      <c r="DE158" s="3">
        <v>0</v>
      </c>
      <c r="DF158" s="3">
        <v>111357522</v>
      </c>
      <c r="DG158" s="3">
        <v>137735984</v>
      </c>
      <c r="DH158" s="3">
        <v>26378462</v>
      </c>
      <c r="DI158" s="3">
        <v>166718843</v>
      </c>
      <c r="DJ158" s="3">
        <v>3287289</v>
      </c>
      <c r="DK158" s="3">
        <v>170006132</v>
      </c>
      <c r="DL158" s="3">
        <v>1124700847</v>
      </c>
    </row>
    <row r="159" spans="1:116" x14ac:dyDescent="0.25">
      <c r="A159" t="s">
        <v>1426</v>
      </c>
      <c r="B159" t="s">
        <v>1427</v>
      </c>
      <c r="C159" t="s">
        <v>170</v>
      </c>
      <c r="D159" t="s">
        <v>4041</v>
      </c>
      <c r="E159" t="e">
        <v>#N/A</v>
      </c>
      <c r="G159" t="s">
        <v>121</v>
      </c>
      <c r="H159" t="s">
        <v>374</v>
      </c>
      <c r="I159" t="s">
        <v>442</v>
      </c>
      <c r="J159">
        <v>40301020</v>
      </c>
      <c r="K159" t="s">
        <v>443</v>
      </c>
      <c r="L159">
        <v>403010</v>
      </c>
      <c r="M159" t="s">
        <v>443</v>
      </c>
      <c r="N159">
        <v>4030</v>
      </c>
      <c r="O159" t="s">
        <v>142</v>
      </c>
      <c r="P159">
        <v>40</v>
      </c>
      <c r="Q159">
        <v>28813637</v>
      </c>
      <c r="R159" s="2">
        <v>0</v>
      </c>
      <c r="S159" s="2">
        <v>121962989</v>
      </c>
      <c r="T159" s="2">
        <v>4055552</v>
      </c>
      <c r="U159" s="2">
        <v>117907437</v>
      </c>
      <c r="V159" s="2">
        <v>1961870</v>
      </c>
      <c r="W159" s="2">
        <v>0</v>
      </c>
      <c r="X159" s="2">
        <v>0</v>
      </c>
      <c r="Y159" s="2">
        <v>0</v>
      </c>
      <c r="Z159" s="2">
        <v>0</v>
      </c>
      <c r="AA159" s="2">
        <v>0</v>
      </c>
      <c r="AB159" s="2">
        <v>0</v>
      </c>
      <c r="AC159" s="2">
        <v>0</v>
      </c>
      <c r="AD159" s="3">
        <v>0</v>
      </c>
      <c r="AE159" s="3">
        <v>0</v>
      </c>
      <c r="AF159" s="3">
        <v>0</v>
      </c>
      <c r="AG159" s="3">
        <v>0</v>
      </c>
      <c r="AH159" s="3">
        <v>0</v>
      </c>
      <c r="AI159" s="3">
        <v>0</v>
      </c>
      <c r="AJ159" s="3">
        <v>0</v>
      </c>
      <c r="AK159" s="3">
        <v>0</v>
      </c>
      <c r="AL159" s="3">
        <v>0</v>
      </c>
      <c r="AM159" s="3">
        <v>0</v>
      </c>
      <c r="AN159" s="3">
        <v>0</v>
      </c>
      <c r="AO159" s="3">
        <v>0</v>
      </c>
      <c r="AP159" s="3">
        <v>0</v>
      </c>
      <c r="AQ159" s="3">
        <v>0</v>
      </c>
      <c r="AR159" s="3">
        <v>0</v>
      </c>
      <c r="AS159" s="3"/>
      <c r="AT159" s="3">
        <v>1065818</v>
      </c>
      <c r="AU159" s="3">
        <v>0</v>
      </c>
      <c r="AV159" s="3">
        <v>3119425</v>
      </c>
      <c r="AW159" s="3">
        <v>0</v>
      </c>
      <c r="AX159" s="3">
        <v>0</v>
      </c>
      <c r="AY159" s="3">
        <v>220035925</v>
      </c>
      <c r="AZ159" s="3">
        <v>0</v>
      </c>
      <c r="BA159" s="3">
        <v>0</v>
      </c>
      <c r="BB159" s="3">
        <v>0</v>
      </c>
      <c r="BC159" s="3">
        <v>52475227</v>
      </c>
      <c r="BD159" s="3">
        <v>1004315</v>
      </c>
      <c r="BE159" s="3">
        <v>171053</v>
      </c>
      <c r="BF159" s="3">
        <v>0</v>
      </c>
      <c r="BG159" s="3">
        <v>765</v>
      </c>
      <c r="BH159" s="3">
        <v>0</v>
      </c>
      <c r="BI159" s="3">
        <v>0</v>
      </c>
      <c r="BJ159" s="3">
        <v>1629010</v>
      </c>
      <c r="BK159" s="3">
        <v>0</v>
      </c>
      <c r="BL159" s="3">
        <v>0</v>
      </c>
      <c r="BM159" s="3">
        <v>0</v>
      </c>
      <c r="BN159" s="3">
        <v>282713817</v>
      </c>
      <c r="BO159" s="3">
        <v>0</v>
      </c>
      <c r="BP159" s="3">
        <v>0</v>
      </c>
      <c r="BQ159" s="3">
        <v>0</v>
      </c>
      <c r="BR159" s="3">
        <v>0</v>
      </c>
      <c r="BS159" s="3">
        <v>0</v>
      </c>
      <c r="BT159" s="3">
        <v>0</v>
      </c>
      <c r="BU159" s="3">
        <v>0</v>
      </c>
      <c r="BV159" s="3">
        <v>0</v>
      </c>
      <c r="BW159" s="3">
        <v>0</v>
      </c>
      <c r="BX159" s="3">
        <v>0</v>
      </c>
      <c r="BY159" s="3">
        <v>0</v>
      </c>
      <c r="BZ159" s="3">
        <v>0</v>
      </c>
      <c r="CA159" s="3">
        <v>0</v>
      </c>
      <c r="CB159" s="3">
        <v>0</v>
      </c>
      <c r="CC159" s="3">
        <v>0</v>
      </c>
      <c r="CD159" s="3">
        <v>0</v>
      </c>
      <c r="CE159" s="3">
        <v>0</v>
      </c>
      <c r="CF159" s="3">
        <v>0</v>
      </c>
      <c r="CG159" s="3">
        <v>0</v>
      </c>
      <c r="CH159" s="3">
        <v>13846063</v>
      </c>
      <c r="CI159" s="3">
        <v>0</v>
      </c>
      <c r="CJ159" s="3">
        <v>0</v>
      </c>
      <c r="CK159" s="3">
        <v>0</v>
      </c>
      <c r="CL159" s="3">
        <v>0</v>
      </c>
      <c r="CM159" s="3">
        <v>0</v>
      </c>
      <c r="CN159" s="3">
        <v>0</v>
      </c>
      <c r="CO159" s="3">
        <v>0</v>
      </c>
      <c r="CP159" s="3">
        <v>0</v>
      </c>
      <c r="CQ159" s="3">
        <v>0</v>
      </c>
      <c r="CR159" s="3">
        <v>0</v>
      </c>
      <c r="CS159" s="3">
        <v>0</v>
      </c>
      <c r="CT159" s="3">
        <v>6668710</v>
      </c>
      <c r="CU159" s="3">
        <v>0</v>
      </c>
      <c r="CV159" s="3">
        <v>0</v>
      </c>
      <c r="CW159" s="3">
        <v>0</v>
      </c>
      <c r="CX159" s="3">
        <v>0</v>
      </c>
      <c r="CY159" s="3">
        <v>0</v>
      </c>
      <c r="CZ159" s="3">
        <v>251592245</v>
      </c>
      <c r="DA159" s="3">
        <v>0</v>
      </c>
      <c r="DB159" s="3">
        <v>100000</v>
      </c>
      <c r="DC159" s="3">
        <v>0</v>
      </c>
      <c r="DD159" s="3">
        <v>0</v>
      </c>
      <c r="DE159" s="3">
        <v>2110369</v>
      </c>
      <c r="DF159" s="3">
        <v>14239292</v>
      </c>
      <c r="DG159" s="3">
        <v>29258947</v>
      </c>
      <c r="DH159" s="3">
        <v>1.3106678121784192</v>
      </c>
      <c r="DI159" s="3">
        <v>0</v>
      </c>
      <c r="DJ159" s="3">
        <v>1762625</v>
      </c>
      <c r="DK159" s="3">
        <v>31121572</v>
      </c>
      <c r="DL159" s="3">
        <v>282713817</v>
      </c>
    </row>
    <row r="160" spans="1:116" x14ac:dyDescent="0.25">
      <c r="A160" t="s">
        <v>1434</v>
      </c>
      <c r="B160" t="s">
        <v>1435</v>
      </c>
      <c r="C160" t="s">
        <v>106</v>
      </c>
      <c r="D160" t="s">
        <v>4039</v>
      </c>
      <c r="E160" t="e">
        <v>#N/A</v>
      </c>
      <c r="G160" t="s">
        <v>121</v>
      </c>
      <c r="H160" t="s">
        <v>329</v>
      </c>
      <c r="I160" t="s">
        <v>1408</v>
      </c>
      <c r="J160">
        <v>60101040</v>
      </c>
      <c r="K160" t="s">
        <v>623</v>
      </c>
      <c r="L160">
        <v>601010</v>
      </c>
      <c r="M160" t="s">
        <v>613</v>
      </c>
      <c r="N160">
        <v>6010</v>
      </c>
      <c r="O160" t="s">
        <v>613</v>
      </c>
      <c r="P160">
        <v>60</v>
      </c>
      <c r="Q160">
        <v>2084.1260000000002</v>
      </c>
      <c r="R160" s="2">
        <v>0</v>
      </c>
      <c r="S160" s="2">
        <v>1817.655</v>
      </c>
      <c r="T160" s="2">
        <v>1817.655</v>
      </c>
      <c r="U160" s="2">
        <v>0</v>
      </c>
      <c r="V160" s="2">
        <v>926.71100000000001</v>
      </c>
      <c r="W160" s="2">
        <v>926.71100000000001</v>
      </c>
      <c r="X160" s="2">
        <v>0</v>
      </c>
      <c r="Y160" s="2">
        <v>0</v>
      </c>
      <c r="Z160" s="2">
        <v>0</v>
      </c>
      <c r="AA160" s="2">
        <v>0</v>
      </c>
      <c r="AB160" s="2">
        <v>0</v>
      </c>
      <c r="AC160" s="2">
        <v>0</v>
      </c>
      <c r="AD160" s="3">
        <v>0</v>
      </c>
      <c r="AE160" s="3">
        <v>0</v>
      </c>
      <c r="AF160" s="3">
        <v>0</v>
      </c>
      <c r="AG160" s="3">
        <v>0</v>
      </c>
      <c r="AH160" s="3">
        <v>0</v>
      </c>
      <c r="AI160" s="3">
        <v>0</v>
      </c>
      <c r="AJ160" s="3">
        <v>0</v>
      </c>
      <c r="AK160" s="3">
        <v>0</v>
      </c>
      <c r="AL160" s="3">
        <v>0</v>
      </c>
      <c r="AM160" s="3">
        <v>0</v>
      </c>
      <c r="AN160" s="3">
        <v>0</v>
      </c>
      <c r="AO160" s="3">
        <v>0</v>
      </c>
      <c r="AP160" s="3">
        <v>0</v>
      </c>
      <c r="AQ160" s="3">
        <v>0</v>
      </c>
      <c r="AR160" s="3">
        <v>0</v>
      </c>
      <c r="AS160" s="3"/>
      <c r="AT160" s="3">
        <v>11871.011999999999</v>
      </c>
      <c r="AU160" s="3">
        <v>14756.295</v>
      </c>
      <c r="AV160" s="3">
        <v>2885.2829999999999</v>
      </c>
      <c r="AW160" s="3">
        <v>0</v>
      </c>
      <c r="AX160" s="3">
        <v>0</v>
      </c>
      <c r="AY160" s="3">
        <v>537.55599999999993</v>
      </c>
      <c r="AZ160" s="3">
        <v>0</v>
      </c>
      <c r="BA160" s="3">
        <v>0</v>
      </c>
      <c r="BB160" s="3">
        <v>0</v>
      </c>
      <c r="BC160" s="3">
        <v>1091.0139999999999</v>
      </c>
      <c r="BD160" s="3">
        <v>159.26</v>
      </c>
      <c r="BE160" s="3">
        <v>0</v>
      </c>
      <c r="BF160" s="3">
        <v>0</v>
      </c>
      <c r="BG160" s="3">
        <v>0</v>
      </c>
      <c r="BH160" s="3">
        <v>0</v>
      </c>
      <c r="BI160" s="3">
        <v>0</v>
      </c>
      <c r="BJ160" s="3">
        <v>1056.829</v>
      </c>
      <c r="BK160" s="3">
        <v>0</v>
      </c>
      <c r="BL160" s="3">
        <v>0</v>
      </c>
      <c r="BM160" s="3">
        <v>0</v>
      </c>
      <c r="BN160" s="3">
        <v>17397.933999999997</v>
      </c>
      <c r="BO160" s="3">
        <v>0</v>
      </c>
      <c r="BP160" s="3">
        <v>415.79399999999998</v>
      </c>
      <c r="BQ160" s="3">
        <v>0</v>
      </c>
      <c r="BR160" s="3">
        <v>0</v>
      </c>
      <c r="BS160" s="3">
        <v>0</v>
      </c>
      <c r="BT160" s="3">
        <v>1592.348</v>
      </c>
      <c r="BU160" s="3">
        <v>0</v>
      </c>
      <c r="BV160" s="3">
        <v>0</v>
      </c>
      <c r="BW160" s="3">
        <v>0</v>
      </c>
      <c r="BX160" s="3">
        <v>0</v>
      </c>
      <c r="BY160" s="3">
        <v>0</v>
      </c>
      <c r="BZ160" s="3">
        <v>0</v>
      </c>
      <c r="CA160" s="3">
        <v>0</v>
      </c>
      <c r="CB160" s="3">
        <v>0</v>
      </c>
      <c r="CC160" s="3">
        <v>0</v>
      </c>
      <c r="CD160" s="3">
        <v>0</v>
      </c>
      <c r="CE160" s="3">
        <v>0</v>
      </c>
      <c r="CF160" s="3">
        <v>0</v>
      </c>
      <c r="CG160" s="3">
        <v>0</v>
      </c>
      <c r="CH160" s="3">
        <v>8592.6530000000002</v>
      </c>
      <c r="CI160" s="3">
        <v>0</v>
      </c>
      <c r="CJ160" s="3">
        <v>0</v>
      </c>
      <c r="CK160" s="3">
        <v>0</v>
      </c>
      <c r="CL160" s="3">
        <v>0</v>
      </c>
      <c r="CM160" s="3">
        <v>0</v>
      </c>
      <c r="CN160" s="3">
        <v>0</v>
      </c>
      <c r="CO160" s="3">
        <v>0</v>
      </c>
      <c r="CP160" s="3">
        <v>0</v>
      </c>
      <c r="CQ160" s="3">
        <v>0</v>
      </c>
      <c r="CR160" s="3">
        <v>0</v>
      </c>
      <c r="CS160" s="3">
        <v>0</v>
      </c>
      <c r="CT160" s="3">
        <v>0</v>
      </c>
      <c r="CU160" s="3">
        <v>0</v>
      </c>
      <c r="CV160" s="3">
        <v>0</v>
      </c>
      <c r="CW160" s="3">
        <v>0</v>
      </c>
      <c r="CX160" s="3">
        <v>0</v>
      </c>
      <c r="CY160" s="3">
        <v>0</v>
      </c>
      <c r="CZ160" s="3">
        <v>11405.296</v>
      </c>
      <c r="DA160" s="3">
        <v>891.98799999999994</v>
      </c>
      <c r="DB160" s="3">
        <v>7500.2349999999997</v>
      </c>
      <c r="DC160" s="3">
        <v>0</v>
      </c>
      <c r="DD160" s="3">
        <v>0</v>
      </c>
      <c r="DE160" s="3">
        <v>0</v>
      </c>
      <c r="DF160" s="3">
        <v>-4183.2529999999997</v>
      </c>
      <c r="DG160" s="3">
        <v>-4054.5709999999999</v>
      </c>
      <c r="DH160" s="3">
        <v>0</v>
      </c>
      <c r="DI160" s="3">
        <v>0</v>
      </c>
      <c r="DJ160" s="3">
        <v>1654.9859999999999</v>
      </c>
      <c r="DK160" s="3">
        <v>5992.6379999999999</v>
      </c>
      <c r="DL160" s="3">
        <v>17397.934000000001</v>
      </c>
    </row>
    <row r="161" spans="1:116" x14ac:dyDescent="0.25">
      <c r="A161" t="s">
        <v>1436</v>
      </c>
      <c r="B161" t="s">
        <v>1437</v>
      </c>
      <c r="C161" t="s">
        <v>457</v>
      </c>
      <c r="D161" t="s">
        <v>4058</v>
      </c>
      <c r="E161" t="e">
        <v>#N/A</v>
      </c>
      <c r="G161" t="s">
        <v>121</v>
      </c>
      <c r="H161" t="s">
        <v>980</v>
      </c>
      <c r="I161" t="s">
        <v>140</v>
      </c>
      <c r="J161">
        <v>40101010</v>
      </c>
      <c r="K161" t="s">
        <v>141</v>
      </c>
      <c r="L161">
        <v>401010</v>
      </c>
      <c r="M161" t="s">
        <v>141</v>
      </c>
      <c r="N161">
        <v>4010</v>
      </c>
      <c r="O161" t="s">
        <v>142</v>
      </c>
      <c r="P161">
        <v>40</v>
      </c>
      <c r="Q161">
        <v>178935</v>
      </c>
      <c r="R161" s="2">
        <v>0</v>
      </c>
      <c r="S161" s="2">
        <v>209792</v>
      </c>
      <c r="T161" s="2">
        <v>75310</v>
      </c>
      <c r="U161" s="2">
        <v>134482</v>
      </c>
      <c r="V161" s="2">
        <v>0</v>
      </c>
      <c r="W161" s="2">
        <v>0</v>
      </c>
      <c r="X161" s="2">
        <v>0</v>
      </c>
      <c r="Y161" s="2">
        <v>0</v>
      </c>
      <c r="Z161" s="2">
        <v>0</v>
      </c>
      <c r="AA161" s="2">
        <v>0</v>
      </c>
      <c r="AB161" s="2">
        <v>0</v>
      </c>
      <c r="AC161" s="2">
        <v>0</v>
      </c>
      <c r="AD161" s="3">
        <v>0</v>
      </c>
      <c r="AE161" s="3">
        <v>0</v>
      </c>
      <c r="AF161" s="3">
        <v>0</v>
      </c>
      <c r="AG161" s="3">
        <v>0</v>
      </c>
      <c r="AH161" s="3">
        <v>0</v>
      </c>
      <c r="AI161" s="3">
        <v>0</v>
      </c>
      <c r="AJ161" s="3">
        <v>0</v>
      </c>
      <c r="AK161" s="3">
        <v>0</v>
      </c>
      <c r="AL161" s="3">
        <v>0</v>
      </c>
      <c r="AM161" s="3">
        <v>0</v>
      </c>
      <c r="AN161" s="3">
        <v>0</v>
      </c>
      <c r="AO161" s="3">
        <v>0</v>
      </c>
      <c r="AP161" s="3">
        <v>0</v>
      </c>
      <c r="AQ161" s="3">
        <v>0</v>
      </c>
      <c r="AR161" s="3">
        <v>0</v>
      </c>
      <c r="AS161" s="3"/>
      <c r="AT161" s="3">
        <v>16179</v>
      </c>
      <c r="AU161" s="3">
        <v>0</v>
      </c>
      <c r="AV161" s="3">
        <v>0</v>
      </c>
      <c r="AW161" s="3">
        <v>0</v>
      </c>
      <c r="AX161" s="3">
        <v>16179</v>
      </c>
      <c r="AY161" s="3">
        <v>550343</v>
      </c>
      <c r="AZ161" s="3">
        <v>0</v>
      </c>
      <c r="BA161" s="3">
        <v>0</v>
      </c>
      <c r="BB161" s="3">
        <v>0</v>
      </c>
      <c r="BC161" s="3">
        <v>177175</v>
      </c>
      <c r="BD161" s="3">
        <v>23329</v>
      </c>
      <c r="BE161" s="3">
        <v>1999</v>
      </c>
      <c r="BF161" s="3">
        <v>21330</v>
      </c>
      <c r="BG161" s="3">
        <v>1497</v>
      </c>
      <c r="BH161" s="3">
        <v>0</v>
      </c>
      <c r="BI161" s="3">
        <v>0</v>
      </c>
      <c r="BJ161" s="3">
        <v>24862</v>
      </c>
      <c r="BK161" s="3">
        <v>0</v>
      </c>
      <c r="BL161" s="3">
        <v>51877</v>
      </c>
      <c r="BM161" s="3">
        <v>0</v>
      </c>
      <c r="BN161" s="3">
        <v>2027928</v>
      </c>
      <c r="BO161" s="3">
        <v>0</v>
      </c>
      <c r="BP161" s="3">
        <v>0</v>
      </c>
      <c r="BQ161" s="3">
        <v>0</v>
      </c>
      <c r="BR161" s="3">
        <v>0</v>
      </c>
      <c r="BS161" s="3">
        <v>0</v>
      </c>
      <c r="BT161" s="3">
        <v>154649</v>
      </c>
      <c r="BU161" s="3">
        <v>91794</v>
      </c>
      <c r="BV161" s="3">
        <v>91794</v>
      </c>
      <c r="BW161" s="3">
        <v>0</v>
      </c>
      <c r="BX161" s="3">
        <v>0</v>
      </c>
      <c r="BY161" s="3">
        <v>0</v>
      </c>
      <c r="BZ161" s="3">
        <v>0</v>
      </c>
      <c r="CA161" s="3">
        <v>0</v>
      </c>
      <c r="CB161" s="3">
        <v>0</v>
      </c>
      <c r="CC161" s="3">
        <v>0</v>
      </c>
      <c r="CD161" s="3">
        <v>0</v>
      </c>
      <c r="CE161" s="3">
        <v>0</v>
      </c>
      <c r="CF161" s="3">
        <v>426453</v>
      </c>
      <c r="CG161" s="3">
        <v>0</v>
      </c>
      <c r="CH161" s="3">
        <v>24289</v>
      </c>
      <c r="CI161" s="3">
        <v>24289</v>
      </c>
      <c r="CJ161" s="3">
        <v>0</v>
      </c>
      <c r="CK161" s="3">
        <v>0</v>
      </c>
      <c r="CL161" s="3">
        <v>0</v>
      </c>
      <c r="CM161" s="3">
        <v>0</v>
      </c>
      <c r="CN161" s="3">
        <v>0</v>
      </c>
      <c r="CO161" s="3">
        <v>0</v>
      </c>
      <c r="CP161" s="3">
        <v>0</v>
      </c>
      <c r="CQ161" s="3">
        <v>0</v>
      </c>
      <c r="CR161" s="3">
        <v>0</v>
      </c>
      <c r="CS161" s="3">
        <v>0</v>
      </c>
      <c r="CT161" s="3">
        <v>0</v>
      </c>
      <c r="CU161" s="3">
        <v>0</v>
      </c>
      <c r="CV161" s="3">
        <v>0</v>
      </c>
      <c r="CW161" s="3">
        <v>426453</v>
      </c>
      <c r="CX161" s="3">
        <v>0</v>
      </c>
      <c r="CY161" s="3">
        <v>0</v>
      </c>
      <c r="CZ161" s="3">
        <v>1837911</v>
      </c>
      <c r="DA161" s="3">
        <v>9047</v>
      </c>
      <c r="DB161" s="3">
        <v>18063</v>
      </c>
      <c r="DC161" s="3">
        <v>17901</v>
      </c>
      <c r="DD161" s="3">
        <v>162</v>
      </c>
      <c r="DE161" s="3">
        <v>1034</v>
      </c>
      <c r="DF161" s="3">
        <v>144539</v>
      </c>
      <c r="DG161" s="3">
        <v>138957</v>
      </c>
      <c r="DH161" s="3">
        <v>-4548</v>
      </c>
      <c r="DI161" s="3">
        <v>166067</v>
      </c>
      <c r="DJ161" s="3">
        <v>23950</v>
      </c>
      <c r="DK161" s="3">
        <v>190017</v>
      </c>
      <c r="DL161" s="3">
        <v>2027928</v>
      </c>
    </row>
    <row r="162" spans="1:116" x14ac:dyDescent="0.25">
      <c r="A162" t="s">
        <v>1450</v>
      </c>
      <c r="B162" t="s">
        <v>1451</v>
      </c>
      <c r="C162" t="s">
        <v>106</v>
      </c>
      <c r="D162" t="s">
        <v>4039</v>
      </c>
      <c r="E162" t="e">
        <v>#N/A</v>
      </c>
      <c r="G162" t="s">
        <v>121</v>
      </c>
      <c r="H162" t="s">
        <v>154</v>
      </c>
      <c r="I162" t="s">
        <v>526</v>
      </c>
      <c r="J162">
        <v>40101015</v>
      </c>
      <c r="K162" t="s">
        <v>141</v>
      </c>
      <c r="L162">
        <v>401010</v>
      </c>
      <c r="M162" t="s">
        <v>141</v>
      </c>
      <c r="N162">
        <v>4010</v>
      </c>
      <c r="O162" t="s">
        <v>142</v>
      </c>
      <c r="P162">
        <v>40</v>
      </c>
      <c r="Q162">
        <v>6454</v>
      </c>
      <c r="R162" s="2">
        <v>0</v>
      </c>
      <c r="S162" s="2">
        <v>22035</v>
      </c>
      <c r="T162" s="2">
        <v>987</v>
      </c>
      <c r="U162" s="2">
        <v>21048</v>
      </c>
      <c r="V162" s="2">
        <v>0</v>
      </c>
      <c r="W162" s="2">
        <v>0</v>
      </c>
      <c r="X162" s="2">
        <v>0</v>
      </c>
      <c r="Y162" s="2">
        <v>0</v>
      </c>
      <c r="Z162" s="2">
        <v>0</v>
      </c>
      <c r="AA162" s="2">
        <v>0</v>
      </c>
      <c r="AB162" s="2">
        <v>0</v>
      </c>
      <c r="AC162" s="2">
        <v>0</v>
      </c>
      <c r="AD162" s="3">
        <v>0</v>
      </c>
      <c r="AE162" s="3">
        <v>0</v>
      </c>
      <c r="AF162" s="3">
        <v>0</v>
      </c>
      <c r="AG162" s="3">
        <v>0</v>
      </c>
      <c r="AH162" s="3">
        <v>0</v>
      </c>
      <c r="AI162" s="3">
        <v>0</v>
      </c>
      <c r="AJ162" s="3">
        <v>0</v>
      </c>
      <c r="AK162" s="3">
        <v>0</v>
      </c>
      <c r="AL162" s="3">
        <v>0</v>
      </c>
      <c r="AM162" s="3">
        <v>0</v>
      </c>
      <c r="AN162" s="3">
        <v>0</v>
      </c>
      <c r="AO162" s="3">
        <v>0</v>
      </c>
      <c r="AP162" s="3">
        <v>0</v>
      </c>
      <c r="AQ162" s="3">
        <v>0</v>
      </c>
      <c r="AR162" s="3">
        <v>0</v>
      </c>
      <c r="AS162" s="3"/>
      <c r="AT162" s="3">
        <v>685</v>
      </c>
      <c r="AU162" s="3">
        <v>0</v>
      </c>
      <c r="AV162" s="3">
        <v>0</v>
      </c>
      <c r="AW162" s="3">
        <v>0</v>
      </c>
      <c r="AX162" s="3">
        <v>685</v>
      </c>
      <c r="AY162" s="3">
        <v>4685</v>
      </c>
      <c r="AZ162" s="3">
        <v>0</v>
      </c>
      <c r="BA162" s="3">
        <v>0</v>
      </c>
      <c r="BB162" s="3">
        <v>0</v>
      </c>
      <c r="BC162" s="3">
        <v>12595</v>
      </c>
      <c r="BD162" s="3">
        <v>6889</v>
      </c>
      <c r="BE162" s="3">
        <v>6887</v>
      </c>
      <c r="BF162" s="3">
        <v>2</v>
      </c>
      <c r="BG162" s="3">
        <v>801</v>
      </c>
      <c r="BH162" s="3">
        <v>0</v>
      </c>
      <c r="BI162" s="3">
        <v>0</v>
      </c>
      <c r="BJ162" s="3">
        <v>0</v>
      </c>
      <c r="BK162" s="3">
        <v>0</v>
      </c>
      <c r="BL162" s="3">
        <v>4288</v>
      </c>
      <c r="BM162" s="3">
        <v>0</v>
      </c>
      <c r="BN162" s="3">
        <v>152336</v>
      </c>
      <c r="BO162" s="3">
        <v>0</v>
      </c>
      <c r="BP162" s="3">
        <v>0</v>
      </c>
      <c r="BQ162" s="3">
        <v>0</v>
      </c>
      <c r="BR162" s="3">
        <v>0</v>
      </c>
      <c r="BS162" s="3">
        <v>0</v>
      </c>
      <c r="BT162" s="3">
        <v>1856</v>
      </c>
      <c r="BU162" s="3">
        <v>1856</v>
      </c>
      <c r="BV162" s="3">
        <v>1856</v>
      </c>
      <c r="BW162" s="3">
        <v>0</v>
      </c>
      <c r="BX162" s="3">
        <v>0</v>
      </c>
      <c r="BY162" s="3">
        <v>0</v>
      </c>
      <c r="BZ162" s="3">
        <v>0</v>
      </c>
      <c r="CA162" s="3">
        <v>0</v>
      </c>
      <c r="CB162" s="3">
        <v>0</v>
      </c>
      <c r="CC162" s="3">
        <v>0</v>
      </c>
      <c r="CD162" s="3">
        <v>0</v>
      </c>
      <c r="CE162" s="3">
        <v>0</v>
      </c>
      <c r="CF162" s="3">
        <v>1504</v>
      </c>
      <c r="CG162" s="3">
        <v>0</v>
      </c>
      <c r="CH162" s="3">
        <v>11765</v>
      </c>
      <c r="CI162" s="3">
        <v>11765</v>
      </c>
      <c r="CJ162" s="3">
        <v>0</v>
      </c>
      <c r="CK162" s="3">
        <v>0</v>
      </c>
      <c r="CL162" s="3">
        <v>0</v>
      </c>
      <c r="CM162" s="3">
        <v>0</v>
      </c>
      <c r="CN162" s="3">
        <v>0</v>
      </c>
      <c r="CO162" s="3">
        <v>156</v>
      </c>
      <c r="CP162" s="3">
        <v>0</v>
      </c>
      <c r="CQ162" s="3">
        <v>0</v>
      </c>
      <c r="CR162" s="3">
        <v>0</v>
      </c>
      <c r="CS162" s="3">
        <v>0</v>
      </c>
      <c r="CT162" s="3">
        <v>1267</v>
      </c>
      <c r="CU162" s="3">
        <v>0</v>
      </c>
      <c r="CV162" s="3">
        <v>0</v>
      </c>
      <c r="CW162" s="3">
        <v>1504</v>
      </c>
      <c r="CX162" s="3">
        <v>0</v>
      </c>
      <c r="CY162" s="3">
        <v>0</v>
      </c>
      <c r="CZ162" s="3">
        <v>132066</v>
      </c>
      <c r="DA162" s="3">
        <v>250</v>
      </c>
      <c r="DB162" s="3">
        <v>18784</v>
      </c>
      <c r="DC162" s="3">
        <v>6</v>
      </c>
      <c r="DD162" s="3">
        <v>18778</v>
      </c>
      <c r="DE162" s="3">
        <v>2108</v>
      </c>
      <c r="DF162" s="3">
        <v>4164</v>
      </c>
      <c r="DG162" s="3">
        <v>1236</v>
      </c>
      <c r="DH162" s="3">
        <v>-820</v>
      </c>
      <c r="DI162" s="3">
        <v>20270</v>
      </c>
      <c r="DJ162" s="3">
        <v>0</v>
      </c>
      <c r="DK162" s="3">
        <v>20270</v>
      </c>
      <c r="DL162" s="3">
        <v>152336</v>
      </c>
    </row>
    <row r="163" spans="1:116" x14ac:dyDescent="0.25">
      <c r="A163" t="s">
        <v>1454</v>
      </c>
      <c r="B163" t="s">
        <v>1455</v>
      </c>
      <c r="C163" t="s">
        <v>320</v>
      </c>
      <c r="D163" t="s">
        <v>4053</v>
      </c>
      <c r="E163" t="e">
        <v>#N/A</v>
      </c>
      <c r="G163" t="s">
        <v>121</v>
      </c>
      <c r="H163" t="s">
        <v>479</v>
      </c>
      <c r="I163" t="s">
        <v>442</v>
      </c>
      <c r="J163">
        <v>40301020</v>
      </c>
      <c r="K163" t="s">
        <v>443</v>
      </c>
      <c r="L163">
        <v>403010</v>
      </c>
      <c r="M163" t="s">
        <v>443</v>
      </c>
      <c r="N163">
        <v>4030</v>
      </c>
      <c r="O163" t="s">
        <v>142</v>
      </c>
      <c r="P163">
        <v>40</v>
      </c>
      <c r="Q163">
        <v>49878</v>
      </c>
      <c r="R163" s="2">
        <v>0</v>
      </c>
      <c r="S163" s="2">
        <v>125732</v>
      </c>
      <c r="T163" s="2">
        <v>5321</v>
      </c>
      <c r="U163" s="2">
        <v>120411</v>
      </c>
      <c r="V163" s="2">
        <v>0</v>
      </c>
      <c r="W163" s="2">
        <v>0</v>
      </c>
      <c r="X163" s="2">
        <v>0</v>
      </c>
      <c r="Y163" s="2">
        <v>0</v>
      </c>
      <c r="Z163" s="2">
        <v>0</v>
      </c>
      <c r="AA163" s="2">
        <v>0</v>
      </c>
      <c r="AB163" s="2">
        <v>0</v>
      </c>
      <c r="AC163" s="2">
        <v>0</v>
      </c>
      <c r="AD163" s="3">
        <v>0</v>
      </c>
      <c r="AE163" s="3">
        <v>0</v>
      </c>
      <c r="AF163" s="3">
        <v>0</v>
      </c>
      <c r="AG163" s="3">
        <v>0</v>
      </c>
      <c r="AH163" s="3">
        <v>0</v>
      </c>
      <c r="AI163" s="3">
        <v>0</v>
      </c>
      <c r="AJ163" s="3">
        <v>0</v>
      </c>
      <c r="AK163" s="3">
        <v>0</v>
      </c>
      <c r="AL163" s="3">
        <v>0</v>
      </c>
      <c r="AM163" s="3">
        <v>0</v>
      </c>
      <c r="AN163" s="3">
        <v>0</v>
      </c>
      <c r="AO163" s="3">
        <v>0</v>
      </c>
      <c r="AP163" s="3">
        <v>0</v>
      </c>
      <c r="AQ163" s="3">
        <v>0</v>
      </c>
      <c r="AR163" s="3">
        <v>0</v>
      </c>
      <c r="AS163" s="3"/>
      <c r="AT163" s="3">
        <v>0</v>
      </c>
      <c r="AU163" s="3">
        <v>0</v>
      </c>
      <c r="AV163" s="3">
        <v>0</v>
      </c>
      <c r="AW163" s="3">
        <v>0</v>
      </c>
      <c r="AX163" s="3">
        <v>0</v>
      </c>
      <c r="AY163" s="3">
        <v>172345</v>
      </c>
      <c r="AZ163" s="3">
        <v>0</v>
      </c>
      <c r="BA163" s="3">
        <v>0</v>
      </c>
      <c r="BB163" s="3">
        <v>0</v>
      </c>
      <c r="BC163" s="3">
        <v>262558</v>
      </c>
      <c r="BD163" s="3">
        <v>15328</v>
      </c>
      <c r="BE163" s="3">
        <v>9580</v>
      </c>
      <c r="BF163" s="3">
        <v>0</v>
      </c>
      <c r="BG163" s="3">
        <v>0</v>
      </c>
      <c r="BH163" s="3">
        <v>0</v>
      </c>
      <c r="BI163" s="3">
        <v>0</v>
      </c>
      <c r="BJ163" s="3">
        <v>0</v>
      </c>
      <c r="BK163" s="3">
        <v>0</v>
      </c>
      <c r="BL163" s="3">
        <v>0</v>
      </c>
      <c r="BM163" s="3">
        <v>0</v>
      </c>
      <c r="BN163" s="3">
        <v>440224</v>
      </c>
      <c r="BO163" s="3">
        <v>0</v>
      </c>
      <c r="BP163" s="3">
        <v>0</v>
      </c>
      <c r="BQ163" s="3">
        <v>0</v>
      </c>
      <c r="BR163" s="3">
        <v>0</v>
      </c>
      <c r="BS163" s="3">
        <v>0</v>
      </c>
      <c r="BT163" s="3">
        <v>0</v>
      </c>
      <c r="BU163" s="3">
        <v>0</v>
      </c>
      <c r="BV163" s="3">
        <v>0</v>
      </c>
      <c r="BW163" s="3">
        <v>0</v>
      </c>
      <c r="BX163" s="3">
        <v>0</v>
      </c>
      <c r="BY163" s="3">
        <v>0</v>
      </c>
      <c r="BZ163" s="3">
        <v>0</v>
      </c>
      <c r="CA163" s="3">
        <v>0</v>
      </c>
      <c r="CB163" s="3">
        <v>0</v>
      </c>
      <c r="CC163" s="3">
        <v>0</v>
      </c>
      <c r="CD163" s="3">
        <v>0</v>
      </c>
      <c r="CE163" s="3">
        <v>0</v>
      </c>
      <c r="CF163" s="3">
        <v>0</v>
      </c>
      <c r="CG163" s="3">
        <v>0</v>
      </c>
      <c r="CH163" s="3">
        <v>15564</v>
      </c>
      <c r="CI163" s="3">
        <v>0</v>
      </c>
      <c r="CJ163" s="3">
        <v>0</v>
      </c>
      <c r="CK163" s="3">
        <v>0</v>
      </c>
      <c r="CL163" s="3">
        <v>0</v>
      </c>
      <c r="CM163" s="3">
        <v>0</v>
      </c>
      <c r="CN163" s="3">
        <v>0</v>
      </c>
      <c r="CO163" s="3">
        <v>0</v>
      </c>
      <c r="CP163" s="3">
        <v>0</v>
      </c>
      <c r="CQ163" s="3">
        <v>0</v>
      </c>
      <c r="CR163" s="3">
        <v>0</v>
      </c>
      <c r="CS163" s="3">
        <v>0</v>
      </c>
      <c r="CT163" s="3">
        <v>0</v>
      </c>
      <c r="CU163" s="3">
        <v>0</v>
      </c>
      <c r="CV163" s="3">
        <v>0</v>
      </c>
      <c r="CW163" s="3">
        <v>0</v>
      </c>
      <c r="CX163" s="3">
        <v>0</v>
      </c>
      <c r="CY163" s="3">
        <v>0</v>
      </c>
      <c r="CZ163" s="3">
        <v>406700</v>
      </c>
      <c r="DA163" s="3">
        <v>2830</v>
      </c>
      <c r="DB163" s="3">
        <v>826</v>
      </c>
      <c r="DC163" s="3">
        <v>0</v>
      </c>
      <c r="DD163" s="3">
        <v>0</v>
      </c>
      <c r="DE163" s="3">
        <v>0</v>
      </c>
      <c r="DF163" s="3">
        <v>15381</v>
      </c>
      <c r="DG163" s="3">
        <v>16857</v>
      </c>
      <c r="DH163" s="3">
        <v>0</v>
      </c>
      <c r="DI163" s="3">
        <v>0</v>
      </c>
      <c r="DJ163" s="3">
        <v>13011</v>
      </c>
      <c r="DK163" s="3">
        <v>33524</v>
      </c>
      <c r="DL163" s="3">
        <v>440224</v>
      </c>
    </row>
    <row r="164" spans="1:116" x14ac:dyDescent="0.25">
      <c r="A164" t="s">
        <v>1469</v>
      </c>
      <c r="B164" t="s">
        <v>1470</v>
      </c>
      <c r="C164" t="s">
        <v>281</v>
      </c>
      <c r="D164" t="s">
        <v>4048</v>
      </c>
      <c r="E164" t="e">
        <v>#N/A</v>
      </c>
      <c r="G164" t="s">
        <v>121</v>
      </c>
      <c r="H164" t="s">
        <v>198</v>
      </c>
      <c r="I164" t="s">
        <v>523</v>
      </c>
      <c r="J164">
        <v>40203030</v>
      </c>
      <c r="K164" t="s">
        <v>348</v>
      </c>
      <c r="L164">
        <v>402030</v>
      </c>
      <c r="M164" t="s">
        <v>185</v>
      </c>
      <c r="N164">
        <v>4020</v>
      </c>
      <c r="O164" t="s">
        <v>142</v>
      </c>
      <c r="P164">
        <v>40</v>
      </c>
      <c r="Q164">
        <v>14866</v>
      </c>
      <c r="R164" s="2">
        <v>0</v>
      </c>
      <c r="S164" s="2">
        <v>279283</v>
      </c>
      <c r="T164" s="2">
        <v>36901</v>
      </c>
      <c r="U164" s="2">
        <v>242382</v>
      </c>
      <c r="V164" s="2">
        <v>0</v>
      </c>
      <c r="W164" s="2">
        <v>0</v>
      </c>
      <c r="X164" s="2">
        <v>0</v>
      </c>
      <c r="Y164" s="2">
        <v>0</v>
      </c>
      <c r="Z164" s="2">
        <v>0</v>
      </c>
      <c r="AA164" s="2">
        <v>0</v>
      </c>
      <c r="AB164" s="2">
        <v>0</v>
      </c>
      <c r="AC164" s="2">
        <v>0</v>
      </c>
      <c r="AD164" s="3">
        <v>0</v>
      </c>
      <c r="AE164" s="3">
        <v>0</v>
      </c>
      <c r="AF164" s="3">
        <v>0</v>
      </c>
      <c r="AG164" s="3">
        <v>0</v>
      </c>
      <c r="AH164" s="3">
        <v>0</v>
      </c>
      <c r="AI164" s="3">
        <v>0</v>
      </c>
      <c r="AJ164" s="3">
        <v>0</v>
      </c>
      <c r="AK164" s="3">
        <v>0</v>
      </c>
      <c r="AL164" s="3">
        <v>0</v>
      </c>
      <c r="AM164" s="3">
        <v>0</v>
      </c>
      <c r="AN164" s="3">
        <v>0</v>
      </c>
      <c r="AO164" s="3">
        <v>0</v>
      </c>
      <c r="AP164" s="3">
        <v>0</v>
      </c>
      <c r="AQ164" s="3">
        <v>0</v>
      </c>
      <c r="AR164" s="3">
        <v>0</v>
      </c>
      <c r="AS164" s="3"/>
      <c r="AT164" s="3">
        <v>758</v>
      </c>
      <c r="AU164" s="3">
        <v>0</v>
      </c>
      <c r="AV164" s="3">
        <v>0</v>
      </c>
      <c r="AW164" s="3">
        <v>0</v>
      </c>
      <c r="AX164" s="3">
        <v>758</v>
      </c>
      <c r="AY164" s="3">
        <v>2958</v>
      </c>
      <c r="AZ164" s="3">
        <v>0</v>
      </c>
      <c r="BA164" s="3">
        <v>0</v>
      </c>
      <c r="BB164" s="3">
        <v>0</v>
      </c>
      <c r="BC164" s="3">
        <v>54930</v>
      </c>
      <c r="BD164" s="3">
        <v>4333</v>
      </c>
      <c r="BE164" s="3">
        <v>3601</v>
      </c>
      <c r="BF164" s="3">
        <v>732</v>
      </c>
      <c r="BG164" s="3">
        <v>1585</v>
      </c>
      <c r="BH164" s="3">
        <v>0</v>
      </c>
      <c r="BI164" s="3">
        <v>0</v>
      </c>
      <c r="BJ164" s="3">
        <v>734</v>
      </c>
      <c r="BK164" s="3">
        <v>0</v>
      </c>
      <c r="BL164" s="3">
        <v>47939</v>
      </c>
      <c r="BM164" s="3">
        <v>0</v>
      </c>
      <c r="BN164" s="3">
        <v>519987</v>
      </c>
      <c r="BO164" s="3">
        <v>0</v>
      </c>
      <c r="BP164" s="3">
        <v>0</v>
      </c>
      <c r="BQ164" s="3">
        <v>0</v>
      </c>
      <c r="BR164" s="3">
        <v>0</v>
      </c>
      <c r="BS164" s="3">
        <v>0</v>
      </c>
      <c r="BT164" s="3">
        <v>194759</v>
      </c>
      <c r="BU164" s="3">
        <v>49874</v>
      </c>
      <c r="BV164" s="3">
        <v>49874</v>
      </c>
      <c r="BW164" s="3">
        <v>0</v>
      </c>
      <c r="BX164" s="3">
        <v>0</v>
      </c>
      <c r="BY164" s="3">
        <v>0</v>
      </c>
      <c r="BZ164" s="3">
        <v>0</v>
      </c>
      <c r="CA164" s="3">
        <v>0</v>
      </c>
      <c r="CB164" s="3">
        <v>0</v>
      </c>
      <c r="CC164" s="3">
        <v>0</v>
      </c>
      <c r="CD164" s="3">
        <v>0</v>
      </c>
      <c r="CE164" s="3">
        <v>0</v>
      </c>
      <c r="CF164" s="3">
        <v>117650</v>
      </c>
      <c r="CG164" s="3">
        <v>0</v>
      </c>
      <c r="CH164" s="3">
        <v>36247</v>
      </c>
      <c r="CI164" s="3">
        <v>36247</v>
      </c>
      <c r="CJ164" s="3">
        <v>0</v>
      </c>
      <c r="CK164" s="3">
        <v>0</v>
      </c>
      <c r="CL164" s="3">
        <v>0</v>
      </c>
      <c r="CM164" s="3">
        <v>0</v>
      </c>
      <c r="CN164" s="3">
        <v>0</v>
      </c>
      <c r="CO164" s="3">
        <v>0</v>
      </c>
      <c r="CP164" s="3">
        <v>0</v>
      </c>
      <c r="CQ164" s="3">
        <v>0</v>
      </c>
      <c r="CR164" s="3">
        <v>0</v>
      </c>
      <c r="CS164" s="3">
        <v>0</v>
      </c>
      <c r="CT164" s="3">
        <v>0</v>
      </c>
      <c r="CU164" s="3">
        <v>0</v>
      </c>
      <c r="CV164" s="3">
        <v>0</v>
      </c>
      <c r="CW164" s="3">
        <v>117650</v>
      </c>
      <c r="CX164" s="3">
        <v>0</v>
      </c>
      <c r="CY164" s="3">
        <v>0</v>
      </c>
      <c r="CZ164" s="3">
        <v>499001</v>
      </c>
      <c r="DA164" s="3">
        <v>2232</v>
      </c>
      <c r="DB164" s="3">
        <v>10976</v>
      </c>
      <c r="DC164" s="3">
        <v>5020</v>
      </c>
      <c r="DD164" s="3">
        <v>5956</v>
      </c>
      <c r="DE164" s="3">
        <v>25</v>
      </c>
      <c r="DF164" s="3">
        <v>6159</v>
      </c>
      <c r="DG164" s="3">
        <v>6586</v>
      </c>
      <c r="DH164" s="3">
        <v>452</v>
      </c>
      <c r="DI164" s="3">
        <v>19794</v>
      </c>
      <c r="DJ164" s="3">
        <v>1192</v>
      </c>
      <c r="DK164" s="3">
        <v>20986</v>
      </c>
      <c r="DL164" s="3">
        <v>519987</v>
      </c>
    </row>
    <row r="165" spans="1:116" x14ac:dyDescent="0.25">
      <c r="A165" t="s">
        <v>1474</v>
      </c>
      <c r="B165" t="s">
        <v>1475</v>
      </c>
      <c r="C165" t="s">
        <v>106</v>
      </c>
      <c r="D165" t="s">
        <v>4039</v>
      </c>
      <c r="E165" t="e">
        <v>#N/A</v>
      </c>
      <c r="G165" t="s">
        <v>121</v>
      </c>
      <c r="H165" t="s">
        <v>115</v>
      </c>
      <c r="I165" t="s">
        <v>509</v>
      </c>
      <c r="J165">
        <v>40301030</v>
      </c>
      <c r="K165" t="s">
        <v>443</v>
      </c>
      <c r="L165">
        <v>403010</v>
      </c>
      <c r="M165" t="s">
        <v>443</v>
      </c>
      <c r="N165">
        <v>4030</v>
      </c>
      <c r="O165" t="s">
        <v>142</v>
      </c>
      <c r="P165">
        <v>40</v>
      </c>
      <c r="Q165">
        <v>16974</v>
      </c>
      <c r="R165" s="2">
        <v>0</v>
      </c>
      <c r="S165" s="2">
        <v>39414</v>
      </c>
      <c r="T165" s="2">
        <v>180</v>
      </c>
      <c r="U165" s="2">
        <v>39234</v>
      </c>
      <c r="V165" s="2">
        <v>7971</v>
      </c>
      <c r="W165" s="2">
        <v>0</v>
      </c>
      <c r="X165" s="2">
        <v>0</v>
      </c>
      <c r="Y165" s="2">
        <v>0</v>
      </c>
      <c r="Z165" s="2">
        <v>0</v>
      </c>
      <c r="AA165" s="2">
        <v>0</v>
      </c>
      <c r="AB165" s="2">
        <v>0</v>
      </c>
      <c r="AC165" s="2">
        <v>0</v>
      </c>
      <c r="AD165" s="3">
        <v>0</v>
      </c>
      <c r="AE165" s="3">
        <v>0</v>
      </c>
      <c r="AF165" s="3">
        <v>0</v>
      </c>
      <c r="AG165" s="3">
        <v>0</v>
      </c>
      <c r="AH165" s="3">
        <v>0</v>
      </c>
      <c r="AI165" s="3">
        <v>0</v>
      </c>
      <c r="AJ165" s="3">
        <v>0</v>
      </c>
      <c r="AK165" s="3">
        <v>0</v>
      </c>
      <c r="AL165" s="3">
        <v>0</v>
      </c>
      <c r="AM165" s="3">
        <v>0</v>
      </c>
      <c r="AN165" s="3">
        <v>0</v>
      </c>
      <c r="AO165" s="3">
        <v>0</v>
      </c>
      <c r="AP165" s="3">
        <v>0</v>
      </c>
      <c r="AQ165" s="3">
        <v>0</v>
      </c>
      <c r="AR165" s="3">
        <v>0</v>
      </c>
      <c r="AS165" s="3"/>
      <c r="AT165" s="3">
        <v>1034</v>
      </c>
      <c r="AU165" s="3">
        <v>0</v>
      </c>
      <c r="AV165" s="3">
        <v>650</v>
      </c>
      <c r="AW165" s="3">
        <v>0</v>
      </c>
      <c r="AX165" s="3">
        <v>0</v>
      </c>
      <c r="AY165" s="3">
        <v>45146</v>
      </c>
      <c r="AZ165" s="3">
        <v>0</v>
      </c>
      <c r="BA165" s="3">
        <v>0</v>
      </c>
      <c r="BB165" s="3">
        <v>0</v>
      </c>
      <c r="BC165" s="3">
        <v>170279</v>
      </c>
      <c r="BD165" s="3">
        <v>1949</v>
      </c>
      <c r="BE165" s="3">
        <v>1290</v>
      </c>
      <c r="BF165" s="3">
        <v>0</v>
      </c>
      <c r="BG165" s="3">
        <v>0</v>
      </c>
      <c r="BH165" s="3">
        <v>0</v>
      </c>
      <c r="BI165" s="3">
        <v>0</v>
      </c>
      <c r="BJ165" s="3">
        <v>0</v>
      </c>
      <c r="BK165" s="3">
        <v>0</v>
      </c>
      <c r="BL165" s="3">
        <v>0</v>
      </c>
      <c r="BM165" s="3">
        <v>0</v>
      </c>
      <c r="BN165" s="3">
        <v>225260</v>
      </c>
      <c r="BO165" s="3">
        <v>0</v>
      </c>
      <c r="BP165" s="3">
        <v>0</v>
      </c>
      <c r="BQ165" s="3">
        <v>0</v>
      </c>
      <c r="BR165" s="3">
        <v>0</v>
      </c>
      <c r="BS165" s="3">
        <v>0</v>
      </c>
      <c r="BT165" s="3">
        <v>320</v>
      </c>
      <c r="BU165" s="3">
        <v>0</v>
      </c>
      <c r="BV165" s="3">
        <v>0</v>
      </c>
      <c r="BW165" s="3">
        <v>0</v>
      </c>
      <c r="BX165" s="3">
        <v>320</v>
      </c>
      <c r="BY165" s="3">
        <v>0</v>
      </c>
      <c r="BZ165" s="3">
        <v>0</v>
      </c>
      <c r="CA165" s="3">
        <v>0</v>
      </c>
      <c r="CB165" s="3">
        <v>0</v>
      </c>
      <c r="CC165" s="3">
        <v>0</v>
      </c>
      <c r="CD165" s="3">
        <v>0</v>
      </c>
      <c r="CE165" s="3">
        <v>0</v>
      </c>
      <c r="CF165" s="3">
        <v>0</v>
      </c>
      <c r="CG165" s="3">
        <v>0</v>
      </c>
      <c r="CH165" s="3">
        <v>4678</v>
      </c>
      <c r="CI165" s="3">
        <v>0</v>
      </c>
      <c r="CJ165" s="3">
        <v>0</v>
      </c>
      <c r="CK165" s="3">
        <v>0</v>
      </c>
      <c r="CL165" s="3">
        <v>0</v>
      </c>
      <c r="CM165" s="3">
        <v>0</v>
      </c>
      <c r="CN165" s="3">
        <v>0</v>
      </c>
      <c r="CO165" s="3">
        <v>0</v>
      </c>
      <c r="CP165" s="3">
        <v>0</v>
      </c>
      <c r="CQ165" s="3">
        <v>0</v>
      </c>
      <c r="CR165" s="3">
        <v>0</v>
      </c>
      <c r="CS165" s="3">
        <v>0</v>
      </c>
      <c r="CT165" s="3">
        <v>0</v>
      </c>
      <c r="CU165" s="3">
        <v>0</v>
      </c>
      <c r="CV165" s="3">
        <v>0</v>
      </c>
      <c r="CW165" s="3">
        <v>0</v>
      </c>
      <c r="CX165" s="3">
        <v>0</v>
      </c>
      <c r="CY165" s="3">
        <v>0</v>
      </c>
      <c r="CZ165" s="3">
        <v>211766</v>
      </c>
      <c r="DA165" s="3">
        <v>0</v>
      </c>
      <c r="DB165" s="3">
        <v>4383</v>
      </c>
      <c r="DC165" s="3">
        <v>0</v>
      </c>
      <c r="DD165" s="3">
        <v>0</v>
      </c>
      <c r="DE165" s="3">
        <v>1194</v>
      </c>
      <c r="DF165" s="3">
        <v>9642</v>
      </c>
      <c r="DG165" s="3">
        <v>9111</v>
      </c>
      <c r="DH165" s="3">
        <v>72.475361804137435</v>
      </c>
      <c r="DI165" s="3">
        <v>0</v>
      </c>
      <c r="DJ165" s="3">
        <v>0</v>
      </c>
      <c r="DK165" s="3">
        <v>13494</v>
      </c>
      <c r="DL165" s="3">
        <v>225260</v>
      </c>
    </row>
    <row r="166" spans="1:116" x14ac:dyDescent="0.25">
      <c r="A166" t="s">
        <v>1478</v>
      </c>
      <c r="B166" t="s">
        <v>1479</v>
      </c>
      <c r="C166" t="s">
        <v>106</v>
      </c>
      <c r="D166" t="s">
        <v>4039</v>
      </c>
      <c r="E166" t="e">
        <v>#N/A</v>
      </c>
      <c r="G166" t="s">
        <v>121</v>
      </c>
      <c r="H166" t="s">
        <v>154</v>
      </c>
      <c r="I166" t="s">
        <v>526</v>
      </c>
      <c r="J166">
        <v>40101015</v>
      </c>
      <c r="K166" t="s">
        <v>141</v>
      </c>
      <c r="L166">
        <v>401010</v>
      </c>
      <c r="M166" t="s">
        <v>141</v>
      </c>
      <c r="N166">
        <v>4010</v>
      </c>
      <c r="O166" t="s">
        <v>142</v>
      </c>
      <c r="P166">
        <v>40</v>
      </c>
      <c r="Q166">
        <v>6093</v>
      </c>
      <c r="R166" s="2">
        <v>0</v>
      </c>
      <c r="S166" s="2">
        <v>25829</v>
      </c>
      <c r="T166" s="2">
        <v>2012</v>
      </c>
      <c r="U166" s="2">
        <v>23817</v>
      </c>
      <c r="V166" s="2">
        <v>0</v>
      </c>
      <c r="W166" s="2">
        <v>0</v>
      </c>
      <c r="X166" s="2">
        <v>0</v>
      </c>
      <c r="Y166" s="2">
        <v>0</v>
      </c>
      <c r="Z166" s="2">
        <v>0</v>
      </c>
      <c r="AA166" s="2">
        <v>0</v>
      </c>
      <c r="AB166" s="2">
        <v>0</v>
      </c>
      <c r="AC166" s="2">
        <v>0</v>
      </c>
      <c r="AD166" s="3">
        <v>0</v>
      </c>
      <c r="AE166" s="3">
        <v>0</v>
      </c>
      <c r="AF166" s="3">
        <v>0</v>
      </c>
      <c r="AG166" s="3">
        <v>0</v>
      </c>
      <c r="AH166" s="3">
        <v>0</v>
      </c>
      <c r="AI166" s="3">
        <v>0</v>
      </c>
      <c r="AJ166" s="3">
        <v>0</v>
      </c>
      <c r="AK166" s="3">
        <v>0</v>
      </c>
      <c r="AL166" s="3">
        <v>0</v>
      </c>
      <c r="AM166" s="3">
        <v>0</v>
      </c>
      <c r="AN166" s="3">
        <v>0</v>
      </c>
      <c r="AO166" s="3">
        <v>0</v>
      </c>
      <c r="AP166" s="3">
        <v>0</v>
      </c>
      <c r="AQ166" s="3">
        <v>0</v>
      </c>
      <c r="AR166" s="3">
        <v>0</v>
      </c>
      <c r="AS166" s="3"/>
      <c r="AT166" s="3">
        <v>2064</v>
      </c>
      <c r="AU166" s="3">
        <v>0</v>
      </c>
      <c r="AV166" s="3">
        <v>0</v>
      </c>
      <c r="AW166" s="3">
        <v>0</v>
      </c>
      <c r="AX166" s="3">
        <v>2064</v>
      </c>
      <c r="AY166" s="3">
        <v>1658</v>
      </c>
      <c r="AZ166" s="3">
        <v>0</v>
      </c>
      <c r="BA166" s="3">
        <v>0</v>
      </c>
      <c r="BB166" s="3">
        <v>0</v>
      </c>
      <c r="BC166" s="3">
        <v>13413</v>
      </c>
      <c r="BD166" s="3">
        <v>5081</v>
      </c>
      <c r="BE166" s="3">
        <v>4904</v>
      </c>
      <c r="BF166" s="3">
        <v>177</v>
      </c>
      <c r="BG166" s="3">
        <v>655</v>
      </c>
      <c r="BH166" s="3">
        <v>0</v>
      </c>
      <c r="BI166" s="3">
        <v>0</v>
      </c>
      <c r="BJ166" s="3">
        <v>0</v>
      </c>
      <c r="BK166" s="3">
        <v>0</v>
      </c>
      <c r="BL166" s="3">
        <v>7283</v>
      </c>
      <c r="BM166" s="3">
        <v>0</v>
      </c>
      <c r="BN166" s="3">
        <v>124294</v>
      </c>
      <c r="BO166" s="3">
        <v>0</v>
      </c>
      <c r="BP166" s="3">
        <v>0</v>
      </c>
      <c r="BQ166" s="3">
        <v>0</v>
      </c>
      <c r="BR166" s="3">
        <v>0</v>
      </c>
      <c r="BS166" s="3">
        <v>0</v>
      </c>
      <c r="BT166" s="3">
        <v>500</v>
      </c>
      <c r="BU166" s="3">
        <v>500</v>
      </c>
      <c r="BV166" s="3">
        <v>500</v>
      </c>
      <c r="BW166" s="3">
        <v>0</v>
      </c>
      <c r="BX166" s="3">
        <v>0</v>
      </c>
      <c r="BY166" s="3">
        <v>0</v>
      </c>
      <c r="BZ166" s="3">
        <v>0</v>
      </c>
      <c r="CA166" s="3">
        <v>0</v>
      </c>
      <c r="CB166" s="3">
        <v>0</v>
      </c>
      <c r="CC166" s="3">
        <v>0</v>
      </c>
      <c r="CD166" s="3">
        <v>0</v>
      </c>
      <c r="CE166" s="3">
        <v>0</v>
      </c>
      <c r="CF166" s="3">
        <v>1381</v>
      </c>
      <c r="CG166" s="3">
        <v>0</v>
      </c>
      <c r="CH166" s="3">
        <v>8132</v>
      </c>
      <c r="CI166" s="3">
        <v>8132</v>
      </c>
      <c r="CJ166" s="3">
        <v>0</v>
      </c>
      <c r="CK166" s="3">
        <v>0</v>
      </c>
      <c r="CL166" s="3">
        <v>0</v>
      </c>
      <c r="CM166" s="3">
        <v>0</v>
      </c>
      <c r="CN166" s="3">
        <v>0</v>
      </c>
      <c r="CO166" s="3">
        <v>67</v>
      </c>
      <c r="CP166" s="3">
        <v>0</v>
      </c>
      <c r="CQ166" s="3">
        <v>0</v>
      </c>
      <c r="CR166" s="3">
        <v>0</v>
      </c>
      <c r="CS166" s="3">
        <v>0</v>
      </c>
      <c r="CT166" s="3">
        <v>492</v>
      </c>
      <c r="CU166" s="3">
        <v>0</v>
      </c>
      <c r="CV166" s="3">
        <v>0</v>
      </c>
      <c r="CW166" s="3">
        <v>1381</v>
      </c>
      <c r="CX166" s="3">
        <v>0</v>
      </c>
      <c r="CY166" s="3">
        <v>0</v>
      </c>
      <c r="CZ166" s="3">
        <v>108102</v>
      </c>
      <c r="DA166" s="3">
        <v>1000</v>
      </c>
      <c r="DB166" s="3">
        <v>15690</v>
      </c>
      <c r="DC166" s="3">
        <v>12</v>
      </c>
      <c r="DD166" s="3">
        <v>15678</v>
      </c>
      <c r="DE166" s="3">
        <v>1377</v>
      </c>
      <c r="DF166" s="3">
        <v>1628</v>
      </c>
      <c r="DG166" s="3">
        <v>-498</v>
      </c>
      <c r="DH166" s="3">
        <v>-749</v>
      </c>
      <c r="DI166" s="3">
        <v>16192</v>
      </c>
      <c r="DJ166" s="3">
        <v>0</v>
      </c>
      <c r="DK166" s="3">
        <v>16192</v>
      </c>
      <c r="DL166" s="3">
        <v>124294</v>
      </c>
    </row>
    <row r="167" spans="1:116" x14ac:dyDescent="0.25">
      <c r="A167" t="s">
        <v>1482</v>
      </c>
      <c r="B167" t="s">
        <v>1483</v>
      </c>
      <c r="C167" t="s">
        <v>170</v>
      </c>
      <c r="D167" t="s">
        <v>4041</v>
      </c>
      <c r="E167" t="e">
        <v>#N/A</v>
      </c>
      <c r="G167" t="s">
        <v>121</v>
      </c>
      <c r="H167" t="s">
        <v>175</v>
      </c>
      <c r="I167" t="s">
        <v>140</v>
      </c>
      <c r="J167">
        <v>40101010</v>
      </c>
      <c r="K167" t="s">
        <v>141</v>
      </c>
      <c r="L167">
        <v>401010</v>
      </c>
      <c r="M167" t="s">
        <v>141</v>
      </c>
      <c r="N167">
        <v>4010</v>
      </c>
      <c r="O167" t="s">
        <v>142</v>
      </c>
      <c r="P167">
        <v>40</v>
      </c>
      <c r="Q167">
        <v>25622504</v>
      </c>
      <c r="R167" s="2">
        <v>0</v>
      </c>
      <c r="S167" s="2">
        <v>92881586</v>
      </c>
      <c r="T167" s="2">
        <v>9204736</v>
      </c>
      <c r="U167" s="2">
        <v>83676850</v>
      </c>
      <c r="V167" s="2">
        <v>8045500</v>
      </c>
      <c r="W167" s="2">
        <v>0</v>
      </c>
      <c r="X167" s="2">
        <v>0</v>
      </c>
      <c r="Y167" s="2">
        <v>0</v>
      </c>
      <c r="Z167" s="2">
        <v>0</v>
      </c>
      <c r="AA167" s="2">
        <v>0</v>
      </c>
      <c r="AB167" s="2">
        <v>0</v>
      </c>
      <c r="AC167" s="2">
        <v>0</v>
      </c>
      <c r="AD167" s="3">
        <v>0</v>
      </c>
      <c r="AE167" s="3">
        <v>0</v>
      </c>
      <c r="AF167" s="3">
        <v>0</v>
      </c>
      <c r="AG167" s="3">
        <v>0</v>
      </c>
      <c r="AH167" s="3">
        <v>0</v>
      </c>
      <c r="AI167" s="3">
        <v>0</v>
      </c>
      <c r="AJ167" s="3">
        <v>0</v>
      </c>
      <c r="AK167" s="3">
        <v>0</v>
      </c>
      <c r="AL167" s="3">
        <v>0</v>
      </c>
      <c r="AM167" s="3">
        <v>0</v>
      </c>
      <c r="AN167" s="3">
        <v>0</v>
      </c>
      <c r="AO167" s="3">
        <v>0</v>
      </c>
      <c r="AP167" s="3">
        <v>0</v>
      </c>
      <c r="AQ167" s="3">
        <v>0</v>
      </c>
      <c r="AR167" s="3">
        <v>0</v>
      </c>
      <c r="AS167" s="3"/>
      <c r="AT167" s="3">
        <v>4201697</v>
      </c>
      <c r="AU167" s="3">
        <v>0</v>
      </c>
      <c r="AV167" s="3">
        <v>0</v>
      </c>
      <c r="AW167" s="3">
        <v>0</v>
      </c>
      <c r="AX167" s="3">
        <v>4201697</v>
      </c>
      <c r="AY167" s="3">
        <v>309128099</v>
      </c>
      <c r="AZ167" s="3">
        <v>0</v>
      </c>
      <c r="BA167" s="3">
        <v>0</v>
      </c>
      <c r="BB167" s="3">
        <v>0</v>
      </c>
      <c r="BC167" s="3">
        <v>22528727</v>
      </c>
      <c r="BD167" s="3">
        <v>2943060</v>
      </c>
      <c r="BE167" s="3">
        <v>273450</v>
      </c>
      <c r="BF167" s="3">
        <v>2669610</v>
      </c>
      <c r="BG167" s="3">
        <v>3991</v>
      </c>
      <c r="BH167" s="3">
        <v>0</v>
      </c>
      <c r="BI167" s="3">
        <v>0</v>
      </c>
      <c r="BJ167" s="3">
        <v>335070</v>
      </c>
      <c r="BK167" s="3">
        <v>0</v>
      </c>
      <c r="BL167" s="3">
        <v>18934482</v>
      </c>
      <c r="BM167" s="3">
        <v>0</v>
      </c>
      <c r="BN167" s="3">
        <v>436785609</v>
      </c>
      <c r="BO167" s="3">
        <v>0</v>
      </c>
      <c r="BP167" s="3">
        <v>0</v>
      </c>
      <c r="BQ167" s="3">
        <v>0</v>
      </c>
      <c r="BR167" s="3">
        <v>0</v>
      </c>
      <c r="BS167" s="3">
        <v>0</v>
      </c>
      <c r="BT167" s="3">
        <v>20089479</v>
      </c>
      <c r="BU167" s="3">
        <v>18144709</v>
      </c>
      <c r="BV167" s="3">
        <v>18144709</v>
      </c>
      <c r="BW167" s="3">
        <v>0</v>
      </c>
      <c r="BX167" s="3">
        <v>0</v>
      </c>
      <c r="BY167" s="3">
        <v>0</v>
      </c>
      <c r="BZ167" s="3">
        <v>0</v>
      </c>
      <c r="CA167" s="3">
        <v>0</v>
      </c>
      <c r="CB167" s="3">
        <v>0</v>
      </c>
      <c r="CC167" s="3">
        <v>0</v>
      </c>
      <c r="CD167" s="3">
        <v>0</v>
      </c>
      <c r="CE167" s="3">
        <v>0</v>
      </c>
      <c r="CF167" s="3">
        <v>67439925</v>
      </c>
      <c r="CG167" s="3">
        <v>0</v>
      </c>
      <c r="CH167" s="3">
        <v>44992724</v>
      </c>
      <c r="CI167" s="3">
        <v>44992724</v>
      </c>
      <c r="CJ167" s="3">
        <v>0</v>
      </c>
      <c r="CK167" s="3">
        <v>0</v>
      </c>
      <c r="CL167" s="3">
        <v>0</v>
      </c>
      <c r="CM167" s="3">
        <v>0</v>
      </c>
      <c r="CN167" s="3">
        <v>0</v>
      </c>
      <c r="CO167" s="3">
        <v>154702</v>
      </c>
      <c r="CP167" s="3">
        <v>154702</v>
      </c>
      <c r="CQ167" s="3">
        <v>0</v>
      </c>
      <c r="CR167" s="3">
        <v>0</v>
      </c>
      <c r="CS167" s="3">
        <v>0</v>
      </c>
      <c r="CT167" s="3">
        <v>533069</v>
      </c>
      <c r="CU167" s="3">
        <v>0</v>
      </c>
      <c r="CV167" s="3">
        <v>0</v>
      </c>
      <c r="CW167" s="3">
        <v>67439925</v>
      </c>
      <c r="CX167" s="3">
        <v>0</v>
      </c>
      <c r="CY167" s="3">
        <v>84408525</v>
      </c>
      <c r="CZ167" s="3">
        <v>402740780</v>
      </c>
      <c r="DA167" s="3">
        <v>0</v>
      </c>
      <c r="DB167" s="3">
        <v>15280832</v>
      </c>
      <c r="DC167" s="3">
        <v>2090558</v>
      </c>
      <c r="DD167" s="3">
        <v>13190274</v>
      </c>
      <c r="DE167" s="3">
        <v>755973</v>
      </c>
      <c r="DF167" s="3">
        <v>15044204</v>
      </c>
      <c r="DG167" s="3">
        <v>18757853</v>
      </c>
      <c r="DH167" s="3">
        <v>4469622</v>
      </c>
      <c r="DI167" s="3">
        <v>34038685</v>
      </c>
      <c r="DJ167" s="3">
        <v>6144</v>
      </c>
      <c r="DK167" s="3">
        <v>34044829</v>
      </c>
      <c r="DL167" s="3">
        <v>436785609</v>
      </c>
    </row>
    <row r="168" spans="1:116" x14ac:dyDescent="0.25">
      <c r="A168" t="s">
        <v>1484</v>
      </c>
      <c r="B168" t="s">
        <v>1485</v>
      </c>
      <c r="C168" t="s">
        <v>668</v>
      </c>
      <c r="D168" t="s">
        <v>4064</v>
      </c>
      <c r="E168" t="e">
        <v>#N/A</v>
      </c>
      <c r="G168" t="s">
        <v>121</v>
      </c>
      <c r="H168" t="s">
        <v>154</v>
      </c>
      <c r="I168" t="s">
        <v>183</v>
      </c>
      <c r="J168">
        <v>40201030</v>
      </c>
      <c r="K168" t="s">
        <v>184</v>
      </c>
      <c r="L168">
        <v>402010</v>
      </c>
      <c r="M168" t="s">
        <v>185</v>
      </c>
      <c r="N168">
        <v>4020</v>
      </c>
      <c r="O168" t="s">
        <v>142</v>
      </c>
      <c r="P168">
        <v>40</v>
      </c>
      <c r="Q168">
        <v>78857</v>
      </c>
      <c r="R168" s="2">
        <v>0</v>
      </c>
      <c r="S168" s="2">
        <v>26105</v>
      </c>
      <c r="T168" s="2">
        <v>16260</v>
      </c>
      <c r="U168" s="2">
        <v>9845</v>
      </c>
      <c r="V168" s="2">
        <v>4573</v>
      </c>
      <c r="W168" s="2">
        <v>0</v>
      </c>
      <c r="X168" s="2">
        <v>0</v>
      </c>
      <c r="Y168" s="2">
        <v>0</v>
      </c>
      <c r="Z168" s="2">
        <v>0</v>
      </c>
      <c r="AA168" s="2">
        <v>0</v>
      </c>
      <c r="AB168" s="2">
        <v>0</v>
      </c>
      <c r="AC168" s="2">
        <v>0</v>
      </c>
      <c r="AD168" s="3">
        <v>0</v>
      </c>
      <c r="AE168" s="3">
        <v>0</v>
      </c>
      <c r="AF168" s="3">
        <v>0</v>
      </c>
      <c r="AG168" s="3">
        <v>0</v>
      </c>
      <c r="AH168" s="3">
        <v>0</v>
      </c>
      <c r="AI168" s="3">
        <v>0</v>
      </c>
      <c r="AJ168" s="3">
        <v>0</v>
      </c>
      <c r="AK168" s="3">
        <v>0</v>
      </c>
      <c r="AL168" s="3">
        <v>0</v>
      </c>
      <c r="AM168" s="3">
        <v>0</v>
      </c>
      <c r="AN168" s="3">
        <v>0</v>
      </c>
      <c r="AO168" s="3">
        <v>0</v>
      </c>
      <c r="AP168" s="3">
        <v>0</v>
      </c>
      <c r="AQ168" s="3">
        <v>0</v>
      </c>
      <c r="AR168" s="3">
        <v>0</v>
      </c>
      <c r="AS168" s="3"/>
      <c r="AT168" s="3">
        <v>9171</v>
      </c>
      <c r="AU168" s="3">
        <v>0</v>
      </c>
      <c r="AV168" s="3">
        <v>0</v>
      </c>
      <c r="AW168" s="3">
        <v>0</v>
      </c>
      <c r="AX168" s="3">
        <v>9171</v>
      </c>
      <c r="AY168" s="3">
        <v>307535</v>
      </c>
      <c r="AZ168" s="3">
        <v>0</v>
      </c>
      <c r="BA168" s="3">
        <v>0</v>
      </c>
      <c r="BB168" s="3">
        <v>0</v>
      </c>
      <c r="BC168" s="3">
        <v>61183</v>
      </c>
      <c r="BD168" s="3">
        <v>49825</v>
      </c>
      <c r="BE168" s="3">
        <v>33859</v>
      </c>
      <c r="BF168" s="3">
        <v>15966</v>
      </c>
      <c r="BG168" s="3">
        <v>0</v>
      </c>
      <c r="BH168" s="3">
        <v>0</v>
      </c>
      <c r="BI168" s="3">
        <v>0</v>
      </c>
      <c r="BJ168" s="3">
        <v>4340</v>
      </c>
      <c r="BK168" s="3">
        <v>0</v>
      </c>
      <c r="BL168" s="3">
        <v>4407</v>
      </c>
      <c r="BM168" s="3">
        <v>0</v>
      </c>
      <c r="BN168" s="3">
        <v>408567</v>
      </c>
      <c r="BO168" s="3">
        <v>0</v>
      </c>
      <c r="BP168" s="3">
        <v>0</v>
      </c>
      <c r="BQ168" s="3">
        <v>0</v>
      </c>
      <c r="BR168" s="3">
        <v>0</v>
      </c>
      <c r="BS168" s="3">
        <v>0</v>
      </c>
      <c r="BT168" s="3">
        <v>2092</v>
      </c>
      <c r="BU168" s="3">
        <v>2073</v>
      </c>
      <c r="BV168" s="3">
        <v>2073</v>
      </c>
      <c r="BW168" s="3">
        <v>19</v>
      </c>
      <c r="BX168" s="3">
        <v>0</v>
      </c>
      <c r="BY168" s="3">
        <v>0</v>
      </c>
      <c r="BZ168" s="3">
        <v>0</v>
      </c>
      <c r="CA168" s="3">
        <v>0</v>
      </c>
      <c r="CB168" s="3">
        <v>0</v>
      </c>
      <c r="CC168" s="3">
        <v>0</v>
      </c>
      <c r="CD168" s="3">
        <v>0</v>
      </c>
      <c r="CE168" s="3">
        <v>0</v>
      </c>
      <c r="CF168" s="3">
        <v>9699</v>
      </c>
      <c r="CG168" s="3">
        <v>0</v>
      </c>
      <c r="CH168" s="3">
        <v>55303</v>
      </c>
      <c r="CI168" s="3">
        <v>55194</v>
      </c>
      <c r="CJ168" s="3">
        <v>109</v>
      </c>
      <c r="CK168" s="3">
        <v>0</v>
      </c>
      <c r="CL168" s="3">
        <v>0</v>
      </c>
      <c r="CM168" s="3">
        <v>0</v>
      </c>
      <c r="CN168" s="3">
        <v>0</v>
      </c>
      <c r="CO168" s="3">
        <v>865</v>
      </c>
      <c r="CP168" s="3">
        <v>0</v>
      </c>
      <c r="CQ168" s="3">
        <v>0</v>
      </c>
      <c r="CR168" s="3">
        <v>0</v>
      </c>
      <c r="CS168" s="3">
        <v>0</v>
      </c>
      <c r="CT168" s="3">
        <v>0</v>
      </c>
      <c r="CU168" s="3">
        <v>0</v>
      </c>
      <c r="CV168" s="3">
        <v>0</v>
      </c>
      <c r="CW168" s="3">
        <v>9699</v>
      </c>
      <c r="CX168" s="3">
        <v>0</v>
      </c>
      <c r="CY168" s="3">
        <v>62895</v>
      </c>
      <c r="CZ168" s="3">
        <v>72241</v>
      </c>
      <c r="DA168" s="3">
        <v>0</v>
      </c>
      <c r="DB168" s="3">
        <v>18328</v>
      </c>
      <c r="DC168" s="3">
        <v>4795</v>
      </c>
      <c r="DD168" s="3">
        <v>13533</v>
      </c>
      <c r="DE168" s="3">
        <v>474</v>
      </c>
      <c r="DF168" s="3">
        <v>313036</v>
      </c>
      <c r="DG168" s="3">
        <v>317934</v>
      </c>
      <c r="DH168" s="3">
        <v>5372</v>
      </c>
      <c r="DI168" s="3">
        <v>336262</v>
      </c>
      <c r="DJ168" s="3">
        <v>64</v>
      </c>
      <c r="DK168" s="3">
        <v>336326</v>
      </c>
      <c r="DL168" s="3">
        <v>408567</v>
      </c>
    </row>
    <row r="169" spans="1:116" x14ac:dyDescent="0.25">
      <c r="A169" t="s">
        <v>1490</v>
      </c>
      <c r="B169" t="s">
        <v>1491</v>
      </c>
      <c r="C169" t="s">
        <v>450</v>
      </c>
      <c r="D169" t="s">
        <v>4057</v>
      </c>
      <c r="E169" t="e">
        <v>#N/A</v>
      </c>
      <c r="G169" t="s">
        <v>218</v>
      </c>
      <c r="H169" t="s">
        <v>115</v>
      </c>
      <c r="I169" t="s">
        <v>140</v>
      </c>
      <c r="J169">
        <v>40101010</v>
      </c>
      <c r="K169" t="s">
        <v>141</v>
      </c>
      <c r="L169">
        <v>401010</v>
      </c>
      <c r="M169" t="s">
        <v>141</v>
      </c>
      <c r="N169">
        <v>4010</v>
      </c>
      <c r="O169" t="s">
        <v>142</v>
      </c>
      <c r="P169">
        <v>40</v>
      </c>
      <c r="Q169">
        <v>584766.74600000004</v>
      </c>
      <c r="R169" s="2">
        <v>0</v>
      </c>
      <c r="S169" s="2">
        <v>1397581.36</v>
      </c>
      <c r="T169" s="2">
        <v>354810.64799999999</v>
      </c>
      <c r="U169" s="2">
        <v>1042770.7119999999</v>
      </c>
      <c r="V169" s="2">
        <v>0</v>
      </c>
      <c r="W169" s="2">
        <v>0</v>
      </c>
      <c r="X169" s="2">
        <v>0</v>
      </c>
      <c r="Y169" s="2">
        <v>0</v>
      </c>
      <c r="Z169" s="2">
        <v>0</v>
      </c>
      <c r="AA169" s="2">
        <v>0</v>
      </c>
      <c r="AB169" s="2">
        <v>0</v>
      </c>
      <c r="AC169" s="2">
        <v>0</v>
      </c>
      <c r="AD169" s="3">
        <v>0</v>
      </c>
      <c r="AE169" s="3">
        <v>0</v>
      </c>
      <c r="AF169" s="3">
        <v>0</v>
      </c>
      <c r="AG169" s="3">
        <v>0</v>
      </c>
      <c r="AH169" s="3">
        <v>0</v>
      </c>
      <c r="AI169" s="3">
        <v>0</v>
      </c>
      <c r="AJ169" s="3">
        <v>0</v>
      </c>
      <c r="AK169" s="3">
        <v>0</v>
      </c>
      <c r="AL169" s="3">
        <v>0</v>
      </c>
      <c r="AM169" s="3">
        <v>0</v>
      </c>
      <c r="AN169" s="3">
        <v>0</v>
      </c>
      <c r="AO169" s="3">
        <v>0</v>
      </c>
      <c r="AP169" s="3">
        <v>0</v>
      </c>
      <c r="AQ169" s="3">
        <v>0</v>
      </c>
      <c r="AR169" s="3">
        <v>0</v>
      </c>
      <c r="AS169" s="3"/>
      <c r="AT169" s="3">
        <v>40488.203999999998</v>
      </c>
      <c r="AU169" s="3">
        <v>0</v>
      </c>
      <c r="AV169" s="3">
        <v>0</v>
      </c>
      <c r="AW169" s="3">
        <v>0</v>
      </c>
      <c r="AX169" s="3">
        <v>40488.203999999998</v>
      </c>
      <c r="AY169" s="3">
        <v>487596.408</v>
      </c>
      <c r="AZ169" s="3">
        <v>0</v>
      </c>
      <c r="BA169" s="3">
        <v>0</v>
      </c>
      <c r="BB169" s="3">
        <v>0</v>
      </c>
      <c r="BC169" s="3">
        <v>528633.76500000001</v>
      </c>
      <c r="BD169" s="3">
        <v>0</v>
      </c>
      <c r="BE169" s="3">
        <v>0</v>
      </c>
      <c r="BF169" s="3">
        <v>0</v>
      </c>
      <c r="BG169" s="3">
        <v>70505.899999999994</v>
      </c>
      <c r="BH169" s="3">
        <v>0</v>
      </c>
      <c r="BI169" s="3">
        <v>0</v>
      </c>
      <c r="BJ169" s="3">
        <v>0</v>
      </c>
      <c r="BK169" s="3">
        <v>0</v>
      </c>
      <c r="BL169" s="3">
        <v>458127.86499999999</v>
      </c>
      <c r="BM169" s="3">
        <v>0</v>
      </c>
      <c r="BN169" s="3">
        <v>7037033.6710000001</v>
      </c>
      <c r="BO169" s="3">
        <v>0</v>
      </c>
      <c r="BP169" s="3">
        <v>0</v>
      </c>
      <c r="BQ169" s="3">
        <v>0</v>
      </c>
      <c r="BR169" s="3">
        <v>0</v>
      </c>
      <c r="BS169" s="3">
        <v>0</v>
      </c>
      <c r="BT169" s="3">
        <v>233588.264</v>
      </c>
      <c r="BU169" s="3">
        <v>233588.264</v>
      </c>
      <c r="BV169" s="3">
        <v>233588.264</v>
      </c>
      <c r="BW169" s="3">
        <v>0</v>
      </c>
      <c r="BX169" s="3">
        <v>0</v>
      </c>
      <c r="BY169" s="3">
        <v>0</v>
      </c>
      <c r="BZ169" s="3">
        <v>0</v>
      </c>
      <c r="CA169" s="3">
        <v>0</v>
      </c>
      <c r="CB169" s="3">
        <v>0</v>
      </c>
      <c r="CC169" s="3">
        <v>0</v>
      </c>
      <c r="CD169" s="3">
        <v>0</v>
      </c>
      <c r="CE169" s="3">
        <v>0</v>
      </c>
      <c r="CF169" s="3">
        <v>229447.50700000001</v>
      </c>
      <c r="CG169" s="3">
        <v>0</v>
      </c>
      <c r="CH169" s="3">
        <v>1557670.9239999999</v>
      </c>
      <c r="CI169" s="3">
        <v>1557670.9240000001</v>
      </c>
      <c r="CJ169" s="3">
        <v>0</v>
      </c>
      <c r="CK169" s="3">
        <v>0</v>
      </c>
      <c r="CL169" s="3">
        <v>0</v>
      </c>
      <c r="CM169" s="3">
        <v>0</v>
      </c>
      <c r="CN169" s="3">
        <v>0</v>
      </c>
      <c r="CO169" s="3">
        <v>0</v>
      </c>
      <c r="CP169" s="3">
        <v>0</v>
      </c>
      <c r="CQ169" s="3">
        <v>0</v>
      </c>
      <c r="CR169" s="3">
        <v>0</v>
      </c>
      <c r="CS169" s="3">
        <v>0</v>
      </c>
      <c r="CT169" s="3">
        <v>1392.7</v>
      </c>
      <c r="CU169" s="3">
        <v>0</v>
      </c>
      <c r="CV169" s="3">
        <v>0</v>
      </c>
      <c r="CW169" s="3">
        <v>229447.50699999998</v>
      </c>
      <c r="CX169" s="3">
        <v>0</v>
      </c>
      <c r="CY169" s="3">
        <v>0</v>
      </c>
      <c r="CZ169" s="3">
        <v>6394264.4520000005</v>
      </c>
      <c r="DA169" s="3">
        <v>0</v>
      </c>
      <c r="DB169" s="3">
        <v>263247.75099999999</v>
      </c>
      <c r="DC169" s="3">
        <v>5133.0779999999995</v>
      </c>
      <c r="DD169" s="3">
        <v>258114.67299999998</v>
      </c>
      <c r="DE169" s="3">
        <v>0</v>
      </c>
      <c r="DF169" s="3">
        <v>351303.19799999997</v>
      </c>
      <c r="DG169" s="3">
        <v>378826.33899999998</v>
      </c>
      <c r="DH169" s="3">
        <v>27523.141</v>
      </c>
      <c r="DI169" s="3">
        <v>642074.09</v>
      </c>
      <c r="DJ169" s="3">
        <v>695.12900000000002</v>
      </c>
      <c r="DK169" s="3">
        <v>642769.21899999981</v>
      </c>
      <c r="DL169" s="3">
        <v>7037033.6710000001</v>
      </c>
    </row>
    <row r="170" spans="1:116" x14ac:dyDescent="0.25">
      <c r="A170" t="s">
        <v>1499</v>
      </c>
      <c r="B170" t="s">
        <v>1500</v>
      </c>
      <c r="C170" t="s">
        <v>212</v>
      </c>
      <c r="D170" t="s">
        <v>4040</v>
      </c>
      <c r="E170" t="e">
        <v>#N/A</v>
      </c>
      <c r="G170" t="s">
        <v>121</v>
      </c>
      <c r="H170" t="s">
        <v>115</v>
      </c>
      <c r="I170" t="s">
        <v>347</v>
      </c>
      <c r="J170">
        <v>40203020</v>
      </c>
      <c r="K170" t="s">
        <v>348</v>
      </c>
      <c r="L170">
        <v>402030</v>
      </c>
      <c r="M170" t="s">
        <v>185</v>
      </c>
      <c r="N170">
        <v>4020</v>
      </c>
      <c r="O170" t="s">
        <v>142</v>
      </c>
      <c r="P170">
        <v>40</v>
      </c>
      <c r="Q170">
        <v>40912.377</v>
      </c>
      <c r="R170" s="2">
        <v>0</v>
      </c>
      <c r="S170" s="2">
        <v>329304.37899999996</v>
      </c>
      <c r="T170" s="2">
        <v>99358.328999999998</v>
      </c>
      <c r="U170" s="2">
        <v>229946.05</v>
      </c>
      <c r="V170" s="2">
        <v>11149.512999999999</v>
      </c>
      <c r="W170" s="2">
        <v>0</v>
      </c>
      <c r="X170" s="2">
        <v>0</v>
      </c>
      <c r="Y170" s="2">
        <v>0</v>
      </c>
      <c r="Z170" s="2">
        <v>0</v>
      </c>
      <c r="AA170" s="2">
        <v>0</v>
      </c>
      <c r="AB170" s="2">
        <v>0</v>
      </c>
      <c r="AC170" s="2">
        <v>0</v>
      </c>
      <c r="AD170" s="3">
        <v>0</v>
      </c>
      <c r="AE170" s="3">
        <v>0</v>
      </c>
      <c r="AF170" s="3">
        <v>0</v>
      </c>
      <c r="AG170" s="3">
        <v>0</v>
      </c>
      <c r="AH170" s="3">
        <v>0</v>
      </c>
      <c r="AI170" s="3">
        <v>0</v>
      </c>
      <c r="AJ170" s="3">
        <v>0</v>
      </c>
      <c r="AK170" s="3">
        <v>0</v>
      </c>
      <c r="AL170" s="3">
        <v>0</v>
      </c>
      <c r="AM170" s="3">
        <v>0</v>
      </c>
      <c r="AN170" s="3">
        <v>0</v>
      </c>
      <c r="AO170" s="3">
        <v>0</v>
      </c>
      <c r="AP170" s="3">
        <v>0</v>
      </c>
      <c r="AQ170" s="3">
        <v>0</v>
      </c>
      <c r="AR170" s="3">
        <v>0</v>
      </c>
      <c r="AS170" s="3"/>
      <c r="AT170" s="3">
        <v>3691.8889999999997</v>
      </c>
      <c r="AU170" s="3">
        <v>0</v>
      </c>
      <c r="AV170" s="3">
        <v>0</v>
      </c>
      <c r="AW170" s="3">
        <v>0</v>
      </c>
      <c r="AX170" s="3">
        <v>3691.8889999999997</v>
      </c>
      <c r="AY170" s="3">
        <v>151407.75</v>
      </c>
      <c r="AZ170" s="3">
        <v>0</v>
      </c>
      <c r="BA170" s="3">
        <v>0</v>
      </c>
      <c r="BB170" s="3">
        <v>0</v>
      </c>
      <c r="BC170" s="3">
        <v>39152.801999999996</v>
      </c>
      <c r="BD170" s="3">
        <v>4357.5729999999994</v>
      </c>
      <c r="BE170" s="3">
        <v>3863.52</v>
      </c>
      <c r="BF170" s="3">
        <v>494.053</v>
      </c>
      <c r="BG170" s="3">
        <v>2851.45</v>
      </c>
      <c r="BH170" s="3">
        <v>0</v>
      </c>
      <c r="BI170" s="3">
        <v>0</v>
      </c>
      <c r="BJ170" s="3">
        <v>10062.369999999999</v>
      </c>
      <c r="BK170" s="3">
        <v>0</v>
      </c>
      <c r="BL170" s="3">
        <v>19270.796999999999</v>
      </c>
      <c r="BM170" s="3">
        <v>0</v>
      </c>
      <c r="BN170" s="3">
        <v>534706.33299999998</v>
      </c>
      <c r="BO170" s="3">
        <v>0</v>
      </c>
      <c r="BP170" s="3">
        <v>88588.087</v>
      </c>
      <c r="BQ170" s="3">
        <v>0</v>
      </c>
      <c r="BR170" s="3">
        <v>0</v>
      </c>
      <c r="BS170" s="3">
        <v>0</v>
      </c>
      <c r="BT170" s="3">
        <v>122232.45199999999</v>
      </c>
      <c r="BU170" s="3">
        <v>101488.95299999999</v>
      </c>
      <c r="BV170" s="3">
        <v>101488.95299999999</v>
      </c>
      <c r="BW170" s="3">
        <v>0</v>
      </c>
      <c r="BX170" s="3">
        <v>0</v>
      </c>
      <c r="BY170" s="3">
        <v>0</v>
      </c>
      <c r="BZ170" s="3">
        <v>0</v>
      </c>
      <c r="CA170" s="3">
        <v>0</v>
      </c>
      <c r="CB170" s="3">
        <v>3495.4540000000002</v>
      </c>
      <c r="CC170" s="3">
        <v>0</v>
      </c>
      <c r="CD170" s="3">
        <v>0</v>
      </c>
      <c r="CE170" s="3">
        <v>0</v>
      </c>
      <c r="CF170" s="3">
        <v>110390.74800000001</v>
      </c>
      <c r="CG170" s="3">
        <v>0</v>
      </c>
      <c r="CH170" s="3">
        <v>131229.70699999999</v>
      </c>
      <c r="CI170" s="3">
        <v>131229.70699999999</v>
      </c>
      <c r="CJ170" s="3">
        <v>0</v>
      </c>
      <c r="CK170" s="3">
        <v>0</v>
      </c>
      <c r="CL170" s="3">
        <v>0</v>
      </c>
      <c r="CM170" s="3">
        <v>0</v>
      </c>
      <c r="CN170" s="3">
        <v>0</v>
      </c>
      <c r="CO170" s="3">
        <v>0</v>
      </c>
      <c r="CP170" s="3">
        <v>0</v>
      </c>
      <c r="CQ170" s="3">
        <v>0</v>
      </c>
      <c r="CR170" s="3">
        <v>0</v>
      </c>
      <c r="CS170" s="3">
        <v>0</v>
      </c>
      <c r="CT170" s="3">
        <v>867.32</v>
      </c>
      <c r="CU170" s="3">
        <v>0</v>
      </c>
      <c r="CV170" s="3">
        <v>0</v>
      </c>
      <c r="CW170" s="3">
        <v>110390.74799999999</v>
      </c>
      <c r="CX170" s="3">
        <v>0</v>
      </c>
      <c r="CY170" s="3">
        <v>138127.573</v>
      </c>
      <c r="CZ170" s="3">
        <v>405012.02899999998</v>
      </c>
      <c r="DA170" s="3">
        <v>0</v>
      </c>
      <c r="DB170" s="3">
        <v>11501.699999999999</v>
      </c>
      <c r="DC170" s="3">
        <v>11501.699999999999</v>
      </c>
      <c r="DD170" s="3">
        <v>0</v>
      </c>
      <c r="DE170" s="3">
        <v>0</v>
      </c>
      <c r="DF170" s="3">
        <v>30297.544999999998</v>
      </c>
      <c r="DG170" s="3">
        <v>106253.77899999999</v>
      </c>
      <c r="DH170" s="3">
        <v>75956.233999999997</v>
      </c>
      <c r="DI170" s="3">
        <v>117755.47900000001</v>
      </c>
      <c r="DJ170" s="3">
        <v>11938.824999999999</v>
      </c>
      <c r="DK170" s="3">
        <v>129694.30399999997</v>
      </c>
      <c r="DL170" s="3">
        <v>534706.33299999998</v>
      </c>
    </row>
    <row r="171" spans="1:116" x14ac:dyDescent="0.25">
      <c r="A171" t="s">
        <v>1501</v>
      </c>
      <c r="B171" t="s">
        <v>1502</v>
      </c>
      <c r="C171" t="s">
        <v>106</v>
      </c>
      <c r="D171" t="s">
        <v>4039</v>
      </c>
      <c r="E171" t="e">
        <v>#N/A</v>
      </c>
      <c r="G171" t="s">
        <v>121</v>
      </c>
      <c r="H171" t="s">
        <v>115</v>
      </c>
      <c r="I171" t="s">
        <v>442</v>
      </c>
      <c r="J171">
        <v>40301020</v>
      </c>
      <c r="K171" t="s">
        <v>443</v>
      </c>
      <c r="L171">
        <v>403010</v>
      </c>
      <c r="M171" t="s">
        <v>443</v>
      </c>
      <c r="N171">
        <v>4030</v>
      </c>
      <c r="O171" t="s">
        <v>142</v>
      </c>
      <c r="P171">
        <v>40</v>
      </c>
      <c r="Q171">
        <v>14093.2</v>
      </c>
      <c r="R171" s="2">
        <v>0</v>
      </c>
      <c r="S171" s="2">
        <v>62425.200000000004</v>
      </c>
      <c r="T171" s="2">
        <v>2470.7999999999997</v>
      </c>
      <c r="U171" s="2">
        <v>59954.399999999994</v>
      </c>
      <c r="V171" s="2">
        <v>2080.4</v>
      </c>
      <c r="W171" s="2">
        <v>0</v>
      </c>
      <c r="X171" s="2">
        <v>0</v>
      </c>
      <c r="Y171" s="2">
        <v>0</v>
      </c>
      <c r="Z171" s="2">
        <v>0</v>
      </c>
      <c r="AA171" s="2">
        <v>0</v>
      </c>
      <c r="AB171" s="2">
        <v>0</v>
      </c>
      <c r="AC171" s="2">
        <v>0</v>
      </c>
      <c r="AD171" s="3">
        <v>0</v>
      </c>
      <c r="AE171" s="3">
        <v>0</v>
      </c>
      <c r="AF171" s="3">
        <v>0</v>
      </c>
      <c r="AG171" s="3">
        <v>0</v>
      </c>
      <c r="AH171" s="3">
        <v>0</v>
      </c>
      <c r="AI171" s="3">
        <v>0</v>
      </c>
      <c r="AJ171" s="3">
        <v>0</v>
      </c>
      <c r="AK171" s="3">
        <v>0</v>
      </c>
      <c r="AL171" s="3">
        <v>0</v>
      </c>
      <c r="AM171" s="3">
        <v>0</v>
      </c>
      <c r="AN171" s="3">
        <v>0</v>
      </c>
      <c r="AO171" s="3">
        <v>0</v>
      </c>
      <c r="AP171" s="3">
        <v>0</v>
      </c>
      <c r="AQ171" s="3">
        <v>0</v>
      </c>
      <c r="AR171" s="3">
        <v>0</v>
      </c>
      <c r="AS171" s="3"/>
      <c r="AT171" s="3">
        <v>759.5</v>
      </c>
      <c r="AU171" s="3">
        <v>0</v>
      </c>
      <c r="AV171" s="3">
        <v>3540.7</v>
      </c>
      <c r="AW171" s="3">
        <v>0</v>
      </c>
      <c r="AX171" s="3">
        <v>0</v>
      </c>
      <c r="AY171" s="3">
        <v>82102.7</v>
      </c>
      <c r="AZ171" s="3">
        <v>0</v>
      </c>
      <c r="BA171" s="3">
        <v>0</v>
      </c>
      <c r="BB171" s="3">
        <v>0</v>
      </c>
      <c r="BC171" s="3">
        <v>162987.1</v>
      </c>
      <c r="BD171" s="3">
        <v>2383.5</v>
      </c>
      <c r="BE171" s="3">
        <v>1068.8</v>
      </c>
      <c r="BF171" s="3">
        <v>0</v>
      </c>
      <c r="BG171" s="3">
        <v>0</v>
      </c>
      <c r="BH171" s="3">
        <v>0</v>
      </c>
      <c r="BI171" s="3">
        <v>0</v>
      </c>
      <c r="BJ171" s="3">
        <v>0</v>
      </c>
      <c r="BK171" s="3">
        <v>0</v>
      </c>
      <c r="BL171" s="3">
        <v>0</v>
      </c>
      <c r="BM171" s="3">
        <v>0</v>
      </c>
      <c r="BN171" s="3">
        <v>253941.19999999998</v>
      </c>
      <c r="BO171" s="3">
        <v>0</v>
      </c>
      <c r="BP171" s="3">
        <v>0</v>
      </c>
      <c r="BQ171" s="3">
        <v>0</v>
      </c>
      <c r="BR171" s="3">
        <v>0</v>
      </c>
      <c r="BS171" s="3">
        <v>0</v>
      </c>
      <c r="BT171" s="3">
        <v>39.5</v>
      </c>
      <c r="BU171" s="3">
        <v>0</v>
      </c>
      <c r="BV171" s="3">
        <v>0</v>
      </c>
      <c r="BW171" s="3">
        <v>0</v>
      </c>
      <c r="BX171" s="3">
        <v>0</v>
      </c>
      <c r="BY171" s="3">
        <v>0</v>
      </c>
      <c r="BZ171" s="3">
        <v>0</v>
      </c>
      <c r="CA171" s="3">
        <v>0</v>
      </c>
      <c r="CB171" s="3">
        <v>0</v>
      </c>
      <c r="CC171" s="3">
        <v>0</v>
      </c>
      <c r="CD171" s="3">
        <v>0</v>
      </c>
      <c r="CE171" s="3">
        <v>0</v>
      </c>
      <c r="CF171" s="3">
        <v>0</v>
      </c>
      <c r="CG171" s="3">
        <v>0</v>
      </c>
      <c r="CH171" s="3">
        <v>3178.3999999999996</v>
      </c>
      <c r="CI171" s="3">
        <v>0</v>
      </c>
      <c r="CJ171" s="3">
        <v>0</v>
      </c>
      <c r="CK171" s="3">
        <v>0</v>
      </c>
      <c r="CL171" s="3">
        <v>0</v>
      </c>
      <c r="CM171" s="3">
        <v>0</v>
      </c>
      <c r="CN171" s="3">
        <v>0</v>
      </c>
      <c r="CO171" s="3">
        <v>0</v>
      </c>
      <c r="CP171" s="3">
        <v>0</v>
      </c>
      <c r="CQ171" s="3">
        <v>0</v>
      </c>
      <c r="CR171" s="3">
        <v>0</v>
      </c>
      <c r="CS171" s="3">
        <v>0</v>
      </c>
      <c r="CT171" s="3">
        <v>0</v>
      </c>
      <c r="CU171" s="3">
        <v>0</v>
      </c>
      <c r="CV171" s="3">
        <v>0</v>
      </c>
      <c r="CW171" s="3">
        <v>0</v>
      </c>
      <c r="CX171" s="3">
        <v>0</v>
      </c>
      <c r="CY171" s="3">
        <v>0</v>
      </c>
      <c r="CZ171" s="3">
        <v>240918</v>
      </c>
      <c r="DA171" s="3">
        <v>0</v>
      </c>
      <c r="DB171" s="3">
        <v>9929.9</v>
      </c>
      <c r="DC171" s="3">
        <v>0</v>
      </c>
      <c r="DD171" s="3">
        <v>0</v>
      </c>
      <c r="DE171" s="3">
        <v>6729</v>
      </c>
      <c r="DF171" s="3">
        <v>9482.9</v>
      </c>
      <c r="DG171" s="3">
        <v>2919.4</v>
      </c>
      <c r="DH171" s="3">
        <v>63.083501219967452</v>
      </c>
      <c r="DI171" s="3">
        <v>0</v>
      </c>
      <c r="DJ171" s="3">
        <v>173.9</v>
      </c>
      <c r="DK171" s="3">
        <v>13023.199999999997</v>
      </c>
      <c r="DL171" s="3">
        <v>253941.2</v>
      </c>
    </row>
    <row r="172" spans="1:116" x14ac:dyDescent="0.25">
      <c r="A172" t="s">
        <v>1505</v>
      </c>
      <c r="B172" t="s">
        <v>1506</v>
      </c>
      <c r="C172" t="s">
        <v>212</v>
      </c>
      <c r="D172" t="s">
        <v>4040</v>
      </c>
      <c r="E172" t="e">
        <v>#N/A</v>
      </c>
      <c r="G172" t="s">
        <v>121</v>
      </c>
      <c r="H172" t="s">
        <v>133</v>
      </c>
      <c r="I172" t="s">
        <v>347</v>
      </c>
      <c r="J172">
        <v>40203020</v>
      </c>
      <c r="K172" t="s">
        <v>348</v>
      </c>
      <c r="L172">
        <v>402030</v>
      </c>
      <c r="M172" t="s">
        <v>185</v>
      </c>
      <c r="N172">
        <v>4020</v>
      </c>
      <c r="O172" t="s">
        <v>142</v>
      </c>
      <c r="P172">
        <v>40</v>
      </c>
      <c r="Q172">
        <v>20531.41190943</v>
      </c>
      <c r="R172" s="2">
        <v>0</v>
      </c>
      <c r="S172" s="2">
        <v>214392.97580963001</v>
      </c>
      <c r="T172" s="2">
        <v>73989.408458429985</v>
      </c>
      <c r="U172" s="2">
        <v>140403.56735120001</v>
      </c>
      <c r="V172" s="2">
        <v>5685.4257847999997</v>
      </c>
      <c r="W172" s="2">
        <v>0</v>
      </c>
      <c r="X172" s="2">
        <v>0</v>
      </c>
      <c r="Y172" s="2">
        <v>0</v>
      </c>
      <c r="Z172" s="2">
        <v>0</v>
      </c>
      <c r="AA172" s="2">
        <v>0</v>
      </c>
      <c r="AB172" s="2">
        <v>0</v>
      </c>
      <c r="AC172" s="2">
        <v>0</v>
      </c>
      <c r="AD172" s="3">
        <v>0</v>
      </c>
      <c r="AE172" s="3">
        <v>0</v>
      </c>
      <c r="AF172" s="3">
        <v>0</v>
      </c>
      <c r="AG172" s="3">
        <v>0</v>
      </c>
      <c r="AH172" s="3">
        <v>0</v>
      </c>
      <c r="AI172" s="3">
        <v>0</v>
      </c>
      <c r="AJ172" s="3">
        <v>0</v>
      </c>
      <c r="AK172" s="3">
        <v>0</v>
      </c>
      <c r="AL172" s="3">
        <v>0</v>
      </c>
      <c r="AM172" s="3">
        <v>0</v>
      </c>
      <c r="AN172" s="3">
        <v>0</v>
      </c>
      <c r="AO172" s="3">
        <v>0</v>
      </c>
      <c r="AP172" s="3">
        <v>0</v>
      </c>
      <c r="AQ172" s="3">
        <v>0</v>
      </c>
      <c r="AR172" s="3">
        <v>0</v>
      </c>
      <c r="AS172" s="3"/>
      <c r="AT172" s="3">
        <v>1396.0700153099999</v>
      </c>
      <c r="AU172" s="3">
        <v>0</v>
      </c>
      <c r="AV172" s="3">
        <v>0</v>
      </c>
      <c r="AW172" s="3">
        <v>0</v>
      </c>
      <c r="AX172" s="3">
        <v>1396.0700153099999</v>
      </c>
      <c r="AY172" s="3">
        <v>55823.842226279994</v>
      </c>
      <c r="AZ172" s="3">
        <v>0</v>
      </c>
      <c r="BA172" s="3">
        <v>0</v>
      </c>
      <c r="BB172" s="3">
        <v>0</v>
      </c>
      <c r="BC172" s="3">
        <v>22644.984353339998</v>
      </c>
      <c r="BD172" s="3">
        <v>205.51342077999999</v>
      </c>
      <c r="BE172" s="3">
        <v>63.506662539999994</v>
      </c>
      <c r="BF172" s="3">
        <v>142.00675824000001</v>
      </c>
      <c r="BG172" s="3">
        <v>1310.4562696300002</v>
      </c>
      <c r="BH172" s="3">
        <v>0</v>
      </c>
      <c r="BI172" s="3">
        <v>0</v>
      </c>
      <c r="BJ172" s="3">
        <v>1870.6546239300001</v>
      </c>
      <c r="BK172" s="3">
        <v>0</v>
      </c>
      <c r="BL172" s="3">
        <v>19251.649556290002</v>
      </c>
      <c r="BM172" s="3">
        <v>0</v>
      </c>
      <c r="BN172" s="3">
        <v>299943.29818935995</v>
      </c>
      <c r="BO172" s="3">
        <v>0</v>
      </c>
      <c r="BP172" s="3">
        <v>289.06729245999998</v>
      </c>
      <c r="BQ172" s="3">
        <v>0</v>
      </c>
      <c r="BR172" s="3">
        <v>0</v>
      </c>
      <c r="BS172" s="3">
        <v>0</v>
      </c>
      <c r="BT172" s="3">
        <v>25251.677291119999</v>
      </c>
      <c r="BU172" s="3">
        <v>25251.677291119999</v>
      </c>
      <c r="BV172" s="3">
        <v>25251.677291119999</v>
      </c>
      <c r="BW172" s="3">
        <v>0</v>
      </c>
      <c r="BX172" s="3">
        <v>0</v>
      </c>
      <c r="BY172" s="3">
        <v>0</v>
      </c>
      <c r="BZ172" s="3">
        <v>0</v>
      </c>
      <c r="CA172" s="3">
        <v>0</v>
      </c>
      <c r="CB172" s="3">
        <v>32.252207149999997</v>
      </c>
      <c r="CC172" s="3">
        <v>0</v>
      </c>
      <c r="CD172" s="3">
        <v>0</v>
      </c>
      <c r="CE172" s="3">
        <v>0</v>
      </c>
      <c r="CF172" s="3">
        <v>86224.909737059992</v>
      </c>
      <c r="CG172" s="3">
        <v>0</v>
      </c>
      <c r="CH172" s="3">
        <v>66318.0018499</v>
      </c>
      <c r="CI172" s="3">
        <v>66318.0018499</v>
      </c>
      <c r="CJ172" s="3">
        <v>0</v>
      </c>
      <c r="CK172" s="3">
        <v>0</v>
      </c>
      <c r="CL172" s="3">
        <v>0</v>
      </c>
      <c r="CM172" s="3">
        <v>0</v>
      </c>
      <c r="CN172" s="3">
        <v>0</v>
      </c>
      <c r="CO172" s="3">
        <v>0</v>
      </c>
      <c r="CP172" s="3">
        <v>0</v>
      </c>
      <c r="CQ172" s="3">
        <v>0</v>
      </c>
      <c r="CR172" s="3">
        <v>0</v>
      </c>
      <c r="CS172" s="3">
        <v>0</v>
      </c>
      <c r="CT172" s="3">
        <v>451.18739393999999</v>
      </c>
      <c r="CU172" s="3">
        <v>0</v>
      </c>
      <c r="CV172" s="3">
        <v>0</v>
      </c>
      <c r="CW172" s="3">
        <v>86224.909737059992</v>
      </c>
      <c r="CX172" s="3">
        <v>0</v>
      </c>
      <c r="CY172" s="3">
        <v>81240.928805019998</v>
      </c>
      <c r="CZ172" s="3">
        <v>242937.52001723001</v>
      </c>
      <c r="DA172" s="3">
        <v>0</v>
      </c>
      <c r="DB172" s="3">
        <v>24493.319768830002</v>
      </c>
      <c r="DC172" s="3">
        <v>20056.605717999999</v>
      </c>
      <c r="DD172" s="3">
        <v>4436.7140508299999</v>
      </c>
      <c r="DE172" s="3">
        <v>0</v>
      </c>
      <c r="DF172" s="3">
        <v>21190.578361439999</v>
      </c>
      <c r="DG172" s="3">
        <v>30703.876819330002</v>
      </c>
      <c r="DH172" s="3">
        <v>9513.2984578899996</v>
      </c>
      <c r="DI172" s="3">
        <v>55197.196588160004</v>
      </c>
      <c r="DJ172" s="3">
        <v>1808.5815839699999</v>
      </c>
      <c r="DK172" s="3">
        <v>57005.778172130005</v>
      </c>
      <c r="DL172" s="3">
        <v>299943.29818936001</v>
      </c>
    </row>
    <row r="173" spans="1:116" x14ac:dyDescent="0.25">
      <c r="A173" t="s">
        <v>1507</v>
      </c>
      <c r="B173" t="s">
        <v>1508</v>
      </c>
      <c r="C173" t="s">
        <v>400</v>
      </c>
      <c r="D173" t="s">
        <v>4055</v>
      </c>
      <c r="E173" t="e">
        <v>#N/A</v>
      </c>
      <c r="G173" t="s">
        <v>121</v>
      </c>
      <c r="H173" t="s">
        <v>381</v>
      </c>
      <c r="I173" t="s">
        <v>509</v>
      </c>
      <c r="J173">
        <v>40301030</v>
      </c>
      <c r="K173" t="s">
        <v>443</v>
      </c>
      <c r="L173">
        <v>403010</v>
      </c>
      <c r="M173" t="s">
        <v>443</v>
      </c>
      <c r="N173">
        <v>4030</v>
      </c>
      <c r="O173" t="s">
        <v>142</v>
      </c>
      <c r="P173">
        <v>40</v>
      </c>
      <c r="Q173">
        <v>3357.8310000000001</v>
      </c>
      <c r="R173" s="2">
        <v>0</v>
      </c>
      <c r="S173" s="2">
        <v>4530.848</v>
      </c>
      <c r="T173" s="2">
        <v>3644.1789999999996</v>
      </c>
      <c r="U173" s="2">
        <v>886.66899999999998</v>
      </c>
      <c r="V173" s="2">
        <v>937.97399999999993</v>
      </c>
      <c r="W173" s="2">
        <v>0</v>
      </c>
      <c r="X173" s="2">
        <v>0</v>
      </c>
      <c r="Y173" s="2">
        <v>0</v>
      </c>
      <c r="Z173" s="2">
        <v>0</v>
      </c>
      <c r="AA173" s="2">
        <v>0</v>
      </c>
      <c r="AB173" s="2">
        <v>0</v>
      </c>
      <c r="AC173" s="2">
        <v>0</v>
      </c>
      <c r="AD173" s="3">
        <v>0</v>
      </c>
      <c r="AE173" s="3">
        <v>0</v>
      </c>
      <c r="AF173" s="3">
        <v>0</v>
      </c>
      <c r="AG173" s="3">
        <v>0</v>
      </c>
      <c r="AH173" s="3">
        <v>0</v>
      </c>
      <c r="AI173" s="3">
        <v>0</v>
      </c>
      <c r="AJ173" s="3">
        <v>0</v>
      </c>
      <c r="AK173" s="3">
        <v>0</v>
      </c>
      <c r="AL173" s="3">
        <v>0</v>
      </c>
      <c r="AM173" s="3">
        <v>0</v>
      </c>
      <c r="AN173" s="3">
        <v>0</v>
      </c>
      <c r="AO173" s="3">
        <v>0</v>
      </c>
      <c r="AP173" s="3">
        <v>0</v>
      </c>
      <c r="AQ173" s="3">
        <v>0</v>
      </c>
      <c r="AR173" s="3">
        <v>0</v>
      </c>
      <c r="AS173" s="3"/>
      <c r="AT173" s="3">
        <v>0</v>
      </c>
      <c r="AU173" s="3">
        <v>0</v>
      </c>
      <c r="AV173" s="3">
        <v>0</v>
      </c>
      <c r="AW173" s="3">
        <v>0</v>
      </c>
      <c r="AX173" s="3">
        <v>0</v>
      </c>
      <c r="AY173" s="3">
        <v>0</v>
      </c>
      <c r="AZ173" s="3">
        <v>0</v>
      </c>
      <c r="BA173" s="3">
        <v>0</v>
      </c>
      <c r="BB173" s="3">
        <v>0</v>
      </c>
      <c r="BC173" s="3">
        <v>7865.5909999999994</v>
      </c>
      <c r="BD173" s="3">
        <v>5.5449999999999999</v>
      </c>
      <c r="BE173" s="3">
        <v>0</v>
      </c>
      <c r="BF173" s="3">
        <v>5.5449999999999999</v>
      </c>
      <c r="BG173" s="3">
        <v>97.314999999999998</v>
      </c>
      <c r="BH173" s="3">
        <v>0</v>
      </c>
      <c r="BI173" s="3">
        <v>0</v>
      </c>
      <c r="BJ173" s="3">
        <v>7633.3609999999999</v>
      </c>
      <c r="BK173" s="3">
        <v>0</v>
      </c>
      <c r="BL173" s="3">
        <v>129.37</v>
      </c>
      <c r="BM173" s="3">
        <v>0</v>
      </c>
      <c r="BN173" s="3">
        <v>13334.412999999999</v>
      </c>
      <c r="BO173" s="3">
        <v>0</v>
      </c>
      <c r="BP173" s="3">
        <v>0</v>
      </c>
      <c r="BQ173" s="3">
        <v>0</v>
      </c>
      <c r="BR173" s="3">
        <v>0</v>
      </c>
      <c r="BS173" s="3">
        <v>0</v>
      </c>
      <c r="BT173" s="3">
        <v>0</v>
      </c>
      <c r="BU173" s="3">
        <v>0</v>
      </c>
      <c r="BV173" s="3">
        <v>0</v>
      </c>
      <c r="BW173" s="3">
        <v>0</v>
      </c>
      <c r="BX173" s="3">
        <v>0</v>
      </c>
      <c r="BY173" s="3">
        <v>0</v>
      </c>
      <c r="BZ173" s="3">
        <v>0</v>
      </c>
      <c r="CA173" s="3">
        <v>0</v>
      </c>
      <c r="CB173" s="3">
        <v>0</v>
      </c>
      <c r="CC173" s="3">
        <v>0</v>
      </c>
      <c r="CD173" s="3">
        <v>0</v>
      </c>
      <c r="CE173" s="3">
        <v>0</v>
      </c>
      <c r="CF173" s="3">
        <v>4162.6099999999997</v>
      </c>
      <c r="CG173" s="3">
        <v>0</v>
      </c>
      <c r="CH173" s="3">
        <v>0</v>
      </c>
      <c r="CI173" s="3">
        <v>0</v>
      </c>
      <c r="CJ173" s="3">
        <v>0</v>
      </c>
      <c r="CK173" s="3">
        <v>0</v>
      </c>
      <c r="CL173" s="3">
        <v>0</v>
      </c>
      <c r="CM173" s="3">
        <v>0</v>
      </c>
      <c r="CN173" s="3">
        <v>0</v>
      </c>
      <c r="CO173" s="3">
        <v>0</v>
      </c>
      <c r="CP173" s="3">
        <v>0</v>
      </c>
      <c r="CQ173" s="3">
        <v>0</v>
      </c>
      <c r="CR173" s="3">
        <v>0</v>
      </c>
      <c r="CS173" s="3">
        <v>0</v>
      </c>
      <c r="CT173" s="3">
        <v>273.33300000000003</v>
      </c>
      <c r="CU173" s="3">
        <v>0</v>
      </c>
      <c r="CV173" s="3">
        <v>0</v>
      </c>
      <c r="CW173" s="3">
        <v>4162.6099999999997</v>
      </c>
      <c r="CX173" s="3">
        <v>0</v>
      </c>
      <c r="CY173" s="3">
        <v>1177.0029999999999</v>
      </c>
      <c r="CZ173" s="3">
        <v>4435.9430000000002</v>
      </c>
      <c r="DA173" s="3">
        <v>0</v>
      </c>
      <c r="DB173" s="3">
        <v>5646.768</v>
      </c>
      <c r="DC173" s="3">
        <v>0</v>
      </c>
      <c r="DD173" s="3">
        <v>0</v>
      </c>
      <c r="DE173" s="3">
        <v>83.477999999999994</v>
      </c>
      <c r="DF173" s="3">
        <v>0</v>
      </c>
      <c r="DG173" s="3">
        <v>3251.7019999999998</v>
      </c>
      <c r="DH173" s="3">
        <v>3335.18</v>
      </c>
      <c r="DI173" s="3">
        <v>8898.4699999999993</v>
      </c>
      <c r="DJ173" s="3">
        <v>0</v>
      </c>
      <c r="DK173" s="3">
        <v>8898.4700000000012</v>
      </c>
      <c r="DL173" s="3">
        <v>13334.413</v>
      </c>
    </row>
    <row r="174" spans="1:116" x14ac:dyDescent="0.25">
      <c r="A174" t="s">
        <v>1522</v>
      </c>
      <c r="B174" t="s">
        <v>1523</v>
      </c>
      <c r="C174" t="s">
        <v>260</v>
      </c>
      <c r="D174" t="s">
        <v>4046</v>
      </c>
      <c r="E174" t="e">
        <v>#N/A</v>
      </c>
      <c r="G174" t="s">
        <v>121</v>
      </c>
      <c r="H174" t="s">
        <v>1524</v>
      </c>
      <c r="I174" t="s">
        <v>442</v>
      </c>
      <c r="J174">
        <v>40301020</v>
      </c>
      <c r="K174" t="s">
        <v>443</v>
      </c>
      <c r="L174">
        <v>403010</v>
      </c>
      <c r="M174" t="s">
        <v>443</v>
      </c>
      <c r="N174">
        <v>4030</v>
      </c>
      <c r="O174" t="s">
        <v>142</v>
      </c>
      <c r="P174">
        <v>40</v>
      </c>
      <c r="Q174">
        <v>40491</v>
      </c>
      <c r="R174" s="2">
        <v>0</v>
      </c>
      <c r="S174" s="2">
        <v>78201</v>
      </c>
      <c r="T174" s="2">
        <v>18919</v>
      </c>
      <c r="U174" s="2">
        <v>59282</v>
      </c>
      <c r="V174" s="2">
        <v>5703</v>
      </c>
      <c r="W174" s="2">
        <v>0</v>
      </c>
      <c r="X174" s="2">
        <v>0</v>
      </c>
      <c r="Y174" s="2">
        <v>0</v>
      </c>
      <c r="Z174" s="2">
        <v>0</v>
      </c>
      <c r="AA174" s="2">
        <v>0</v>
      </c>
      <c r="AB174" s="2">
        <v>0</v>
      </c>
      <c r="AC174" s="2">
        <v>0</v>
      </c>
      <c r="AD174" s="3">
        <v>0</v>
      </c>
      <c r="AE174" s="3">
        <v>0</v>
      </c>
      <c r="AF174" s="3">
        <v>0</v>
      </c>
      <c r="AG174" s="3">
        <v>0</v>
      </c>
      <c r="AH174" s="3">
        <v>0</v>
      </c>
      <c r="AI174" s="3">
        <v>0</v>
      </c>
      <c r="AJ174" s="3">
        <v>0</v>
      </c>
      <c r="AK174" s="3">
        <v>0</v>
      </c>
      <c r="AL174" s="3">
        <v>0</v>
      </c>
      <c r="AM174" s="3">
        <v>0</v>
      </c>
      <c r="AN174" s="3">
        <v>0</v>
      </c>
      <c r="AO174" s="3">
        <v>0</v>
      </c>
      <c r="AP174" s="3">
        <v>0</v>
      </c>
      <c r="AQ174" s="3">
        <v>0</v>
      </c>
      <c r="AR174" s="3">
        <v>0</v>
      </c>
      <c r="AS174" s="3"/>
      <c r="AT174" s="3">
        <v>59</v>
      </c>
      <c r="AU174" s="3">
        <v>0</v>
      </c>
      <c r="AV174" s="3">
        <v>1507</v>
      </c>
      <c r="AW174" s="3">
        <v>0</v>
      </c>
      <c r="AX174" s="3">
        <v>0</v>
      </c>
      <c r="AY174" s="3">
        <v>450272</v>
      </c>
      <c r="AZ174" s="3">
        <v>0</v>
      </c>
      <c r="BA174" s="3">
        <v>0</v>
      </c>
      <c r="BB174" s="3">
        <v>0</v>
      </c>
      <c r="BC174" s="3">
        <v>29417</v>
      </c>
      <c r="BD174" s="3">
        <v>149</v>
      </c>
      <c r="BE174" s="3">
        <v>11</v>
      </c>
      <c r="BF174" s="3">
        <v>0</v>
      </c>
      <c r="BG174" s="3">
        <v>0</v>
      </c>
      <c r="BH174" s="3">
        <v>0</v>
      </c>
      <c r="BI174" s="3">
        <v>0</v>
      </c>
      <c r="BJ174" s="3">
        <v>252</v>
      </c>
      <c r="BK174" s="3">
        <v>0</v>
      </c>
      <c r="BL174" s="3">
        <v>0</v>
      </c>
      <c r="BM174" s="3">
        <v>0</v>
      </c>
      <c r="BN174" s="3">
        <v>505877</v>
      </c>
      <c r="BO174" s="3">
        <v>0</v>
      </c>
      <c r="BP174" s="3">
        <v>0</v>
      </c>
      <c r="BQ174" s="3">
        <v>0</v>
      </c>
      <c r="BR174" s="3">
        <v>0</v>
      </c>
      <c r="BS174" s="3">
        <v>0</v>
      </c>
      <c r="BT174" s="3">
        <v>538</v>
      </c>
      <c r="BU174" s="3">
        <v>0</v>
      </c>
      <c r="BV174" s="3">
        <v>0</v>
      </c>
      <c r="BW174" s="3">
        <v>0</v>
      </c>
      <c r="BX174" s="3">
        <v>0</v>
      </c>
      <c r="BY174" s="3">
        <v>0</v>
      </c>
      <c r="BZ174" s="3">
        <v>0</v>
      </c>
      <c r="CA174" s="3">
        <v>0</v>
      </c>
      <c r="CB174" s="3">
        <v>0</v>
      </c>
      <c r="CC174" s="3">
        <v>0</v>
      </c>
      <c r="CD174" s="3">
        <v>0</v>
      </c>
      <c r="CE174" s="3">
        <v>0</v>
      </c>
      <c r="CF174" s="3">
        <v>0</v>
      </c>
      <c r="CG174" s="3">
        <v>0</v>
      </c>
      <c r="CH174" s="3">
        <v>3459</v>
      </c>
      <c r="CI174" s="3">
        <v>0</v>
      </c>
      <c r="CJ174" s="3">
        <v>0</v>
      </c>
      <c r="CK174" s="3">
        <v>0</v>
      </c>
      <c r="CL174" s="3">
        <v>0</v>
      </c>
      <c r="CM174" s="3">
        <v>0</v>
      </c>
      <c r="CN174" s="3">
        <v>0</v>
      </c>
      <c r="CO174" s="3">
        <v>0</v>
      </c>
      <c r="CP174" s="3">
        <v>0</v>
      </c>
      <c r="CQ174" s="3">
        <v>0</v>
      </c>
      <c r="CR174" s="3">
        <v>0</v>
      </c>
      <c r="CS174" s="3">
        <v>0</v>
      </c>
      <c r="CT174" s="3">
        <v>0</v>
      </c>
      <c r="CU174" s="3">
        <v>0</v>
      </c>
      <c r="CV174" s="3">
        <v>0</v>
      </c>
      <c r="CW174" s="3">
        <v>0</v>
      </c>
      <c r="CX174" s="3">
        <v>0</v>
      </c>
      <c r="CY174" s="3">
        <v>0</v>
      </c>
      <c r="CZ174" s="3">
        <v>497958</v>
      </c>
      <c r="DA174" s="3">
        <v>0</v>
      </c>
      <c r="DB174" s="3">
        <v>1137</v>
      </c>
      <c r="DC174" s="3">
        <v>0</v>
      </c>
      <c r="DD174" s="3">
        <v>0</v>
      </c>
      <c r="DE174" s="3">
        <v>40</v>
      </c>
      <c r="DF174" s="3">
        <v>6578</v>
      </c>
      <c r="DG174" s="3">
        <v>6706</v>
      </c>
      <c r="DH174" s="3">
        <v>74.658069056312101</v>
      </c>
      <c r="DI174" s="3">
        <v>0</v>
      </c>
      <c r="DJ174" s="3">
        <v>76</v>
      </c>
      <c r="DK174" s="3">
        <v>7919</v>
      </c>
      <c r="DL174" s="3">
        <v>505877</v>
      </c>
    </row>
    <row r="175" spans="1:116" x14ac:dyDescent="0.25">
      <c r="A175" t="s">
        <v>1544</v>
      </c>
      <c r="B175" t="s">
        <v>1545</v>
      </c>
      <c r="C175" t="s">
        <v>212</v>
      </c>
      <c r="D175" t="s">
        <v>4040</v>
      </c>
      <c r="E175" t="e">
        <v>#N/A</v>
      </c>
      <c r="G175" t="s">
        <v>121</v>
      </c>
      <c r="H175" t="s">
        <v>207</v>
      </c>
      <c r="I175" t="s">
        <v>347</v>
      </c>
      <c r="J175">
        <v>40203020</v>
      </c>
      <c r="K175" t="s">
        <v>348</v>
      </c>
      <c r="L175">
        <v>402030</v>
      </c>
      <c r="M175" t="s">
        <v>185</v>
      </c>
      <c r="N175">
        <v>4020</v>
      </c>
      <c r="O175" t="s">
        <v>142</v>
      </c>
      <c r="P175">
        <v>40</v>
      </c>
      <c r="Q175">
        <v>15529.41325738</v>
      </c>
      <c r="R175" s="2">
        <v>0</v>
      </c>
      <c r="S175" s="2">
        <v>138807.37914665998</v>
      </c>
      <c r="T175" s="2">
        <v>39450.088427429997</v>
      </c>
      <c r="U175" s="2">
        <v>99357.29071922999</v>
      </c>
      <c r="V175" s="2">
        <v>3070.13196569</v>
      </c>
      <c r="W175" s="2">
        <v>0</v>
      </c>
      <c r="X175" s="2">
        <v>0</v>
      </c>
      <c r="Y175" s="2">
        <v>0</v>
      </c>
      <c r="Z175" s="2">
        <v>0</v>
      </c>
      <c r="AA175" s="2">
        <v>0</v>
      </c>
      <c r="AB175" s="2">
        <v>0</v>
      </c>
      <c r="AC175" s="2">
        <v>0</v>
      </c>
      <c r="AD175" s="3">
        <v>0</v>
      </c>
      <c r="AE175" s="3">
        <v>0</v>
      </c>
      <c r="AF175" s="3">
        <v>0</v>
      </c>
      <c r="AG175" s="3">
        <v>0</v>
      </c>
      <c r="AH175" s="3">
        <v>0</v>
      </c>
      <c r="AI175" s="3">
        <v>0</v>
      </c>
      <c r="AJ175" s="3">
        <v>0</v>
      </c>
      <c r="AK175" s="3">
        <v>0</v>
      </c>
      <c r="AL175" s="3">
        <v>0</v>
      </c>
      <c r="AM175" s="3">
        <v>0</v>
      </c>
      <c r="AN175" s="3">
        <v>0</v>
      </c>
      <c r="AO175" s="3">
        <v>0</v>
      </c>
      <c r="AP175" s="3">
        <v>0</v>
      </c>
      <c r="AQ175" s="3">
        <v>0</v>
      </c>
      <c r="AR175" s="3">
        <v>0</v>
      </c>
      <c r="AS175" s="3"/>
      <c r="AT175" s="3">
        <v>2356.9449553999998</v>
      </c>
      <c r="AU175" s="3">
        <v>0</v>
      </c>
      <c r="AV175" s="3">
        <v>0</v>
      </c>
      <c r="AW175" s="3">
        <v>0</v>
      </c>
      <c r="AX175" s="3">
        <v>2356.9449553999998</v>
      </c>
      <c r="AY175" s="3">
        <v>40290.674417729999</v>
      </c>
      <c r="AZ175" s="3">
        <v>0</v>
      </c>
      <c r="BA175" s="3">
        <v>0</v>
      </c>
      <c r="BB175" s="3">
        <v>0</v>
      </c>
      <c r="BC175" s="3">
        <v>15112.836695649999</v>
      </c>
      <c r="BD175" s="3">
        <v>155.48835771999998</v>
      </c>
      <c r="BE175" s="3">
        <v>10.260249609999999</v>
      </c>
      <c r="BF175" s="3">
        <v>145.22810811000002</v>
      </c>
      <c r="BG175" s="3">
        <v>1569.9860450000001</v>
      </c>
      <c r="BH175" s="3">
        <v>0</v>
      </c>
      <c r="BI175" s="3">
        <v>0</v>
      </c>
      <c r="BJ175" s="3">
        <v>2754.1917982800001</v>
      </c>
      <c r="BK175" s="3">
        <v>0</v>
      </c>
      <c r="BL175" s="3">
        <v>10628.302387899999</v>
      </c>
      <c r="BM175" s="3">
        <v>0</v>
      </c>
      <c r="BN175" s="3">
        <v>199637.96718112999</v>
      </c>
      <c r="BO175" s="3">
        <v>0</v>
      </c>
      <c r="BP175" s="3">
        <v>9990.0293028600008</v>
      </c>
      <c r="BQ175" s="3">
        <v>0</v>
      </c>
      <c r="BR175" s="3">
        <v>0</v>
      </c>
      <c r="BS175" s="3">
        <v>0</v>
      </c>
      <c r="BT175" s="3">
        <v>26330.1482</v>
      </c>
      <c r="BU175" s="3">
        <v>26330.1482</v>
      </c>
      <c r="BV175" s="3">
        <v>26330.1482</v>
      </c>
      <c r="BW175" s="3">
        <v>0</v>
      </c>
      <c r="BX175" s="3">
        <v>0</v>
      </c>
      <c r="BY175" s="3">
        <v>0</v>
      </c>
      <c r="BZ175" s="3">
        <v>0</v>
      </c>
      <c r="CA175" s="3">
        <v>0</v>
      </c>
      <c r="CB175" s="3">
        <v>89.065661040000009</v>
      </c>
      <c r="CC175" s="3">
        <v>0</v>
      </c>
      <c r="CD175" s="3">
        <v>0</v>
      </c>
      <c r="CE175" s="3">
        <v>0</v>
      </c>
      <c r="CF175" s="3">
        <v>58732.516044399999</v>
      </c>
      <c r="CG175" s="3">
        <v>0</v>
      </c>
      <c r="CH175" s="3">
        <v>40433.150467190004</v>
      </c>
      <c r="CI175" s="3">
        <v>40433.150467190004</v>
      </c>
      <c r="CJ175" s="3">
        <v>0</v>
      </c>
      <c r="CK175" s="3">
        <v>0</v>
      </c>
      <c r="CL175" s="3">
        <v>0</v>
      </c>
      <c r="CM175" s="3">
        <v>0</v>
      </c>
      <c r="CN175" s="3">
        <v>0</v>
      </c>
      <c r="CO175" s="3">
        <v>11.42295588</v>
      </c>
      <c r="CP175" s="3">
        <v>11.42295588</v>
      </c>
      <c r="CQ175" s="3">
        <v>0</v>
      </c>
      <c r="CR175" s="3">
        <v>0</v>
      </c>
      <c r="CS175" s="3">
        <v>0</v>
      </c>
      <c r="CT175" s="3">
        <v>384.40062504000002</v>
      </c>
      <c r="CU175" s="3">
        <v>0</v>
      </c>
      <c r="CV175" s="3">
        <v>0</v>
      </c>
      <c r="CW175" s="3">
        <v>58732.516044399999</v>
      </c>
      <c r="CX175" s="3">
        <v>0</v>
      </c>
      <c r="CY175" s="3">
        <v>45411.179180480001</v>
      </c>
      <c r="CZ175" s="3">
        <v>147494.7607179</v>
      </c>
      <c r="DA175" s="3">
        <v>5150.9589041099998</v>
      </c>
      <c r="DB175" s="3">
        <v>14882.41410509</v>
      </c>
      <c r="DC175" s="3">
        <v>8200</v>
      </c>
      <c r="DD175" s="3">
        <v>6682.4141050899998</v>
      </c>
      <c r="DE175" s="3">
        <v>0</v>
      </c>
      <c r="DF175" s="3">
        <v>20656.943147029997</v>
      </c>
      <c r="DG175" s="3">
        <v>32047.290647990001</v>
      </c>
      <c r="DH175" s="3">
        <v>11390.347500959999</v>
      </c>
      <c r="DI175" s="3">
        <v>52080.663657190002</v>
      </c>
      <c r="DJ175" s="3">
        <v>62.542806039999995</v>
      </c>
      <c r="DK175" s="3">
        <v>52143.206463229995</v>
      </c>
      <c r="DL175" s="3">
        <v>199637.96718112999</v>
      </c>
    </row>
    <row r="176" spans="1:116" x14ac:dyDescent="0.25">
      <c r="A176" t="s">
        <v>1548</v>
      </c>
      <c r="B176" t="s">
        <v>1549</v>
      </c>
      <c r="C176" t="s">
        <v>212</v>
      </c>
      <c r="D176" t="s">
        <v>4040</v>
      </c>
      <c r="E176" t="e">
        <v>#N/A</v>
      </c>
      <c r="G176" t="s">
        <v>121</v>
      </c>
      <c r="H176" t="s">
        <v>133</v>
      </c>
      <c r="I176" t="s">
        <v>140</v>
      </c>
      <c r="J176">
        <v>40101010</v>
      </c>
      <c r="K176" t="s">
        <v>141</v>
      </c>
      <c r="L176">
        <v>401010</v>
      </c>
      <c r="M176" t="s">
        <v>141</v>
      </c>
      <c r="N176">
        <v>4010</v>
      </c>
      <c r="O176" t="s">
        <v>142</v>
      </c>
      <c r="P176">
        <v>40</v>
      </c>
      <c r="Q176">
        <v>120337</v>
      </c>
      <c r="R176" s="2">
        <v>0</v>
      </c>
      <c r="S176" s="2">
        <v>339355</v>
      </c>
      <c r="T176" s="2">
        <v>225837</v>
      </c>
      <c r="U176" s="2">
        <v>113518</v>
      </c>
      <c r="V176" s="2">
        <v>0</v>
      </c>
      <c r="W176" s="2">
        <v>0</v>
      </c>
      <c r="X176" s="2">
        <v>0</v>
      </c>
      <c r="Y176" s="2">
        <v>0</v>
      </c>
      <c r="Z176" s="2">
        <v>0</v>
      </c>
      <c r="AA176" s="2">
        <v>0</v>
      </c>
      <c r="AB176" s="2">
        <v>0</v>
      </c>
      <c r="AC176" s="2">
        <v>0</v>
      </c>
      <c r="AD176" s="3">
        <v>0</v>
      </c>
      <c r="AE176" s="3">
        <v>0</v>
      </c>
      <c r="AF176" s="3">
        <v>0</v>
      </c>
      <c r="AG176" s="3">
        <v>0</v>
      </c>
      <c r="AH176" s="3">
        <v>0</v>
      </c>
      <c r="AI176" s="3">
        <v>0</v>
      </c>
      <c r="AJ176" s="3">
        <v>0</v>
      </c>
      <c r="AK176" s="3">
        <v>0</v>
      </c>
      <c r="AL176" s="3">
        <v>0</v>
      </c>
      <c r="AM176" s="3">
        <v>0</v>
      </c>
      <c r="AN176" s="3">
        <v>0</v>
      </c>
      <c r="AO176" s="3">
        <v>0</v>
      </c>
      <c r="AP176" s="3">
        <v>0</v>
      </c>
      <c r="AQ176" s="3">
        <v>0</v>
      </c>
      <c r="AR176" s="3">
        <v>0</v>
      </c>
      <c r="AS176" s="3"/>
      <c r="AT176" s="3">
        <v>12864</v>
      </c>
      <c r="AU176" s="3">
        <v>0</v>
      </c>
      <c r="AV176" s="3">
        <v>0</v>
      </c>
      <c r="AW176" s="3">
        <v>0</v>
      </c>
      <c r="AX176" s="3">
        <v>12864</v>
      </c>
      <c r="AY176" s="3">
        <v>651808</v>
      </c>
      <c r="AZ176" s="3">
        <v>0</v>
      </c>
      <c r="BA176" s="3">
        <v>0</v>
      </c>
      <c r="BB176" s="3">
        <v>0</v>
      </c>
      <c r="BC176" s="3">
        <v>37026</v>
      </c>
      <c r="BD176" s="3">
        <v>83</v>
      </c>
      <c r="BE176" s="3">
        <v>0</v>
      </c>
      <c r="BF176" s="3">
        <v>83</v>
      </c>
      <c r="BG176" s="3">
        <v>6533</v>
      </c>
      <c r="BH176" s="3">
        <v>0</v>
      </c>
      <c r="BI176" s="3">
        <v>0</v>
      </c>
      <c r="BJ176" s="3">
        <v>0</v>
      </c>
      <c r="BK176" s="3">
        <v>0</v>
      </c>
      <c r="BL176" s="3">
        <v>27154</v>
      </c>
      <c r="BM176" s="3">
        <v>0</v>
      </c>
      <c r="BN176" s="3">
        <v>2508927</v>
      </c>
      <c r="BO176" s="3">
        <v>0</v>
      </c>
      <c r="BP176" s="3">
        <v>0</v>
      </c>
      <c r="BQ176" s="3">
        <v>0</v>
      </c>
      <c r="BR176" s="3">
        <v>0</v>
      </c>
      <c r="BS176" s="3">
        <v>0</v>
      </c>
      <c r="BT176" s="3">
        <v>680109</v>
      </c>
      <c r="BU176" s="3">
        <v>680109</v>
      </c>
      <c r="BV176" s="3">
        <v>680109</v>
      </c>
      <c r="BW176" s="3">
        <v>0</v>
      </c>
      <c r="BX176" s="3">
        <v>0</v>
      </c>
      <c r="BY176" s="3">
        <v>0</v>
      </c>
      <c r="BZ176" s="3">
        <v>0</v>
      </c>
      <c r="CA176" s="3">
        <v>0</v>
      </c>
      <c r="CB176" s="3">
        <v>0</v>
      </c>
      <c r="CC176" s="3">
        <v>0</v>
      </c>
      <c r="CD176" s="3">
        <v>0</v>
      </c>
      <c r="CE176" s="3">
        <v>0</v>
      </c>
      <c r="CF176" s="3">
        <v>56760</v>
      </c>
      <c r="CG176" s="3">
        <v>0</v>
      </c>
      <c r="CH176" s="3">
        <v>102000</v>
      </c>
      <c r="CI176" s="3">
        <v>102000</v>
      </c>
      <c r="CJ176" s="3">
        <v>0</v>
      </c>
      <c r="CK176" s="3">
        <v>0</v>
      </c>
      <c r="CL176" s="3">
        <v>0</v>
      </c>
      <c r="CM176" s="3">
        <v>0</v>
      </c>
      <c r="CN176" s="3">
        <v>0</v>
      </c>
      <c r="CO176" s="3">
        <v>0</v>
      </c>
      <c r="CP176" s="3">
        <v>0</v>
      </c>
      <c r="CQ176" s="3">
        <v>0</v>
      </c>
      <c r="CR176" s="3">
        <v>0</v>
      </c>
      <c r="CS176" s="3">
        <v>0</v>
      </c>
      <c r="CT176" s="3">
        <v>0</v>
      </c>
      <c r="CU176" s="3">
        <v>0</v>
      </c>
      <c r="CV176" s="3">
        <v>0</v>
      </c>
      <c r="CW176" s="3">
        <v>56760</v>
      </c>
      <c r="CX176" s="3">
        <v>0</v>
      </c>
      <c r="CY176" s="3">
        <v>0</v>
      </c>
      <c r="CZ176" s="3">
        <v>2339429</v>
      </c>
      <c r="DA176" s="3">
        <v>19978</v>
      </c>
      <c r="DB176" s="3">
        <v>39447</v>
      </c>
      <c r="DC176" s="3">
        <v>12823</v>
      </c>
      <c r="DD176" s="3">
        <v>26624</v>
      </c>
      <c r="DE176" s="3">
        <v>0</v>
      </c>
      <c r="DF176" s="3">
        <v>79726</v>
      </c>
      <c r="DG176" s="3">
        <v>108630</v>
      </c>
      <c r="DH176" s="3">
        <v>28904</v>
      </c>
      <c r="DI176" s="3">
        <v>168055</v>
      </c>
      <c r="DJ176" s="3">
        <v>1443</v>
      </c>
      <c r="DK176" s="3">
        <v>169498</v>
      </c>
      <c r="DL176" s="3">
        <v>2508927</v>
      </c>
    </row>
    <row r="177" spans="1:116" x14ac:dyDescent="0.25">
      <c r="A177" t="s">
        <v>1554</v>
      </c>
      <c r="B177" t="s">
        <v>1555</v>
      </c>
      <c r="C177" t="s">
        <v>106</v>
      </c>
      <c r="D177" t="s">
        <v>4039</v>
      </c>
      <c r="E177" t="e">
        <v>#N/A</v>
      </c>
      <c r="G177" t="s">
        <v>121</v>
      </c>
      <c r="H177" t="s">
        <v>145</v>
      </c>
      <c r="I177" t="s">
        <v>516</v>
      </c>
      <c r="J177">
        <v>40203010</v>
      </c>
      <c r="K177" t="s">
        <v>348</v>
      </c>
      <c r="L177">
        <v>402030</v>
      </c>
      <c r="M177" t="s">
        <v>185</v>
      </c>
      <c r="N177">
        <v>4020</v>
      </c>
      <c r="O177" t="s">
        <v>142</v>
      </c>
      <c r="P177">
        <v>40</v>
      </c>
      <c r="Q177">
        <v>4793</v>
      </c>
      <c r="R177" s="2">
        <v>0</v>
      </c>
      <c r="S177" s="2">
        <v>1902.7</v>
      </c>
      <c r="T177" s="2">
        <v>1902.6999999999998</v>
      </c>
      <c r="U177" s="2">
        <v>0</v>
      </c>
      <c r="V177" s="2">
        <v>556.69999999999993</v>
      </c>
      <c r="W177" s="2">
        <v>0</v>
      </c>
      <c r="X177" s="2">
        <v>0</v>
      </c>
      <c r="Y177" s="2">
        <v>0</v>
      </c>
      <c r="Z177" s="2">
        <v>0</v>
      </c>
      <c r="AA177" s="2">
        <v>0</v>
      </c>
      <c r="AB177" s="2">
        <v>0</v>
      </c>
      <c r="AC177" s="2">
        <v>0</v>
      </c>
      <c r="AD177" s="3">
        <v>0</v>
      </c>
      <c r="AE177" s="3">
        <v>0</v>
      </c>
      <c r="AF177" s="3">
        <v>0</v>
      </c>
      <c r="AG177" s="3">
        <v>0</v>
      </c>
      <c r="AH177" s="3">
        <v>0</v>
      </c>
      <c r="AI177" s="3">
        <v>0</v>
      </c>
      <c r="AJ177" s="3">
        <v>0</v>
      </c>
      <c r="AK177" s="3">
        <v>0</v>
      </c>
      <c r="AL177" s="3">
        <v>0</v>
      </c>
      <c r="AM177" s="3">
        <v>0</v>
      </c>
      <c r="AN177" s="3">
        <v>0</v>
      </c>
      <c r="AO177" s="3">
        <v>0</v>
      </c>
      <c r="AP177" s="3">
        <v>0</v>
      </c>
      <c r="AQ177" s="3">
        <v>0</v>
      </c>
      <c r="AR177" s="3">
        <v>0</v>
      </c>
      <c r="AS177" s="3"/>
      <c r="AT177" s="3">
        <v>652</v>
      </c>
      <c r="AU177" s="3">
        <v>0</v>
      </c>
      <c r="AV177" s="3">
        <v>0</v>
      </c>
      <c r="AW177" s="3">
        <v>0</v>
      </c>
      <c r="AX177" s="3">
        <v>652</v>
      </c>
      <c r="AY177" s="3">
        <v>3525.7</v>
      </c>
      <c r="AZ177" s="3">
        <v>0</v>
      </c>
      <c r="BA177" s="3">
        <v>0</v>
      </c>
      <c r="BB177" s="3">
        <v>0</v>
      </c>
      <c r="BC177" s="3">
        <v>897.59999999999991</v>
      </c>
      <c r="BD177" s="3">
        <v>665.69999999999993</v>
      </c>
      <c r="BE177" s="3">
        <v>665.69999999999993</v>
      </c>
      <c r="BF177" s="3">
        <v>0</v>
      </c>
      <c r="BG177" s="3">
        <v>70.3</v>
      </c>
      <c r="BH177" s="3">
        <v>0</v>
      </c>
      <c r="BI177" s="3">
        <v>0</v>
      </c>
      <c r="BJ177" s="3">
        <v>0</v>
      </c>
      <c r="BK177" s="3">
        <v>0</v>
      </c>
      <c r="BL177" s="3">
        <v>161.6</v>
      </c>
      <c r="BM177" s="3">
        <v>0</v>
      </c>
      <c r="BN177" s="3">
        <v>7534.7</v>
      </c>
      <c r="BO177" s="3">
        <v>0</v>
      </c>
      <c r="BP177" s="3">
        <v>0</v>
      </c>
      <c r="BQ177" s="3">
        <v>0</v>
      </c>
      <c r="BR177" s="3">
        <v>0</v>
      </c>
      <c r="BS177" s="3">
        <v>0</v>
      </c>
      <c r="BT177" s="3">
        <v>0</v>
      </c>
      <c r="BU177" s="3">
        <v>0</v>
      </c>
      <c r="BV177" s="3">
        <v>0</v>
      </c>
      <c r="BW177" s="3">
        <v>0</v>
      </c>
      <c r="BX177" s="3">
        <v>0</v>
      </c>
      <c r="BY177" s="3">
        <v>0</v>
      </c>
      <c r="BZ177" s="3">
        <v>0</v>
      </c>
      <c r="CA177" s="3">
        <v>0</v>
      </c>
      <c r="CB177" s="3">
        <v>0</v>
      </c>
      <c r="CC177" s="3">
        <v>0</v>
      </c>
      <c r="CD177" s="3">
        <v>0</v>
      </c>
      <c r="CE177" s="3">
        <v>0</v>
      </c>
      <c r="CF177" s="3">
        <v>717.5</v>
      </c>
      <c r="CG177" s="3">
        <v>0</v>
      </c>
      <c r="CH177" s="3">
        <v>0</v>
      </c>
      <c r="CI177" s="3">
        <v>0</v>
      </c>
      <c r="CJ177" s="3">
        <v>0</v>
      </c>
      <c r="CK177" s="3">
        <v>0</v>
      </c>
      <c r="CL177" s="3">
        <v>0</v>
      </c>
      <c r="CM177" s="3">
        <v>0</v>
      </c>
      <c r="CN177" s="3">
        <v>0</v>
      </c>
      <c r="CO177" s="3">
        <v>0</v>
      </c>
      <c r="CP177" s="3">
        <v>0</v>
      </c>
      <c r="CQ177" s="3">
        <v>0</v>
      </c>
      <c r="CR177" s="3">
        <v>0</v>
      </c>
      <c r="CS177" s="3">
        <v>0</v>
      </c>
      <c r="CT177" s="3">
        <v>0</v>
      </c>
      <c r="CU177" s="3">
        <v>0</v>
      </c>
      <c r="CV177" s="3">
        <v>0</v>
      </c>
      <c r="CW177" s="3">
        <v>717.5</v>
      </c>
      <c r="CX177" s="3">
        <v>0</v>
      </c>
      <c r="CY177" s="3">
        <v>55.9</v>
      </c>
      <c r="CZ177" s="3">
        <v>717.5</v>
      </c>
      <c r="DA177" s="3">
        <v>0</v>
      </c>
      <c r="DB177" s="3">
        <v>895.09999999999991</v>
      </c>
      <c r="DC177" s="3">
        <v>49</v>
      </c>
      <c r="DD177" s="3">
        <v>846.09999999999991</v>
      </c>
      <c r="DE177" s="3">
        <v>0</v>
      </c>
      <c r="DF177" s="3">
        <v>4932.8999999999996</v>
      </c>
      <c r="DG177" s="3">
        <v>4929.3</v>
      </c>
      <c r="DH177" s="3">
        <v>-3.6</v>
      </c>
      <c r="DI177" s="3">
        <v>5824.4</v>
      </c>
      <c r="DJ177" s="3">
        <v>992.8</v>
      </c>
      <c r="DK177" s="3">
        <v>6817.2</v>
      </c>
      <c r="DL177" s="3">
        <v>7534.7</v>
      </c>
    </row>
    <row r="178" spans="1:116" x14ac:dyDescent="0.25">
      <c r="A178" t="s">
        <v>1567</v>
      </c>
      <c r="B178" t="s">
        <v>1568</v>
      </c>
      <c r="C178" t="s">
        <v>457</v>
      </c>
      <c r="D178" t="s">
        <v>4058</v>
      </c>
      <c r="E178" t="e">
        <v>#N/A</v>
      </c>
      <c r="G178" t="s">
        <v>218</v>
      </c>
      <c r="H178" t="s">
        <v>567</v>
      </c>
      <c r="I178" t="s">
        <v>188</v>
      </c>
      <c r="J178">
        <v>50102010</v>
      </c>
      <c r="K178" t="s">
        <v>188</v>
      </c>
      <c r="L178">
        <v>501020</v>
      </c>
      <c r="M178" t="s">
        <v>164</v>
      </c>
      <c r="N178">
        <v>5010</v>
      </c>
      <c r="O178" t="s">
        <v>164</v>
      </c>
      <c r="P178">
        <v>50</v>
      </c>
      <c r="Q178">
        <v>86370</v>
      </c>
      <c r="R178" s="2">
        <v>0</v>
      </c>
      <c r="S178" s="2">
        <v>18533</v>
      </c>
      <c r="T178" s="2">
        <v>12538</v>
      </c>
      <c r="U178" s="2">
        <v>5995</v>
      </c>
      <c r="V178" s="2">
        <v>9801</v>
      </c>
      <c r="W178" s="2">
        <v>9801</v>
      </c>
      <c r="X178" s="2">
        <v>0</v>
      </c>
      <c r="Y178" s="2">
        <v>1243</v>
      </c>
      <c r="Z178" s="2">
        <v>0</v>
      </c>
      <c r="AA178" s="2">
        <v>0</v>
      </c>
      <c r="AB178" s="2">
        <v>1243</v>
      </c>
      <c r="AC178" s="2">
        <v>0</v>
      </c>
      <c r="AD178" s="3">
        <v>0</v>
      </c>
      <c r="AE178" s="3">
        <v>0</v>
      </c>
      <c r="AF178" s="3">
        <v>0</v>
      </c>
      <c r="AG178" s="3">
        <v>0</v>
      </c>
      <c r="AH178" s="3">
        <v>0</v>
      </c>
      <c r="AI178" s="3">
        <v>5245</v>
      </c>
      <c r="AJ178" s="3">
        <v>3736</v>
      </c>
      <c r="AK178" s="3">
        <v>0</v>
      </c>
      <c r="AL178" s="3">
        <v>67</v>
      </c>
      <c r="AM178" s="3">
        <v>0</v>
      </c>
      <c r="AN178" s="3">
        <v>213</v>
      </c>
      <c r="AO178" s="3">
        <v>14</v>
      </c>
      <c r="AP178" s="3">
        <v>0</v>
      </c>
      <c r="AQ178" s="3">
        <v>1215</v>
      </c>
      <c r="AR178" s="3">
        <v>34822</v>
      </c>
      <c r="AS178" s="3"/>
      <c r="AT178" s="3">
        <v>40529</v>
      </c>
      <c r="AU178" s="3">
        <v>78031</v>
      </c>
      <c r="AV178" s="3">
        <v>37502</v>
      </c>
      <c r="AW178" s="3">
        <v>0</v>
      </c>
      <c r="AX178" s="3">
        <v>0</v>
      </c>
      <c r="AY178" s="3">
        <v>1750</v>
      </c>
      <c r="AZ178" s="3">
        <v>83</v>
      </c>
      <c r="BA178" s="3">
        <v>0</v>
      </c>
      <c r="BB178" s="3">
        <v>1667</v>
      </c>
      <c r="BC178" s="3">
        <v>54264</v>
      </c>
      <c r="BD178" s="3">
        <v>9073</v>
      </c>
      <c r="BE178" s="3">
        <v>2679</v>
      </c>
      <c r="BF178" s="3">
        <v>6394</v>
      </c>
      <c r="BG178" s="3">
        <v>385</v>
      </c>
      <c r="BH178" s="3">
        <v>0</v>
      </c>
      <c r="BI178" s="3">
        <v>0</v>
      </c>
      <c r="BJ178" s="3">
        <v>44082</v>
      </c>
      <c r="BK178" s="3">
        <v>0</v>
      </c>
      <c r="BL178" s="3">
        <v>724</v>
      </c>
      <c r="BM178" s="3">
        <v>96543</v>
      </c>
      <c r="BN178" s="3">
        <v>131365</v>
      </c>
      <c r="BO178" s="3">
        <v>21072</v>
      </c>
      <c r="BP178" s="3">
        <v>11325</v>
      </c>
      <c r="BQ178" s="3">
        <v>1678</v>
      </c>
      <c r="BR178" s="3">
        <v>23</v>
      </c>
      <c r="BS178" s="3">
        <v>8046</v>
      </c>
      <c r="BT178" s="3">
        <v>8220</v>
      </c>
      <c r="BU178" s="3">
        <v>8107</v>
      </c>
      <c r="BV178" s="3">
        <v>8107</v>
      </c>
      <c r="BW178" s="3">
        <v>113</v>
      </c>
      <c r="BX178" s="3">
        <v>113</v>
      </c>
      <c r="BY178" s="3">
        <v>0</v>
      </c>
      <c r="BZ178" s="3">
        <v>3291</v>
      </c>
      <c r="CA178" s="3">
        <v>2923</v>
      </c>
      <c r="CB178" s="3">
        <v>207</v>
      </c>
      <c r="CC178" s="3">
        <v>0</v>
      </c>
      <c r="CD178" s="3">
        <v>0</v>
      </c>
      <c r="CE178" s="3">
        <v>161</v>
      </c>
      <c r="CF178" s="3">
        <v>161</v>
      </c>
      <c r="CG178" s="3">
        <v>32583</v>
      </c>
      <c r="CH178" s="3">
        <v>24071</v>
      </c>
      <c r="CI178" s="3">
        <v>22522</v>
      </c>
      <c r="CJ178" s="3">
        <v>1549</v>
      </c>
      <c r="CK178" s="3">
        <v>4059</v>
      </c>
      <c r="CL178" s="3">
        <v>0</v>
      </c>
      <c r="CM178" s="3">
        <v>0</v>
      </c>
      <c r="CN178" s="3">
        <v>0</v>
      </c>
      <c r="CO178" s="3">
        <v>0</v>
      </c>
      <c r="CP178" s="3">
        <v>0</v>
      </c>
      <c r="CQ178" s="3">
        <v>0</v>
      </c>
      <c r="CR178" s="3">
        <v>0</v>
      </c>
      <c r="CS178" s="3">
        <v>0</v>
      </c>
      <c r="CT178" s="3">
        <v>2693</v>
      </c>
      <c r="CU178" s="3">
        <v>0</v>
      </c>
      <c r="CV178" s="3">
        <v>0</v>
      </c>
      <c r="CW178" s="3">
        <v>0</v>
      </c>
      <c r="CX178" s="3">
        <v>1366</v>
      </c>
      <c r="CY178" s="3">
        <v>28130</v>
      </c>
      <c r="CZ178" s="3">
        <v>60713</v>
      </c>
      <c r="DA178" s="3">
        <v>0</v>
      </c>
      <c r="DB178" s="3">
        <v>42618</v>
      </c>
      <c r="DC178" s="3">
        <v>0</v>
      </c>
      <c r="DD178" s="3">
        <v>0</v>
      </c>
      <c r="DE178" s="3">
        <v>1792</v>
      </c>
      <c r="DF178" s="3">
        <v>28731</v>
      </c>
      <c r="DG178" s="3">
        <v>21850</v>
      </c>
      <c r="DH178" s="3">
        <v>-5089</v>
      </c>
      <c r="DI178" s="3">
        <v>64468</v>
      </c>
      <c r="DJ178" s="3">
        <v>6184</v>
      </c>
      <c r="DK178" s="3">
        <v>70652</v>
      </c>
      <c r="DL178" s="3">
        <v>131365</v>
      </c>
    </row>
    <row r="179" spans="1:116" x14ac:dyDescent="0.25">
      <c r="A179" t="s">
        <v>1571</v>
      </c>
      <c r="B179" t="s">
        <v>1572</v>
      </c>
      <c r="C179" t="s">
        <v>271</v>
      </c>
      <c r="D179" t="s">
        <v>4047</v>
      </c>
      <c r="E179" t="e">
        <v>#N/A</v>
      </c>
      <c r="G179" t="s">
        <v>121</v>
      </c>
      <c r="H179" t="s">
        <v>849</v>
      </c>
      <c r="I179" t="s">
        <v>1403</v>
      </c>
      <c r="J179">
        <v>40201020</v>
      </c>
      <c r="K179" t="s">
        <v>184</v>
      </c>
      <c r="L179">
        <v>402010</v>
      </c>
      <c r="M179" t="s">
        <v>185</v>
      </c>
      <c r="N179">
        <v>4020</v>
      </c>
      <c r="O179" t="s">
        <v>142</v>
      </c>
      <c r="P179">
        <v>40</v>
      </c>
      <c r="Q179">
        <v>814980.74</v>
      </c>
      <c r="R179" s="2">
        <v>0</v>
      </c>
      <c r="S179" s="2">
        <v>1289643.9779999999</v>
      </c>
      <c r="T179" s="2">
        <v>229971.53399999999</v>
      </c>
      <c r="U179" s="2">
        <v>1059672.4439999999</v>
      </c>
      <c r="V179" s="2">
        <v>162605.348</v>
      </c>
      <c r="W179" s="2">
        <v>0</v>
      </c>
      <c r="X179" s="2">
        <v>0</v>
      </c>
      <c r="Y179" s="2">
        <v>0</v>
      </c>
      <c r="Z179" s="2">
        <v>0</v>
      </c>
      <c r="AA179" s="2">
        <v>0</v>
      </c>
      <c r="AB179" s="2">
        <v>0</v>
      </c>
      <c r="AC179" s="2">
        <v>0</v>
      </c>
      <c r="AD179" s="3">
        <v>0</v>
      </c>
      <c r="AE179" s="3">
        <v>0</v>
      </c>
      <c r="AF179" s="3">
        <v>0</v>
      </c>
      <c r="AG179" s="3">
        <v>0</v>
      </c>
      <c r="AH179" s="3">
        <v>0</v>
      </c>
      <c r="AI179" s="3">
        <v>0</v>
      </c>
      <c r="AJ179" s="3">
        <v>0</v>
      </c>
      <c r="AK179" s="3">
        <v>0</v>
      </c>
      <c r="AL179" s="3">
        <v>0</v>
      </c>
      <c r="AM179" s="3">
        <v>0</v>
      </c>
      <c r="AN179" s="3">
        <v>0</v>
      </c>
      <c r="AO179" s="3">
        <v>0</v>
      </c>
      <c r="AP179" s="3">
        <v>0</v>
      </c>
      <c r="AQ179" s="3">
        <v>0</v>
      </c>
      <c r="AR179" s="3">
        <v>0</v>
      </c>
      <c r="AS179" s="3"/>
      <c r="AT179" s="3">
        <v>57259.131999999998</v>
      </c>
      <c r="AU179" s="3">
        <v>0</v>
      </c>
      <c r="AV179" s="3">
        <v>0</v>
      </c>
      <c r="AW179" s="3">
        <v>0</v>
      </c>
      <c r="AX179" s="3">
        <v>0</v>
      </c>
      <c r="AY179" s="3">
        <v>6276863.9119999995</v>
      </c>
      <c r="AZ179" s="3">
        <v>0</v>
      </c>
      <c r="BA179" s="3">
        <v>0</v>
      </c>
      <c r="BB179" s="3">
        <v>0</v>
      </c>
      <c r="BC179" s="3">
        <v>192754.06</v>
      </c>
      <c r="BD179" s="3">
        <v>28253.773999999998</v>
      </c>
      <c r="BE179" s="3">
        <v>14271.270999999999</v>
      </c>
      <c r="BF179" s="3">
        <v>0</v>
      </c>
      <c r="BG179" s="3">
        <v>0</v>
      </c>
      <c r="BH179" s="3">
        <v>0</v>
      </c>
      <c r="BI179" s="3">
        <v>0</v>
      </c>
      <c r="BJ179" s="3">
        <v>24626.842000000001</v>
      </c>
      <c r="BK179" s="3">
        <v>0</v>
      </c>
      <c r="BL179" s="3">
        <v>0</v>
      </c>
      <c r="BM179" s="3">
        <v>0</v>
      </c>
      <c r="BN179" s="3">
        <v>6919453.9859999996</v>
      </c>
      <c r="BO179" s="3">
        <v>0</v>
      </c>
      <c r="BP179" s="3">
        <v>0</v>
      </c>
      <c r="BQ179" s="3">
        <v>0</v>
      </c>
      <c r="BR179" s="3">
        <v>0</v>
      </c>
      <c r="BS179" s="3">
        <v>0</v>
      </c>
      <c r="BT179" s="3">
        <v>371570.16699999996</v>
      </c>
      <c r="BU179" s="3">
        <v>0</v>
      </c>
      <c r="BV179" s="3">
        <v>0</v>
      </c>
      <c r="BW179" s="3">
        <v>0.89899999999999991</v>
      </c>
      <c r="BX179" s="3">
        <v>0</v>
      </c>
      <c r="BY179" s="3">
        <v>0</v>
      </c>
      <c r="BZ179" s="3">
        <v>0</v>
      </c>
      <c r="CA179" s="3">
        <v>0</v>
      </c>
      <c r="CB179" s="3">
        <v>0</v>
      </c>
      <c r="CC179" s="3">
        <v>0</v>
      </c>
      <c r="CD179" s="3">
        <v>0</v>
      </c>
      <c r="CE179" s="3">
        <v>0</v>
      </c>
      <c r="CF179" s="3">
        <v>0</v>
      </c>
      <c r="CG179" s="3">
        <v>0</v>
      </c>
      <c r="CH179" s="3">
        <v>187206.734</v>
      </c>
      <c r="CI179" s="3">
        <v>0</v>
      </c>
      <c r="CJ179" s="3">
        <v>218.05199999999999</v>
      </c>
      <c r="CK179" s="3">
        <v>0</v>
      </c>
      <c r="CL179" s="3">
        <v>0</v>
      </c>
      <c r="CM179" s="3">
        <v>0</v>
      </c>
      <c r="CN179" s="3">
        <v>0</v>
      </c>
      <c r="CO179" s="3">
        <v>0</v>
      </c>
      <c r="CP179" s="3">
        <v>0</v>
      </c>
      <c r="CQ179" s="3">
        <v>0</v>
      </c>
      <c r="CR179" s="3">
        <v>0</v>
      </c>
      <c r="CS179" s="3">
        <v>0</v>
      </c>
      <c r="CT179" s="3">
        <v>0</v>
      </c>
      <c r="CU179" s="3">
        <v>0</v>
      </c>
      <c r="CV179" s="3">
        <v>0</v>
      </c>
      <c r="CW179" s="3">
        <v>0</v>
      </c>
      <c r="CX179" s="3">
        <v>0</v>
      </c>
      <c r="CY179" s="3">
        <v>0</v>
      </c>
      <c r="CZ179" s="3">
        <v>6430682.6380000003</v>
      </c>
      <c r="DA179" s="3">
        <v>6000</v>
      </c>
      <c r="DB179" s="3">
        <v>203817.09</v>
      </c>
      <c r="DC179" s="3">
        <v>0</v>
      </c>
      <c r="DD179" s="3">
        <v>0</v>
      </c>
      <c r="DE179" s="3">
        <v>0</v>
      </c>
      <c r="DF179" s="3">
        <v>271046.03399999999</v>
      </c>
      <c r="DG179" s="3">
        <v>278614.51799999998</v>
      </c>
      <c r="DH179" s="3">
        <v>3.1279290018823751</v>
      </c>
      <c r="DI179" s="3">
        <v>0</v>
      </c>
      <c r="DJ179" s="3">
        <v>339.74</v>
      </c>
      <c r="DK179" s="3">
        <v>488771.348</v>
      </c>
      <c r="DL179" s="3">
        <v>6919453.9860000005</v>
      </c>
    </row>
    <row r="180" spans="1:116" x14ac:dyDescent="0.25">
      <c r="A180" t="s">
        <v>1573</v>
      </c>
      <c r="B180" t="s">
        <v>1574</v>
      </c>
      <c r="C180" t="s">
        <v>1415</v>
      </c>
      <c r="D180" t="s">
        <v>4075</v>
      </c>
      <c r="E180" t="e">
        <v>#N/A</v>
      </c>
      <c r="G180" t="s">
        <v>121</v>
      </c>
      <c r="H180" t="s">
        <v>285</v>
      </c>
      <c r="I180" t="s">
        <v>140</v>
      </c>
      <c r="J180">
        <v>40101010</v>
      </c>
      <c r="K180" t="s">
        <v>141</v>
      </c>
      <c r="L180">
        <v>401010</v>
      </c>
      <c r="M180" t="s">
        <v>141</v>
      </c>
      <c r="N180">
        <v>4010</v>
      </c>
      <c r="O180" t="s">
        <v>142</v>
      </c>
      <c r="P180">
        <v>40</v>
      </c>
      <c r="Q180">
        <v>19432.231</v>
      </c>
      <c r="R180" s="2">
        <v>0</v>
      </c>
      <c r="S180" s="2">
        <v>55234.066000000006</v>
      </c>
      <c r="T180" s="2">
        <v>23532.467999999997</v>
      </c>
      <c r="U180" s="2">
        <v>31701.597999999998</v>
      </c>
      <c r="V180" s="2">
        <v>0</v>
      </c>
      <c r="W180" s="2">
        <v>0</v>
      </c>
      <c r="X180" s="2">
        <v>0</v>
      </c>
      <c r="Y180" s="2">
        <v>0</v>
      </c>
      <c r="Z180" s="2">
        <v>0</v>
      </c>
      <c r="AA180" s="2">
        <v>0</v>
      </c>
      <c r="AB180" s="2">
        <v>0</v>
      </c>
      <c r="AC180" s="2">
        <v>0</v>
      </c>
      <c r="AD180" s="3">
        <v>0</v>
      </c>
      <c r="AE180" s="3">
        <v>0</v>
      </c>
      <c r="AF180" s="3">
        <v>0</v>
      </c>
      <c r="AG180" s="3">
        <v>0</v>
      </c>
      <c r="AH180" s="3">
        <v>0</v>
      </c>
      <c r="AI180" s="3">
        <v>0</v>
      </c>
      <c r="AJ180" s="3">
        <v>0</v>
      </c>
      <c r="AK180" s="3">
        <v>0</v>
      </c>
      <c r="AL180" s="3">
        <v>0</v>
      </c>
      <c r="AM180" s="3">
        <v>0</v>
      </c>
      <c r="AN180" s="3">
        <v>0</v>
      </c>
      <c r="AO180" s="3">
        <v>0</v>
      </c>
      <c r="AP180" s="3">
        <v>0</v>
      </c>
      <c r="AQ180" s="3">
        <v>0</v>
      </c>
      <c r="AR180" s="3">
        <v>0</v>
      </c>
      <c r="AS180" s="3"/>
      <c r="AT180" s="3">
        <v>1564.4269999999999</v>
      </c>
      <c r="AU180" s="3">
        <v>0</v>
      </c>
      <c r="AV180" s="3">
        <v>0</v>
      </c>
      <c r="AW180" s="3">
        <v>0</v>
      </c>
      <c r="AX180" s="3">
        <v>1564.4269999999999</v>
      </c>
      <c r="AY180" s="3">
        <v>29266.387999999999</v>
      </c>
      <c r="AZ180" s="3">
        <v>0</v>
      </c>
      <c r="BA180" s="3">
        <v>0</v>
      </c>
      <c r="BB180" s="3">
        <v>0</v>
      </c>
      <c r="BC180" s="3">
        <v>5516.174</v>
      </c>
      <c r="BD180" s="3">
        <v>2432.058</v>
      </c>
      <c r="BE180" s="3">
        <v>2367.2309999999998</v>
      </c>
      <c r="BF180" s="3">
        <v>64.826999999999998</v>
      </c>
      <c r="BG180" s="3">
        <v>70.983999999999995</v>
      </c>
      <c r="BH180" s="3">
        <v>0</v>
      </c>
      <c r="BI180" s="3">
        <v>0</v>
      </c>
      <c r="BJ180" s="3">
        <v>35.067999999999998</v>
      </c>
      <c r="BK180" s="3">
        <v>0</v>
      </c>
      <c r="BL180" s="3">
        <v>2751.7449999999999</v>
      </c>
      <c r="BM180" s="3">
        <v>0</v>
      </c>
      <c r="BN180" s="3">
        <v>395276.24699999997</v>
      </c>
      <c r="BO180" s="3">
        <v>0</v>
      </c>
      <c r="BP180" s="3">
        <v>0</v>
      </c>
      <c r="BQ180" s="3">
        <v>0</v>
      </c>
      <c r="BR180" s="3">
        <v>0</v>
      </c>
      <c r="BS180" s="3">
        <v>0</v>
      </c>
      <c r="BT180" s="3">
        <v>11446.056999999999</v>
      </c>
      <c r="BU180" s="3">
        <v>11446.057000000001</v>
      </c>
      <c r="BV180" s="3">
        <v>11446.056999999999</v>
      </c>
      <c r="BW180" s="3">
        <v>0</v>
      </c>
      <c r="BX180" s="3">
        <v>0</v>
      </c>
      <c r="BY180" s="3">
        <v>0</v>
      </c>
      <c r="BZ180" s="3">
        <v>0</v>
      </c>
      <c r="CA180" s="3">
        <v>0</v>
      </c>
      <c r="CB180" s="3">
        <v>0</v>
      </c>
      <c r="CC180" s="3">
        <v>0</v>
      </c>
      <c r="CD180" s="3">
        <v>0</v>
      </c>
      <c r="CE180" s="3">
        <v>0</v>
      </c>
      <c r="CF180" s="3">
        <v>6855.2920000000004</v>
      </c>
      <c r="CG180" s="3">
        <v>0</v>
      </c>
      <c r="CH180" s="3">
        <v>18250.078999999998</v>
      </c>
      <c r="CI180" s="3">
        <v>18250.079000000002</v>
      </c>
      <c r="CJ180" s="3">
        <v>0</v>
      </c>
      <c r="CK180" s="3">
        <v>0</v>
      </c>
      <c r="CL180" s="3">
        <v>0</v>
      </c>
      <c r="CM180" s="3">
        <v>0</v>
      </c>
      <c r="CN180" s="3">
        <v>0</v>
      </c>
      <c r="CO180" s="3">
        <v>0</v>
      </c>
      <c r="CP180" s="3">
        <v>0</v>
      </c>
      <c r="CQ180" s="3">
        <v>0</v>
      </c>
      <c r="CR180" s="3">
        <v>0</v>
      </c>
      <c r="CS180" s="3">
        <v>0</v>
      </c>
      <c r="CT180" s="3">
        <v>164.655</v>
      </c>
      <c r="CU180" s="3">
        <v>0</v>
      </c>
      <c r="CV180" s="3">
        <v>0</v>
      </c>
      <c r="CW180" s="3">
        <v>6855.2919999999995</v>
      </c>
      <c r="CX180" s="3">
        <v>0</v>
      </c>
      <c r="CY180" s="3">
        <v>0</v>
      </c>
      <c r="CZ180" s="3">
        <v>356830.58700000006</v>
      </c>
      <c r="DA180" s="3">
        <v>0</v>
      </c>
      <c r="DB180" s="3">
        <v>9417.6530000000002</v>
      </c>
      <c r="DC180" s="3">
        <v>9417.6530000000002</v>
      </c>
      <c r="DD180" s="3">
        <v>0</v>
      </c>
      <c r="DE180" s="3">
        <v>149.33699999999999</v>
      </c>
      <c r="DF180" s="3">
        <v>24723.058999999997</v>
      </c>
      <c r="DG180" s="3">
        <v>27947.053</v>
      </c>
      <c r="DH180" s="3">
        <v>3373.3310000000001</v>
      </c>
      <c r="DI180" s="3">
        <v>37364.705999999998</v>
      </c>
      <c r="DJ180" s="3">
        <v>1080.954</v>
      </c>
      <c r="DK180" s="3">
        <v>38445.659999999996</v>
      </c>
      <c r="DL180" s="3">
        <v>395276.24700000003</v>
      </c>
    </row>
    <row r="181" spans="1:116" x14ac:dyDescent="0.25">
      <c r="A181" t="s">
        <v>1592</v>
      </c>
      <c r="B181" t="s">
        <v>1593</v>
      </c>
      <c r="C181" t="s">
        <v>432</v>
      </c>
      <c r="D181" t="s">
        <v>4056</v>
      </c>
      <c r="E181" t="e">
        <v>#N/A</v>
      </c>
      <c r="G181" t="s">
        <v>1307</v>
      </c>
      <c r="H181" t="s">
        <v>192</v>
      </c>
      <c r="I181" t="s">
        <v>611</v>
      </c>
      <c r="J181">
        <v>60102010</v>
      </c>
      <c r="K181" t="s">
        <v>612</v>
      </c>
      <c r="L181">
        <v>601020</v>
      </c>
      <c r="M181" t="s">
        <v>613</v>
      </c>
      <c r="N181">
        <v>6010</v>
      </c>
      <c r="O181" t="s">
        <v>613</v>
      </c>
      <c r="P181">
        <v>60</v>
      </c>
      <c r="Q181">
        <v>1479.942106</v>
      </c>
      <c r="R181" s="2">
        <v>0</v>
      </c>
      <c r="S181" s="2">
        <v>1234.883448</v>
      </c>
      <c r="T181" s="2">
        <v>1234.883448</v>
      </c>
      <c r="U181" s="2">
        <v>0</v>
      </c>
      <c r="V181" s="2">
        <v>0</v>
      </c>
      <c r="W181" s="2">
        <v>11.276448</v>
      </c>
      <c r="X181" s="2">
        <v>0</v>
      </c>
      <c r="Y181" s="2">
        <v>0</v>
      </c>
      <c r="Z181" s="2">
        <v>0</v>
      </c>
      <c r="AA181" s="2">
        <v>0</v>
      </c>
      <c r="AB181" s="2">
        <v>0</v>
      </c>
      <c r="AC181" s="2">
        <v>0</v>
      </c>
      <c r="AD181" s="3">
        <v>0</v>
      </c>
      <c r="AE181" s="3">
        <v>0</v>
      </c>
      <c r="AF181" s="3">
        <v>0</v>
      </c>
      <c r="AG181" s="3">
        <v>0</v>
      </c>
      <c r="AH181" s="3">
        <v>0</v>
      </c>
      <c r="AI181" s="3">
        <v>0</v>
      </c>
      <c r="AJ181" s="3">
        <v>0</v>
      </c>
      <c r="AK181" s="3">
        <v>0</v>
      </c>
      <c r="AL181" s="3">
        <v>0</v>
      </c>
      <c r="AM181" s="3">
        <v>0</v>
      </c>
      <c r="AN181" s="3">
        <v>0</v>
      </c>
      <c r="AO181" s="3">
        <v>0</v>
      </c>
      <c r="AP181" s="3">
        <v>0</v>
      </c>
      <c r="AQ181" s="3">
        <v>0</v>
      </c>
      <c r="AR181" s="3">
        <v>1898.7370509999998</v>
      </c>
      <c r="AS181" s="3"/>
      <c r="AT181" s="3">
        <v>569.64401999999995</v>
      </c>
      <c r="AU181" s="3">
        <v>0</v>
      </c>
      <c r="AV181" s="3">
        <v>0</v>
      </c>
      <c r="AW181" s="3">
        <v>0</v>
      </c>
      <c r="AX181" s="3">
        <v>0</v>
      </c>
      <c r="AY181" s="3">
        <v>0</v>
      </c>
      <c r="AZ181" s="3">
        <v>0</v>
      </c>
      <c r="BA181" s="3">
        <v>0</v>
      </c>
      <c r="BB181" s="3">
        <v>0</v>
      </c>
      <c r="BC181" s="3">
        <v>20193.332168000001</v>
      </c>
      <c r="BD181" s="3">
        <v>0</v>
      </c>
      <c r="BE181" s="3">
        <v>0</v>
      </c>
      <c r="BF181" s="3">
        <v>0</v>
      </c>
      <c r="BG181" s="3">
        <v>0</v>
      </c>
      <c r="BH181" s="3">
        <v>0</v>
      </c>
      <c r="BI181" s="3">
        <v>0</v>
      </c>
      <c r="BJ181" s="3">
        <v>54.744699999999995</v>
      </c>
      <c r="BK181" s="3">
        <v>0</v>
      </c>
      <c r="BL181" s="3">
        <v>0</v>
      </c>
      <c r="BM181" s="3">
        <v>0</v>
      </c>
      <c r="BN181" s="3">
        <v>22610.988164999999</v>
      </c>
      <c r="BO181" s="3">
        <v>0</v>
      </c>
      <c r="BP181" s="3">
        <v>60.244484999999997</v>
      </c>
      <c r="BQ181" s="3">
        <v>0</v>
      </c>
      <c r="BR181" s="3">
        <v>0</v>
      </c>
      <c r="BS181" s="3">
        <v>0</v>
      </c>
      <c r="BT181" s="3">
        <v>1032.631997</v>
      </c>
      <c r="BU181" s="3">
        <v>0</v>
      </c>
      <c r="BV181" s="3">
        <v>0</v>
      </c>
      <c r="BW181" s="3">
        <v>12.015196</v>
      </c>
      <c r="BX181" s="3">
        <v>1020.616801</v>
      </c>
      <c r="BY181" s="3">
        <v>0</v>
      </c>
      <c r="BZ181" s="3">
        <v>0</v>
      </c>
      <c r="CA181" s="3">
        <v>0</v>
      </c>
      <c r="CB181" s="3">
        <v>0</v>
      </c>
      <c r="CC181" s="3">
        <v>0</v>
      </c>
      <c r="CD181" s="3">
        <v>0</v>
      </c>
      <c r="CE181" s="3">
        <v>0</v>
      </c>
      <c r="CF181" s="3">
        <v>0</v>
      </c>
      <c r="CG181" s="3">
        <v>2114.0282050000001</v>
      </c>
      <c r="CH181" s="3">
        <v>9889.6710160000002</v>
      </c>
      <c r="CI181" s="3">
        <v>0</v>
      </c>
      <c r="CJ181" s="3">
        <v>475.76444299999997</v>
      </c>
      <c r="CK181" s="3">
        <v>0</v>
      </c>
      <c r="CL181" s="3">
        <v>0</v>
      </c>
      <c r="CM181" s="3">
        <v>0</v>
      </c>
      <c r="CN181" s="3">
        <v>0</v>
      </c>
      <c r="CO181" s="3">
        <v>0</v>
      </c>
      <c r="CP181" s="3">
        <v>0</v>
      </c>
      <c r="CQ181" s="3">
        <v>0</v>
      </c>
      <c r="CR181" s="3">
        <v>0</v>
      </c>
      <c r="CS181" s="3">
        <v>0</v>
      </c>
      <c r="CT181" s="3">
        <v>0</v>
      </c>
      <c r="CU181" s="3">
        <v>0</v>
      </c>
      <c r="CV181" s="3">
        <v>0</v>
      </c>
      <c r="CW181" s="3">
        <v>0</v>
      </c>
      <c r="CX181" s="3">
        <v>0</v>
      </c>
      <c r="CY181" s="3">
        <v>0</v>
      </c>
      <c r="CZ181" s="3">
        <v>12502.830217999999</v>
      </c>
      <c r="DA181" s="3">
        <v>0</v>
      </c>
      <c r="DB181" s="3">
        <v>9294</v>
      </c>
      <c r="DC181" s="3">
        <v>0</v>
      </c>
      <c r="DD181" s="3">
        <v>0</v>
      </c>
      <c r="DE181" s="3">
        <v>0</v>
      </c>
      <c r="DF181" s="3">
        <v>814.15794699999992</v>
      </c>
      <c r="DG181" s="3">
        <v>814.15794699999992</v>
      </c>
      <c r="DH181" s="3">
        <v>0</v>
      </c>
      <c r="DI181" s="3">
        <v>0</v>
      </c>
      <c r="DJ181" s="3">
        <v>0</v>
      </c>
      <c r="DK181" s="3">
        <v>10108.157947</v>
      </c>
      <c r="DL181" s="3">
        <v>22610.988164999999</v>
      </c>
    </row>
    <row r="182" spans="1:116" x14ac:dyDescent="0.25">
      <c r="A182" t="s">
        <v>1603</v>
      </c>
      <c r="B182" t="s">
        <v>1604</v>
      </c>
      <c r="C182" t="s">
        <v>212</v>
      </c>
      <c r="D182" t="s">
        <v>4040</v>
      </c>
      <c r="E182" t="e">
        <v>#N/A</v>
      </c>
      <c r="G182" t="s">
        <v>121</v>
      </c>
      <c r="H182" t="s">
        <v>115</v>
      </c>
      <c r="I182" t="s">
        <v>526</v>
      </c>
      <c r="J182">
        <v>40101015</v>
      </c>
      <c r="K182" t="s">
        <v>141</v>
      </c>
      <c r="L182">
        <v>401010</v>
      </c>
      <c r="M182" t="s">
        <v>141</v>
      </c>
      <c r="N182">
        <v>4010</v>
      </c>
      <c r="O182" t="s">
        <v>142</v>
      </c>
      <c r="P182">
        <v>40</v>
      </c>
      <c r="Q182">
        <v>80884.399000000005</v>
      </c>
      <c r="R182" s="2">
        <v>0</v>
      </c>
      <c r="S182" s="2">
        <v>385787.93700000003</v>
      </c>
      <c r="T182" s="2">
        <v>135439.467</v>
      </c>
      <c r="U182" s="2">
        <v>250348.47</v>
      </c>
      <c r="V182" s="2">
        <v>0</v>
      </c>
      <c r="W182" s="2">
        <v>0</v>
      </c>
      <c r="X182" s="2">
        <v>0</v>
      </c>
      <c r="Y182" s="2">
        <v>0</v>
      </c>
      <c r="Z182" s="2">
        <v>0</v>
      </c>
      <c r="AA182" s="2">
        <v>0</v>
      </c>
      <c r="AB182" s="2">
        <v>0</v>
      </c>
      <c r="AC182" s="2">
        <v>0</v>
      </c>
      <c r="AD182" s="3">
        <v>0</v>
      </c>
      <c r="AE182" s="3">
        <v>0</v>
      </c>
      <c r="AF182" s="3">
        <v>0</v>
      </c>
      <c r="AG182" s="3">
        <v>0</v>
      </c>
      <c r="AH182" s="3">
        <v>0</v>
      </c>
      <c r="AI182" s="3">
        <v>0</v>
      </c>
      <c r="AJ182" s="3">
        <v>0</v>
      </c>
      <c r="AK182" s="3">
        <v>0</v>
      </c>
      <c r="AL182" s="3">
        <v>0</v>
      </c>
      <c r="AM182" s="3">
        <v>0</v>
      </c>
      <c r="AN182" s="3">
        <v>0</v>
      </c>
      <c r="AO182" s="3">
        <v>0</v>
      </c>
      <c r="AP182" s="3">
        <v>0</v>
      </c>
      <c r="AQ182" s="3">
        <v>0</v>
      </c>
      <c r="AR182" s="3">
        <v>0</v>
      </c>
      <c r="AS182" s="3"/>
      <c r="AT182" s="3">
        <v>6063.4859999999999</v>
      </c>
      <c r="AU182" s="3">
        <v>0</v>
      </c>
      <c r="AV182" s="3">
        <v>0</v>
      </c>
      <c r="AW182" s="3">
        <v>0</v>
      </c>
      <c r="AX182" s="3">
        <v>6063.4859999999999</v>
      </c>
      <c r="AY182" s="3">
        <v>502675.87299999996</v>
      </c>
      <c r="AZ182" s="3">
        <v>0</v>
      </c>
      <c r="BA182" s="3">
        <v>0</v>
      </c>
      <c r="BB182" s="3">
        <v>0</v>
      </c>
      <c r="BC182" s="3">
        <v>51083.830999999998</v>
      </c>
      <c r="BD182" s="3">
        <v>43.408000000000001</v>
      </c>
      <c r="BE182" s="3">
        <v>0</v>
      </c>
      <c r="BF182" s="3">
        <v>43.408000000000001</v>
      </c>
      <c r="BG182" s="3">
        <v>4390.7920000000004</v>
      </c>
      <c r="BH182" s="3">
        <v>0</v>
      </c>
      <c r="BI182" s="3">
        <v>0</v>
      </c>
      <c r="BJ182" s="3">
        <v>0</v>
      </c>
      <c r="BK182" s="3">
        <v>0</v>
      </c>
      <c r="BL182" s="3">
        <v>42229.885999999999</v>
      </c>
      <c r="BM182" s="3">
        <v>0</v>
      </c>
      <c r="BN182" s="3">
        <v>1770550.986</v>
      </c>
      <c r="BO182" s="3">
        <v>0</v>
      </c>
      <c r="BP182" s="3">
        <v>0</v>
      </c>
      <c r="BQ182" s="3">
        <v>0</v>
      </c>
      <c r="BR182" s="3">
        <v>0</v>
      </c>
      <c r="BS182" s="3">
        <v>0</v>
      </c>
      <c r="BT182" s="3">
        <v>520704.11699999997</v>
      </c>
      <c r="BU182" s="3">
        <v>520704.11700000003</v>
      </c>
      <c r="BV182" s="3">
        <v>520704.11699999997</v>
      </c>
      <c r="BW182" s="3">
        <v>0</v>
      </c>
      <c r="BX182" s="3">
        <v>0</v>
      </c>
      <c r="BY182" s="3">
        <v>0</v>
      </c>
      <c r="BZ182" s="3">
        <v>0</v>
      </c>
      <c r="CA182" s="3">
        <v>0</v>
      </c>
      <c r="CB182" s="3">
        <v>0</v>
      </c>
      <c r="CC182" s="3">
        <v>0</v>
      </c>
      <c r="CD182" s="3">
        <v>0</v>
      </c>
      <c r="CE182" s="3">
        <v>0</v>
      </c>
      <c r="CF182" s="3">
        <v>36142.976000000002</v>
      </c>
      <c r="CG182" s="3">
        <v>0</v>
      </c>
      <c r="CH182" s="3">
        <v>32500</v>
      </c>
      <c r="CI182" s="3">
        <v>32500</v>
      </c>
      <c r="CJ182" s="3">
        <v>0</v>
      </c>
      <c r="CK182" s="3">
        <v>0</v>
      </c>
      <c r="CL182" s="3">
        <v>0</v>
      </c>
      <c r="CM182" s="3">
        <v>0</v>
      </c>
      <c r="CN182" s="3">
        <v>0</v>
      </c>
      <c r="CO182" s="3">
        <v>76.164999999999992</v>
      </c>
      <c r="CP182" s="3">
        <v>76.165000000000006</v>
      </c>
      <c r="CQ182" s="3">
        <v>0</v>
      </c>
      <c r="CR182" s="3">
        <v>0</v>
      </c>
      <c r="CS182" s="3">
        <v>0</v>
      </c>
      <c r="CT182" s="3">
        <v>0</v>
      </c>
      <c r="CU182" s="3">
        <v>0</v>
      </c>
      <c r="CV182" s="3">
        <v>0</v>
      </c>
      <c r="CW182" s="3">
        <v>36142.975999999995</v>
      </c>
      <c r="CX182" s="3">
        <v>0</v>
      </c>
      <c r="CY182" s="3">
        <v>0</v>
      </c>
      <c r="CZ182" s="3">
        <v>1657723.203</v>
      </c>
      <c r="DA182" s="3">
        <v>19977.829999999998</v>
      </c>
      <c r="DB182" s="3">
        <v>27619.727999999999</v>
      </c>
      <c r="DC182" s="3">
        <v>11544.449999999999</v>
      </c>
      <c r="DD182" s="3">
        <v>16075.277999999998</v>
      </c>
      <c r="DE182" s="3">
        <v>0</v>
      </c>
      <c r="DF182" s="3">
        <v>41532.286999999997</v>
      </c>
      <c r="DG182" s="3">
        <v>63547.345999999998</v>
      </c>
      <c r="DH182" s="3">
        <v>22015.059000000001</v>
      </c>
      <c r="DI182" s="3">
        <v>111144.90399999999</v>
      </c>
      <c r="DJ182" s="3">
        <v>1682.8789999999999</v>
      </c>
      <c r="DK182" s="3">
        <v>112827.783</v>
      </c>
      <c r="DL182" s="3">
        <v>1770550.986</v>
      </c>
    </row>
    <row r="183" spans="1:116" x14ac:dyDescent="0.25">
      <c r="A183" t="s">
        <v>1618</v>
      </c>
      <c r="B183" t="s">
        <v>1619</v>
      </c>
      <c r="C183" t="s">
        <v>106</v>
      </c>
      <c r="D183" t="s">
        <v>4039</v>
      </c>
      <c r="E183" t="e">
        <v>#N/A</v>
      </c>
      <c r="G183" t="s">
        <v>121</v>
      </c>
      <c r="H183" t="s">
        <v>115</v>
      </c>
      <c r="I183" t="s">
        <v>665</v>
      </c>
      <c r="J183">
        <v>60101080</v>
      </c>
      <c r="K183" t="s">
        <v>623</v>
      </c>
      <c r="L183">
        <v>601010</v>
      </c>
      <c r="M183" t="s">
        <v>613</v>
      </c>
      <c r="N183">
        <v>6010</v>
      </c>
      <c r="O183" t="s">
        <v>613</v>
      </c>
      <c r="P183">
        <v>60</v>
      </c>
      <c r="Q183">
        <v>2457.9279999999999</v>
      </c>
      <c r="R183" s="2">
        <v>0</v>
      </c>
      <c r="S183" s="2">
        <v>5.0999999999999997E-2</v>
      </c>
      <c r="T183" s="2">
        <v>5.0999999999999997E-2</v>
      </c>
      <c r="U183" s="2">
        <v>0</v>
      </c>
      <c r="V183" s="2">
        <v>706.37299999999993</v>
      </c>
      <c r="W183" s="2">
        <v>706.37299999999993</v>
      </c>
      <c r="X183" s="2">
        <v>0</v>
      </c>
      <c r="Y183" s="2">
        <v>0</v>
      </c>
      <c r="Z183" s="2">
        <v>0</v>
      </c>
      <c r="AA183" s="2">
        <v>0</v>
      </c>
      <c r="AB183" s="2">
        <v>0</v>
      </c>
      <c r="AC183" s="2">
        <v>0</v>
      </c>
      <c r="AD183" s="3">
        <v>0</v>
      </c>
      <c r="AE183" s="3">
        <v>0</v>
      </c>
      <c r="AF183" s="3">
        <v>0</v>
      </c>
      <c r="AG183" s="3">
        <v>0</v>
      </c>
      <c r="AH183" s="3">
        <v>0</v>
      </c>
      <c r="AI183" s="3">
        <v>0</v>
      </c>
      <c r="AJ183" s="3">
        <v>0</v>
      </c>
      <c r="AK183" s="3">
        <v>0</v>
      </c>
      <c r="AL183" s="3">
        <v>0</v>
      </c>
      <c r="AM183" s="3">
        <v>0</v>
      </c>
      <c r="AN183" s="3">
        <v>0</v>
      </c>
      <c r="AO183" s="3">
        <v>0</v>
      </c>
      <c r="AP183" s="3">
        <v>0</v>
      </c>
      <c r="AQ183" s="3">
        <v>0</v>
      </c>
      <c r="AR183" s="3">
        <v>0</v>
      </c>
      <c r="AS183" s="3"/>
      <c r="AT183" s="3">
        <v>13677.708999999999</v>
      </c>
      <c r="AU183" s="3">
        <v>16915.936000000002</v>
      </c>
      <c r="AV183" s="3">
        <v>3238.2269999999999</v>
      </c>
      <c r="AW183" s="3">
        <v>0</v>
      </c>
      <c r="AX183" s="3">
        <v>0</v>
      </c>
      <c r="AY183" s="3">
        <v>0</v>
      </c>
      <c r="AZ183" s="3">
        <v>0</v>
      </c>
      <c r="BA183" s="3">
        <v>0</v>
      </c>
      <c r="BB183" s="3">
        <v>0</v>
      </c>
      <c r="BC183" s="3">
        <v>6843.6049999999996</v>
      </c>
      <c r="BD183" s="3">
        <v>3573.97</v>
      </c>
      <c r="BE183" s="3">
        <v>3389.5949999999998</v>
      </c>
      <c r="BF183" s="3">
        <v>0</v>
      </c>
      <c r="BG183" s="3">
        <v>0</v>
      </c>
      <c r="BH183" s="3">
        <v>0</v>
      </c>
      <c r="BI183" s="3">
        <v>0</v>
      </c>
      <c r="BJ183" s="3">
        <v>163.477</v>
      </c>
      <c r="BK183" s="3">
        <v>0</v>
      </c>
      <c r="BL183" s="3">
        <v>0</v>
      </c>
      <c r="BM183" s="3">
        <v>0</v>
      </c>
      <c r="BN183" s="3">
        <v>21404.344999999998</v>
      </c>
      <c r="BO183" s="3">
        <v>0</v>
      </c>
      <c r="BP183" s="3">
        <v>1179.979</v>
      </c>
      <c r="BQ183" s="3">
        <v>0</v>
      </c>
      <c r="BR183" s="3">
        <v>0</v>
      </c>
      <c r="BS183" s="3">
        <v>0</v>
      </c>
      <c r="BT183" s="3">
        <v>8542.0360000000001</v>
      </c>
      <c r="BU183" s="3">
        <v>0</v>
      </c>
      <c r="BV183" s="3">
        <v>0</v>
      </c>
      <c r="BW183" s="3">
        <v>0</v>
      </c>
      <c r="BX183" s="3">
        <v>0</v>
      </c>
      <c r="BY183" s="3">
        <v>0</v>
      </c>
      <c r="BZ183" s="3">
        <v>0</v>
      </c>
      <c r="CA183" s="3">
        <v>0</v>
      </c>
      <c r="CB183" s="3">
        <v>0</v>
      </c>
      <c r="CC183" s="3">
        <v>0</v>
      </c>
      <c r="CD183" s="3">
        <v>0</v>
      </c>
      <c r="CE183" s="3">
        <v>0</v>
      </c>
      <c r="CF183" s="3">
        <v>0</v>
      </c>
      <c r="CG183" s="3">
        <v>0</v>
      </c>
      <c r="CH183" s="3">
        <v>106.58199999999999</v>
      </c>
      <c r="CI183" s="3">
        <v>0</v>
      </c>
      <c r="CJ183" s="3">
        <v>0</v>
      </c>
      <c r="CK183" s="3">
        <v>0</v>
      </c>
      <c r="CL183" s="3">
        <v>0</v>
      </c>
      <c r="CM183" s="3">
        <v>0</v>
      </c>
      <c r="CN183" s="3">
        <v>0</v>
      </c>
      <c r="CO183" s="3">
        <v>0</v>
      </c>
      <c r="CP183" s="3">
        <v>0</v>
      </c>
      <c r="CQ183" s="3">
        <v>0</v>
      </c>
      <c r="CR183" s="3">
        <v>0</v>
      </c>
      <c r="CS183" s="3">
        <v>0</v>
      </c>
      <c r="CT183" s="3">
        <v>0</v>
      </c>
      <c r="CU183" s="3">
        <v>0</v>
      </c>
      <c r="CV183" s="3">
        <v>0</v>
      </c>
      <c r="CW183" s="3">
        <v>0</v>
      </c>
      <c r="CX183" s="3">
        <v>0</v>
      </c>
      <c r="CY183" s="3">
        <v>0</v>
      </c>
      <c r="CZ183" s="3">
        <v>10300.993</v>
      </c>
      <c r="DA183" s="3">
        <v>1065</v>
      </c>
      <c r="DB183" s="3">
        <v>11448.064999999999</v>
      </c>
      <c r="DC183" s="3">
        <v>0</v>
      </c>
      <c r="DD183" s="3">
        <v>0</v>
      </c>
      <c r="DE183" s="3">
        <v>0</v>
      </c>
      <c r="DF183" s="3">
        <v>-2055.5520000000001</v>
      </c>
      <c r="DG183" s="3">
        <v>-2163.9839999999999</v>
      </c>
      <c r="DH183" s="3">
        <v>0</v>
      </c>
      <c r="DI183" s="3">
        <v>0</v>
      </c>
      <c r="DJ183" s="3">
        <v>754.27099999999996</v>
      </c>
      <c r="DK183" s="3">
        <v>11103.351999999999</v>
      </c>
      <c r="DL183" s="3">
        <v>21404.345000000001</v>
      </c>
    </row>
    <row r="184" spans="1:116" x14ac:dyDescent="0.25">
      <c r="A184" t="s">
        <v>1627</v>
      </c>
      <c r="B184" t="s">
        <v>1628</v>
      </c>
      <c r="C184" t="s">
        <v>217</v>
      </c>
      <c r="D184" t="s">
        <v>4045</v>
      </c>
      <c r="E184" t="e">
        <v>#N/A</v>
      </c>
      <c r="G184" t="s">
        <v>218</v>
      </c>
      <c r="H184" t="s">
        <v>453</v>
      </c>
      <c r="I184" t="s">
        <v>499</v>
      </c>
      <c r="J184">
        <v>40301040</v>
      </c>
      <c r="K184" t="s">
        <v>443</v>
      </c>
      <c r="L184">
        <v>403010</v>
      </c>
      <c r="M184" t="s">
        <v>443</v>
      </c>
      <c r="N184">
        <v>4030</v>
      </c>
      <c r="O184" t="s">
        <v>142</v>
      </c>
      <c r="P184">
        <v>40</v>
      </c>
      <c r="Q184">
        <v>3744217</v>
      </c>
      <c r="R184" s="2">
        <v>0</v>
      </c>
      <c r="S184" s="2">
        <v>1032285</v>
      </c>
      <c r="T184" s="2">
        <v>851816</v>
      </c>
      <c r="U184" s="2">
        <v>180469</v>
      </c>
      <c r="V184" s="2">
        <v>0</v>
      </c>
      <c r="W184" s="2">
        <v>0</v>
      </c>
      <c r="X184" s="2">
        <v>0</v>
      </c>
      <c r="Y184" s="2">
        <v>0</v>
      </c>
      <c r="Z184" s="2">
        <v>0</v>
      </c>
      <c r="AA184" s="2">
        <v>0</v>
      </c>
      <c r="AB184" s="2">
        <v>0</v>
      </c>
      <c r="AC184" s="2">
        <v>0</v>
      </c>
      <c r="AD184" s="3">
        <v>0</v>
      </c>
      <c r="AE184" s="3">
        <v>0</v>
      </c>
      <c r="AF184" s="3">
        <v>0</v>
      </c>
      <c r="AG184" s="3">
        <v>0</v>
      </c>
      <c r="AH184" s="3">
        <v>0</v>
      </c>
      <c r="AI184" s="3">
        <v>0</v>
      </c>
      <c r="AJ184" s="3">
        <v>0</v>
      </c>
      <c r="AK184" s="3">
        <v>0</v>
      </c>
      <c r="AL184" s="3">
        <v>0</v>
      </c>
      <c r="AM184" s="3">
        <v>0</v>
      </c>
      <c r="AN184" s="3">
        <v>0</v>
      </c>
      <c r="AO184" s="3">
        <v>0</v>
      </c>
      <c r="AP184" s="3">
        <v>0</v>
      </c>
      <c r="AQ184" s="3">
        <v>0</v>
      </c>
      <c r="AR184" s="3">
        <v>0</v>
      </c>
      <c r="AS184" s="3"/>
      <c r="AT184" s="3">
        <v>354593</v>
      </c>
      <c r="AU184" s="3">
        <v>0</v>
      </c>
      <c r="AV184" s="3">
        <v>0</v>
      </c>
      <c r="AW184" s="3">
        <v>0</v>
      </c>
      <c r="AX184" s="3">
        <v>0</v>
      </c>
      <c r="AY184" s="3">
        <v>9091441</v>
      </c>
      <c r="AZ184" s="3">
        <v>0</v>
      </c>
      <c r="BA184" s="3">
        <v>0</v>
      </c>
      <c r="BB184" s="3">
        <v>0</v>
      </c>
      <c r="BC184" s="3">
        <v>1650473</v>
      </c>
      <c r="BD184" s="3">
        <v>402839</v>
      </c>
      <c r="BE184" s="3">
        <v>223977</v>
      </c>
      <c r="BF184" s="3">
        <v>0</v>
      </c>
      <c r="BG184" s="3">
        <v>22312</v>
      </c>
      <c r="BH184" s="3">
        <v>0</v>
      </c>
      <c r="BI184" s="3">
        <v>0</v>
      </c>
      <c r="BJ184" s="3">
        <v>26330</v>
      </c>
      <c r="BK184" s="3">
        <v>0</v>
      </c>
      <c r="BL184" s="3">
        <v>0</v>
      </c>
      <c r="BM184" s="3">
        <v>0</v>
      </c>
      <c r="BN184" s="3">
        <v>11948323</v>
      </c>
      <c r="BO184" s="3">
        <v>0</v>
      </c>
      <c r="BP184" s="3">
        <v>0</v>
      </c>
      <c r="BQ184" s="3">
        <v>0</v>
      </c>
      <c r="BR184" s="3">
        <v>0</v>
      </c>
      <c r="BS184" s="3">
        <v>0</v>
      </c>
      <c r="BT184" s="3">
        <v>157826</v>
      </c>
      <c r="BU184" s="3">
        <v>0</v>
      </c>
      <c r="BV184" s="3">
        <v>0</v>
      </c>
      <c r="BW184" s="3">
        <v>0</v>
      </c>
      <c r="BX184" s="3">
        <v>34083</v>
      </c>
      <c r="BY184" s="3">
        <v>0</v>
      </c>
      <c r="BZ184" s="3">
        <v>0</v>
      </c>
      <c r="CA184" s="3">
        <v>0</v>
      </c>
      <c r="CB184" s="3">
        <v>0</v>
      </c>
      <c r="CC184" s="3">
        <v>0</v>
      </c>
      <c r="CD184" s="3">
        <v>0</v>
      </c>
      <c r="CE184" s="3">
        <v>0</v>
      </c>
      <c r="CF184" s="3">
        <v>0</v>
      </c>
      <c r="CG184" s="3">
        <v>0</v>
      </c>
      <c r="CH184" s="3">
        <v>685785</v>
      </c>
      <c r="CI184" s="3">
        <v>0</v>
      </c>
      <c r="CJ184" s="3">
        <v>0</v>
      </c>
      <c r="CK184" s="3">
        <v>0</v>
      </c>
      <c r="CL184" s="3">
        <v>0</v>
      </c>
      <c r="CM184" s="3">
        <v>0</v>
      </c>
      <c r="CN184" s="3">
        <v>0</v>
      </c>
      <c r="CO184" s="3">
        <v>0</v>
      </c>
      <c r="CP184" s="3">
        <v>0</v>
      </c>
      <c r="CQ184" s="3">
        <v>0</v>
      </c>
      <c r="CR184" s="3">
        <v>0</v>
      </c>
      <c r="CS184" s="3">
        <v>0</v>
      </c>
      <c r="CT184" s="3">
        <v>0</v>
      </c>
      <c r="CU184" s="3">
        <v>0</v>
      </c>
      <c r="CV184" s="3">
        <v>0</v>
      </c>
      <c r="CW184" s="3">
        <v>0</v>
      </c>
      <c r="CX184" s="3">
        <v>0</v>
      </c>
      <c r="CY184" s="3">
        <v>0</v>
      </c>
      <c r="CZ184" s="3">
        <v>10032116</v>
      </c>
      <c r="DA184" s="3">
        <v>0</v>
      </c>
      <c r="DB184" s="3">
        <v>509129</v>
      </c>
      <c r="DC184" s="3">
        <v>0</v>
      </c>
      <c r="DD184" s="3">
        <v>0</v>
      </c>
      <c r="DE184" s="3">
        <v>128181.99999999999</v>
      </c>
      <c r="DF184" s="3">
        <v>0</v>
      </c>
      <c r="DG184" s="3">
        <v>1379386</v>
      </c>
      <c r="DH184" s="3">
        <v>0</v>
      </c>
      <c r="DI184" s="3">
        <v>0</v>
      </c>
      <c r="DJ184" s="3">
        <v>27692</v>
      </c>
      <c r="DK184" s="3">
        <v>1916207</v>
      </c>
      <c r="DL184" s="3">
        <v>11948323</v>
      </c>
    </row>
    <row r="185" spans="1:116" x14ac:dyDescent="0.25">
      <c r="A185" t="s">
        <v>1633</v>
      </c>
      <c r="B185" t="s">
        <v>1634</v>
      </c>
      <c r="C185" t="s">
        <v>300</v>
      </c>
      <c r="D185" t="s">
        <v>4051</v>
      </c>
      <c r="E185" t="e">
        <v>#N/A</v>
      </c>
      <c r="G185" t="s">
        <v>121</v>
      </c>
      <c r="H185" t="s">
        <v>491</v>
      </c>
      <c r="I185" t="s">
        <v>1487</v>
      </c>
      <c r="J185">
        <v>60102020</v>
      </c>
      <c r="K185" t="s">
        <v>612</v>
      </c>
      <c r="L185">
        <v>601020</v>
      </c>
      <c r="M185" t="s">
        <v>613</v>
      </c>
      <c r="N185">
        <v>6010</v>
      </c>
      <c r="O185" t="s">
        <v>613</v>
      </c>
      <c r="P185">
        <v>60</v>
      </c>
      <c r="Q185">
        <v>2507.8000000000002</v>
      </c>
      <c r="R185" s="2">
        <v>0</v>
      </c>
      <c r="S185" s="2">
        <v>266.2</v>
      </c>
      <c r="T185" s="2">
        <v>266.2</v>
      </c>
      <c r="U185" s="2">
        <v>0</v>
      </c>
      <c r="V185" s="2">
        <v>0</v>
      </c>
      <c r="W185" s="2">
        <v>234.89999999999998</v>
      </c>
      <c r="X185" s="2">
        <v>0</v>
      </c>
      <c r="Y185" s="2">
        <v>0</v>
      </c>
      <c r="Z185" s="2">
        <v>0</v>
      </c>
      <c r="AA185" s="2">
        <v>0</v>
      </c>
      <c r="AB185" s="2">
        <v>0</v>
      </c>
      <c r="AC185" s="2">
        <v>0</v>
      </c>
      <c r="AD185" s="3">
        <v>0</v>
      </c>
      <c r="AE185" s="3">
        <v>0</v>
      </c>
      <c r="AF185" s="3">
        <v>0</v>
      </c>
      <c r="AG185" s="3">
        <v>0</v>
      </c>
      <c r="AH185" s="3">
        <v>0</v>
      </c>
      <c r="AI185" s="3">
        <v>0</v>
      </c>
      <c r="AJ185" s="3">
        <v>0</v>
      </c>
      <c r="AK185" s="3">
        <v>0</v>
      </c>
      <c r="AL185" s="3">
        <v>0</v>
      </c>
      <c r="AM185" s="3">
        <v>0</v>
      </c>
      <c r="AN185" s="3">
        <v>0</v>
      </c>
      <c r="AO185" s="3">
        <v>0</v>
      </c>
      <c r="AP185" s="3">
        <v>0</v>
      </c>
      <c r="AQ185" s="3">
        <v>0</v>
      </c>
      <c r="AR185" s="3">
        <v>796.69999999999993</v>
      </c>
      <c r="AS185" s="3"/>
      <c r="AT185" s="3">
        <v>33182.800000000003</v>
      </c>
      <c r="AU185" s="3">
        <v>0</v>
      </c>
      <c r="AV185" s="3">
        <v>0</v>
      </c>
      <c r="AW185" s="3">
        <v>0</v>
      </c>
      <c r="AX185" s="3">
        <v>0</v>
      </c>
      <c r="AY185" s="3">
        <v>0</v>
      </c>
      <c r="AZ185" s="3">
        <v>0</v>
      </c>
      <c r="BA185" s="3">
        <v>0</v>
      </c>
      <c r="BB185" s="3">
        <v>0</v>
      </c>
      <c r="BC185" s="3">
        <v>2996.7999999999997</v>
      </c>
      <c r="BD185" s="3">
        <v>2637.1</v>
      </c>
      <c r="BE185" s="3">
        <v>2613.5</v>
      </c>
      <c r="BF185" s="3">
        <v>0</v>
      </c>
      <c r="BG185" s="3">
        <v>10.3</v>
      </c>
      <c r="BH185" s="3">
        <v>0</v>
      </c>
      <c r="BI185" s="3">
        <v>0</v>
      </c>
      <c r="BJ185" s="3">
        <v>0</v>
      </c>
      <c r="BK185" s="3">
        <v>0</v>
      </c>
      <c r="BL185" s="3">
        <v>0</v>
      </c>
      <c r="BM185" s="3">
        <v>0</v>
      </c>
      <c r="BN185" s="3">
        <v>37516.299999999996</v>
      </c>
      <c r="BO185" s="3">
        <v>0</v>
      </c>
      <c r="BP185" s="3">
        <v>130.69999999999999</v>
      </c>
      <c r="BQ185" s="3">
        <v>0</v>
      </c>
      <c r="BR185" s="3">
        <v>0</v>
      </c>
      <c r="BS185" s="3">
        <v>0</v>
      </c>
      <c r="BT185" s="3">
        <v>11161.6</v>
      </c>
      <c r="BU185" s="3">
        <v>0</v>
      </c>
      <c r="BV185" s="3">
        <v>0</v>
      </c>
      <c r="BW185" s="3">
        <v>4.5999999999999996</v>
      </c>
      <c r="BX185" s="3">
        <v>0</v>
      </c>
      <c r="BY185" s="3">
        <v>0</v>
      </c>
      <c r="BZ185" s="3">
        <v>0</v>
      </c>
      <c r="CA185" s="3">
        <v>0</v>
      </c>
      <c r="CB185" s="3">
        <v>0</v>
      </c>
      <c r="CC185" s="3">
        <v>0</v>
      </c>
      <c r="CD185" s="3">
        <v>0</v>
      </c>
      <c r="CE185" s="3">
        <v>0</v>
      </c>
      <c r="CF185" s="3">
        <v>0</v>
      </c>
      <c r="CG185" s="3">
        <v>2239.9</v>
      </c>
      <c r="CH185" s="3">
        <v>2998.2</v>
      </c>
      <c r="CI185" s="3">
        <v>0</v>
      </c>
      <c r="CJ185" s="3">
        <v>94.699999999999989</v>
      </c>
      <c r="CK185" s="3">
        <v>0</v>
      </c>
      <c r="CL185" s="3">
        <v>0</v>
      </c>
      <c r="CM185" s="3">
        <v>0</v>
      </c>
      <c r="CN185" s="3">
        <v>0</v>
      </c>
      <c r="CO185" s="3">
        <v>0</v>
      </c>
      <c r="CP185" s="3">
        <v>0</v>
      </c>
      <c r="CQ185" s="3">
        <v>0</v>
      </c>
      <c r="CR185" s="3">
        <v>0</v>
      </c>
      <c r="CS185" s="3">
        <v>0</v>
      </c>
      <c r="CT185" s="3">
        <v>5322.6</v>
      </c>
      <c r="CU185" s="3">
        <v>0</v>
      </c>
      <c r="CV185" s="3">
        <v>0</v>
      </c>
      <c r="CW185" s="3">
        <v>0</v>
      </c>
      <c r="CX185" s="3">
        <v>0</v>
      </c>
      <c r="CY185" s="3">
        <v>0</v>
      </c>
      <c r="CZ185" s="3">
        <v>20825.099999999999</v>
      </c>
      <c r="DA185" s="3">
        <v>1001.5999999999999</v>
      </c>
      <c r="DB185" s="3">
        <v>485.09999999999997</v>
      </c>
      <c r="DC185" s="3">
        <v>0</v>
      </c>
      <c r="DD185" s="3">
        <v>0</v>
      </c>
      <c r="DE185" s="3">
        <v>0</v>
      </c>
      <c r="DF185" s="3">
        <v>8471.6</v>
      </c>
      <c r="DG185" s="3">
        <v>14595.699999999999</v>
      </c>
      <c r="DH185" s="3">
        <v>0</v>
      </c>
      <c r="DI185" s="3">
        <v>0</v>
      </c>
      <c r="DJ185" s="3">
        <v>608.79999999999995</v>
      </c>
      <c r="DK185" s="3">
        <v>16691.2</v>
      </c>
      <c r="DL185" s="3">
        <v>37516.300000000003</v>
      </c>
    </row>
    <row r="186" spans="1:116" x14ac:dyDescent="0.25">
      <c r="A186" t="s">
        <v>1637</v>
      </c>
      <c r="B186" t="s">
        <v>1638</v>
      </c>
      <c r="C186" t="s">
        <v>106</v>
      </c>
      <c r="D186" t="s">
        <v>4039</v>
      </c>
      <c r="E186" t="e">
        <v>#N/A</v>
      </c>
      <c r="G186" t="s">
        <v>121</v>
      </c>
      <c r="H186" t="s">
        <v>329</v>
      </c>
      <c r="I186" t="s">
        <v>509</v>
      </c>
      <c r="J186">
        <v>40301030</v>
      </c>
      <c r="K186" t="s">
        <v>443</v>
      </c>
      <c r="L186">
        <v>403010</v>
      </c>
      <c r="M186" t="s">
        <v>443</v>
      </c>
      <c r="N186">
        <v>4030</v>
      </c>
      <c r="O186" t="s">
        <v>142</v>
      </c>
      <c r="P186">
        <v>40</v>
      </c>
      <c r="Q186">
        <v>13735</v>
      </c>
      <c r="R186" s="2">
        <v>0</v>
      </c>
      <c r="S186" s="2">
        <v>47251</v>
      </c>
      <c r="T186" s="2">
        <v>472</v>
      </c>
      <c r="U186" s="2">
        <v>46779</v>
      </c>
      <c r="V186" s="2">
        <v>7613</v>
      </c>
      <c r="W186" s="2">
        <v>0</v>
      </c>
      <c r="X186" s="2">
        <v>0</v>
      </c>
      <c r="Y186" s="2">
        <v>0</v>
      </c>
      <c r="Z186" s="2">
        <v>0</v>
      </c>
      <c r="AA186" s="2">
        <v>0</v>
      </c>
      <c r="AB186" s="2">
        <v>0</v>
      </c>
      <c r="AC186" s="2">
        <v>0</v>
      </c>
      <c r="AD186" s="3">
        <v>0</v>
      </c>
      <c r="AE186" s="3">
        <v>0</v>
      </c>
      <c r="AF186" s="3">
        <v>0</v>
      </c>
      <c r="AG186" s="3">
        <v>0</v>
      </c>
      <c r="AH186" s="3">
        <v>0</v>
      </c>
      <c r="AI186" s="3">
        <v>0</v>
      </c>
      <c r="AJ186" s="3">
        <v>0</v>
      </c>
      <c r="AK186" s="3">
        <v>0</v>
      </c>
      <c r="AL186" s="3">
        <v>0</v>
      </c>
      <c r="AM186" s="3">
        <v>0</v>
      </c>
      <c r="AN186" s="3">
        <v>0</v>
      </c>
      <c r="AO186" s="3">
        <v>0</v>
      </c>
      <c r="AP186" s="3">
        <v>0</v>
      </c>
      <c r="AQ186" s="3">
        <v>0</v>
      </c>
      <c r="AR186" s="3">
        <v>0</v>
      </c>
      <c r="AS186" s="3"/>
      <c r="AT186" s="3">
        <v>15427</v>
      </c>
      <c r="AU186" s="3">
        <v>0</v>
      </c>
      <c r="AV186" s="3">
        <v>634</v>
      </c>
      <c r="AW186" s="3">
        <v>0</v>
      </c>
      <c r="AX186" s="3">
        <v>0</v>
      </c>
      <c r="AY186" s="3">
        <v>52226</v>
      </c>
      <c r="AZ186" s="3">
        <v>0</v>
      </c>
      <c r="BA186" s="3">
        <v>0</v>
      </c>
      <c r="BB186" s="3">
        <v>0</v>
      </c>
      <c r="BC186" s="3">
        <v>3214</v>
      </c>
      <c r="BD186" s="3">
        <v>659</v>
      </c>
      <c r="BE186" s="3">
        <v>659</v>
      </c>
      <c r="BF186" s="3">
        <v>0</v>
      </c>
      <c r="BG186" s="3">
        <v>0</v>
      </c>
      <c r="BH186" s="3">
        <v>0</v>
      </c>
      <c r="BI186" s="3">
        <v>0</v>
      </c>
      <c r="BJ186" s="3">
        <v>0</v>
      </c>
      <c r="BK186" s="3">
        <v>0</v>
      </c>
      <c r="BL186" s="3">
        <v>0</v>
      </c>
      <c r="BM186" s="3">
        <v>0</v>
      </c>
      <c r="BN186" s="3">
        <v>79586</v>
      </c>
      <c r="BO186" s="3">
        <v>0</v>
      </c>
      <c r="BP186" s="3">
        <v>0</v>
      </c>
      <c r="BQ186" s="3">
        <v>0</v>
      </c>
      <c r="BR186" s="3">
        <v>0</v>
      </c>
      <c r="BS186" s="3">
        <v>0</v>
      </c>
      <c r="BT186" s="3">
        <v>560</v>
      </c>
      <c r="BU186" s="3">
        <v>0</v>
      </c>
      <c r="BV186" s="3">
        <v>0</v>
      </c>
      <c r="BW186" s="3">
        <v>0</v>
      </c>
      <c r="BX186" s="3">
        <v>280</v>
      </c>
      <c r="BY186" s="3">
        <v>0</v>
      </c>
      <c r="BZ186" s="3">
        <v>0</v>
      </c>
      <c r="CA186" s="3">
        <v>0</v>
      </c>
      <c r="CB186" s="3">
        <v>0</v>
      </c>
      <c r="CC186" s="3">
        <v>0</v>
      </c>
      <c r="CD186" s="3">
        <v>0</v>
      </c>
      <c r="CE186" s="3">
        <v>0</v>
      </c>
      <c r="CF186" s="3">
        <v>0</v>
      </c>
      <c r="CG186" s="3">
        <v>0</v>
      </c>
      <c r="CH186" s="3">
        <v>10973</v>
      </c>
      <c r="CI186" s="3">
        <v>0</v>
      </c>
      <c r="CJ186" s="3">
        <v>0</v>
      </c>
      <c r="CK186" s="3">
        <v>0</v>
      </c>
      <c r="CL186" s="3">
        <v>0</v>
      </c>
      <c r="CM186" s="3">
        <v>0</v>
      </c>
      <c r="CN186" s="3">
        <v>0</v>
      </c>
      <c r="CO186" s="3">
        <v>0</v>
      </c>
      <c r="CP186" s="3">
        <v>0</v>
      </c>
      <c r="CQ186" s="3">
        <v>0</v>
      </c>
      <c r="CR186" s="3">
        <v>0</v>
      </c>
      <c r="CS186" s="3">
        <v>0</v>
      </c>
      <c r="CT186" s="3">
        <v>0</v>
      </c>
      <c r="CU186" s="3">
        <v>0</v>
      </c>
      <c r="CV186" s="3">
        <v>0</v>
      </c>
      <c r="CW186" s="3">
        <v>0</v>
      </c>
      <c r="CX186" s="3">
        <v>0</v>
      </c>
      <c r="CY186" s="3">
        <v>0</v>
      </c>
      <c r="CZ186" s="3">
        <v>55020</v>
      </c>
      <c r="DA186" s="3">
        <v>0</v>
      </c>
      <c r="DB186" s="3">
        <v>3154</v>
      </c>
      <c r="DC186" s="3">
        <v>0</v>
      </c>
      <c r="DD186" s="3">
        <v>0</v>
      </c>
      <c r="DE186" s="3">
        <v>20</v>
      </c>
      <c r="DF186" s="3">
        <v>16096</v>
      </c>
      <c r="DG186" s="3">
        <v>16050</v>
      </c>
      <c r="DH186" s="3">
        <v>0</v>
      </c>
      <c r="DI186" s="3">
        <v>0</v>
      </c>
      <c r="DJ186" s="3">
        <v>5362</v>
      </c>
      <c r="DK186" s="3">
        <v>24566</v>
      </c>
      <c r="DL186" s="3">
        <v>79586</v>
      </c>
    </row>
    <row r="187" spans="1:116" x14ac:dyDescent="0.25">
      <c r="A187" t="s">
        <v>1639</v>
      </c>
      <c r="B187" t="s">
        <v>1640</v>
      </c>
      <c r="C187" t="s">
        <v>106</v>
      </c>
      <c r="D187" t="s">
        <v>4039</v>
      </c>
      <c r="E187" t="e">
        <v>#N/A</v>
      </c>
      <c r="G187" t="s">
        <v>121</v>
      </c>
      <c r="H187" t="s">
        <v>491</v>
      </c>
      <c r="I187" t="s">
        <v>895</v>
      </c>
      <c r="J187">
        <v>40102010</v>
      </c>
      <c r="K187" t="s">
        <v>895</v>
      </c>
      <c r="L187">
        <v>401020</v>
      </c>
      <c r="M187" t="s">
        <v>141</v>
      </c>
      <c r="N187">
        <v>4010</v>
      </c>
      <c r="O187" t="s">
        <v>142</v>
      </c>
      <c r="P187">
        <v>40</v>
      </c>
      <c r="Q187">
        <v>112394</v>
      </c>
      <c r="R187" s="2">
        <v>0</v>
      </c>
      <c r="S187" s="2">
        <v>119252</v>
      </c>
      <c r="T187" s="2">
        <v>32110</v>
      </c>
      <c r="U187" s="2">
        <v>87142</v>
      </c>
      <c r="V187" s="2">
        <v>8133</v>
      </c>
      <c r="W187" s="2">
        <v>0</v>
      </c>
      <c r="X187" s="2">
        <v>0</v>
      </c>
      <c r="Y187" s="2">
        <v>0</v>
      </c>
      <c r="Z187" s="2">
        <v>0</v>
      </c>
      <c r="AA187" s="2">
        <v>0</v>
      </c>
      <c r="AB187" s="2">
        <v>0</v>
      </c>
      <c r="AC187" s="2">
        <v>0</v>
      </c>
      <c r="AD187" s="3">
        <v>0</v>
      </c>
      <c r="AE187" s="3">
        <v>0</v>
      </c>
      <c r="AF187" s="3">
        <v>0</v>
      </c>
      <c r="AG187" s="3">
        <v>0</v>
      </c>
      <c r="AH187" s="3">
        <v>0</v>
      </c>
      <c r="AI187" s="3">
        <v>0</v>
      </c>
      <c r="AJ187" s="3">
        <v>0</v>
      </c>
      <c r="AK187" s="3">
        <v>0</v>
      </c>
      <c r="AL187" s="3">
        <v>0</v>
      </c>
      <c r="AM187" s="3">
        <v>0</v>
      </c>
      <c r="AN187" s="3">
        <v>0</v>
      </c>
      <c r="AO187" s="3">
        <v>0</v>
      </c>
      <c r="AP187" s="3">
        <v>0</v>
      </c>
      <c r="AQ187" s="3">
        <v>0</v>
      </c>
      <c r="AR187" s="3">
        <v>0</v>
      </c>
      <c r="AS187" s="3"/>
      <c r="AT187" s="3">
        <v>3220</v>
      </c>
      <c r="AU187" s="3">
        <v>0</v>
      </c>
      <c r="AV187" s="3">
        <v>0</v>
      </c>
      <c r="AW187" s="3">
        <v>0</v>
      </c>
      <c r="AX187" s="3">
        <v>3220</v>
      </c>
      <c r="AY187" s="3">
        <v>3178525</v>
      </c>
      <c r="AZ187" s="3">
        <v>0</v>
      </c>
      <c r="BA187" s="3">
        <v>0</v>
      </c>
      <c r="BB187" s="3">
        <v>0</v>
      </c>
      <c r="BC187" s="3">
        <v>36399</v>
      </c>
      <c r="BD187" s="3">
        <v>0</v>
      </c>
      <c r="BE187" s="3">
        <v>0</v>
      </c>
      <c r="BF187" s="3">
        <v>0</v>
      </c>
      <c r="BG187" s="3">
        <v>17515</v>
      </c>
      <c r="BH187" s="3">
        <v>0</v>
      </c>
      <c r="BI187" s="3">
        <v>0</v>
      </c>
      <c r="BJ187" s="3">
        <v>0</v>
      </c>
      <c r="BK187" s="3">
        <v>0</v>
      </c>
      <c r="BL187" s="3">
        <v>47028</v>
      </c>
      <c r="BM187" s="3">
        <v>0</v>
      </c>
      <c r="BN187" s="3">
        <v>3345529</v>
      </c>
      <c r="BO187" s="3">
        <v>0</v>
      </c>
      <c r="BP187" s="3">
        <v>0</v>
      </c>
      <c r="BQ187" s="3">
        <v>0</v>
      </c>
      <c r="BR187" s="3">
        <v>0</v>
      </c>
      <c r="BS187" s="3">
        <v>0</v>
      </c>
      <c r="BT187" s="3">
        <v>0</v>
      </c>
      <c r="BU187" s="3">
        <v>0</v>
      </c>
      <c r="BV187" s="3">
        <v>0</v>
      </c>
      <c r="BW187" s="3">
        <v>0</v>
      </c>
      <c r="BX187" s="3">
        <v>0</v>
      </c>
      <c r="BY187" s="3">
        <v>0</v>
      </c>
      <c r="BZ187" s="3">
        <v>0</v>
      </c>
      <c r="CA187" s="3">
        <v>0</v>
      </c>
      <c r="CB187" s="3">
        <v>0</v>
      </c>
      <c r="CC187" s="3">
        <v>0</v>
      </c>
      <c r="CD187" s="3">
        <v>0</v>
      </c>
      <c r="CE187" s="3">
        <v>0</v>
      </c>
      <c r="CF187" s="3">
        <v>18668</v>
      </c>
      <c r="CG187" s="3">
        <v>0</v>
      </c>
      <c r="CH187" s="3">
        <v>3330054</v>
      </c>
      <c r="CI187" s="3">
        <v>3330054</v>
      </c>
      <c r="CJ187" s="3">
        <v>0</v>
      </c>
      <c r="CK187" s="3">
        <v>0</v>
      </c>
      <c r="CL187" s="3">
        <v>0</v>
      </c>
      <c r="CM187" s="3">
        <v>0</v>
      </c>
      <c r="CN187" s="3">
        <v>0</v>
      </c>
      <c r="CO187" s="3">
        <v>0</v>
      </c>
      <c r="CP187" s="3">
        <v>0</v>
      </c>
      <c r="CQ187" s="3">
        <v>0</v>
      </c>
      <c r="CR187" s="3">
        <v>0</v>
      </c>
      <c r="CS187" s="3">
        <v>0</v>
      </c>
      <c r="CT187" s="3">
        <v>165</v>
      </c>
      <c r="CU187" s="3">
        <v>0</v>
      </c>
      <c r="CV187" s="3">
        <v>0</v>
      </c>
      <c r="CW187" s="3">
        <v>18668</v>
      </c>
      <c r="CX187" s="3">
        <v>0</v>
      </c>
      <c r="CY187" s="3">
        <v>3339533</v>
      </c>
      <c r="CZ187" s="3">
        <v>3349215</v>
      </c>
      <c r="DA187" s="3">
        <v>136279</v>
      </c>
      <c r="DB187" s="3">
        <v>687</v>
      </c>
      <c r="DC187" s="3">
        <v>687</v>
      </c>
      <c r="DD187" s="3">
        <v>0</v>
      </c>
      <c r="DE187" s="3">
        <v>7400</v>
      </c>
      <c r="DF187" s="3">
        <v>-133805</v>
      </c>
      <c r="DG187" s="3">
        <v>-140652</v>
      </c>
      <c r="DH187" s="3">
        <v>553</v>
      </c>
      <c r="DI187" s="3">
        <v>-3686</v>
      </c>
      <c r="DJ187" s="3">
        <v>0</v>
      </c>
      <c r="DK187" s="3">
        <v>-3686</v>
      </c>
      <c r="DL187" s="3">
        <v>3345529</v>
      </c>
    </row>
    <row r="188" spans="1:116" x14ac:dyDescent="0.25">
      <c r="A188" t="s">
        <v>1642</v>
      </c>
      <c r="B188" t="s">
        <v>1643</v>
      </c>
      <c r="C188" t="s">
        <v>106</v>
      </c>
      <c r="D188" t="s">
        <v>4039</v>
      </c>
      <c r="E188" t="e">
        <v>#N/A</v>
      </c>
      <c r="G188" t="s">
        <v>121</v>
      </c>
      <c r="H188" t="s">
        <v>285</v>
      </c>
      <c r="I188" t="s">
        <v>442</v>
      </c>
      <c r="J188">
        <v>40301020</v>
      </c>
      <c r="K188" t="s">
        <v>443</v>
      </c>
      <c r="L188">
        <v>403010</v>
      </c>
      <c r="M188" t="s">
        <v>443</v>
      </c>
      <c r="N188">
        <v>4030</v>
      </c>
      <c r="O188" t="s">
        <v>142</v>
      </c>
      <c r="P188">
        <v>40</v>
      </c>
      <c r="Q188">
        <v>14257</v>
      </c>
      <c r="R188" s="2">
        <v>0</v>
      </c>
      <c r="S188" s="2">
        <v>98088</v>
      </c>
      <c r="T188" s="2">
        <v>1628</v>
      </c>
      <c r="U188" s="2">
        <v>96460</v>
      </c>
      <c r="V188" s="2">
        <v>6381</v>
      </c>
      <c r="W188" s="2">
        <v>0</v>
      </c>
      <c r="X188" s="2">
        <v>0</v>
      </c>
      <c r="Y188" s="2">
        <v>0</v>
      </c>
      <c r="Z188" s="2">
        <v>0</v>
      </c>
      <c r="AA188" s="2">
        <v>0</v>
      </c>
      <c r="AB188" s="2">
        <v>0</v>
      </c>
      <c r="AC188" s="2">
        <v>0</v>
      </c>
      <c r="AD188" s="3">
        <v>0</v>
      </c>
      <c r="AE188" s="3">
        <v>0</v>
      </c>
      <c r="AF188" s="3">
        <v>0</v>
      </c>
      <c r="AG188" s="3">
        <v>0</v>
      </c>
      <c r="AH188" s="3">
        <v>0</v>
      </c>
      <c r="AI188" s="3">
        <v>0</v>
      </c>
      <c r="AJ188" s="3">
        <v>0</v>
      </c>
      <c r="AK188" s="3">
        <v>0</v>
      </c>
      <c r="AL188" s="3">
        <v>0</v>
      </c>
      <c r="AM188" s="3">
        <v>0</v>
      </c>
      <c r="AN188" s="3">
        <v>0</v>
      </c>
      <c r="AO188" s="3">
        <v>0</v>
      </c>
      <c r="AP188" s="3">
        <v>0</v>
      </c>
      <c r="AQ188" s="3">
        <v>0</v>
      </c>
      <c r="AR188" s="3">
        <v>0</v>
      </c>
      <c r="AS188" s="3"/>
      <c r="AT188" s="3">
        <v>0</v>
      </c>
      <c r="AU188" s="3">
        <v>0</v>
      </c>
      <c r="AV188" s="3">
        <v>8403</v>
      </c>
      <c r="AW188" s="3">
        <v>0</v>
      </c>
      <c r="AX188" s="3">
        <v>0</v>
      </c>
      <c r="AY188" s="3">
        <v>113089</v>
      </c>
      <c r="AZ188" s="3">
        <v>0</v>
      </c>
      <c r="BA188" s="3">
        <v>0</v>
      </c>
      <c r="BB188" s="3">
        <v>0</v>
      </c>
      <c r="BC188" s="3">
        <v>152262</v>
      </c>
      <c r="BD188" s="3">
        <v>1368</v>
      </c>
      <c r="BE188" s="3">
        <v>1368</v>
      </c>
      <c r="BF188" s="3">
        <v>0</v>
      </c>
      <c r="BG188" s="3">
        <v>0</v>
      </c>
      <c r="BH188" s="3">
        <v>0</v>
      </c>
      <c r="BI188" s="3">
        <v>0</v>
      </c>
      <c r="BJ188" s="3">
        <v>0</v>
      </c>
      <c r="BK188" s="3">
        <v>0</v>
      </c>
      <c r="BL188" s="3">
        <v>0</v>
      </c>
      <c r="BM188" s="3">
        <v>0</v>
      </c>
      <c r="BN188" s="3">
        <v>281763</v>
      </c>
      <c r="BO188" s="3">
        <v>0</v>
      </c>
      <c r="BP188" s="3">
        <v>0</v>
      </c>
      <c r="BQ188" s="3">
        <v>0</v>
      </c>
      <c r="BR188" s="3">
        <v>0</v>
      </c>
      <c r="BS188" s="3">
        <v>0</v>
      </c>
      <c r="BT188" s="3">
        <v>450</v>
      </c>
      <c r="BU188" s="3">
        <v>0</v>
      </c>
      <c r="BV188" s="3">
        <v>0</v>
      </c>
      <c r="BW188" s="3">
        <v>0</v>
      </c>
      <c r="BX188" s="3">
        <v>0</v>
      </c>
      <c r="BY188" s="3">
        <v>0</v>
      </c>
      <c r="BZ188" s="3">
        <v>0</v>
      </c>
      <c r="CA188" s="3">
        <v>0</v>
      </c>
      <c r="CB188" s="3">
        <v>0</v>
      </c>
      <c r="CC188" s="3">
        <v>0</v>
      </c>
      <c r="CD188" s="3">
        <v>0</v>
      </c>
      <c r="CE188" s="3">
        <v>0</v>
      </c>
      <c r="CF188" s="3">
        <v>0</v>
      </c>
      <c r="CG188" s="3">
        <v>0</v>
      </c>
      <c r="CH188" s="3">
        <v>4894</v>
      </c>
      <c r="CI188" s="3">
        <v>0</v>
      </c>
      <c r="CJ188" s="3">
        <v>0</v>
      </c>
      <c r="CK188" s="3">
        <v>0</v>
      </c>
      <c r="CL188" s="3">
        <v>0</v>
      </c>
      <c r="CM188" s="3">
        <v>0</v>
      </c>
      <c r="CN188" s="3">
        <v>0</v>
      </c>
      <c r="CO188" s="3">
        <v>0</v>
      </c>
      <c r="CP188" s="3">
        <v>0</v>
      </c>
      <c r="CQ188" s="3">
        <v>0</v>
      </c>
      <c r="CR188" s="3">
        <v>0</v>
      </c>
      <c r="CS188" s="3">
        <v>0</v>
      </c>
      <c r="CT188" s="3">
        <v>0</v>
      </c>
      <c r="CU188" s="3">
        <v>0</v>
      </c>
      <c r="CV188" s="3">
        <v>0</v>
      </c>
      <c r="CW188" s="3">
        <v>0</v>
      </c>
      <c r="CX188" s="3">
        <v>0</v>
      </c>
      <c r="CY188" s="3">
        <v>0</v>
      </c>
      <c r="CZ188" s="3">
        <v>264441</v>
      </c>
      <c r="DA188" s="3">
        <v>0</v>
      </c>
      <c r="DB188" s="3">
        <v>5693</v>
      </c>
      <c r="DC188" s="3">
        <v>0</v>
      </c>
      <c r="DD188" s="3">
        <v>0</v>
      </c>
      <c r="DE188" s="3">
        <v>0</v>
      </c>
      <c r="DF188" s="3">
        <v>8399</v>
      </c>
      <c r="DG188" s="3">
        <v>11629</v>
      </c>
      <c r="DH188" s="3">
        <v>51.184506127490124</v>
      </c>
      <c r="DI188" s="3">
        <v>0</v>
      </c>
      <c r="DJ188" s="3">
        <v>0</v>
      </c>
      <c r="DK188" s="3">
        <v>17322</v>
      </c>
      <c r="DL188" s="3">
        <v>281763</v>
      </c>
    </row>
    <row r="189" spans="1:116" x14ac:dyDescent="0.25">
      <c r="A189" t="s">
        <v>1655</v>
      </c>
      <c r="B189" t="s">
        <v>1656</v>
      </c>
      <c r="C189" t="s">
        <v>1045</v>
      </c>
      <c r="D189" t="s">
        <v>4049</v>
      </c>
      <c r="E189" t="e">
        <v>#N/A</v>
      </c>
      <c r="G189" t="s">
        <v>718</v>
      </c>
      <c r="H189">
        <v>0</v>
      </c>
      <c r="I189" t="s">
        <v>140</v>
      </c>
      <c r="J189">
        <v>40101010</v>
      </c>
      <c r="K189" t="s">
        <v>141</v>
      </c>
      <c r="L189">
        <v>401010</v>
      </c>
      <c r="M189" t="s">
        <v>141</v>
      </c>
      <c r="N189">
        <v>4010</v>
      </c>
      <c r="O189" t="s">
        <v>142</v>
      </c>
      <c r="P189">
        <v>40</v>
      </c>
      <c r="Q189">
        <v>0</v>
      </c>
      <c r="R189" s="2">
        <v>0</v>
      </c>
      <c r="S189" s="2">
        <v>0</v>
      </c>
      <c r="T189" s="2">
        <v>0</v>
      </c>
      <c r="U189" s="2">
        <v>0</v>
      </c>
      <c r="V189" s="2">
        <v>0</v>
      </c>
      <c r="W189" s="2">
        <v>0</v>
      </c>
      <c r="X189" s="2">
        <v>0</v>
      </c>
      <c r="Y189" s="2">
        <v>0</v>
      </c>
      <c r="Z189" s="2">
        <v>0</v>
      </c>
      <c r="AA189" s="2">
        <v>0</v>
      </c>
      <c r="AB189" s="2">
        <v>0</v>
      </c>
      <c r="AC189" s="2">
        <v>0</v>
      </c>
      <c r="AD189" s="3">
        <v>0</v>
      </c>
      <c r="AE189" s="3">
        <v>0</v>
      </c>
      <c r="AF189" s="3">
        <v>0</v>
      </c>
      <c r="AG189" s="3">
        <v>0</v>
      </c>
      <c r="AH189" s="3">
        <v>0</v>
      </c>
      <c r="AI189" s="3">
        <v>0</v>
      </c>
      <c r="AJ189" s="3">
        <v>0</v>
      </c>
      <c r="AK189" s="3">
        <v>0</v>
      </c>
      <c r="AL189" s="3">
        <v>0</v>
      </c>
      <c r="AM189" s="3">
        <v>0</v>
      </c>
      <c r="AN189" s="3">
        <v>0</v>
      </c>
      <c r="AO189" s="3">
        <v>0</v>
      </c>
      <c r="AP189" s="3">
        <v>0</v>
      </c>
      <c r="AQ189" s="3">
        <v>0</v>
      </c>
      <c r="AR189" s="3">
        <v>0</v>
      </c>
      <c r="AS189" s="3"/>
      <c r="AT189" s="3">
        <v>0</v>
      </c>
      <c r="AU189" s="3">
        <v>0</v>
      </c>
      <c r="AV189" s="3">
        <v>0</v>
      </c>
      <c r="AW189" s="3">
        <v>0</v>
      </c>
      <c r="AX189" s="3">
        <v>0</v>
      </c>
      <c r="AY189" s="3">
        <v>0</v>
      </c>
      <c r="AZ189" s="3">
        <v>0</v>
      </c>
      <c r="BA189" s="3">
        <v>0</v>
      </c>
      <c r="BB189" s="3">
        <v>0</v>
      </c>
      <c r="BC189" s="3">
        <v>0</v>
      </c>
      <c r="BD189" s="3">
        <v>0</v>
      </c>
      <c r="BE189" s="3">
        <v>0</v>
      </c>
      <c r="BF189" s="3">
        <v>0</v>
      </c>
      <c r="BG189" s="3">
        <v>0</v>
      </c>
      <c r="BH189" s="3">
        <v>0</v>
      </c>
      <c r="BI189" s="3">
        <v>0</v>
      </c>
      <c r="BJ189" s="3">
        <v>0</v>
      </c>
      <c r="BK189" s="3">
        <v>0</v>
      </c>
      <c r="BL189" s="3">
        <v>0</v>
      </c>
      <c r="BM189" s="3">
        <v>0</v>
      </c>
      <c r="BN189" s="3">
        <v>0</v>
      </c>
      <c r="BO189" s="3">
        <v>0</v>
      </c>
      <c r="BP189" s="3">
        <v>0</v>
      </c>
      <c r="BQ189" s="3">
        <v>0</v>
      </c>
      <c r="BR189" s="3">
        <v>0</v>
      </c>
      <c r="BS189" s="3">
        <v>0</v>
      </c>
      <c r="BT189" s="3">
        <v>0</v>
      </c>
      <c r="BU189" s="3">
        <v>0</v>
      </c>
      <c r="BV189" s="3">
        <v>0</v>
      </c>
      <c r="BW189" s="3">
        <v>0</v>
      </c>
      <c r="BX189" s="3">
        <v>0</v>
      </c>
      <c r="BY189" s="3">
        <v>0</v>
      </c>
      <c r="BZ189" s="3">
        <v>0</v>
      </c>
      <c r="CA189" s="3">
        <v>0</v>
      </c>
      <c r="CB189" s="3">
        <v>0</v>
      </c>
      <c r="CC189" s="3">
        <v>0</v>
      </c>
      <c r="CD189" s="3">
        <v>0</v>
      </c>
      <c r="CE189" s="3">
        <v>0</v>
      </c>
      <c r="CF189" s="3">
        <v>0</v>
      </c>
      <c r="CG189" s="3">
        <v>0</v>
      </c>
      <c r="CH189" s="3">
        <v>0</v>
      </c>
      <c r="CI189" s="3">
        <v>0</v>
      </c>
      <c r="CJ189" s="3">
        <v>0</v>
      </c>
      <c r="CK189" s="3">
        <v>0</v>
      </c>
      <c r="CL189" s="3">
        <v>0</v>
      </c>
      <c r="CM189" s="3">
        <v>0</v>
      </c>
      <c r="CN189" s="3">
        <v>0</v>
      </c>
      <c r="CO189" s="3">
        <v>0</v>
      </c>
      <c r="CP189" s="3">
        <v>0</v>
      </c>
      <c r="CQ189" s="3">
        <v>0</v>
      </c>
      <c r="CR189" s="3">
        <v>0</v>
      </c>
      <c r="CS189" s="3">
        <v>0</v>
      </c>
      <c r="CT189" s="3">
        <v>0</v>
      </c>
      <c r="CU189" s="3">
        <v>0</v>
      </c>
      <c r="CV189" s="3">
        <v>0</v>
      </c>
      <c r="CW189" s="3">
        <v>0</v>
      </c>
      <c r="CX189" s="3">
        <v>0</v>
      </c>
      <c r="CY189" s="3">
        <v>0</v>
      </c>
      <c r="CZ189" s="3">
        <v>0</v>
      </c>
      <c r="DA189" s="3">
        <v>0</v>
      </c>
      <c r="DB189" s="3">
        <v>0</v>
      </c>
      <c r="DC189" s="3">
        <v>0</v>
      </c>
      <c r="DD189" s="3">
        <v>0</v>
      </c>
      <c r="DE189" s="3">
        <v>0</v>
      </c>
      <c r="DF189" s="3">
        <v>0</v>
      </c>
      <c r="DG189" s="3">
        <v>0</v>
      </c>
      <c r="DH189" s="3">
        <v>0</v>
      </c>
      <c r="DI189" s="3">
        <v>0</v>
      </c>
      <c r="DJ189" s="3">
        <v>0</v>
      </c>
      <c r="DK189" s="3">
        <v>0</v>
      </c>
      <c r="DL189" s="3">
        <v>0</v>
      </c>
    </row>
    <row r="190" spans="1:116" x14ac:dyDescent="0.25">
      <c r="A190" t="s">
        <v>1657</v>
      </c>
      <c r="B190" t="s">
        <v>1658</v>
      </c>
      <c r="C190" t="s">
        <v>106</v>
      </c>
      <c r="D190" t="s">
        <v>4039</v>
      </c>
      <c r="E190" t="e">
        <v>#N/A</v>
      </c>
      <c r="G190" t="s">
        <v>121</v>
      </c>
      <c r="H190" t="s">
        <v>207</v>
      </c>
      <c r="I190" t="s">
        <v>526</v>
      </c>
      <c r="J190">
        <v>40101015</v>
      </c>
      <c r="K190" t="s">
        <v>141</v>
      </c>
      <c r="L190">
        <v>401010</v>
      </c>
      <c r="M190" t="s">
        <v>141</v>
      </c>
      <c r="N190">
        <v>4010</v>
      </c>
      <c r="O190" t="s">
        <v>142</v>
      </c>
      <c r="P190">
        <v>40</v>
      </c>
      <c r="Q190">
        <v>4740</v>
      </c>
      <c r="R190" s="2">
        <v>0</v>
      </c>
      <c r="S190" s="2">
        <v>17075</v>
      </c>
      <c r="T190" s="2">
        <v>1520</v>
      </c>
      <c r="U190" s="2">
        <v>15555</v>
      </c>
      <c r="V190" s="2">
        <v>0</v>
      </c>
      <c r="W190" s="2">
        <v>0</v>
      </c>
      <c r="X190" s="2">
        <v>0</v>
      </c>
      <c r="Y190" s="2">
        <v>0</v>
      </c>
      <c r="Z190" s="2">
        <v>0</v>
      </c>
      <c r="AA190" s="2">
        <v>0</v>
      </c>
      <c r="AB190" s="2">
        <v>0</v>
      </c>
      <c r="AC190" s="2">
        <v>0</v>
      </c>
      <c r="AD190" s="3">
        <v>0</v>
      </c>
      <c r="AE190" s="3">
        <v>0</v>
      </c>
      <c r="AF190" s="3">
        <v>0</v>
      </c>
      <c r="AG190" s="3">
        <v>0</v>
      </c>
      <c r="AH190" s="3">
        <v>0</v>
      </c>
      <c r="AI190" s="3">
        <v>0</v>
      </c>
      <c r="AJ190" s="3">
        <v>0</v>
      </c>
      <c r="AK190" s="3">
        <v>0</v>
      </c>
      <c r="AL190" s="3">
        <v>0</v>
      </c>
      <c r="AM190" s="3">
        <v>0</v>
      </c>
      <c r="AN190" s="3">
        <v>0</v>
      </c>
      <c r="AO190" s="3">
        <v>0</v>
      </c>
      <c r="AP190" s="3">
        <v>0</v>
      </c>
      <c r="AQ190" s="3">
        <v>0</v>
      </c>
      <c r="AR190" s="3">
        <v>0</v>
      </c>
      <c r="AS190" s="3"/>
      <c r="AT190" s="3">
        <v>864</v>
      </c>
      <c r="AU190" s="3">
        <v>0</v>
      </c>
      <c r="AV190" s="3">
        <v>0</v>
      </c>
      <c r="AW190" s="3">
        <v>0</v>
      </c>
      <c r="AX190" s="3">
        <v>864</v>
      </c>
      <c r="AY190" s="3">
        <v>9091</v>
      </c>
      <c r="AZ190" s="3">
        <v>0</v>
      </c>
      <c r="BA190" s="3">
        <v>0</v>
      </c>
      <c r="BB190" s="3">
        <v>0</v>
      </c>
      <c r="BC190" s="3">
        <v>7194</v>
      </c>
      <c r="BD190" s="3">
        <v>2339</v>
      </c>
      <c r="BE190" s="3">
        <v>1993</v>
      </c>
      <c r="BF190" s="3">
        <v>346</v>
      </c>
      <c r="BG190" s="3">
        <v>573</v>
      </c>
      <c r="BH190" s="3">
        <v>0</v>
      </c>
      <c r="BI190" s="3">
        <v>0</v>
      </c>
      <c r="BJ190" s="3">
        <v>0</v>
      </c>
      <c r="BK190" s="3">
        <v>0</v>
      </c>
      <c r="BL190" s="3">
        <v>4282</v>
      </c>
      <c r="BM190" s="3">
        <v>0</v>
      </c>
      <c r="BN190" s="3">
        <v>104185</v>
      </c>
      <c r="BO190" s="3">
        <v>0</v>
      </c>
      <c r="BP190" s="3">
        <v>0</v>
      </c>
      <c r="BQ190" s="3">
        <v>0</v>
      </c>
      <c r="BR190" s="3">
        <v>0</v>
      </c>
      <c r="BS190" s="3">
        <v>0</v>
      </c>
      <c r="BT190" s="3">
        <v>5056</v>
      </c>
      <c r="BU190" s="3">
        <v>5056</v>
      </c>
      <c r="BV190" s="3">
        <v>5056</v>
      </c>
      <c r="BW190" s="3">
        <v>0</v>
      </c>
      <c r="BX190" s="3">
        <v>0</v>
      </c>
      <c r="BY190" s="3">
        <v>0</v>
      </c>
      <c r="BZ190" s="3">
        <v>0</v>
      </c>
      <c r="CA190" s="3">
        <v>0</v>
      </c>
      <c r="CB190" s="3">
        <v>0</v>
      </c>
      <c r="CC190" s="3">
        <v>0</v>
      </c>
      <c r="CD190" s="3">
        <v>0</v>
      </c>
      <c r="CE190" s="3">
        <v>0</v>
      </c>
      <c r="CF190" s="3">
        <v>1359</v>
      </c>
      <c r="CG190" s="3">
        <v>0</v>
      </c>
      <c r="CH190" s="3">
        <v>9206</v>
      </c>
      <c r="CI190" s="3">
        <v>9206</v>
      </c>
      <c r="CJ190" s="3">
        <v>0</v>
      </c>
      <c r="CK190" s="3">
        <v>0</v>
      </c>
      <c r="CL190" s="3">
        <v>0</v>
      </c>
      <c r="CM190" s="3">
        <v>0</v>
      </c>
      <c r="CN190" s="3">
        <v>0</v>
      </c>
      <c r="CO190" s="3">
        <v>78</v>
      </c>
      <c r="CP190" s="3">
        <v>0</v>
      </c>
      <c r="CQ190" s="3">
        <v>0</v>
      </c>
      <c r="CR190" s="3">
        <v>0</v>
      </c>
      <c r="CS190" s="3">
        <v>0</v>
      </c>
      <c r="CT190" s="3">
        <v>631</v>
      </c>
      <c r="CU190" s="3">
        <v>0</v>
      </c>
      <c r="CV190" s="3">
        <v>0</v>
      </c>
      <c r="CW190" s="3">
        <v>1359</v>
      </c>
      <c r="CX190" s="3">
        <v>0</v>
      </c>
      <c r="CY190" s="3">
        <v>0</v>
      </c>
      <c r="CZ190" s="3">
        <v>93371</v>
      </c>
      <c r="DA190" s="3">
        <v>1098.0059999999999</v>
      </c>
      <c r="DB190" s="3">
        <v>9690.9939999999988</v>
      </c>
      <c r="DC190" s="3">
        <v>11</v>
      </c>
      <c r="DD190" s="3">
        <v>9679.9939999999988</v>
      </c>
      <c r="DE190" s="3">
        <v>35</v>
      </c>
      <c r="DF190" s="3">
        <v>588</v>
      </c>
      <c r="DG190" s="3">
        <v>25</v>
      </c>
      <c r="DH190" s="3">
        <v>-528</v>
      </c>
      <c r="DI190" s="3">
        <v>10814</v>
      </c>
      <c r="DJ190" s="3">
        <v>0</v>
      </c>
      <c r="DK190" s="3">
        <v>10814</v>
      </c>
      <c r="DL190" s="3">
        <v>104185</v>
      </c>
    </row>
    <row r="191" spans="1:116" x14ac:dyDescent="0.25">
      <c r="A191" t="s">
        <v>1666</v>
      </c>
      <c r="B191" t="s">
        <v>1667</v>
      </c>
      <c r="C191" t="s">
        <v>106</v>
      </c>
      <c r="D191" t="s">
        <v>4039</v>
      </c>
      <c r="E191" t="e">
        <v>#N/A</v>
      </c>
      <c r="G191" t="s">
        <v>121</v>
      </c>
      <c r="H191" t="s">
        <v>238</v>
      </c>
      <c r="I191" t="s">
        <v>622</v>
      </c>
      <c r="J191">
        <v>60101070</v>
      </c>
      <c r="K191" t="s">
        <v>623</v>
      </c>
      <c r="L191">
        <v>601010</v>
      </c>
      <c r="M191" t="s">
        <v>613</v>
      </c>
      <c r="N191">
        <v>6010</v>
      </c>
      <c r="O191" t="s">
        <v>613</v>
      </c>
      <c r="P191">
        <v>60</v>
      </c>
      <c r="Q191">
        <v>1215.768</v>
      </c>
      <c r="R191" s="2">
        <v>0</v>
      </c>
      <c r="S191" s="2">
        <v>13.571999999999999</v>
      </c>
      <c r="T191" s="2">
        <v>6.8979999999999997</v>
      </c>
      <c r="U191" s="2">
        <v>6.6739999999999995</v>
      </c>
      <c r="V191" s="2">
        <v>119.533</v>
      </c>
      <c r="W191" s="2">
        <v>119.533</v>
      </c>
      <c r="X191" s="2">
        <v>0</v>
      </c>
      <c r="Y191" s="2">
        <v>0</v>
      </c>
      <c r="Z191" s="2">
        <v>0</v>
      </c>
      <c r="AA191" s="2">
        <v>0</v>
      </c>
      <c r="AB191" s="2">
        <v>0</v>
      </c>
      <c r="AC191" s="2">
        <v>0</v>
      </c>
      <c r="AD191" s="3">
        <v>0</v>
      </c>
      <c r="AE191" s="3">
        <v>0</v>
      </c>
      <c r="AF191" s="3">
        <v>0</v>
      </c>
      <c r="AG191" s="3">
        <v>0</v>
      </c>
      <c r="AH191" s="3">
        <v>0</v>
      </c>
      <c r="AI191" s="3">
        <v>0</v>
      </c>
      <c r="AJ191" s="3">
        <v>0</v>
      </c>
      <c r="AK191" s="3">
        <v>0</v>
      </c>
      <c r="AL191" s="3">
        <v>0</v>
      </c>
      <c r="AM191" s="3">
        <v>0</v>
      </c>
      <c r="AN191" s="3">
        <v>0</v>
      </c>
      <c r="AO191" s="3">
        <v>0</v>
      </c>
      <c r="AP191" s="3">
        <v>0</v>
      </c>
      <c r="AQ191" s="3">
        <v>0</v>
      </c>
      <c r="AR191" s="3">
        <v>0</v>
      </c>
      <c r="AS191" s="3"/>
      <c r="AT191" s="3">
        <v>12669.824999999999</v>
      </c>
      <c r="AU191" s="3">
        <v>15016.468999999999</v>
      </c>
      <c r="AV191" s="3">
        <v>2346.6439999999998</v>
      </c>
      <c r="AW191" s="3">
        <v>0</v>
      </c>
      <c r="AX191" s="3">
        <v>0</v>
      </c>
      <c r="AY191" s="3">
        <v>0</v>
      </c>
      <c r="AZ191" s="3">
        <v>0</v>
      </c>
      <c r="BA191" s="3">
        <v>0</v>
      </c>
      <c r="BB191" s="3">
        <v>0</v>
      </c>
      <c r="BC191" s="3">
        <v>1255.2359999999999</v>
      </c>
      <c r="BD191" s="3">
        <v>1209.8999999999999</v>
      </c>
      <c r="BE191" s="3">
        <v>14.969999999999999</v>
      </c>
      <c r="BF191" s="3">
        <v>0</v>
      </c>
      <c r="BG191" s="3">
        <v>0</v>
      </c>
      <c r="BH191" s="3">
        <v>0</v>
      </c>
      <c r="BI191" s="3">
        <v>0</v>
      </c>
      <c r="BJ191" s="3">
        <v>0</v>
      </c>
      <c r="BK191" s="3">
        <v>0</v>
      </c>
      <c r="BL191" s="3">
        <v>0</v>
      </c>
      <c r="BM191" s="3">
        <v>0</v>
      </c>
      <c r="BN191" s="3">
        <v>14058.165999999999</v>
      </c>
      <c r="BO191" s="3">
        <v>0</v>
      </c>
      <c r="BP191" s="3">
        <v>170.322</v>
      </c>
      <c r="BQ191" s="3">
        <v>0</v>
      </c>
      <c r="BR191" s="3">
        <v>0</v>
      </c>
      <c r="BS191" s="3">
        <v>0</v>
      </c>
      <c r="BT191" s="3">
        <v>5785.53</v>
      </c>
      <c r="BU191" s="3">
        <v>0</v>
      </c>
      <c r="BV191" s="3">
        <v>0</v>
      </c>
      <c r="BW191" s="3">
        <v>0</v>
      </c>
      <c r="BX191" s="3">
        <v>0</v>
      </c>
      <c r="BY191" s="3">
        <v>0</v>
      </c>
      <c r="BZ191" s="3">
        <v>0</v>
      </c>
      <c r="CA191" s="3">
        <v>0</v>
      </c>
      <c r="CB191" s="3">
        <v>0</v>
      </c>
      <c r="CC191" s="3">
        <v>0</v>
      </c>
      <c r="CD191" s="3">
        <v>0</v>
      </c>
      <c r="CE191" s="3">
        <v>0</v>
      </c>
      <c r="CF191" s="3">
        <v>0</v>
      </c>
      <c r="CG191" s="3">
        <v>0</v>
      </c>
      <c r="CH191" s="3">
        <v>325.94099999999997</v>
      </c>
      <c r="CI191" s="3">
        <v>0</v>
      </c>
      <c r="CJ191" s="3">
        <v>0</v>
      </c>
      <c r="CK191" s="3">
        <v>0</v>
      </c>
      <c r="CL191" s="3">
        <v>0</v>
      </c>
      <c r="CM191" s="3">
        <v>0</v>
      </c>
      <c r="CN191" s="3">
        <v>0</v>
      </c>
      <c r="CO191" s="3">
        <v>0</v>
      </c>
      <c r="CP191" s="3">
        <v>0</v>
      </c>
      <c r="CQ191" s="3">
        <v>0</v>
      </c>
      <c r="CR191" s="3">
        <v>0</v>
      </c>
      <c r="CS191" s="3">
        <v>0</v>
      </c>
      <c r="CT191" s="3">
        <v>0</v>
      </c>
      <c r="CU191" s="3">
        <v>0</v>
      </c>
      <c r="CV191" s="3">
        <v>0</v>
      </c>
      <c r="CW191" s="3">
        <v>0</v>
      </c>
      <c r="CX191" s="3">
        <v>0</v>
      </c>
      <c r="CY191" s="3">
        <v>0</v>
      </c>
      <c r="CZ191" s="3">
        <v>6667.4579999999996</v>
      </c>
      <c r="DA191" s="3">
        <v>0</v>
      </c>
      <c r="DB191" s="3">
        <v>9624.2639999999992</v>
      </c>
      <c r="DC191" s="3">
        <v>0</v>
      </c>
      <c r="DD191" s="3">
        <v>0</v>
      </c>
      <c r="DE191" s="3">
        <v>0</v>
      </c>
      <c r="DF191" s="3">
        <v>-2252.7629999999999</v>
      </c>
      <c r="DG191" s="3">
        <v>-2252.7629999999999</v>
      </c>
      <c r="DH191" s="3">
        <v>0</v>
      </c>
      <c r="DI191" s="3">
        <v>0</v>
      </c>
      <c r="DJ191" s="3">
        <v>19.207000000000001</v>
      </c>
      <c r="DK191" s="3">
        <v>7390.7079999999996</v>
      </c>
      <c r="DL191" s="3">
        <v>14058.165999999999</v>
      </c>
    </row>
    <row r="192" spans="1:116" x14ac:dyDescent="0.25">
      <c r="A192" t="s">
        <v>1668</v>
      </c>
      <c r="B192" t="s">
        <v>1669</v>
      </c>
      <c r="C192" t="s">
        <v>756</v>
      </c>
      <c r="D192" t="s">
        <v>4066</v>
      </c>
      <c r="E192" t="e">
        <v>#N/A</v>
      </c>
      <c r="G192" t="s">
        <v>390</v>
      </c>
      <c r="H192" t="s">
        <v>1670</v>
      </c>
      <c r="I192" t="s">
        <v>140</v>
      </c>
      <c r="J192">
        <v>40101010</v>
      </c>
      <c r="K192" t="s">
        <v>141</v>
      </c>
      <c r="L192">
        <v>401010</v>
      </c>
      <c r="M192" t="s">
        <v>141</v>
      </c>
      <c r="N192">
        <v>4010</v>
      </c>
      <c r="O192" t="s">
        <v>142</v>
      </c>
      <c r="P192">
        <v>40</v>
      </c>
      <c r="Q192">
        <v>12012.308999999999</v>
      </c>
      <c r="R192" s="2">
        <v>0</v>
      </c>
      <c r="S192" s="2">
        <v>54050.945999999996</v>
      </c>
      <c r="T192" s="2">
        <v>24777.952999999998</v>
      </c>
      <c r="U192" s="2">
        <v>29272.992999999999</v>
      </c>
      <c r="V192" s="2">
        <v>0</v>
      </c>
      <c r="W192" s="2">
        <v>0</v>
      </c>
      <c r="X192" s="2">
        <v>0</v>
      </c>
      <c r="Y192" s="2">
        <v>0</v>
      </c>
      <c r="Z192" s="2">
        <v>0</v>
      </c>
      <c r="AA192" s="2">
        <v>0</v>
      </c>
      <c r="AB192" s="2">
        <v>0</v>
      </c>
      <c r="AC192" s="2">
        <v>0</v>
      </c>
      <c r="AD192" s="3">
        <v>0</v>
      </c>
      <c r="AE192" s="3">
        <v>0</v>
      </c>
      <c r="AF192" s="3">
        <v>0</v>
      </c>
      <c r="AG192" s="3">
        <v>0</v>
      </c>
      <c r="AH192" s="3">
        <v>0</v>
      </c>
      <c r="AI192" s="3">
        <v>0</v>
      </c>
      <c r="AJ192" s="3">
        <v>0</v>
      </c>
      <c r="AK192" s="3">
        <v>0</v>
      </c>
      <c r="AL192" s="3">
        <v>0</v>
      </c>
      <c r="AM192" s="3">
        <v>0</v>
      </c>
      <c r="AN192" s="3">
        <v>0</v>
      </c>
      <c r="AO192" s="3">
        <v>0</v>
      </c>
      <c r="AP192" s="3">
        <v>0</v>
      </c>
      <c r="AQ192" s="3">
        <v>0</v>
      </c>
      <c r="AR192" s="3">
        <v>0</v>
      </c>
      <c r="AS192" s="3"/>
      <c r="AT192" s="3">
        <v>1528.2549999999999</v>
      </c>
      <c r="AU192" s="3">
        <v>0</v>
      </c>
      <c r="AV192" s="3">
        <v>0</v>
      </c>
      <c r="AW192" s="3">
        <v>0</v>
      </c>
      <c r="AX192" s="3">
        <v>0</v>
      </c>
      <c r="AY192" s="3">
        <v>6422.5019999999995</v>
      </c>
      <c r="AZ192" s="3">
        <v>0</v>
      </c>
      <c r="BA192" s="3">
        <v>0</v>
      </c>
      <c r="BB192" s="3">
        <v>0</v>
      </c>
      <c r="BC192" s="3">
        <v>8942.5299999999988</v>
      </c>
      <c r="BD192" s="3">
        <v>0</v>
      </c>
      <c r="BE192" s="3">
        <v>0</v>
      </c>
      <c r="BF192" s="3">
        <v>0</v>
      </c>
      <c r="BG192" s="3">
        <v>0</v>
      </c>
      <c r="BH192" s="3">
        <v>0</v>
      </c>
      <c r="BI192" s="3">
        <v>0</v>
      </c>
      <c r="BJ192" s="3">
        <v>40.03</v>
      </c>
      <c r="BK192" s="3">
        <v>0</v>
      </c>
      <c r="BL192" s="3">
        <v>8942.5299999999734</v>
      </c>
      <c r="BM192" s="3">
        <v>0</v>
      </c>
      <c r="BN192" s="3">
        <v>245108.264</v>
      </c>
      <c r="BO192" s="3">
        <v>0</v>
      </c>
      <c r="BP192" s="3">
        <v>0</v>
      </c>
      <c r="BQ192" s="3">
        <v>0</v>
      </c>
      <c r="BR192" s="3">
        <v>0</v>
      </c>
      <c r="BS192" s="3">
        <v>0</v>
      </c>
      <c r="BT192" s="3">
        <v>34017.178999999996</v>
      </c>
      <c r="BU192" s="3">
        <v>34017.178999999996</v>
      </c>
      <c r="BV192" s="3">
        <v>0</v>
      </c>
      <c r="BW192" s="3">
        <v>0</v>
      </c>
      <c r="BX192" s="3">
        <v>0</v>
      </c>
      <c r="BY192" s="3">
        <v>0</v>
      </c>
      <c r="BZ192" s="3">
        <v>0</v>
      </c>
      <c r="CA192" s="3">
        <v>0</v>
      </c>
      <c r="CB192" s="3">
        <v>0</v>
      </c>
      <c r="CC192" s="3">
        <v>0</v>
      </c>
      <c r="CD192" s="3">
        <v>0</v>
      </c>
      <c r="CE192" s="3">
        <v>0</v>
      </c>
      <c r="CF192" s="3">
        <v>7533.9260000000068</v>
      </c>
      <c r="CG192" s="3">
        <v>0</v>
      </c>
      <c r="CH192" s="3">
        <v>16666.304</v>
      </c>
      <c r="CI192" s="3">
        <v>16666.304</v>
      </c>
      <c r="CJ192" s="3">
        <v>0</v>
      </c>
      <c r="CK192" s="3">
        <v>0</v>
      </c>
      <c r="CL192" s="3">
        <v>0</v>
      </c>
      <c r="CM192" s="3">
        <v>0</v>
      </c>
      <c r="CN192" s="3">
        <v>0</v>
      </c>
      <c r="CO192" s="3">
        <v>0</v>
      </c>
      <c r="CP192" s="3">
        <v>0</v>
      </c>
      <c r="CQ192" s="3">
        <v>0</v>
      </c>
      <c r="CR192" s="3">
        <v>0</v>
      </c>
      <c r="CS192" s="3">
        <v>0</v>
      </c>
      <c r="CT192" s="3">
        <v>0</v>
      </c>
      <c r="CU192" s="3">
        <v>0</v>
      </c>
      <c r="CV192" s="3">
        <v>0</v>
      </c>
      <c r="CW192" s="3">
        <v>0</v>
      </c>
      <c r="CX192" s="3">
        <v>0</v>
      </c>
      <c r="CY192" s="3">
        <v>0</v>
      </c>
      <c r="CZ192" s="3">
        <v>207451.29200000002</v>
      </c>
      <c r="DA192" s="3">
        <v>4000</v>
      </c>
      <c r="DB192" s="3">
        <v>4500</v>
      </c>
      <c r="DC192" s="3">
        <v>0</v>
      </c>
      <c r="DD192" s="3">
        <v>0</v>
      </c>
      <c r="DE192" s="3">
        <v>0</v>
      </c>
      <c r="DF192" s="3">
        <v>12469.016</v>
      </c>
      <c r="DG192" s="3">
        <v>28724.19</v>
      </c>
      <c r="DH192" s="3">
        <v>16255.174000000003</v>
      </c>
      <c r="DI192" s="3">
        <v>37224.19</v>
      </c>
      <c r="DJ192" s="3">
        <v>432.78199999999998</v>
      </c>
      <c r="DK192" s="3">
        <v>37656.972000000002</v>
      </c>
      <c r="DL192" s="3">
        <v>245108.26400000002</v>
      </c>
    </row>
    <row r="193" spans="1:116" x14ac:dyDescent="0.25">
      <c r="A193" t="s">
        <v>1680</v>
      </c>
      <c r="B193" t="s">
        <v>1681</v>
      </c>
      <c r="C193" t="s">
        <v>106</v>
      </c>
      <c r="D193" t="s">
        <v>4039</v>
      </c>
      <c r="E193" t="e">
        <v>#N/A</v>
      </c>
      <c r="G193" t="s">
        <v>121</v>
      </c>
      <c r="H193" t="s">
        <v>285</v>
      </c>
      <c r="I193" t="s">
        <v>1213</v>
      </c>
      <c r="J193">
        <v>60101060</v>
      </c>
      <c r="K193" t="s">
        <v>623</v>
      </c>
      <c r="L193">
        <v>601010</v>
      </c>
      <c r="M193" t="s">
        <v>613</v>
      </c>
      <c r="N193">
        <v>6010</v>
      </c>
      <c r="O193" t="s">
        <v>613</v>
      </c>
      <c r="P193">
        <v>60</v>
      </c>
      <c r="Q193">
        <v>1363.8989999999999</v>
      </c>
      <c r="R193" s="2">
        <v>0</v>
      </c>
      <c r="S193" s="2">
        <v>44.62</v>
      </c>
      <c r="T193" s="2">
        <v>44.62</v>
      </c>
      <c r="U193" s="2">
        <v>0</v>
      </c>
      <c r="V193" s="2">
        <v>0</v>
      </c>
      <c r="W193" s="2">
        <v>0</v>
      </c>
      <c r="X193" s="2">
        <v>100.926</v>
      </c>
      <c r="Y193" s="2">
        <v>0</v>
      </c>
      <c r="Z193" s="2">
        <v>0</v>
      </c>
      <c r="AA193" s="2">
        <v>0</v>
      </c>
      <c r="AB193" s="2">
        <v>0</v>
      </c>
      <c r="AC193" s="2">
        <v>0</v>
      </c>
      <c r="AD193" s="3">
        <v>0</v>
      </c>
      <c r="AE193" s="3">
        <v>0</v>
      </c>
      <c r="AF193" s="3">
        <v>0</v>
      </c>
      <c r="AG193" s="3">
        <v>0</v>
      </c>
      <c r="AH193" s="3">
        <v>0</v>
      </c>
      <c r="AI193" s="3">
        <v>0</v>
      </c>
      <c r="AJ193" s="3">
        <v>0</v>
      </c>
      <c r="AK193" s="3">
        <v>0</v>
      </c>
      <c r="AL193" s="3">
        <v>0</v>
      </c>
      <c r="AM193" s="3">
        <v>0</v>
      </c>
      <c r="AN193" s="3">
        <v>0</v>
      </c>
      <c r="AO193" s="3">
        <v>0</v>
      </c>
      <c r="AP193" s="3">
        <v>0</v>
      </c>
      <c r="AQ193" s="3">
        <v>0</v>
      </c>
      <c r="AR193" s="3">
        <v>0</v>
      </c>
      <c r="AS193" s="3"/>
      <c r="AT193" s="3">
        <v>10935.269</v>
      </c>
      <c r="AU193" s="3">
        <v>13704.565999999999</v>
      </c>
      <c r="AV193" s="3">
        <v>2769.297</v>
      </c>
      <c r="AW193" s="3">
        <v>0</v>
      </c>
      <c r="AX193" s="3">
        <v>0</v>
      </c>
      <c r="AY193" s="3">
        <v>190.00399999999999</v>
      </c>
      <c r="AZ193" s="3">
        <v>0</v>
      </c>
      <c r="BA193" s="3">
        <v>0</v>
      </c>
      <c r="BB193" s="3">
        <v>0</v>
      </c>
      <c r="BC193" s="3">
        <v>52.396999999999998</v>
      </c>
      <c r="BD193" s="3">
        <v>0</v>
      </c>
      <c r="BE193" s="3">
        <v>0</v>
      </c>
      <c r="BF193" s="3">
        <v>0</v>
      </c>
      <c r="BG193" s="3">
        <v>0</v>
      </c>
      <c r="BH193" s="3">
        <v>0</v>
      </c>
      <c r="BI193" s="3">
        <v>0</v>
      </c>
      <c r="BJ193" s="3">
        <v>1155.9839999999999</v>
      </c>
      <c r="BK193" s="3">
        <v>0</v>
      </c>
      <c r="BL193" s="3">
        <v>0</v>
      </c>
      <c r="BM193" s="3">
        <v>0</v>
      </c>
      <c r="BN193" s="3">
        <v>12495.706</v>
      </c>
      <c r="BO193" s="3">
        <v>0</v>
      </c>
      <c r="BP193" s="3">
        <v>248.92099999999999</v>
      </c>
      <c r="BQ193" s="3">
        <v>0</v>
      </c>
      <c r="BR193" s="3">
        <v>0</v>
      </c>
      <c r="BS193" s="3">
        <v>0</v>
      </c>
      <c r="BT193" s="3">
        <v>3680.7089999999998</v>
      </c>
      <c r="BU193" s="3">
        <v>0</v>
      </c>
      <c r="BV193" s="3">
        <v>0</v>
      </c>
      <c r="BW193" s="3">
        <v>0</v>
      </c>
      <c r="BX193" s="3">
        <v>0</v>
      </c>
      <c r="BY193" s="3">
        <v>0</v>
      </c>
      <c r="BZ193" s="3">
        <v>0</v>
      </c>
      <c r="CA193" s="3">
        <v>0</v>
      </c>
      <c r="CB193" s="3">
        <v>0</v>
      </c>
      <c r="CC193" s="3">
        <v>0</v>
      </c>
      <c r="CD193" s="3">
        <v>0</v>
      </c>
      <c r="CE193" s="3">
        <v>0</v>
      </c>
      <c r="CF193" s="3">
        <v>0</v>
      </c>
      <c r="CG193" s="3">
        <v>0</v>
      </c>
      <c r="CH193" s="3">
        <v>2060.1869999999999</v>
      </c>
      <c r="CI193" s="3">
        <v>0</v>
      </c>
      <c r="CJ193" s="3">
        <v>0</v>
      </c>
      <c r="CK193" s="3">
        <v>0</v>
      </c>
      <c r="CL193" s="3">
        <v>0</v>
      </c>
      <c r="CM193" s="3">
        <v>0</v>
      </c>
      <c r="CN193" s="3">
        <v>0</v>
      </c>
      <c r="CO193" s="3">
        <v>0</v>
      </c>
      <c r="CP193" s="3">
        <v>0</v>
      </c>
      <c r="CQ193" s="3">
        <v>0</v>
      </c>
      <c r="CR193" s="3">
        <v>0</v>
      </c>
      <c r="CS193" s="3">
        <v>0</v>
      </c>
      <c r="CT193" s="3">
        <v>0</v>
      </c>
      <c r="CU193" s="3">
        <v>0</v>
      </c>
      <c r="CV193" s="3">
        <v>0</v>
      </c>
      <c r="CW193" s="3">
        <v>0</v>
      </c>
      <c r="CX193" s="3">
        <v>0</v>
      </c>
      <c r="CY193" s="3">
        <v>0</v>
      </c>
      <c r="CZ193" s="3">
        <v>6059.6750000000002</v>
      </c>
      <c r="DA193" s="3">
        <v>0</v>
      </c>
      <c r="DB193" s="3">
        <v>7129.5779999999995</v>
      </c>
      <c r="DC193" s="3">
        <v>0</v>
      </c>
      <c r="DD193" s="3">
        <v>0</v>
      </c>
      <c r="DE193" s="3">
        <v>0</v>
      </c>
      <c r="DF193" s="3">
        <v>-833.726</v>
      </c>
      <c r="DG193" s="3">
        <v>-852.17199999999991</v>
      </c>
      <c r="DH193" s="3">
        <v>0</v>
      </c>
      <c r="DI193" s="3">
        <v>0</v>
      </c>
      <c r="DJ193" s="3">
        <v>158.625</v>
      </c>
      <c r="DK193" s="3">
        <v>6436.0310000000009</v>
      </c>
      <c r="DL193" s="3">
        <v>12495.706000000002</v>
      </c>
    </row>
    <row r="194" spans="1:116" x14ac:dyDescent="0.25">
      <c r="A194" t="s">
        <v>1684</v>
      </c>
      <c r="B194" t="s">
        <v>1685</v>
      </c>
      <c r="C194" t="s">
        <v>1644</v>
      </c>
      <c r="D194" t="s">
        <v>4079</v>
      </c>
      <c r="E194" t="e">
        <v>#N/A</v>
      </c>
      <c r="G194" t="s">
        <v>121</v>
      </c>
      <c r="H194" t="s">
        <v>154</v>
      </c>
      <c r="I194" t="s">
        <v>140</v>
      </c>
      <c r="J194">
        <v>40101010</v>
      </c>
      <c r="K194" t="s">
        <v>141</v>
      </c>
      <c r="L194">
        <v>401010</v>
      </c>
      <c r="M194" t="s">
        <v>141</v>
      </c>
      <c r="N194">
        <v>4010</v>
      </c>
      <c r="O194" t="s">
        <v>142</v>
      </c>
      <c r="P194">
        <v>40</v>
      </c>
      <c r="Q194">
        <v>175555.97399999999</v>
      </c>
      <c r="R194" s="2">
        <v>0</v>
      </c>
      <c r="S194" s="2">
        <v>609725.02</v>
      </c>
      <c r="T194" s="2">
        <v>40797.175999999999</v>
      </c>
      <c r="U194" s="2">
        <v>568927.84399999992</v>
      </c>
      <c r="V194" s="2">
        <v>0</v>
      </c>
      <c r="W194" s="2">
        <v>0</v>
      </c>
      <c r="X194" s="2">
        <v>0</v>
      </c>
      <c r="Y194" s="2">
        <v>0</v>
      </c>
      <c r="Z194" s="2">
        <v>0</v>
      </c>
      <c r="AA194" s="2">
        <v>0</v>
      </c>
      <c r="AB194" s="2">
        <v>0</v>
      </c>
      <c r="AC194" s="2">
        <v>0</v>
      </c>
      <c r="AD194" s="3">
        <v>0</v>
      </c>
      <c r="AE194" s="3">
        <v>0</v>
      </c>
      <c r="AF194" s="3">
        <v>0</v>
      </c>
      <c r="AG194" s="3">
        <v>0</v>
      </c>
      <c r="AH194" s="3">
        <v>0</v>
      </c>
      <c r="AI194" s="3">
        <v>0</v>
      </c>
      <c r="AJ194" s="3">
        <v>0</v>
      </c>
      <c r="AK194" s="3">
        <v>0</v>
      </c>
      <c r="AL194" s="3">
        <v>0</v>
      </c>
      <c r="AM194" s="3">
        <v>0</v>
      </c>
      <c r="AN194" s="3">
        <v>0</v>
      </c>
      <c r="AO194" s="3">
        <v>0</v>
      </c>
      <c r="AP194" s="3">
        <v>0</v>
      </c>
      <c r="AQ194" s="3">
        <v>0</v>
      </c>
      <c r="AR194" s="3">
        <v>0</v>
      </c>
      <c r="AS194" s="3"/>
      <c r="AT194" s="3">
        <v>44164.383000000002</v>
      </c>
      <c r="AU194" s="3">
        <v>0</v>
      </c>
      <c r="AV194" s="3">
        <v>0</v>
      </c>
      <c r="AW194" s="3">
        <v>0</v>
      </c>
      <c r="AX194" s="3">
        <v>44164.383000000002</v>
      </c>
      <c r="AY194" s="3">
        <v>571813.84399999992</v>
      </c>
      <c r="AZ194" s="3">
        <v>0</v>
      </c>
      <c r="BA194" s="3">
        <v>0</v>
      </c>
      <c r="BB194" s="3">
        <v>0</v>
      </c>
      <c r="BC194" s="3">
        <v>107224.94799999999</v>
      </c>
      <c r="BD194" s="3">
        <v>18107.161</v>
      </c>
      <c r="BE194" s="3">
        <v>10135</v>
      </c>
      <c r="BF194" s="3">
        <v>7972.1610000000001</v>
      </c>
      <c r="BG194" s="3">
        <v>110.753</v>
      </c>
      <c r="BH194" s="3">
        <v>0</v>
      </c>
      <c r="BI194" s="3">
        <v>0</v>
      </c>
      <c r="BJ194" s="3">
        <v>0</v>
      </c>
      <c r="BK194" s="3">
        <v>0</v>
      </c>
      <c r="BL194" s="3">
        <v>45507.607000000004</v>
      </c>
      <c r="BM194" s="3">
        <v>0</v>
      </c>
      <c r="BN194" s="3">
        <v>3024032.0209999997</v>
      </c>
      <c r="BO194" s="3">
        <v>0</v>
      </c>
      <c r="BP194" s="3">
        <v>0</v>
      </c>
      <c r="BQ194" s="3">
        <v>0</v>
      </c>
      <c r="BR194" s="3">
        <v>0</v>
      </c>
      <c r="BS194" s="3">
        <v>0</v>
      </c>
      <c r="BT194" s="3">
        <v>132243.943</v>
      </c>
      <c r="BU194" s="3">
        <v>132243.943</v>
      </c>
      <c r="BV194" s="3">
        <v>132243.943</v>
      </c>
      <c r="BW194" s="3">
        <v>0</v>
      </c>
      <c r="BX194" s="3">
        <v>0</v>
      </c>
      <c r="BY194" s="3">
        <v>0</v>
      </c>
      <c r="BZ194" s="3">
        <v>0</v>
      </c>
      <c r="CA194" s="3">
        <v>0</v>
      </c>
      <c r="CB194" s="3">
        <v>0</v>
      </c>
      <c r="CC194" s="3">
        <v>0</v>
      </c>
      <c r="CD194" s="3">
        <v>0</v>
      </c>
      <c r="CE194" s="3">
        <v>0</v>
      </c>
      <c r="CF194" s="3">
        <v>308396.30300000001</v>
      </c>
      <c r="CG194" s="3">
        <v>0</v>
      </c>
      <c r="CH194" s="3">
        <v>78538.066999999995</v>
      </c>
      <c r="CI194" s="3">
        <v>78538.066999999995</v>
      </c>
      <c r="CJ194" s="3">
        <v>0</v>
      </c>
      <c r="CK194" s="3">
        <v>0</v>
      </c>
      <c r="CL194" s="3">
        <v>0</v>
      </c>
      <c r="CM194" s="3">
        <v>0</v>
      </c>
      <c r="CN194" s="3">
        <v>0</v>
      </c>
      <c r="CO194" s="3">
        <v>0</v>
      </c>
      <c r="CP194" s="3">
        <v>0</v>
      </c>
      <c r="CQ194" s="3">
        <v>0</v>
      </c>
      <c r="CR194" s="3">
        <v>0</v>
      </c>
      <c r="CS194" s="3">
        <v>0</v>
      </c>
      <c r="CT194" s="3">
        <v>3589.5070000000001</v>
      </c>
      <c r="CU194" s="3">
        <v>0</v>
      </c>
      <c r="CV194" s="3">
        <v>0</v>
      </c>
      <c r="CW194" s="3">
        <v>308396.30300000001</v>
      </c>
      <c r="CX194" s="3">
        <v>0</v>
      </c>
      <c r="CY194" s="3">
        <v>0</v>
      </c>
      <c r="CZ194" s="3">
        <v>2660269.0269999998</v>
      </c>
      <c r="DA194" s="3">
        <v>52.652000000000001</v>
      </c>
      <c r="DB194" s="3">
        <v>45063.460999999996</v>
      </c>
      <c r="DC194" s="3">
        <v>33954.072</v>
      </c>
      <c r="DD194" s="3">
        <v>11109.388999999999</v>
      </c>
      <c r="DE194" s="3">
        <v>0</v>
      </c>
      <c r="DF194" s="3">
        <v>298362.36799999996</v>
      </c>
      <c r="DG194" s="3">
        <v>318347.45999999996</v>
      </c>
      <c r="DH194" s="3">
        <v>19985.092000000001</v>
      </c>
      <c r="DI194" s="3">
        <v>363463.57299999997</v>
      </c>
      <c r="DJ194" s="3">
        <v>299.42099999999999</v>
      </c>
      <c r="DK194" s="3">
        <v>363762.99400000001</v>
      </c>
      <c r="DL194" s="3">
        <v>3024032.0209999997</v>
      </c>
    </row>
    <row r="195" spans="1:116" x14ac:dyDescent="0.25">
      <c r="A195" t="s">
        <v>1687</v>
      </c>
      <c r="B195" t="s">
        <v>1688</v>
      </c>
      <c r="C195" t="s">
        <v>212</v>
      </c>
      <c r="D195" t="s">
        <v>4040</v>
      </c>
      <c r="E195" t="e">
        <v>#N/A</v>
      </c>
      <c r="G195" t="s">
        <v>121</v>
      </c>
      <c r="H195" t="s">
        <v>207</v>
      </c>
      <c r="I195" t="s">
        <v>347</v>
      </c>
      <c r="J195">
        <v>40203020</v>
      </c>
      <c r="K195" t="s">
        <v>348</v>
      </c>
      <c r="L195">
        <v>402030</v>
      </c>
      <c r="M195" t="s">
        <v>185</v>
      </c>
      <c r="N195">
        <v>4020</v>
      </c>
      <c r="O195" t="s">
        <v>142</v>
      </c>
      <c r="P195">
        <v>40</v>
      </c>
      <c r="Q195">
        <v>28614.333999999999</v>
      </c>
      <c r="R195" s="2">
        <v>0</v>
      </c>
      <c r="S195" s="2">
        <v>228067.42599999998</v>
      </c>
      <c r="T195" s="2">
        <v>56746.207999999999</v>
      </c>
      <c r="U195" s="2">
        <v>171321.21799999999</v>
      </c>
      <c r="V195" s="2">
        <v>6439.53</v>
      </c>
      <c r="W195" s="2">
        <v>0</v>
      </c>
      <c r="X195" s="2">
        <v>0</v>
      </c>
      <c r="Y195" s="2">
        <v>0</v>
      </c>
      <c r="Z195" s="2">
        <v>0</v>
      </c>
      <c r="AA195" s="2">
        <v>0</v>
      </c>
      <c r="AB195" s="2">
        <v>0</v>
      </c>
      <c r="AC195" s="2">
        <v>0</v>
      </c>
      <c r="AD195" s="3">
        <v>0</v>
      </c>
      <c r="AE195" s="3">
        <v>0</v>
      </c>
      <c r="AF195" s="3">
        <v>0</v>
      </c>
      <c r="AG195" s="3">
        <v>0</v>
      </c>
      <c r="AH195" s="3">
        <v>0</v>
      </c>
      <c r="AI195" s="3">
        <v>0</v>
      </c>
      <c r="AJ195" s="3">
        <v>0</v>
      </c>
      <c r="AK195" s="3">
        <v>0</v>
      </c>
      <c r="AL195" s="3">
        <v>0</v>
      </c>
      <c r="AM195" s="3">
        <v>0</v>
      </c>
      <c r="AN195" s="3">
        <v>0</v>
      </c>
      <c r="AO195" s="3">
        <v>0</v>
      </c>
      <c r="AP195" s="3">
        <v>0</v>
      </c>
      <c r="AQ195" s="3">
        <v>0</v>
      </c>
      <c r="AR195" s="3">
        <v>0</v>
      </c>
      <c r="AS195" s="3"/>
      <c r="AT195" s="3">
        <v>2436.3089999999997</v>
      </c>
      <c r="AU195" s="3">
        <v>0</v>
      </c>
      <c r="AV195" s="3">
        <v>0</v>
      </c>
      <c r="AW195" s="3">
        <v>0</v>
      </c>
      <c r="AX195" s="3">
        <v>2436.3089999999997</v>
      </c>
      <c r="AY195" s="3">
        <v>86500.167999999991</v>
      </c>
      <c r="AZ195" s="3">
        <v>0</v>
      </c>
      <c r="BA195" s="3">
        <v>0</v>
      </c>
      <c r="BB195" s="3">
        <v>0</v>
      </c>
      <c r="BC195" s="3">
        <v>33461.205999999998</v>
      </c>
      <c r="BD195" s="3">
        <v>287.16699999999997</v>
      </c>
      <c r="BE195" s="3">
        <v>2.1679999999999997</v>
      </c>
      <c r="BF195" s="3">
        <v>284.99900000000002</v>
      </c>
      <c r="BG195" s="3">
        <v>428.49599999999998</v>
      </c>
      <c r="BH195" s="3">
        <v>0</v>
      </c>
      <c r="BI195" s="3">
        <v>0</v>
      </c>
      <c r="BJ195" s="3">
        <v>4376.6889999999994</v>
      </c>
      <c r="BK195" s="3">
        <v>0</v>
      </c>
      <c r="BL195" s="3">
        <v>22918.112000000001</v>
      </c>
      <c r="BM195" s="3">
        <v>0</v>
      </c>
      <c r="BN195" s="3">
        <v>356904.63899999997</v>
      </c>
      <c r="BO195" s="3">
        <v>0</v>
      </c>
      <c r="BP195" s="3">
        <v>65080.116999999998</v>
      </c>
      <c r="BQ195" s="3">
        <v>0</v>
      </c>
      <c r="BR195" s="3">
        <v>0</v>
      </c>
      <c r="BS195" s="3">
        <v>0</v>
      </c>
      <c r="BT195" s="3">
        <v>47929.481999999996</v>
      </c>
      <c r="BU195" s="3">
        <v>47929.482000000004</v>
      </c>
      <c r="BV195" s="3">
        <v>47929.481999999996</v>
      </c>
      <c r="BW195" s="3">
        <v>0</v>
      </c>
      <c r="BX195" s="3">
        <v>0</v>
      </c>
      <c r="BY195" s="3">
        <v>0</v>
      </c>
      <c r="BZ195" s="3">
        <v>0</v>
      </c>
      <c r="CA195" s="3">
        <v>0</v>
      </c>
      <c r="CB195" s="3">
        <v>5439.1130000000003</v>
      </c>
      <c r="CC195" s="3">
        <v>0</v>
      </c>
      <c r="CD195" s="3">
        <v>0</v>
      </c>
      <c r="CE195" s="3">
        <v>0</v>
      </c>
      <c r="CF195" s="3">
        <v>92632.243000000002</v>
      </c>
      <c r="CG195" s="3">
        <v>0</v>
      </c>
      <c r="CH195" s="3">
        <v>66673.37</v>
      </c>
      <c r="CI195" s="3">
        <v>66673.37</v>
      </c>
      <c r="CJ195" s="3">
        <v>0</v>
      </c>
      <c r="CK195" s="3">
        <v>0</v>
      </c>
      <c r="CL195" s="3">
        <v>0</v>
      </c>
      <c r="CM195" s="3">
        <v>0</v>
      </c>
      <c r="CN195" s="3">
        <v>0</v>
      </c>
      <c r="CO195" s="3">
        <v>0</v>
      </c>
      <c r="CP195" s="3">
        <v>0</v>
      </c>
      <c r="CQ195" s="3">
        <v>0</v>
      </c>
      <c r="CR195" s="3">
        <v>0</v>
      </c>
      <c r="CS195" s="3">
        <v>0</v>
      </c>
      <c r="CT195" s="3">
        <v>88.441000000000003</v>
      </c>
      <c r="CU195" s="3">
        <v>0</v>
      </c>
      <c r="CV195" s="3">
        <v>0</v>
      </c>
      <c r="CW195" s="3">
        <v>92632.243000000002</v>
      </c>
      <c r="CX195" s="3">
        <v>0</v>
      </c>
      <c r="CY195" s="3">
        <v>69665.555999999997</v>
      </c>
      <c r="CZ195" s="3">
        <v>268279.05699999997</v>
      </c>
      <c r="DA195" s="3">
        <v>0</v>
      </c>
      <c r="DB195" s="3">
        <v>7621.0879999999997</v>
      </c>
      <c r="DC195" s="3">
        <v>7621.0879999999997</v>
      </c>
      <c r="DD195" s="3">
        <v>0</v>
      </c>
      <c r="DE195" s="3">
        <v>0</v>
      </c>
      <c r="DF195" s="3">
        <v>25767.855</v>
      </c>
      <c r="DG195" s="3">
        <v>77233.114999999991</v>
      </c>
      <c r="DH195" s="3">
        <v>51465.26</v>
      </c>
      <c r="DI195" s="3">
        <v>84854.202999999994</v>
      </c>
      <c r="DJ195" s="3">
        <v>3771.3789999999999</v>
      </c>
      <c r="DK195" s="3">
        <v>88625.582000000009</v>
      </c>
      <c r="DL195" s="3">
        <v>356904.63899999997</v>
      </c>
    </row>
    <row r="196" spans="1:116" x14ac:dyDescent="0.25">
      <c r="A196" t="s">
        <v>1691</v>
      </c>
      <c r="B196" t="s">
        <v>1685</v>
      </c>
      <c r="C196" t="s">
        <v>1644</v>
      </c>
      <c r="D196" t="s">
        <v>4079</v>
      </c>
      <c r="E196" t="e">
        <v>#N/A</v>
      </c>
      <c r="G196" t="s">
        <v>121</v>
      </c>
      <c r="H196" t="s">
        <v>154</v>
      </c>
      <c r="I196" t="s">
        <v>140</v>
      </c>
      <c r="J196">
        <v>40101010</v>
      </c>
      <c r="K196" t="s">
        <v>141</v>
      </c>
      <c r="L196">
        <v>401010</v>
      </c>
      <c r="M196" t="s">
        <v>141</v>
      </c>
      <c r="N196">
        <v>4010</v>
      </c>
      <c r="O196" t="s">
        <v>142</v>
      </c>
      <c r="P196">
        <v>40</v>
      </c>
      <c r="Q196">
        <v>175555.97399999999</v>
      </c>
      <c r="R196" s="2">
        <v>0</v>
      </c>
      <c r="S196" s="2">
        <v>609725.02</v>
      </c>
      <c r="T196" s="2">
        <v>40797.175999999999</v>
      </c>
      <c r="U196" s="2">
        <v>568927.84399999992</v>
      </c>
      <c r="V196" s="2">
        <v>0</v>
      </c>
      <c r="W196" s="2">
        <v>0</v>
      </c>
      <c r="X196" s="2">
        <v>0</v>
      </c>
      <c r="Y196" s="2">
        <v>0</v>
      </c>
      <c r="Z196" s="2">
        <v>0</v>
      </c>
      <c r="AA196" s="2">
        <v>0</v>
      </c>
      <c r="AB196" s="2">
        <v>0</v>
      </c>
      <c r="AC196" s="2">
        <v>0</v>
      </c>
      <c r="AD196" s="3">
        <v>0</v>
      </c>
      <c r="AE196" s="3">
        <v>0</v>
      </c>
      <c r="AF196" s="3">
        <v>0</v>
      </c>
      <c r="AG196" s="3">
        <v>0</v>
      </c>
      <c r="AH196" s="3">
        <v>0</v>
      </c>
      <c r="AI196" s="3">
        <v>0</v>
      </c>
      <c r="AJ196" s="3">
        <v>0</v>
      </c>
      <c r="AK196" s="3">
        <v>0</v>
      </c>
      <c r="AL196" s="3">
        <v>0</v>
      </c>
      <c r="AM196" s="3">
        <v>0</v>
      </c>
      <c r="AN196" s="3">
        <v>0</v>
      </c>
      <c r="AO196" s="3">
        <v>0</v>
      </c>
      <c r="AP196" s="3">
        <v>0</v>
      </c>
      <c r="AQ196" s="3">
        <v>0</v>
      </c>
      <c r="AR196" s="3">
        <v>0</v>
      </c>
      <c r="AS196" s="3"/>
      <c r="AT196" s="3">
        <v>44164.383000000002</v>
      </c>
      <c r="AU196" s="3">
        <v>0</v>
      </c>
      <c r="AV196" s="3">
        <v>0</v>
      </c>
      <c r="AW196" s="3">
        <v>0</v>
      </c>
      <c r="AX196" s="3">
        <v>44164.383000000002</v>
      </c>
      <c r="AY196" s="3">
        <v>571813.84399999992</v>
      </c>
      <c r="AZ196" s="3">
        <v>0</v>
      </c>
      <c r="BA196" s="3">
        <v>0</v>
      </c>
      <c r="BB196" s="3">
        <v>0</v>
      </c>
      <c r="BC196" s="3">
        <v>107224.94799999999</v>
      </c>
      <c r="BD196" s="3">
        <v>18107.161</v>
      </c>
      <c r="BE196" s="3">
        <v>10135</v>
      </c>
      <c r="BF196" s="3">
        <v>7972.1610000000001</v>
      </c>
      <c r="BG196" s="3">
        <v>110.753</v>
      </c>
      <c r="BH196" s="3">
        <v>0</v>
      </c>
      <c r="BI196" s="3">
        <v>0</v>
      </c>
      <c r="BJ196" s="3">
        <v>0</v>
      </c>
      <c r="BK196" s="3">
        <v>0</v>
      </c>
      <c r="BL196" s="3">
        <v>45507.607000000004</v>
      </c>
      <c r="BM196" s="3">
        <v>0</v>
      </c>
      <c r="BN196" s="3">
        <v>3024032.0209999997</v>
      </c>
      <c r="BO196" s="3">
        <v>0</v>
      </c>
      <c r="BP196" s="3">
        <v>0</v>
      </c>
      <c r="BQ196" s="3">
        <v>0</v>
      </c>
      <c r="BR196" s="3">
        <v>0</v>
      </c>
      <c r="BS196" s="3">
        <v>0</v>
      </c>
      <c r="BT196" s="3">
        <v>132243.943</v>
      </c>
      <c r="BU196" s="3">
        <v>132243.943</v>
      </c>
      <c r="BV196" s="3">
        <v>132243.943</v>
      </c>
      <c r="BW196" s="3">
        <v>0</v>
      </c>
      <c r="BX196" s="3">
        <v>0</v>
      </c>
      <c r="BY196" s="3">
        <v>0</v>
      </c>
      <c r="BZ196" s="3">
        <v>0</v>
      </c>
      <c r="CA196" s="3">
        <v>0</v>
      </c>
      <c r="CB196" s="3">
        <v>0</v>
      </c>
      <c r="CC196" s="3">
        <v>0</v>
      </c>
      <c r="CD196" s="3">
        <v>0</v>
      </c>
      <c r="CE196" s="3">
        <v>0</v>
      </c>
      <c r="CF196" s="3">
        <v>308396.30300000001</v>
      </c>
      <c r="CG196" s="3">
        <v>0</v>
      </c>
      <c r="CH196" s="3">
        <v>78538.066999999995</v>
      </c>
      <c r="CI196" s="3">
        <v>78538.066999999995</v>
      </c>
      <c r="CJ196" s="3">
        <v>0</v>
      </c>
      <c r="CK196" s="3">
        <v>0</v>
      </c>
      <c r="CL196" s="3">
        <v>0</v>
      </c>
      <c r="CM196" s="3">
        <v>0</v>
      </c>
      <c r="CN196" s="3">
        <v>0</v>
      </c>
      <c r="CO196" s="3">
        <v>0</v>
      </c>
      <c r="CP196" s="3">
        <v>0</v>
      </c>
      <c r="CQ196" s="3">
        <v>0</v>
      </c>
      <c r="CR196" s="3">
        <v>0</v>
      </c>
      <c r="CS196" s="3">
        <v>0</v>
      </c>
      <c r="CT196" s="3">
        <v>3589.5070000000001</v>
      </c>
      <c r="CU196" s="3">
        <v>0</v>
      </c>
      <c r="CV196" s="3">
        <v>0</v>
      </c>
      <c r="CW196" s="3">
        <v>308396.30300000001</v>
      </c>
      <c r="CX196" s="3">
        <v>0</v>
      </c>
      <c r="CY196" s="3">
        <v>0</v>
      </c>
      <c r="CZ196" s="3">
        <v>2660269.0269999998</v>
      </c>
      <c r="DA196" s="3">
        <v>52.652000000000001</v>
      </c>
      <c r="DB196" s="3">
        <v>45063.460999999996</v>
      </c>
      <c r="DC196" s="3">
        <v>33954.072</v>
      </c>
      <c r="DD196" s="3">
        <v>11109.388999999999</v>
      </c>
      <c r="DE196" s="3">
        <v>0</v>
      </c>
      <c r="DF196" s="3">
        <v>298362.36799999996</v>
      </c>
      <c r="DG196" s="3">
        <v>318347.45999999996</v>
      </c>
      <c r="DH196" s="3">
        <v>19985.092000000001</v>
      </c>
      <c r="DI196" s="3">
        <v>363463.57299999997</v>
      </c>
      <c r="DJ196" s="3">
        <v>299.42099999999999</v>
      </c>
      <c r="DK196" s="3">
        <v>363762.99400000001</v>
      </c>
      <c r="DL196" s="3">
        <v>3024032.0209999997</v>
      </c>
    </row>
    <row r="197" spans="1:116" x14ac:dyDescent="0.25">
      <c r="A197" t="s">
        <v>1694</v>
      </c>
      <c r="B197" t="s">
        <v>1695</v>
      </c>
      <c r="C197" t="s">
        <v>217</v>
      </c>
      <c r="D197" t="s">
        <v>4045</v>
      </c>
      <c r="E197" t="e">
        <v>#N/A</v>
      </c>
      <c r="G197" t="s">
        <v>218</v>
      </c>
      <c r="H197" t="s">
        <v>227</v>
      </c>
      <c r="I197" t="s">
        <v>442</v>
      </c>
      <c r="J197">
        <v>40301020</v>
      </c>
      <c r="K197" t="s">
        <v>443</v>
      </c>
      <c r="L197">
        <v>403010</v>
      </c>
      <c r="M197" t="s">
        <v>443</v>
      </c>
      <c r="N197">
        <v>4030</v>
      </c>
      <c r="O197" t="s">
        <v>142</v>
      </c>
      <c r="P197">
        <v>40</v>
      </c>
      <c r="Q197">
        <v>7850948</v>
      </c>
      <c r="R197" s="2">
        <v>0</v>
      </c>
      <c r="S197" s="2">
        <v>7450668</v>
      </c>
      <c r="T197" s="2">
        <v>898504</v>
      </c>
      <c r="U197" s="2">
        <v>6552164</v>
      </c>
      <c r="V197" s="2">
        <v>36942</v>
      </c>
      <c r="W197" s="2">
        <v>0</v>
      </c>
      <c r="X197" s="2">
        <v>0</v>
      </c>
      <c r="Y197" s="2">
        <v>0</v>
      </c>
      <c r="Z197" s="2">
        <v>0</v>
      </c>
      <c r="AA197" s="2">
        <v>0</v>
      </c>
      <c r="AB197" s="2">
        <v>0</v>
      </c>
      <c r="AC197" s="2">
        <v>0</v>
      </c>
      <c r="AD197" s="3">
        <v>0</v>
      </c>
      <c r="AE197" s="3">
        <v>0</v>
      </c>
      <c r="AF197" s="3">
        <v>0</v>
      </c>
      <c r="AG197" s="3">
        <v>0</v>
      </c>
      <c r="AH197" s="3">
        <v>0</v>
      </c>
      <c r="AI197" s="3">
        <v>0</v>
      </c>
      <c r="AJ197" s="3">
        <v>0</v>
      </c>
      <c r="AK197" s="3">
        <v>0</v>
      </c>
      <c r="AL197" s="3">
        <v>0</v>
      </c>
      <c r="AM197" s="3">
        <v>0</v>
      </c>
      <c r="AN197" s="3">
        <v>0</v>
      </c>
      <c r="AO197" s="3">
        <v>0</v>
      </c>
      <c r="AP197" s="3">
        <v>0</v>
      </c>
      <c r="AQ197" s="3">
        <v>0</v>
      </c>
      <c r="AR197" s="3">
        <v>0</v>
      </c>
      <c r="AS197" s="3"/>
      <c r="AT197" s="3">
        <v>100915</v>
      </c>
      <c r="AU197" s="3">
        <v>0</v>
      </c>
      <c r="AV197" s="3">
        <v>0</v>
      </c>
      <c r="AW197" s="3">
        <v>0</v>
      </c>
      <c r="AX197" s="3">
        <v>0</v>
      </c>
      <c r="AY197" s="3">
        <v>74309030</v>
      </c>
      <c r="AZ197" s="3">
        <v>0</v>
      </c>
      <c r="BA197" s="3">
        <v>0</v>
      </c>
      <c r="BB197" s="3">
        <v>0</v>
      </c>
      <c r="BC197" s="3">
        <v>1485870</v>
      </c>
      <c r="BD197" s="3">
        <v>163265</v>
      </c>
      <c r="BE197" s="3">
        <v>0</v>
      </c>
      <c r="BF197" s="3">
        <v>0</v>
      </c>
      <c r="BG197" s="3">
        <v>954085</v>
      </c>
      <c r="BH197" s="3">
        <v>0</v>
      </c>
      <c r="BI197" s="3">
        <v>0</v>
      </c>
      <c r="BJ197" s="3">
        <v>495</v>
      </c>
      <c r="BK197" s="3">
        <v>0</v>
      </c>
      <c r="BL197" s="3">
        <v>0</v>
      </c>
      <c r="BM197" s="3">
        <v>0</v>
      </c>
      <c r="BN197" s="3">
        <v>76831261</v>
      </c>
      <c r="BO197" s="3">
        <v>0</v>
      </c>
      <c r="BP197" s="3">
        <v>0</v>
      </c>
      <c r="BQ197" s="3">
        <v>0</v>
      </c>
      <c r="BR197" s="3">
        <v>0</v>
      </c>
      <c r="BS197" s="3">
        <v>0</v>
      </c>
      <c r="BT197" s="3">
        <v>3664161</v>
      </c>
      <c r="BU197" s="3">
        <v>0</v>
      </c>
      <c r="BV197" s="3">
        <v>0</v>
      </c>
      <c r="BW197" s="3">
        <v>0</v>
      </c>
      <c r="BX197" s="3">
        <v>614</v>
      </c>
      <c r="BY197" s="3">
        <v>0</v>
      </c>
      <c r="BZ197" s="3">
        <v>0</v>
      </c>
      <c r="CA197" s="3">
        <v>0</v>
      </c>
      <c r="CB197" s="3">
        <v>0</v>
      </c>
      <c r="CC197" s="3">
        <v>0</v>
      </c>
      <c r="CD197" s="3">
        <v>0</v>
      </c>
      <c r="CE197" s="3">
        <v>0</v>
      </c>
      <c r="CF197" s="3">
        <v>0</v>
      </c>
      <c r="CG197" s="3">
        <v>0</v>
      </c>
      <c r="CH197" s="3">
        <v>1750</v>
      </c>
      <c r="CI197" s="3">
        <v>0</v>
      </c>
      <c r="CJ197" s="3">
        <v>0</v>
      </c>
      <c r="CK197" s="3">
        <v>0</v>
      </c>
      <c r="CL197" s="3">
        <v>0</v>
      </c>
      <c r="CM197" s="3">
        <v>0</v>
      </c>
      <c r="CN197" s="3">
        <v>0</v>
      </c>
      <c r="CO197" s="3">
        <v>0</v>
      </c>
      <c r="CP197" s="3">
        <v>0</v>
      </c>
      <c r="CQ197" s="3">
        <v>0</v>
      </c>
      <c r="CR197" s="3">
        <v>0</v>
      </c>
      <c r="CS197" s="3">
        <v>0</v>
      </c>
      <c r="CT197" s="3">
        <v>0</v>
      </c>
      <c r="CU197" s="3">
        <v>0</v>
      </c>
      <c r="CV197" s="3">
        <v>0</v>
      </c>
      <c r="CW197" s="3">
        <v>0</v>
      </c>
      <c r="CX197" s="3">
        <v>0</v>
      </c>
      <c r="CY197" s="3">
        <v>0</v>
      </c>
      <c r="CZ197" s="3">
        <v>74828135</v>
      </c>
      <c r="DA197" s="3">
        <v>0</v>
      </c>
      <c r="DB197" s="3">
        <v>1000044</v>
      </c>
      <c r="DC197" s="3">
        <v>0</v>
      </c>
      <c r="DD197" s="3">
        <v>0</v>
      </c>
      <c r="DE197" s="3">
        <v>466</v>
      </c>
      <c r="DF197" s="3">
        <v>0</v>
      </c>
      <c r="DG197" s="3">
        <v>1003082</v>
      </c>
      <c r="DH197" s="3">
        <v>2.1122769285278293</v>
      </c>
      <c r="DI197" s="3">
        <v>0</v>
      </c>
      <c r="DJ197" s="3">
        <v>0</v>
      </c>
      <c r="DK197" s="3">
        <v>2003126</v>
      </c>
      <c r="DL197" s="3">
        <v>76831261</v>
      </c>
    </row>
    <row r="198" spans="1:116" x14ac:dyDescent="0.25">
      <c r="A198" t="s">
        <v>1696</v>
      </c>
      <c r="B198" t="s">
        <v>1697</v>
      </c>
      <c r="C198" t="s">
        <v>106</v>
      </c>
      <c r="D198" t="s">
        <v>4039</v>
      </c>
      <c r="E198" t="e">
        <v>#N/A</v>
      </c>
      <c r="G198" t="s">
        <v>121</v>
      </c>
      <c r="H198" t="s">
        <v>139</v>
      </c>
      <c r="I198" t="s">
        <v>526</v>
      </c>
      <c r="J198">
        <v>40101015</v>
      </c>
      <c r="K198" t="s">
        <v>141</v>
      </c>
      <c r="L198">
        <v>401010</v>
      </c>
      <c r="M198" t="s">
        <v>141</v>
      </c>
      <c r="N198">
        <v>4010</v>
      </c>
      <c r="O198" t="s">
        <v>142</v>
      </c>
      <c r="P198">
        <v>40</v>
      </c>
      <c r="Q198">
        <v>2912.0790000000002</v>
      </c>
      <c r="R198" s="2">
        <v>0</v>
      </c>
      <c r="S198" s="2">
        <v>4715.1090000000004</v>
      </c>
      <c r="T198" s="2">
        <v>2297.0209999999997</v>
      </c>
      <c r="U198" s="2">
        <v>2418.0879999999997</v>
      </c>
      <c r="V198" s="2">
        <v>0</v>
      </c>
      <c r="W198" s="2">
        <v>0</v>
      </c>
      <c r="X198" s="2">
        <v>0</v>
      </c>
      <c r="Y198" s="2">
        <v>0</v>
      </c>
      <c r="Z198" s="2">
        <v>0</v>
      </c>
      <c r="AA198" s="2">
        <v>0</v>
      </c>
      <c r="AB198" s="2">
        <v>0</v>
      </c>
      <c r="AC198" s="2">
        <v>0</v>
      </c>
      <c r="AD198" s="3">
        <v>0</v>
      </c>
      <c r="AE198" s="3">
        <v>0</v>
      </c>
      <c r="AF198" s="3">
        <v>0</v>
      </c>
      <c r="AG198" s="3">
        <v>0</v>
      </c>
      <c r="AH198" s="3">
        <v>0</v>
      </c>
      <c r="AI198" s="3">
        <v>0</v>
      </c>
      <c r="AJ198" s="3">
        <v>0</v>
      </c>
      <c r="AK198" s="3">
        <v>0</v>
      </c>
      <c r="AL198" s="3">
        <v>0</v>
      </c>
      <c r="AM198" s="3">
        <v>0</v>
      </c>
      <c r="AN198" s="3">
        <v>0</v>
      </c>
      <c r="AO198" s="3">
        <v>0</v>
      </c>
      <c r="AP198" s="3">
        <v>0</v>
      </c>
      <c r="AQ198" s="3">
        <v>0</v>
      </c>
      <c r="AR198" s="3">
        <v>0</v>
      </c>
      <c r="AS198" s="3"/>
      <c r="AT198" s="3">
        <v>296.197</v>
      </c>
      <c r="AU198" s="3">
        <v>0</v>
      </c>
      <c r="AV198" s="3">
        <v>0</v>
      </c>
      <c r="AW198" s="3">
        <v>0</v>
      </c>
      <c r="AX198" s="3">
        <v>296.197</v>
      </c>
      <c r="AY198" s="3">
        <v>16157.945</v>
      </c>
      <c r="AZ198" s="3">
        <v>0</v>
      </c>
      <c r="BA198" s="3">
        <v>0</v>
      </c>
      <c r="BB198" s="3">
        <v>0</v>
      </c>
      <c r="BC198" s="3">
        <v>4049.2779999999998</v>
      </c>
      <c r="BD198" s="3">
        <v>290.221</v>
      </c>
      <c r="BE198" s="3">
        <v>198.447</v>
      </c>
      <c r="BF198" s="3">
        <v>91.774000000000001</v>
      </c>
      <c r="BG198" s="3">
        <v>237.7</v>
      </c>
      <c r="BH198" s="3">
        <v>0</v>
      </c>
      <c r="BI198" s="3">
        <v>0</v>
      </c>
      <c r="BJ198" s="3">
        <v>0</v>
      </c>
      <c r="BK198" s="3">
        <v>0</v>
      </c>
      <c r="BL198" s="3">
        <v>3521.357</v>
      </c>
      <c r="BM198" s="3">
        <v>0</v>
      </c>
      <c r="BN198" s="3">
        <v>87780.506999999998</v>
      </c>
      <c r="BO198" s="3">
        <v>0</v>
      </c>
      <c r="BP198" s="3">
        <v>0</v>
      </c>
      <c r="BQ198" s="3">
        <v>0</v>
      </c>
      <c r="BR198" s="3">
        <v>0</v>
      </c>
      <c r="BS198" s="3">
        <v>0</v>
      </c>
      <c r="BT198" s="3">
        <v>100</v>
      </c>
      <c r="BU198" s="3">
        <v>100</v>
      </c>
      <c r="BV198" s="3">
        <v>100</v>
      </c>
      <c r="BW198" s="3">
        <v>0</v>
      </c>
      <c r="BX198" s="3">
        <v>0</v>
      </c>
      <c r="BY198" s="3">
        <v>0</v>
      </c>
      <c r="BZ198" s="3">
        <v>0</v>
      </c>
      <c r="CA198" s="3">
        <v>0</v>
      </c>
      <c r="CB198" s="3">
        <v>0</v>
      </c>
      <c r="CC198" s="3">
        <v>0</v>
      </c>
      <c r="CD198" s="3">
        <v>0</v>
      </c>
      <c r="CE198" s="3">
        <v>0</v>
      </c>
      <c r="CF198" s="3">
        <v>971.69100000000003</v>
      </c>
      <c r="CG198" s="3">
        <v>0</v>
      </c>
      <c r="CH198" s="3">
        <v>9971.8069999999989</v>
      </c>
      <c r="CI198" s="3">
        <v>9971.8070000000007</v>
      </c>
      <c r="CJ198" s="3">
        <v>0</v>
      </c>
      <c r="CK198" s="3">
        <v>0</v>
      </c>
      <c r="CL198" s="3">
        <v>0</v>
      </c>
      <c r="CM198" s="3">
        <v>0</v>
      </c>
      <c r="CN198" s="3">
        <v>0</v>
      </c>
      <c r="CO198" s="3">
        <v>0</v>
      </c>
      <c r="CP198" s="3">
        <v>0</v>
      </c>
      <c r="CQ198" s="3">
        <v>0</v>
      </c>
      <c r="CR198" s="3">
        <v>0</v>
      </c>
      <c r="CS198" s="3">
        <v>0</v>
      </c>
      <c r="CT198" s="3">
        <v>0</v>
      </c>
      <c r="CU198" s="3">
        <v>0</v>
      </c>
      <c r="CV198" s="3">
        <v>0</v>
      </c>
      <c r="CW198" s="3">
        <v>971.69099999999992</v>
      </c>
      <c r="CX198" s="3">
        <v>0</v>
      </c>
      <c r="CY198" s="3">
        <v>0</v>
      </c>
      <c r="CZ198" s="3">
        <v>79962.206000000006</v>
      </c>
      <c r="DA198" s="3">
        <v>990</v>
      </c>
      <c r="DB198" s="3">
        <v>3780.5299999999997</v>
      </c>
      <c r="DC198" s="3">
        <v>1.617</v>
      </c>
      <c r="DD198" s="3">
        <v>3778.913</v>
      </c>
      <c r="DE198" s="3">
        <v>0</v>
      </c>
      <c r="DF198" s="3">
        <v>3051.6109999999999</v>
      </c>
      <c r="DG198" s="3">
        <v>3047.7709999999997</v>
      </c>
      <c r="DH198" s="3">
        <v>-3.84</v>
      </c>
      <c r="DI198" s="3">
        <v>7818.3010000000004</v>
      </c>
      <c r="DJ198" s="3">
        <v>0</v>
      </c>
      <c r="DK198" s="3">
        <v>7818.3009999999995</v>
      </c>
      <c r="DL198" s="3">
        <v>87780.507000000012</v>
      </c>
    </row>
    <row r="199" spans="1:116" x14ac:dyDescent="0.25">
      <c r="A199" t="s">
        <v>1704</v>
      </c>
      <c r="B199" t="s">
        <v>1705</v>
      </c>
      <c r="C199" t="s">
        <v>320</v>
      </c>
      <c r="D199" t="s">
        <v>4053</v>
      </c>
      <c r="E199" t="e">
        <v>#N/A</v>
      </c>
      <c r="G199" t="s">
        <v>321</v>
      </c>
      <c r="H199" t="s">
        <v>555</v>
      </c>
      <c r="I199" t="s">
        <v>140</v>
      </c>
      <c r="J199">
        <v>40101010</v>
      </c>
      <c r="K199" t="s">
        <v>141</v>
      </c>
      <c r="L199">
        <v>401010</v>
      </c>
      <c r="M199" t="s">
        <v>141</v>
      </c>
      <c r="N199">
        <v>4010</v>
      </c>
      <c r="O199" t="s">
        <v>142</v>
      </c>
      <c r="P199">
        <v>40</v>
      </c>
      <c r="Q199">
        <v>8957</v>
      </c>
      <c r="R199" s="2">
        <v>0</v>
      </c>
      <c r="S199" s="2">
        <v>64890</v>
      </c>
      <c r="T199" s="2">
        <v>8802</v>
      </c>
      <c r="U199" s="2">
        <v>56088</v>
      </c>
      <c r="V199" s="2">
        <v>0</v>
      </c>
      <c r="W199" s="2">
        <v>0</v>
      </c>
      <c r="X199" s="2">
        <v>0</v>
      </c>
      <c r="Y199" s="2">
        <v>0</v>
      </c>
      <c r="Z199" s="2">
        <v>0</v>
      </c>
      <c r="AA199" s="2">
        <v>0</v>
      </c>
      <c r="AB199" s="2">
        <v>0</v>
      </c>
      <c r="AC199" s="2">
        <v>0</v>
      </c>
      <c r="AD199" s="3">
        <v>0</v>
      </c>
      <c r="AE199" s="3">
        <v>0</v>
      </c>
      <c r="AF199" s="3">
        <v>0</v>
      </c>
      <c r="AG199" s="3">
        <v>0</v>
      </c>
      <c r="AH199" s="3">
        <v>0</v>
      </c>
      <c r="AI199" s="3">
        <v>0</v>
      </c>
      <c r="AJ199" s="3">
        <v>0</v>
      </c>
      <c r="AK199" s="3">
        <v>0</v>
      </c>
      <c r="AL199" s="3">
        <v>0</v>
      </c>
      <c r="AM199" s="3">
        <v>0</v>
      </c>
      <c r="AN199" s="3">
        <v>0</v>
      </c>
      <c r="AO199" s="3">
        <v>0</v>
      </c>
      <c r="AP199" s="3">
        <v>0</v>
      </c>
      <c r="AQ199" s="3">
        <v>0</v>
      </c>
      <c r="AR199" s="3">
        <v>0</v>
      </c>
      <c r="AS199" s="3"/>
      <c r="AT199" s="3">
        <v>558</v>
      </c>
      <c r="AU199" s="3">
        <v>0</v>
      </c>
      <c r="AV199" s="3">
        <v>0</v>
      </c>
      <c r="AW199" s="3">
        <v>0</v>
      </c>
      <c r="AX199" s="3">
        <v>558</v>
      </c>
      <c r="AY199" s="3">
        <v>9255</v>
      </c>
      <c r="AZ199" s="3">
        <v>0</v>
      </c>
      <c r="BA199" s="3">
        <v>0</v>
      </c>
      <c r="BB199" s="3">
        <v>0</v>
      </c>
      <c r="BC199" s="3">
        <v>15892</v>
      </c>
      <c r="BD199" s="3">
        <v>2648</v>
      </c>
      <c r="BE199" s="3">
        <v>1409</v>
      </c>
      <c r="BF199" s="3">
        <v>1239</v>
      </c>
      <c r="BG199" s="3">
        <v>339</v>
      </c>
      <c r="BH199" s="3">
        <v>0</v>
      </c>
      <c r="BI199" s="3">
        <v>0</v>
      </c>
      <c r="BJ199" s="3">
        <v>631</v>
      </c>
      <c r="BK199" s="3">
        <v>0</v>
      </c>
      <c r="BL199" s="3">
        <v>3851</v>
      </c>
      <c r="BM199" s="3">
        <v>0</v>
      </c>
      <c r="BN199" s="3">
        <v>245827</v>
      </c>
      <c r="BO199" s="3">
        <v>0</v>
      </c>
      <c r="BP199" s="3">
        <v>0</v>
      </c>
      <c r="BQ199" s="3">
        <v>0</v>
      </c>
      <c r="BR199" s="3">
        <v>0</v>
      </c>
      <c r="BS199" s="3">
        <v>0</v>
      </c>
      <c r="BT199" s="3">
        <v>15363</v>
      </c>
      <c r="BU199" s="3">
        <v>15363</v>
      </c>
      <c r="BV199" s="3">
        <v>15363</v>
      </c>
      <c r="BW199" s="3">
        <v>0</v>
      </c>
      <c r="BX199" s="3">
        <v>0</v>
      </c>
      <c r="BY199" s="3">
        <v>0</v>
      </c>
      <c r="BZ199" s="3">
        <v>0</v>
      </c>
      <c r="CA199" s="3">
        <v>0</v>
      </c>
      <c r="CB199" s="3">
        <v>0</v>
      </c>
      <c r="CC199" s="3">
        <v>0</v>
      </c>
      <c r="CD199" s="3">
        <v>0</v>
      </c>
      <c r="CE199" s="3">
        <v>0</v>
      </c>
      <c r="CF199" s="3">
        <v>31560</v>
      </c>
      <c r="CG199" s="3">
        <v>0</v>
      </c>
      <c r="CH199" s="3">
        <v>9</v>
      </c>
      <c r="CI199" s="3">
        <v>9</v>
      </c>
      <c r="CJ199" s="3">
        <v>0</v>
      </c>
      <c r="CK199" s="3">
        <v>0</v>
      </c>
      <c r="CL199" s="3">
        <v>0</v>
      </c>
      <c r="CM199" s="3">
        <v>0</v>
      </c>
      <c r="CN199" s="3">
        <v>0</v>
      </c>
      <c r="CO199" s="3">
        <v>252</v>
      </c>
      <c r="CP199" s="3">
        <v>61</v>
      </c>
      <c r="CQ199" s="3">
        <v>191</v>
      </c>
      <c r="CR199" s="3">
        <v>0</v>
      </c>
      <c r="CS199" s="3">
        <v>0</v>
      </c>
      <c r="CT199" s="3">
        <v>35</v>
      </c>
      <c r="CU199" s="3">
        <v>0</v>
      </c>
      <c r="CV199" s="3">
        <v>0</v>
      </c>
      <c r="CW199" s="3">
        <v>31560</v>
      </c>
      <c r="CX199" s="3">
        <v>0</v>
      </c>
      <c r="CY199" s="3">
        <v>0</v>
      </c>
      <c r="CZ199" s="3">
        <v>232269</v>
      </c>
      <c r="DA199" s="3">
        <v>2050</v>
      </c>
      <c r="DB199" s="3">
        <v>2826</v>
      </c>
      <c r="DC199" s="3">
        <v>2768</v>
      </c>
      <c r="DD199" s="3">
        <v>58</v>
      </c>
      <c r="DE199" s="3">
        <v>0</v>
      </c>
      <c r="DF199" s="3">
        <v>7706</v>
      </c>
      <c r="DG199" s="3">
        <v>7874</v>
      </c>
      <c r="DH199" s="3">
        <v>168</v>
      </c>
      <c r="DI199" s="3">
        <v>12750</v>
      </c>
      <c r="DJ199" s="3">
        <v>808</v>
      </c>
      <c r="DK199" s="3">
        <v>13558</v>
      </c>
      <c r="DL199" s="3">
        <v>245827</v>
      </c>
    </row>
    <row r="200" spans="1:116" x14ac:dyDescent="0.25">
      <c r="A200" t="s">
        <v>1708</v>
      </c>
      <c r="B200" t="s">
        <v>1709</v>
      </c>
      <c r="C200" t="s">
        <v>158</v>
      </c>
      <c r="D200" t="s">
        <v>4043</v>
      </c>
      <c r="E200" t="e">
        <v>#N/A</v>
      </c>
      <c r="G200" t="s">
        <v>218</v>
      </c>
      <c r="H200" t="s">
        <v>1710</v>
      </c>
      <c r="I200" t="s">
        <v>622</v>
      </c>
      <c r="J200">
        <v>60101070</v>
      </c>
      <c r="K200" t="s">
        <v>623</v>
      </c>
      <c r="L200">
        <v>601010</v>
      </c>
      <c r="M200" t="s">
        <v>613</v>
      </c>
      <c r="N200">
        <v>6010</v>
      </c>
      <c r="O200" t="s">
        <v>613</v>
      </c>
      <c r="P200">
        <v>60</v>
      </c>
      <c r="Q200">
        <v>10023</v>
      </c>
      <c r="R200" s="2">
        <v>0</v>
      </c>
      <c r="S200" s="2">
        <v>3164</v>
      </c>
      <c r="T200" s="2">
        <v>3164</v>
      </c>
      <c r="U200" s="2">
        <v>0</v>
      </c>
      <c r="V200" s="2">
        <v>106</v>
      </c>
      <c r="W200" s="2">
        <v>106</v>
      </c>
      <c r="X200" s="2">
        <v>0</v>
      </c>
      <c r="Y200" s="2">
        <v>0</v>
      </c>
      <c r="Z200" s="2">
        <v>0</v>
      </c>
      <c r="AA200" s="2">
        <v>0</v>
      </c>
      <c r="AB200" s="2">
        <v>0</v>
      </c>
      <c r="AC200" s="2">
        <v>0</v>
      </c>
      <c r="AD200" s="3">
        <v>0</v>
      </c>
      <c r="AE200" s="3">
        <v>0</v>
      </c>
      <c r="AF200" s="3">
        <v>0</v>
      </c>
      <c r="AG200" s="3">
        <v>0</v>
      </c>
      <c r="AH200" s="3">
        <v>0</v>
      </c>
      <c r="AI200" s="3">
        <v>0</v>
      </c>
      <c r="AJ200" s="3">
        <v>0</v>
      </c>
      <c r="AK200" s="3">
        <v>0</v>
      </c>
      <c r="AL200" s="3">
        <v>0</v>
      </c>
      <c r="AM200" s="3">
        <v>0</v>
      </c>
      <c r="AN200" s="3">
        <v>0</v>
      </c>
      <c r="AO200" s="3">
        <v>0</v>
      </c>
      <c r="AP200" s="3">
        <v>0</v>
      </c>
      <c r="AQ200" s="3">
        <v>0</v>
      </c>
      <c r="AR200" s="3">
        <v>12502</v>
      </c>
      <c r="AS200" s="3"/>
      <c r="AT200" s="3">
        <v>203091</v>
      </c>
      <c r="AU200" s="3">
        <v>0</v>
      </c>
      <c r="AV200" s="3">
        <v>0</v>
      </c>
      <c r="AW200" s="3">
        <v>0</v>
      </c>
      <c r="AX200" s="3">
        <v>0</v>
      </c>
      <c r="AY200" s="3">
        <v>8525</v>
      </c>
      <c r="AZ200" s="3">
        <v>0</v>
      </c>
      <c r="BA200" s="3">
        <v>0</v>
      </c>
      <c r="BB200" s="3">
        <v>0</v>
      </c>
      <c r="BC200" s="3">
        <v>1518</v>
      </c>
      <c r="BD200" s="3">
        <v>416</v>
      </c>
      <c r="BE200" s="3">
        <v>416</v>
      </c>
      <c r="BF200" s="3">
        <v>0</v>
      </c>
      <c r="BG200" s="3">
        <v>87</v>
      </c>
      <c r="BH200" s="3">
        <v>0</v>
      </c>
      <c r="BI200" s="3">
        <v>0</v>
      </c>
      <c r="BJ200" s="3">
        <v>0</v>
      </c>
      <c r="BK200" s="3">
        <v>0</v>
      </c>
      <c r="BL200" s="3">
        <v>0</v>
      </c>
      <c r="BM200" s="3">
        <v>0</v>
      </c>
      <c r="BN200" s="3">
        <v>216404</v>
      </c>
      <c r="BO200" s="3">
        <v>0</v>
      </c>
      <c r="BP200" s="3">
        <v>2217</v>
      </c>
      <c r="BQ200" s="3">
        <v>0</v>
      </c>
      <c r="BR200" s="3">
        <v>0</v>
      </c>
      <c r="BS200" s="3">
        <v>0</v>
      </c>
      <c r="BT200" s="3">
        <v>2589</v>
      </c>
      <c r="BU200" s="3">
        <v>0</v>
      </c>
      <c r="BV200" s="3">
        <v>0</v>
      </c>
      <c r="BW200" s="3">
        <v>0</v>
      </c>
      <c r="BX200" s="3">
        <v>0</v>
      </c>
      <c r="BY200" s="3">
        <v>0</v>
      </c>
      <c r="BZ200" s="3">
        <v>0</v>
      </c>
      <c r="CA200" s="3">
        <v>0</v>
      </c>
      <c r="CB200" s="3">
        <v>0</v>
      </c>
      <c r="CC200" s="3">
        <v>0</v>
      </c>
      <c r="CD200" s="3">
        <v>0</v>
      </c>
      <c r="CE200" s="3">
        <v>0</v>
      </c>
      <c r="CF200" s="3">
        <v>0</v>
      </c>
      <c r="CG200" s="3">
        <v>7225</v>
      </c>
      <c r="CH200" s="3">
        <v>23196</v>
      </c>
      <c r="CI200" s="3">
        <v>0</v>
      </c>
      <c r="CJ200" s="3">
        <v>0</v>
      </c>
      <c r="CK200" s="3">
        <v>0</v>
      </c>
      <c r="CL200" s="3">
        <v>0</v>
      </c>
      <c r="CM200" s="3">
        <v>0</v>
      </c>
      <c r="CN200" s="3">
        <v>0</v>
      </c>
      <c r="CO200" s="3">
        <v>0</v>
      </c>
      <c r="CP200" s="3">
        <v>0</v>
      </c>
      <c r="CQ200" s="3">
        <v>0</v>
      </c>
      <c r="CR200" s="3">
        <v>0</v>
      </c>
      <c r="CS200" s="3">
        <v>0</v>
      </c>
      <c r="CT200" s="3">
        <v>2980</v>
      </c>
      <c r="CU200" s="3">
        <v>0</v>
      </c>
      <c r="CV200" s="3">
        <v>0</v>
      </c>
      <c r="CW200" s="3">
        <v>0</v>
      </c>
      <c r="CX200" s="3">
        <v>0</v>
      </c>
      <c r="CY200" s="3">
        <v>0</v>
      </c>
      <c r="CZ200" s="3">
        <v>37336</v>
      </c>
      <c r="DA200" s="3">
        <v>0</v>
      </c>
      <c r="DB200" s="3">
        <v>0</v>
      </c>
      <c r="DC200" s="3">
        <v>0</v>
      </c>
      <c r="DD200" s="3">
        <v>0</v>
      </c>
      <c r="DE200" s="3">
        <v>0</v>
      </c>
      <c r="DF200" s="3">
        <v>0</v>
      </c>
      <c r="DG200" s="3">
        <v>178594</v>
      </c>
      <c r="DH200" s="3">
        <v>0</v>
      </c>
      <c r="DI200" s="3">
        <v>0</v>
      </c>
      <c r="DJ200" s="3">
        <v>474</v>
      </c>
      <c r="DK200" s="3">
        <v>179068</v>
      </c>
      <c r="DL200" s="3">
        <v>216404</v>
      </c>
    </row>
    <row r="201" spans="1:116" x14ac:dyDescent="0.25">
      <c r="A201" t="s">
        <v>1711</v>
      </c>
      <c r="B201" t="s">
        <v>1712</v>
      </c>
      <c r="C201" t="s">
        <v>554</v>
      </c>
      <c r="D201" t="s">
        <v>4060</v>
      </c>
      <c r="E201" t="e">
        <v>#N/A</v>
      </c>
      <c r="G201" t="s">
        <v>121</v>
      </c>
      <c r="H201" t="s">
        <v>555</v>
      </c>
      <c r="I201" t="s">
        <v>1351</v>
      </c>
      <c r="J201">
        <v>15104030</v>
      </c>
      <c r="K201" t="s">
        <v>543</v>
      </c>
      <c r="L201">
        <v>151040</v>
      </c>
      <c r="M201" t="s">
        <v>429</v>
      </c>
      <c r="N201">
        <v>1510</v>
      </c>
      <c r="O201" t="s">
        <v>429</v>
      </c>
      <c r="P201">
        <v>15</v>
      </c>
      <c r="Q201">
        <v>158683</v>
      </c>
      <c r="R201" s="2">
        <v>0</v>
      </c>
      <c r="S201" s="2">
        <v>69332</v>
      </c>
      <c r="T201" s="2">
        <v>69332</v>
      </c>
      <c r="U201" s="2">
        <v>0</v>
      </c>
      <c r="V201" s="2">
        <v>2914</v>
      </c>
      <c r="W201" s="2">
        <v>2914</v>
      </c>
      <c r="X201" s="2">
        <v>0</v>
      </c>
      <c r="Y201" s="2">
        <v>25042</v>
      </c>
      <c r="Z201" s="2">
        <v>4017</v>
      </c>
      <c r="AA201" s="2">
        <v>3138</v>
      </c>
      <c r="AB201" s="2">
        <v>1275</v>
      </c>
      <c r="AC201" s="2">
        <v>16612</v>
      </c>
      <c r="AD201" s="3">
        <v>0</v>
      </c>
      <c r="AE201" s="3">
        <v>0</v>
      </c>
      <c r="AF201" s="3">
        <v>0</v>
      </c>
      <c r="AG201" s="3">
        <v>0</v>
      </c>
      <c r="AH201" s="3">
        <v>0</v>
      </c>
      <c r="AI201" s="3">
        <v>11507</v>
      </c>
      <c r="AJ201" s="3">
        <v>2017</v>
      </c>
      <c r="AK201" s="3">
        <v>0</v>
      </c>
      <c r="AL201" s="3">
        <v>0</v>
      </c>
      <c r="AM201" s="3">
        <v>0</v>
      </c>
      <c r="AN201" s="3">
        <v>6565</v>
      </c>
      <c r="AO201" s="3">
        <v>0</v>
      </c>
      <c r="AP201" s="3">
        <v>0</v>
      </c>
      <c r="AQ201" s="3">
        <v>2925</v>
      </c>
      <c r="AR201" s="3">
        <v>108795</v>
      </c>
      <c r="AS201" s="3"/>
      <c r="AT201" s="3">
        <v>230694</v>
      </c>
      <c r="AU201" s="3">
        <v>307638</v>
      </c>
      <c r="AV201" s="3">
        <v>76944</v>
      </c>
      <c r="AW201" s="3">
        <v>0</v>
      </c>
      <c r="AX201" s="3">
        <v>0</v>
      </c>
      <c r="AY201" s="3">
        <v>24</v>
      </c>
      <c r="AZ201" s="3">
        <v>0</v>
      </c>
      <c r="BA201" s="3">
        <v>0</v>
      </c>
      <c r="BB201" s="3">
        <v>24</v>
      </c>
      <c r="BC201" s="3">
        <v>31828</v>
      </c>
      <c r="BD201" s="3">
        <v>0</v>
      </c>
      <c r="BE201" s="3">
        <v>0</v>
      </c>
      <c r="BF201" s="3">
        <v>0</v>
      </c>
      <c r="BG201" s="3">
        <v>3447</v>
      </c>
      <c r="BH201" s="3">
        <v>2170</v>
      </c>
      <c r="BI201" s="3">
        <v>0</v>
      </c>
      <c r="BJ201" s="3">
        <v>0</v>
      </c>
      <c r="BK201" s="3">
        <v>0</v>
      </c>
      <c r="BL201" s="3">
        <v>26211</v>
      </c>
      <c r="BM201" s="3">
        <v>262546</v>
      </c>
      <c r="BN201" s="3">
        <v>371341</v>
      </c>
      <c r="BO201" s="3">
        <v>21746</v>
      </c>
      <c r="BP201" s="3">
        <v>2048</v>
      </c>
      <c r="BQ201" s="3">
        <v>4993</v>
      </c>
      <c r="BR201" s="3">
        <v>4055</v>
      </c>
      <c r="BS201" s="3">
        <v>10650</v>
      </c>
      <c r="BT201" s="3">
        <v>690</v>
      </c>
      <c r="BU201" s="3">
        <v>0</v>
      </c>
      <c r="BV201" s="3">
        <v>0</v>
      </c>
      <c r="BW201" s="3">
        <v>0</v>
      </c>
      <c r="BX201" s="3">
        <v>690</v>
      </c>
      <c r="BY201" s="3">
        <v>690</v>
      </c>
      <c r="BZ201" s="3">
        <v>1579</v>
      </c>
      <c r="CA201" s="3">
        <v>0</v>
      </c>
      <c r="CB201" s="3">
        <v>0</v>
      </c>
      <c r="CC201" s="3">
        <v>0</v>
      </c>
      <c r="CD201" s="3">
        <v>0</v>
      </c>
      <c r="CE201" s="3">
        <v>1579</v>
      </c>
      <c r="CF201" s="3">
        <v>1579</v>
      </c>
      <c r="CG201" s="3">
        <v>24015</v>
      </c>
      <c r="CH201" s="3">
        <v>245880</v>
      </c>
      <c r="CI201" s="3">
        <v>245112</v>
      </c>
      <c r="CJ201" s="3">
        <v>768</v>
      </c>
      <c r="CK201" s="3">
        <v>63665</v>
      </c>
      <c r="CL201" s="3">
        <v>2689</v>
      </c>
      <c r="CM201" s="3">
        <v>0</v>
      </c>
      <c r="CN201" s="3">
        <v>0</v>
      </c>
      <c r="CO201" s="3">
        <v>0</v>
      </c>
      <c r="CP201" s="3">
        <v>0</v>
      </c>
      <c r="CQ201" s="3">
        <v>0</v>
      </c>
      <c r="CR201" s="3">
        <v>7592</v>
      </c>
      <c r="CS201" s="3">
        <v>0</v>
      </c>
      <c r="CT201" s="3">
        <v>12498</v>
      </c>
      <c r="CU201" s="3">
        <v>25773</v>
      </c>
      <c r="CV201" s="3">
        <v>0</v>
      </c>
      <c r="CW201" s="3">
        <v>0</v>
      </c>
      <c r="CX201" s="3">
        <v>15113</v>
      </c>
      <c r="CY201" s="3">
        <v>309545</v>
      </c>
      <c r="CZ201" s="3">
        <v>333560</v>
      </c>
      <c r="DA201" s="3">
        <v>0</v>
      </c>
      <c r="DB201" s="3">
        <v>68402</v>
      </c>
      <c r="DC201" s="3">
        <v>134</v>
      </c>
      <c r="DD201" s="3">
        <v>68268</v>
      </c>
      <c r="DE201" s="3">
        <v>6596</v>
      </c>
      <c r="DF201" s="3">
        <v>-29219</v>
      </c>
      <c r="DG201" s="3">
        <v>-35938</v>
      </c>
      <c r="DH201" s="3">
        <v>-123</v>
      </c>
      <c r="DI201" s="3">
        <v>32464</v>
      </c>
      <c r="DJ201" s="3">
        <v>5317</v>
      </c>
      <c r="DK201" s="3">
        <v>37781</v>
      </c>
      <c r="DL201" s="3">
        <v>371341</v>
      </c>
    </row>
    <row r="202" spans="1:116" x14ac:dyDescent="0.25">
      <c r="A202" t="s">
        <v>1719</v>
      </c>
      <c r="B202" t="s">
        <v>1720</v>
      </c>
      <c r="C202" t="s">
        <v>554</v>
      </c>
      <c r="D202" t="s">
        <v>4060</v>
      </c>
      <c r="E202" t="e">
        <v>#N/A</v>
      </c>
      <c r="G202" t="s">
        <v>121</v>
      </c>
      <c r="H202" t="s">
        <v>198</v>
      </c>
      <c r="I202" t="s">
        <v>140</v>
      </c>
      <c r="J202">
        <v>40101010</v>
      </c>
      <c r="K202" t="s">
        <v>141</v>
      </c>
      <c r="L202">
        <v>401010</v>
      </c>
      <c r="M202" t="s">
        <v>141</v>
      </c>
      <c r="N202">
        <v>4010</v>
      </c>
      <c r="O202" t="s">
        <v>142</v>
      </c>
      <c r="P202">
        <v>40</v>
      </c>
      <c r="Q202">
        <v>1342500</v>
      </c>
      <c r="R202" s="2">
        <v>0</v>
      </c>
      <c r="S202" s="2">
        <v>1581400</v>
      </c>
      <c r="T202" s="2">
        <v>870900</v>
      </c>
      <c r="U202" s="2">
        <v>710500</v>
      </c>
      <c r="V202" s="2">
        <v>0</v>
      </c>
      <c r="W202" s="2">
        <v>0</v>
      </c>
      <c r="X202" s="2">
        <v>0</v>
      </c>
      <c r="Y202" s="2">
        <v>0</v>
      </c>
      <c r="Z202" s="2">
        <v>0</v>
      </c>
      <c r="AA202" s="2">
        <v>0</v>
      </c>
      <c r="AB202" s="2">
        <v>0</v>
      </c>
      <c r="AC202" s="2">
        <v>0</v>
      </c>
      <c r="AD202" s="3">
        <v>0</v>
      </c>
      <c r="AE202" s="3">
        <v>0</v>
      </c>
      <c r="AF202" s="3">
        <v>0</v>
      </c>
      <c r="AG202" s="3">
        <v>0</v>
      </c>
      <c r="AH202" s="3">
        <v>0</v>
      </c>
      <c r="AI202" s="3">
        <v>0</v>
      </c>
      <c r="AJ202" s="3">
        <v>0</v>
      </c>
      <c r="AK202" s="3">
        <v>0</v>
      </c>
      <c r="AL202" s="3">
        <v>0</v>
      </c>
      <c r="AM202" s="3">
        <v>0</v>
      </c>
      <c r="AN202" s="3">
        <v>0</v>
      </c>
      <c r="AO202" s="3">
        <v>0</v>
      </c>
      <c r="AP202" s="3">
        <v>0</v>
      </c>
      <c r="AQ202" s="3">
        <v>0</v>
      </c>
      <c r="AR202" s="3">
        <v>0</v>
      </c>
      <c r="AS202" s="3"/>
      <c r="AT202" s="3">
        <v>348200</v>
      </c>
      <c r="AU202" s="3">
        <v>0</v>
      </c>
      <c r="AV202" s="3">
        <v>0</v>
      </c>
      <c r="AW202" s="3">
        <v>0</v>
      </c>
      <c r="AX202" s="3">
        <v>348200</v>
      </c>
      <c r="AY202" s="3">
        <v>210400</v>
      </c>
      <c r="AZ202" s="3">
        <v>0</v>
      </c>
      <c r="BA202" s="3">
        <v>0</v>
      </c>
      <c r="BB202" s="3">
        <v>0</v>
      </c>
      <c r="BC202" s="3">
        <v>862200</v>
      </c>
      <c r="BD202" s="3">
        <v>157400</v>
      </c>
      <c r="BE202" s="3">
        <v>116000</v>
      </c>
      <c r="BF202" s="3">
        <v>41400</v>
      </c>
      <c r="BG202" s="3">
        <v>0</v>
      </c>
      <c r="BH202" s="3">
        <v>0</v>
      </c>
      <c r="BI202" s="3">
        <v>0</v>
      </c>
      <c r="BJ202" s="3">
        <v>117100</v>
      </c>
      <c r="BK202" s="3">
        <v>0</v>
      </c>
      <c r="BL202" s="3">
        <v>313400</v>
      </c>
      <c r="BM202" s="3">
        <v>0</v>
      </c>
      <c r="BN202" s="3">
        <v>13009300</v>
      </c>
      <c r="BO202" s="3">
        <v>0</v>
      </c>
      <c r="BP202" s="3">
        <v>0</v>
      </c>
      <c r="BQ202" s="3">
        <v>0</v>
      </c>
      <c r="BR202" s="3">
        <v>0</v>
      </c>
      <c r="BS202" s="3">
        <v>0</v>
      </c>
      <c r="BT202" s="3">
        <v>809400</v>
      </c>
      <c r="BU202" s="3">
        <v>809400</v>
      </c>
      <c r="BV202" s="3">
        <v>809400</v>
      </c>
      <c r="BW202" s="3">
        <v>0</v>
      </c>
      <c r="BX202" s="3">
        <v>0</v>
      </c>
      <c r="BY202" s="3">
        <v>0</v>
      </c>
      <c r="BZ202" s="3">
        <v>0</v>
      </c>
      <c r="CA202" s="3">
        <v>0</v>
      </c>
      <c r="CB202" s="3">
        <v>0</v>
      </c>
      <c r="CC202" s="3">
        <v>0</v>
      </c>
      <c r="CD202" s="3">
        <v>0</v>
      </c>
      <c r="CE202" s="3">
        <v>0</v>
      </c>
      <c r="CF202" s="3">
        <v>586300</v>
      </c>
      <c r="CG202" s="3">
        <v>0</v>
      </c>
      <c r="CH202" s="3">
        <v>820400</v>
      </c>
      <c r="CI202" s="3">
        <v>820400</v>
      </c>
      <c r="CJ202" s="3">
        <v>0</v>
      </c>
      <c r="CK202" s="3">
        <v>0</v>
      </c>
      <c r="CL202" s="3">
        <v>0</v>
      </c>
      <c r="CM202" s="3">
        <v>0</v>
      </c>
      <c r="CN202" s="3">
        <v>0</v>
      </c>
      <c r="CO202" s="3">
        <v>3200</v>
      </c>
      <c r="CP202" s="3">
        <v>0</v>
      </c>
      <c r="CQ202" s="3">
        <v>0</v>
      </c>
      <c r="CR202" s="3">
        <v>0</v>
      </c>
      <c r="CS202" s="3">
        <v>0</v>
      </c>
      <c r="CT202" s="3">
        <v>0</v>
      </c>
      <c r="CU202" s="3">
        <v>0</v>
      </c>
      <c r="CV202" s="3">
        <v>0</v>
      </c>
      <c r="CW202" s="3">
        <v>586300</v>
      </c>
      <c r="CX202" s="3">
        <v>0</v>
      </c>
      <c r="CY202" s="3">
        <v>0</v>
      </c>
      <c r="CZ202" s="3">
        <v>11529600</v>
      </c>
      <c r="DA202" s="3">
        <v>651000</v>
      </c>
      <c r="DB202" s="3">
        <v>571900</v>
      </c>
      <c r="DC202" s="3">
        <v>138100</v>
      </c>
      <c r="DD202" s="3">
        <v>433800</v>
      </c>
      <c r="DE202" s="3">
        <v>3300</v>
      </c>
      <c r="DF202" s="3">
        <v>200400</v>
      </c>
      <c r="DG202" s="3">
        <v>243200</v>
      </c>
      <c r="DH202" s="3">
        <v>46100</v>
      </c>
      <c r="DI202" s="3">
        <v>1466100</v>
      </c>
      <c r="DJ202" s="3">
        <v>13600</v>
      </c>
      <c r="DK202" s="3">
        <v>1479700</v>
      </c>
      <c r="DL202" s="3">
        <v>13009300</v>
      </c>
    </row>
    <row r="203" spans="1:116" x14ac:dyDescent="0.25">
      <c r="A203" t="s">
        <v>1723</v>
      </c>
      <c r="B203" t="s">
        <v>1724</v>
      </c>
      <c r="C203" t="s">
        <v>191</v>
      </c>
      <c r="D203" t="s">
        <v>4044</v>
      </c>
      <c r="E203" t="e">
        <v>#N/A</v>
      </c>
      <c r="G203" t="s">
        <v>121</v>
      </c>
      <c r="H203" t="s">
        <v>491</v>
      </c>
      <c r="I203" t="s">
        <v>183</v>
      </c>
      <c r="J203">
        <v>40201030</v>
      </c>
      <c r="K203" t="s">
        <v>184</v>
      </c>
      <c r="L203">
        <v>402010</v>
      </c>
      <c r="M203" t="s">
        <v>185</v>
      </c>
      <c r="N203">
        <v>4020</v>
      </c>
      <c r="O203" t="s">
        <v>142</v>
      </c>
      <c r="P203">
        <v>40</v>
      </c>
      <c r="Q203">
        <v>5518.6</v>
      </c>
      <c r="R203" s="2">
        <v>0</v>
      </c>
      <c r="S203" s="2">
        <v>15801.3</v>
      </c>
      <c r="T203" s="2">
        <v>491.9</v>
      </c>
      <c r="U203" s="2">
        <v>15309.4</v>
      </c>
      <c r="V203" s="2">
        <v>728</v>
      </c>
      <c r="W203" s="2">
        <v>0</v>
      </c>
      <c r="X203" s="2">
        <v>0</v>
      </c>
      <c r="Y203" s="2">
        <v>0</v>
      </c>
      <c r="Z203" s="2">
        <v>0</v>
      </c>
      <c r="AA203" s="2">
        <v>0</v>
      </c>
      <c r="AB203" s="2">
        <v>0</v>
      </c>
      <c r="AC203" s="2">
        <v>0</v>
      </c>
      <c r="AD203" s="3">
        <v>0</v>
      </c>
      <c r="AE203" s="3">
        <v>0</v>
      </c>
      <c r="AF203" s="3">
        <v>0</v>
      </c>
      <c r="AG203" s="3">
        <v>0</v>
      </c>
      <c r="AH203" s="3">
        <v>0</v>
      </c>
      <c r="AI203" s="3">
        <v>0</v>
      </c>
      <c r="AJ203" s="3">
        <v>0</v>
      </c>
      <c r="AK203" s="3">
        <v>0</v>
      </c>
      <c r="AL203" s="3">
        <v>0</v>
      </c>
      <c r="AM203" s="3">
        <v>0</v>
      </c>
      <c r="AN203" s="3">
        <v>0</v>
      </c>
      <c r="AO203" s="3">
        <v>0</v>
      </c>
      <c r="AP203" s="3">
        <v>0</v>
      </c>
      <c r="AQ203" s="3">
        <v>0</v>
      </c>
      <c r="AR203" s="3">
        <v>0</v>
      </c>
      <c r="AS203" s="3"/>
      <c r="AT203" s="3">
        <v>2621.6</v>
      </c>
      <c r="AU203" s="3">
        <v>0</v>
      </c>
      <c r="AV203" s="3">
        <v>0</v>
      </c>
      <c r="AW203" s="3">
        <v>0</v>
      </c>
      <c r="AX203" s="3">
        <v>2621.6</v>
      </c>
      <c r="AY203" s="3">
        <v>0</v>
      </c>
      <c r="AZ203" s="3">
        <v>0</v>
      </c>
      <c r="BA203" s="3">
        <v>0</v>
      </c>
      <c r="BB203" s="3">
        <v>0</v>
      </c>
      <c r="BC203" s="3">
        <v>4907.7</v>
      </c>
      <c r="BD203" s="3">
        <v>2881.7</v>
      </c>
      <c r="BE203" s="3">
        <v>2398.6</v>
      </c>
      <c r="BF203" s="3">
        <v>483.1</v>
      </c>
      <c r="BG203" s="3">
        <v>88.8</v>
      </c>
      <c r="BH203" s="3">
        <v>0</v>
      </c>
      <c r="BI203" s="3">
        <v>0</v>
      </c>
      <c r="BJ203" s="3">
        <v>605.19999999999993</v>
      </c>
      <c r="BK203" s="3">
        <v>0</v>
      </c>
      <c r="BL203" s="3">
        <v>1302.5</v>
      </c>
      <c r="BM203" s="3">
        <v>0</v>
      </c>
      <c r="BN203" s="3">
        <v>24058.6</v>
      </c>
      <c r="BO203" s="3">
        <v>0</v>
      </c>
      <c r="BP203" s="3">
        <v>0</v>
      </c>
      <c r="BQ203" s="3">
        <v>0</v>
      </c>
      <c r="BR203" s="3">
        <v>0</v>
      </c>
      <c r="BS203" s="3">
        <v>0</v>
      </c>
      <c r="BT203" s="3">
        <v>1152.7</v>
      </c>
      <c r="BU203" s="3">
        <v>1152.7</v>
      </c>
      <c r="BV203" s="3">
        <v>1152.7</v>
      </c>
      <c r="BW203" s="3">
        <v>0</v>
      </c>
      <c r="BX203" s="3">
        <v>0</v>
      </c>
      <c r="BY203" s="3">
        <v>0</v>
      </c>
      <c r="BZ203" s="3">
        <v>0</v>
      </c>
      <c r="CA203" s="3">
        <v>0</v>
      </c>
      <c r="CB203" s="3">
        <v>0</v>
      </c>
      <c r="CC203" s="3">
        <v>0</v>
      </c>
      <c r="CD203" s="3">
        <v>0</v>
      </c>
      <c r="CE203" s="3">
        <v>0</v>
      </c>
      <c r="CF203" s="3">
        <v>1595.8</v>
      </c>
      <c r="CG203" s="3">
        <v>0</v>
      </c>
      <c r="CH203" s="3">
        <v>2834.9</v>
      </c>
      <c r="CI203" s="3">
        <v>2834.9</v>
      </c>
      <c r="CJ203" s="3">
        <v>0</v>
      </c>
      <c r="CK203" s="3">
        <v>0</v>
      </c>
      <c r="CL203" s="3">
        <v>0</v>
      </c>
      <c r="CM203" s="3">
        <v>0</v>
      </c>
      <c r="CN203" s="3">
        <v>0</v>
      </c>
      <c r="CO203" s="3">
        <v>327.3</v>
      </c>
      <c r="CP203" s="3">
        <v>0</v>
      </c>
      <c r="CQ203" s="3">
        <v>0</v>
      </c>
      <c r="CR203" s="3">
        <v>0</v>
      </c>
      <c r="CS203" s="3">
        <v>0</v>
      </c>
      <c r="CT203" s="3">
        <v>180.8</v>
      </c>
      <c r="CU203" s="3">
        <v>0</v>
      </c>
      <c r="CV203" s="3">
        <v>0</v>
      </c>
      <c r="CW203" s="3">
        <v>1595.8</v>
      </c>
      <c r="CX203" s="3">
        <v>0</v>
      </c>
      <c r="CY203" s="3">
        <v>3771.2</v>
      </c>
      <c r="CZ203" s="3">
        <v>6122.2000000000007</v>
      </c>
      <c r="DA203" s="3">
        <v>0</v>
      </c>
      <c r="DB203" s="3">
        <v>4468.8999999999996</v>
      </c>
      <c r="DC203" s="3">
        <v>653.1</v>
      </c>
      <c r="DD203" s="3">
        <v>3815.7999999999997</v>
      </c>
      <c r="DE203" s="3">
        <v>224.7</v>
      </c>
      <c r="DF203" s="3">
        <v>6690.2</v>
      </c>
      <c r="DG203" s="3">
        <v>12036.1</v>
      </c>
      <c r="DH203" s="3">
        <v>5570.6</v>
      </c>
      <c r="DI203" s="3">
        <v>16505</v>
      </c>
      <c r="DJ203" s="3">
        <v>1431.3999999999999</v>
      </c>
      <c r="DK203" s="3">
        <v>17936.399999999998</v>
      </c>
      <c r="DL203" s="3">
        <v>24058.600000000002</v>
      </c>
    </row>
    <row r="204" spans="1:116" x14ac:dyDescent="0.25">
      <c r="A204" t="s">
        <v>1727</v>
      </c>
      <c r="B204" t="s">
        <v>1728</v>
      </c>
      <c r="C204" t="s">
        <v>863</v>
      </c>
      <c r="D204" t="s">
        <v>4069</v>
      </c>
      <c r="E204" t="e">
        <v>#N/A</v>
      </c>
      <c r="G204" t="s">
        <v>121</v>
      </c>
      <c r="H204" t="s">
        <v>115</v>
      </c>
      <c r="I204" t="s">
        <v>140</v>
      </c>
      <c r="J204">
        <v>40101010</v>
      </c>
      <c r="K204" t="s">
        <v>141</v>
      </c>
      <c r="L204">
        <v>401010</v>
      </c>
      <c r="M204" t="s">
        <v>141</v>
      </c>
      <c r="N204">
        <v>4010</v>
      </c>
      <c r="O204" t="s">
        <v>142</v>
      </c>
      <c r="P204">
        <v>40</v>
      </c>
      <c r="Q204">
        <v>160962</v>
      </c>
      <c r="R204" s="2">
        <v>0</v>
      </c>
      <c r="S204" s="2">
        <v>484506</v>
      </c>
      <c r="T204" s="2">
        <v>76269</v>
      </c>
      <c r="U204" s="2">
        <v>408237</v>
      </c>
      <c r="V204" s="2">
        <v>68963</v>
      </c>
      <c r="W204" s="2">
        <v>0</v>
      </c>
      <c r="X204" s="2">
        <v>0</v>
      </c>
      <c r="Y204" s="2">
        <v>0</v>
      </c>
      <c r="Z204" s="2">
        <v>0</v>
      </c>
      <c r="AA204" s="2">
        <v>0</v>
      </c>
      <c r="AB204" s="2">
        <v>0</v>
      </c>
      <c r="AC204" s="2">
        <v>0</v>
      </c>
      <c r="AD204" s="3">
        <v>0</v>
      </c>
      <c r="AE204" s="3">
        <v>0</v>
      </c>
      <c r="AF204" s="3">
        <v>0</v>
      </c>
      <c r="AG204" s="3">
        <v>0</v>
      </c>
      <c r="AH204" s="3">
        <v>0</v>
      </c>
      <c r="AI204" s="3">
        <v>0</v>
      </c>
      <c r="AJ204" s="3">
        <v>0</v>
      </c>
      <c r="AK204" s="3">
        <v>0</v>
      </c>
      <c r="AL204" s="3">
        <v>0</v>
      </c>
      <c r="AM204" s="3">
        <v>0</v>
      </c>
      <c r="AN204" s="3">
        <v>0</v>
      </c>
      <c r="AO204" s="3">
        <v>0</v>
      </c>
      <c r="AP204" s="3">
        <v>0</v>
      </c>
      <c r="AQ204" s="3">
        <v>0</v>
      </c>
      <c r="AR204" s="3">
        <v>0</v>
      </c>
      <c r="AS204" s="3"/>
      <c r="AT204" s="3">
        <v>18170</v>
      </c>
      <c r="AU204" s="3">
        <v>0</v>
      </c>
      <c r="AV204" s="3">
        <v>0</v>
      </c>
      <c r="AW204" s="3">
        <v>0</v>
      </c>
      <c r="AX204" s="3">
        <v>18170</v>
      </c>
      <c r="AY204" s="3">
        <v>707268</v>
      </c>
      <c r="AZ204" s="3">
        <v>0</v>
      </c>
      <c r="BA204" s="3">
        <v>0</v>
      </c>
      <c r="BB204" s="3">
        <v>0</v>
      </c>
      <c r="BC204" s="3">
        <v>75240</v>
      </c>
      <c r="BD204" s="3">
        <v>12644</v>
      </c>
      <c r="BE204" s="3">
        <v>12644</v>
      </c>
      <c r="BF204" s="3">
        <v>0</v>
      </c>
      <c r="BG204" s="3">
        <v>2949</v>
      </c>
      <c r="BH204" s="3">
        <v>0</v>
      </c>
      <c r="BI204" s="3">
        <v>0</v>
      </c>
      <c r="BJ204" s="3">
        <v>13771</v>
      </c>
      <c r="BK204" s="3">
        <v>0</v>
      </c>
      <c r="BL204" s="3">
        <v>20052</v>
      </c>
      <c r="BM204" s="3">
        <v>0</v>
      </c>
      <c r="BN204" s="3">
        <v>1354147</v>
      </c>
      <c r="BO204" s="3">
        <v>0</v>
      </c>
      <c r="BP204" s="3">
        <v>0</v>
      </c>
      <c r="BQ204" s="3">
        <v>0</v>
      </c>
      <c r="BR204" s="3">
        <v>0</v>
      </c>
      <c r="BS204" s="3">
        <v>0</v>
      </c>
      <c r="BT204" s="3">
        <v>18213</v>
      </c>
      <c r="BU204" s="3">
        <v>18213</v>
      </c>
      <c r="BV204" s="3">
        <v>18213</v>
      </c>
      <c r="BW204" s="3">
        <v>0</v>
      </c>
      <c r="BX204" s="3">
        <v>0</v>
      </c>
      <c r="BY204" s="3">
        <v>0</v>
      </c>
      <c r="BZ204" s="3">
        <v>0</v>
      </c>
      <c r="CA204" s="3">
        <v>0</v>
      </c>
      <c r="CB204" s="3">
        <v>0</v>
      </c>
      <c r="CC204" s="3">
        <v>0</v>
      </c>
      <c r="CD204" s="3">
        <v>0</v>
      </c>
      <c r="CE204" s="3">
        <v>0</v>
      </c>
      <c r="CF204" s="3">
        <v>160065</v>
      </c>
      <c r="CG204" s="3">
        <v>0</v>
      </c>
      <c r="CH204" s="3">
        <v>48175</v>
      </c>
      <c r="CI204" s="3">
        <v>48175</v>
      </c>
      <c r="CJ204" s="3">
        <v>0</v>
      </c>
      <c r="CK204" s="3">
        <v>0</v>
      </c>
      <c r="CL204" s="3">
        <v>0</v>
      </c>
      <c r="CM204" s="3">
        <v>0</v>
      </c>
      <c r="CN204" s="3">
        <v>0</v>
      </c>
      <c r="CO204" s="3">
        <v>612</v>
      </c>
      <c r="CP204" s="3">
        <v>0</v>
      </c>
      <c r="CQ204" s="3">
        <v>0</v>
      </c>
      <c r="CR204" s="3">
        <v>0</v>
      </c>
      <c r="CS204" s="3">
        <v>0</v>
      </c>
      <c r="CT204" s="3">
        <v>0</v>
      </c>
      <c r="CU204" s="3">
        <v>0</v>
      </c>
      <c r="CV204" s="3">
        <v>0</v>
      </c>
      <c r="CW204" s="3">
        <v>160065</v>
      </c>
      <c r="CX204" s="3">
        <v>0</v>
      </c>
      <c r="CY204" s="3">
        <v>165371</v>
      </c>
      <c r="CZ204" s="3">
        <v>1206563</v>
      </c>
      <c r="DA204" s="3">
        <v>0</v>
      </c>
      <c r="DB204" s="3">
        <v>50183</v>
      </c>
      <c r="DC204" s="3">
        <v>14591</v>
      </c>
      <c r="DD204" s="3">
        <v>35592</v>
      </c>
      <c r="DE204" s="3">
        <v>0</v>
      </c>
      <c r="DF204" s="3">
        <v>95202</v>
      </c>
      <c r="DG204" s="3">
        <v>95569</v>
      </c>
      <c r="DH204" s="3">
        <v>367</v>
      </c>
      <c r="DI204" s="3">
        <v>145752</v>
      </c>
      <c r="DJ204" s="3">
        <v>1832</v>
      </c>
      <c r="DK204" s="3">
        <v>147584</v>
      </c>
      <c r="DL204" s="3">
        <v>1354147</v>
      </c>
    </row>
    <row r="205" spans="1:116" x14ac:dyDescent="0.25">
      <c r="A205" t="s">
        <v>1733</v>
      </c>
      <c r="B205" t="s">
        <v>275</v>
      </c>
      <c r="C205" t="s">
        <v>158</v>
      </c>
      <c r="D205" t="s">
        <v>4040</v>
      </c>
      <c r="E205" t="e">
        <v>#N/A</v>
      </c>
      <c r="G205" t="s">
        <v>121</v>
      </c>
      <c r="H205" t="s">
        <v>133</v>
      </c>
      <c r="I205" t="s">
        <v>140</v>
      </c>
      <c r="J205">
        <v>40101010</v>
      </c>
      <c r="K205" t="s">
        <v>141</v>
      </c>
      <c r="L205">
        <v>401010</v>
      </c>
      <c r="M205" t="s">
        <v>141</v>
      </c>
      <c r="N205">
        <v>4010</v>
      </c>
      <c r="O205" t="s">
        <v>142</v>
      </c>
      <c r="P205">
        <v>40</v>
      </c>
      <c r="Q205">
        <v>826581</v>
      </c>
      <c r="R205" s="2">
        <v>0</v>
      </c>
      <c r="S205" s="2">
        <v>4933012</v>
      </c>
      <c r="T205" s="2">
        <v>2896619</v>
      </c>
      <c r="U205" s="2">
        <v>2036393</v>
      </c>
      <c r="V205" s="2">
        <v>0</v>
      </c>
      <c r="W205" s="2">
        <v>0</v>
      </c>
      <c r="X205" s="2">
        <v>0</v>
      </c>
      <c r="Y205" s="2">
        <v>0</v>
      </c>
      <c r="Z205" s="2">
        <v>0</v>
      </c>
      <c r="AA205" s="2">
        <v>0</v>
      </c>
      <c r="AB205" s="2">
        <v>0</v>
      </c>
      <c r="AC205" s="2">
        <v>0</v>
      </c>
      <c r="AD205" s="3">
        <v>0</v>
      </c>
      <c r="AE205" s="3">
        <v>0</v>
      </c>
      <c r="AF205" s="3">
        <v>0</v>
      </c>
      <c r="AG205" s="3">
        <v>0</v>
      </c>
      <c r="AH205" s="3">
        <v>0</v>
      </c>
      <c r="AI205" s="3">
        <v>0</v>
      </c>
      <c r="AJ205" s="3">
        <v>0</v>
      </c>
      <c r="AK205" s="3">
        <v>0</v>
      </c>
      <c r="AL205" s="3">
        <v>0</v>
      </c>
      <c r="AM205" s="3">
        <v>0</v>
      </c>
      <c r="AN205" s="3">
        <v>0</v>
      </c>
      <c r="AO205" s="3">
        <v>0</v>
      </c>
      <c r="AP205" s="3">
        <v>0</v>
      </c>
      <c r="AQ205" s="3">
        <v>0</v>
      </c>
      <c r="AR205" s="3">
        <v>0</v>
      </c>
      <c r="AS205" s="3"/>
      <c r="AT205" s="3">
        <v>177056</v>
      </c>
      <c r="AU205" s="3">
        <v>0</v>
      </c>
      <c r="AV205" s="3">
        <v>0</v>
      </c>
      <c r="AW205" s="3">
        <v>0</v>
      </c>
      <c r="AX205" s="3">
        <v>177056</v>
      </c>
      <c r="AY205" s="3">
        <v>4151113</v>
      </c>
      <c r="AZ205" s="3">
        <v>0</v>
      </c>
      <c r="BA205" s="3">
        <v>0</v>
      </c>
      <c r="BB205" s="3">
        <v>0</v>
      </c>
      <c r="BC205" s="3">
        <v>299990</v>
      </c>
      <c r="BD205" s="3">
        <v>4118</v>
      </c>
      <c r="BE205" s="3">
        <v>1381</v>
      </c>
      <c r="BF205" s="3">
        <v>2737</v>
      </c>
      <c r="BG205" s="3">
        <v>97751</v>
      </c>
      <c r="BH205" s="3">
        <v>0</v>
      </c>
      <c r="BI205" s="3">
        <v>0</v>
      </c>
      <c r="BJ205" s="3">
        <v>227</v>
      </c>
      <c r="BK205" s="3">
        <v>0</v>
      </c>
      <c r="BL205" s="3">
        <v>169610</v>
      </c>
      <c r="BM205" s="3">
        <v>0</v>
      </c>
      <c r="BN205" s="3">
        <v>21053382</v>
      </c>
      <c r="BO205" s="3">
        <v>0</v>
      </c>
      <c r="BP205" s="3">
        <v>0</v>
      </c>
      <c r="BQ205" s="3">
        <v>0</v>
      </c>
      <c r="BR205" s="3">
        <v>0</v>
      </c>
      <c r="BS205" s="3">
        <v>0</v>
      </c>
      <c r="BT205" s="3">
        <v>1297027</v>
      </c>
      <c r="BU205" s="3">
        <v>1254791</v>
      </c>
      <c r="BV205" s="3">
        <v>1254791</v>
      </c>
      <c r="BW205" s="3">
        <v>0</v>
      </c>
      <c r="BX205" s="3">
        <v>0</v>
      </c>
      <c r="BY205" s="3">
        <v>0</v>
      </c>
      <c r="BZ205" s="3">
        <v>0</v>
      </c>
      <c r="CA205" s="3">
        <v>0</v>
      </c>
      <c r="CB205" s="3">
        <v>0</v>
      </c>
      <c r="CC205" s="3">
        <v>0</v>
      </c>
      <c r="CD205" s="3">
        <v>0</v>
      </c>
      <c r="CE205" s="3">
        <v>0</v>
      </c>
      <c r="CF205" s="3">
        <v>840967</v>
      </c>
      <c r="CG205" s="3">
        <v>0</v>
      </c>
      <c r="CH205" s="3">
        <v>712780</v>
      </c>
      <c r="CI205" s="3">
        <v>712780</v>
      </c>
      <c r="CJ205" s="3">
        <v>0</v>
      </c>
      <c r="CK205" s="3">
        <v>0</v>
      </c>
      <c r="CL205" s="3">
        <v>0</v>
      </c>
      <c r="CM205" s="3">
        <v>0</v>
      </c>
      <c r="CN205" s="3">
        <v>0</v>
      </c>
      <c r="CO205" s="3">
        <v>0</v>
      </c>
      <c r="CP205" s="3">
        <v>0</v>
      </c>
      <c r="CQ205" s="3">
        <v>0</v>
      </c>
      <c r="CR205" s="3">
        <v>0</v>
      </c>
      <c r="CS205" s="3">
        <v>0</v>
      </c>
      <c r="CT205" s="3">
        <v>87</v>
      </c>
      <c r="CU205" s="3">
        <v>0</v>
      </c>
      <c r="CV205" s="3">
        <v>0</v>
      </c>
      <c r="CW205" s="3">
        <v>840967</v>
      </c>
      <c r="CX205" s="3">
        <v>0</v>
      </c>
      <c r="CY205" s="3">
        <v>0</v>
      </c>
      <c r="CZ205" s="3">
        <v>19623985</v>
      </c>
      <c r="DA205" s="3">
        <v>79899</v>
      </c>
      <c r="DB205" s="3">
        <v>324794</v>
      </c>
      <c r="DC205" s="3">
        <v>324794</v>
      </c>
      <c r="DD205" s="3">
        <v>0</v>
      </c>
      <c r="DE205" s="3">
        <v>0</v>
      </c>
      <c r="DF205" s="3">
        <v>577573</v>
      </c>
      <c r="DG205" s="3">
        <v>1021722</v>
      </c>
      <c r="DH205" s="3">
        <v>444149</v>
      </c>
      <c r="DI205" s="3">
        <v>1426415</v>
      </c>
      <c r="DJ205" s="3">
        <v>2982</v>
      </c>
      <c r="DK205" s="3">
        <v>1429397</v>
      </c>
      <c r="DL205" s="3">
        <v>21053382</v>
      </c>
    </row>
    <row r="206" spans="1:116" x14ac:dyDescent="0.25">
      <c r="A206" t="s">
        <v>1736</v>
      </c>
      <c r="B206" t="s">
        <v>1737</v>
      </c>
      <c r="C206" t="s">
        <v>773</v>
      </c>
      <c r="D206" t="s">
        <v>4042</v>
      </c>
      <c r="E206" t="e">
        <v>#N/A</v>
      </c>
      <c r="G206" t="s">
        <v>121</v>
      </c>
      <c r="H206" t="s">
        <v>1222</v>
      </c>
      <c r="I206" t="s">
        <v>516</v>
      </c>
      <c r="J206">
        <v>40203010</v>
      </c>
      <c r="K206" t="s">
        <v>348</v>
      </c>
      <c r="L206">
        <v>402030</v>
      </c>
      <c r="M206" t="s">
        <v>185</v>
      </c>
      <c r="N206">
        <v>4020</v>
      </c>
      <c r="O206" t="s">
        <v>142</v>
      </c>
      <c r="P206">
        <v>40</v>
      </c>
      <c r="Q206">
        <v>1393.596</v>
      </c>
      <c r="R206" s="2">
        <v>0</v>
      </c>
      <c r="S206" s="2">
        <v>852.34399999999994</v>
      </c>
      <c r="T206" s="2">
        <v>852.33399999999995</v>
      </c>
      <c r="U206" s="2">
        <v>0.01</v>
      </c>
      <c r="V206" s="2">
        <v>306.24</v>
      </c>
      <c r="W206" s="2">
        <v>0</v>
      </c>
      <c r="X206" s="2">
        <v>0</v>
      </c>
      <c r="Y206" s="2">
        <v>0</v>
      </c>
      <c r="Z206" s="2">
        <v>0</v>
      </c>
      <c r="AA206" s="2">
        <v>0</v>
      </c>
      <c r="AB206" s="2">
        <v>0</v>
      </c>
      <c r="AC206" s="2">
        <v>0</v>
      </c>
      <c r="AD206" s="3">
        <v>0</v>
      </c>
      <c r="AE206" s="3">
        <v>0</v>
      </c>
      <c r="AF206" s="3">
        <v>0</v>
      </c>
      <c r="AG206" s="3">
        <v>0</v>
      </c>
      <c r="AH206" s="3">
        <v>0</v>
      </c>
      <c r="AI206" s="3">
        <v>0</v>
      </c>
      <c r="AJ206" s="3">
        <v>0</v>
      </c>
      <c r="AK206" s="3">
        <v>0</v>
      </c>
      <c r="AL206" s="3">
        <v>0</v>
      </c>
      <c r="AM206" s="3">
        <v>0</v>
      </c>
      <c r="AN206" s="3">
        <v>0</v>
      </c>
      <c r="AO206" s="3">
        <v>0</v>
      </c>
      <c r="AP206" s="3">
        <v>0</v>
      </c>
      <c r="AQ206" s="3">
        <v>0</v>
      </c>
      <c r="AR206" s="3">
        <v>0</v>
      </c>
      <c r="AS206" s="3"/>
      <c r="AT206" s="3">
        <v>27.971999999999998</v>
      </c>
      <c r="AU206" s="3">
        <v>0</v>
      </c>
      <c r="AV206" s="3">
        <v>0</v>
      </c>
      <c r="AW206" s="3">
        <v>0</v>
      </c>
      <c r="AX206" s="3">
        <v>27.971999999999998</v>
      </c>
      <c r="AY206" s="3">
        <v>1229.165</v>
      </c>
      <c r="AZ206" s="3">
        <v>0</v>
      </c>
      <c r="BA206" s="3">
        <v>0</v>
      </c>
      <c r="BB206" s="3">
        <v>0</v>
      </c>
      <c r="BC206" s="3">
        <v>516.99900000000002</v>
      </c>
      <c r="BD206" s="3">
        <v>61.486999999999995</v>
      </c>
      <c r="BE206" s="3">
        <v>33.255000000000003</v>
      </c>
      <c r="BF206" s="3">
        <v>28.231999999999999</v>
      </c>
      <c r="BG206" s="3">
        <v>24.748999999999999</v>
      </c>
      <c r="BH206" s="3">
        <v>0</v>
      </c>
      <c r="BI206" s="3">
        <v>0</v>
      </c>
      <c r="BJ206" s="3">
        <v>90.134</v>
      </c>
      <c r="BK206" s="3">
        <v>0</v>
      </c>
      <c r="BL206" s="3">
        <v>337.3</v>
      </c>
      <c r="BM206" s="3">
        <v>0</v>
      </c>
      <c r="BN206" s="3">
        <v>2932.72</v>
      </c>
      <c r="BO206" s="3">
        <v>0</v>
      </c>
      <c r="BP206" s="3">
        <v>0</v>
      </c>
      <c r="BQ206" s="3">
        <v>0</v>
      </c>
      <c r="BR206" s="3">
        <v>0</v>
      </c>
      <c r="BS206" s="3">
        <v>0</v>
      </c>
      <c r="BT206" s="3">
        <v>0</v>
      </c>
      <c r="BU206" s="3">
        <v>0</v>
      </c>
      <c r="BV206" s="3">
        <v>0</v>
      </c>
      <c r="BW206" s="3">
        <v>0</v>
      </c>
      <c r="BX206" s="3">
        <v>0</v>
      </c>
      <c r="BY206" s="3">
        <v>0</v>
      </c>
      <c r="BZ206" s="3">
        <v>0</v>
      </c>
      <c r="CA206" s="3">
        <v>0</v>
      </c>
      <c r="CB206" s="3">
        <v>0</v>
      </c>
      <c r="CC206" s="3">
        <v>0</v>
      </c>
      <c r="CD206" s="3">
        <v>0</v>
      </c>
      <c r="CE206" s="3">
        <v>0</v>
      </c>
      <c r="CF206" s="3">
        <v>595.76900000000001</v>
      </c>
      <c r="CG206" s="3">
        <v>0</v>
      </c>
      <c r="CH206" s="3">
        <v>299.23699999999997</v>
      </c>
      <c r="CI206" s="3">
        <v>299.23700000000002</v>
      </c>
      <c r="CJ206" s="3">
        <v>0</v>
      </c>
      <c r="CK206" s="3">
        <v>0</v>
      </c>
      <c r="CL206" s="3">
        <v>0</v>
      </c>
      <c r="CM206" s="3">
        <v>0</v>
      </c>
      <c r="CN206" s="3">
        <v>0</v>
      </c>
      <c r="CO206" s="3">
        <v>78.99199999999999</v>
      </c>
      <c r="CP206" s="3">
        <v>0</v>
      </c>
      <c r="CQ206" s="3">
        <v>0</v>
      </c>
      <c r="CR206" s="3">
        <v>0</v>
      </c>
      <c r="CS206" s="3">
        <v>0</v>
      </c>
      <c r="CT206" s="3">
        <v>2.948</v>
      </c>
      <c r="CU206" s="3">
        <v>0</v>
      </c>
      <c r="CV206" s="3">
        <v>0</v>
      </c>
      <c r="CW206" s="3">
        <v>595.76900000000001</v>
      </c>
      <c r="CX206" s="3">
        <v>0</v>
      </c>
      <c r="CY206" s="3">
        <v>421.15100000000001</v>
      </c>
      <c r="CZ206" s="3">
        <v>976.94599999999991</v>
      </c>
      <c r="DA206" s="3">
        <v>0</v>
      </c>
      <c r="DB206" s="3">
        <v>0.26700000000000002</v>
      </c>
      <c r="DC206" s="3">
        <v>0</v>
      </c>
      <c r="DD206" s="3">
        <v>0</v>
      </c>
      <c r="DE206" s="3">
        <v>57.114999999999995</v>
      </c>
      <c r="DF206" s="3">
        <v>2066.252</v>
      </c>
      <c r="DG206" s="3">
        <v>1955.5069999999998</v>
      </c>
      <c r="DH206" s="3">
        <v>-53.63</v>
      </c>
      <c r="DI206" s="3">
        <v>1955.7739999999999</v>
      </c>
      <c r="DJ206" s="3">
        <v>0</v>
      </c>
      <c r="DK206" s="3">
        <v>1955.7739999999999</v>
      </c>
      <c r="DL206" s="3">
        <v>2932.72</v>
      </c>
    </row>
    <row r="207" spans="1:116" x14ac:dyDescent="0.25">
      <c r="A207" t="s">
        <v>1741</v>
      </c>
      <c r="B207" t="s">
        <v>1742</v>
      </c>
      <c r="C207" t="s">
        <v>217</v>
      </c>
      <c r="D207" t="s">
        <v>4045</v>
      </c>
      <c r="E207" t="e">
        <v>#N/A</v>
      </c>
      <c r="G207" t="s">
        <v>218</v>
      </c>
      <c r="H207" t="s">
        <v>374</v>
      </c>
      <c r="I207" t="s">
        <v>140</v>
      </c>
      <c r="J207">
        <v>40101010</v>
      </c>
      <c r="K207" t="s">
        <v>141</v>
      </c>
      <c r="L207">
        <v>401010</v>
      </c>
      <c r="M207" t="s">
        <v>141</v>
      </c>
      <c r="N207">
        <v>4010</v>
      </c>
      <c r="O207" t="s">
        <v>142</v>
      </c>
      <c r="P207">
        <v>40</v>
      </c>
      <c r="Q207">
        <v>1039329.9999999999</v>
      </c>
      <c r="R207" s="2">
        <v>0</v>
      </c>
      <c r="S207" s="2">
        <v>30837212</v>
      </c>
      <c r="T207" s="2">
        <v>28841328</v>
      </c>
      <c r="U207" s="2">
        <v>1995884</v>
      </c>
      <c r="V207" s="2">
        <v>0</v>
      </c>
      <c r="W207" s="2">
        <v>0</v>
      </c>
      <c r="X207" s="2">
        <v>0</v>
      </c>
      <c r="Y207" s="2">
        <v>0</v>
      </c>
      <c r="Z207" s="2">
        <v>0</v>
      </c>
      <c r="AA207" s="2">
        <v>0</v>
      </c>
      <c r="AB207" s="2">
        <v>0</v>
      </c>
      <c r="AC207" s="2">
        <v>0</v>
      </c>
      <c r="AD207" s="3">
        <v>0</v>
      </c>
      <c r="AE207" s="3">
        <v>0</v>
      </c>
      <c r="AF207" s="3">
        <v>0</v>
      </c>
      <c r="AG207" s="3">
        <v>0</v>
      </c>
      <c r="AH207" s="3">
        <v>0</v>
      </c>
      <c r="AI207" s="3">
        <v>0</v>
      </c>
      <c r="AJ207" s="3">
        <v>0</v>
      </c>
      <c r="AK207" s="3">
        <v>0</v>
      </c>
      <c r="AL207" s="3">
        <v>0</v>
      </c>
      <c r="AM207" s="3">
        <v>0</v>
      </c>
      <c r="AN207" s="3">
        <v>0</v>
      </c>
      <c r="AO207" s="3">
        <v>0</v>
      </c>
      <c r="AP207" s="3">
        <v>0</v>
      </c>
      <c r="AQ207" s="3">
        <v>0</v>
      </c>
      <c r="AR207" s="3">
        <v>0</v>
      </c>
      <c r="AS207" s="3"/>
      <c r="AT207" s="3">
        <v>214386</v>
      </c>
      <c r="AU207" s="3">
        <v>0</v>
      </c>
      <c r="AV207" s="3">
        <v>0</v>
      </c>
      <c r="AW207" s="3">
        <v>0</v>
      </c>
      <c r="AX207" s="3">
        <v>214386</v>
      </c>
      <c r="AY207" s="3">
        <v>5411852</v>
      </c>
      <c r="AZ207" s="3">
        <v>0</v>
      </c>
      <c r="BA207" s="3">
        <v>0</v>
      </c>
      <c r="BB207" s="3">
        <v>0</v>
      </c>
      <c r="BC207" s="3">
        <v>3054749</v>
      </c>
      <c r="BD207" s="3">
        <v>197233</v>
      </c>
      <c r="BE207" s="3">
        <v>81038</v>
      </c>
      <c r="BF207" s="3">
        <v>116195</v>
      </c>
      <c r="BG207" s="3">
        <v>23127</v>
      </c>
      <c r="BH207" s="3">
        <v>0</v>
      </c>
      <c r="BI207" s="3">
        <v>0</v>
      </c>
      <c r="BJ207" s="3">
        <v>125791</v>
      </c>
      <c r="BK207" s="3">
        <v>0</v>
      </c>
      <c r="BL207" s="3">
        <v>2708598</v>
      </c>
      <c r="BM207" s="3">
        <v>0</v>
      </c>
      <c r="BN207" s="3">
        <v>68356798</v>
      </c>
      <c r="BO207" s="3">
        <v>0</v>
      </c>
      <c r="BP207" s="3">
        <v>0</v>
      </c>
      <c r="BQ207" s="3">
        <v>0</v>
      </c>
      <c r="BR207" s="3">
        <v>0</v>
      </c>
      <c r="BS207" s="3">
        <v>0</v>
      </c>
      <c r="BT207" s="3">
        <v>5088237</v>
      </c>
      <c r="BU207" s="3">
        <v>1253083</v>
      </c>
      <c r="BV207" s="3">
        <v>1253083</v>
      </c>
      <c r="BW207" s="3">
        <v>1194</v>
      </c>
      <c r="BX207" s="3">
        <v>3569006</v>
      </c>
      <c r="BY207" s="3">
        <v>3567812</v>
      </c>
      <c r="BZ207" s="3">
        <v>0</v>
      </c>
      <c r="CA207" s="3">
        <v>0</v>
      </c>
      <c r="CB207" s="3">
        <v>0</v>
      </c>
      <c r="CC207" s="3">
        <v>0</v>
      </c>
      <c r="CD207" s="3">
        <v>0</v>
      </c>
      <c r="CE207" s="3">
        <v>0</v>
      </c>
      <c r="CF207" s="3">
        <v>12549648</v>
      </c>
      <c r="CG207" s="3">
        <v>0</v>
      </c>
      <c r="CH207" s="3">
        <v>2281349</v>
      </c>
      <c r="CI207" s="3">
        <v>2272986</v>
      </c>
      <c r="CJ207" s="3">
        <v>8363</v>
      </c>
      <c r="CK207" s="3">
        <v>0</v>
      </c>
      <c r="CL207" s="3">
        <v>0</v>
      </c>
      <c r="CM207" s="3">
        <v>0</v>
      </c>
      <c r="CN207" s="3">
        <v>0</v>
      </c>
      <c r="CO207" s="3">
        <v>14159</v>
      </c>
      <c r="CP207" s="3">
        <v>14159</v>
      </c>
      <c r="CQ207" s="3">
        <v>0</v>
      </c>
      <c r="CR207" s="3">
        <v>0</v>
      </c>
      <c r="CS207" s="3">
        <v>0</v>
      </c>
      <c r="CT207" s="3">
        <v>184066</v>
      </c>
      <c r="CU207" s="3">
        <v>0</v>
      </c>
      <c r="CV207" s="3">
        <v>0</v>
      </c>
      <c r="CW207" s="3">
        <v>12549648</v>
      </c>
      <c r="CX207" s="3">
        <v>0</v>
      </c>
      <c r="CY207" s="3">
        <v>0</v>
      </c>
      <c r="CZ207" s="3">
        <v>65484473</v>
      </c>
      <c r="DA207" s="3">
        <v>0</v>
      </c>
      <c r="DB207" s="3">
        <v>907423</v>
      </c>
      <c r="DC207" s="3">
        <v>261608</v>
      </c>
      <c r="DD207" s="3">
        <v>645016</v>
      </c>
      <c r="DE207" s="3">
        <v>42224</v>
      </c>
      <c r="DF207" s="3">
        <v>1263417</v>
      </c>
      <c r="DG207" s="3">
        <v>1718044</v>
      </c>
      <c r="DH207" s="3">
        <v>496851</v>
      </c>
      <c r="DI207" s="3">
        <v>2625467</v>
      </c>
      <c r="DJ207" s="3">
        <v>246858</v>
      </c>
      <c r="DK207" s="3">
        <v>2872325</v>
      </c>
      <c r="DL207" s="3">
        <v>68356798</v>
      </c>
    </row>
    <row r="208" spans="1:116" x14ac:dyDescent="0.25">
      <c r="A208" t="s">
        <v>1752</v>
      </c>
      <c r="B208" t="s">
        <v>1753</v>
      </c>
      <c r="C208" t="s">
        <v>212</v>
      </c>
      <c r="D208" t="s">
        <v>4040</v>
      </c>
      <c r="E208" t="e">
        <v>#N/A</v>
      </c>
      <c r="G208" t="s">
        <v>121</v>
      </c>
      <c r="H208" t="s">
        <v>115</v>
      </c>
      <c r="I208" t="s">
        <v>347</v>
      </c>
      <c r="J208">
        <v>40203020</v>
      </c>
      <c r="K208" t="s">
        <v>348</v>
      </c>
      <c r="L208">
        <v>402030</v>
      </c>
      <c r="M208" t="s">
        <v>185</v>
      </c>
      <c r="N208">
        <v>4020</v>
      </c>
      <c r="O208" t="s">
        <v>142</v>
      </c>
      <c r="P208">
        <v>40</v>
      </c>
      <c r="Q208">
        <v>31231.429</v>
      </c>
      <c r="R208" s="2">
        <v>0</v>
      </c>
      <c r="S208" s="2">
        <v>186401.43900000001</v>
      </c>
      <c r="T208" s="2">
        <v>27026.129999999997</v>
      </c>
      <c r="U208" s="2">
        <v>159375.30899999998</v>
      </c>
      <c r="V208" s="2">
        <v>7611.3179999999993</v>
      </c>
      <c r="W208" s="2">
        <v>0</v>
      </c>
      <c r="X208" s="2">
        <v>0</v>
      </c>
      <c r="Y208" s="2">
        <v>0</v>
      </c>
      <c r="Z208" s="2">
        <v>0</v>
      </c>
      <c r="AA208" s="2">
        <v>0</v>
      </c>
      <c r="AB208" s="2">
        <v>0</v>
      </c>
      <c r="AC208" s="2">
        <v>0</v>
      </c>
      <c r="AD208" s="3">
        <v>0</v>
      </c>
      <c r="AE208" s="3">
        <v>0</v>
      </c>
      <c r="AF208" s="3">
        <v>0</v>
      </c>
      <c r="AG208" s="3">
        <v>0</v>
      </c>
      <c r="AH208" s="3">
        <v>0</v>
      </c>
      <c r="AI208" s="3">
        <v>0</v>
      </c>
      <c r="AJ208" s="3">
        <v>0</v>
      </c>
      <c r="AK208" s="3">
        <v>0</v>
      </c>
      <c r="AL208" s="3">
        <v>0</v>
      </c>
      <c r="AM208" s="3">
        <v>0</v>
      </c>
      <c r="AN208" s="3">
        <v>0</v>
      </c>
      <c r="AO208" s="3">
        <v>0</v>
      </c>
      <c r="AP208" s="3">
        <v>0</v>
      </c>
      <c r="AQ208" s="3">
        <v>0</v>
      </c>
      <c r="AR208" s="3">
        <v>0</v>
      </c>
      <c r="AS208" s="3"/>
      <c r="AT208" s="3">
        <v>4025.7049999999999</v>
      </c>
      <c r="AU208" s="3">
        <v>0</v>
      </c>
      <c r="AV208" s="3">
        <v>0</v>
      </c>
      <c r="AW208" s="3">
        <v>0</v>
      </c>
      <c r="AX208" s="3">
        <v>4025.7049999999999</v>
      </c>
      <c r="AY208" s="3">
        <v>92399.75499999999</v>
      </c>
      <c r="AZ208" s="3">
        <v>0</v>
      </c>
      <c r="BA208" s="3">
        <v>0</v>
      </c>
      <c r="BB208" s="3">
        <v>0</v>
      </c>
      <c r="BC208" s="3">
        <v>91044.322999999989</v>
      </c>
      <c r="BD208" s="3">
        <v>6821.2370000000001</v>
      </c>
      <c r="BE208" s="3">
        <v>1971.722</v>
      </c>
      <c r="BF208" s="3">
        <v>4849.5150000000003</v>
      </c>
      <c r="BG208" s="3">
        <v>472.55599999999998</v>
      </c>
      <c r="BH208" s="3">
        <v>0</v>
      </c>
      <c r="BI208" s="3">
        <v>0</v>
      </c>
      <c r="BJ208" s="3">
        <v>8895.9079999999994</v>
      </c>
      <c r="BK208" s="3">
        <v>0</v>
      </c>
      <c r="BL208" s="3">
        <v>74462.907999999996</v>
      </c>
      <c r="BM208" s="3">
        <v>0</v>
      </c>
      <c r="BN208" s="3">
        <v>381482.54</v>
      </c>
      <c r="BO208" s="3">
        <v>0</v>
      </c>
      <c r="BP208" s="3">
        <v>67335.544999999998</v>
      </c>
      <c r="BQ208" s="3">
        <v>0</v>
      </c>
      <c r="BR208" s="3">
        <v>0</v>
      </c>
      <c r="BS208" s="3">
        <v>0</v>
      </c>
      <c r="BT208" s="3">
        <v>55283.487999999998</v>
      </c>
      <c r="BU208" s="3">
        <v>55283.487999999998</v>
      </c>
      <c r="BV208" s="3">
        <v>55283.487999999998</v>
      </c>
      <c r="BW208" s="3">
        <v>0</v>
      </c>
      <c r="BX208" s="3">
        <v>0</v>
      </c>
      <c r="BY208" s="3">
        <v>0</v>
      </c>
      <c r="BZ208" s="3">
        <v>0</v>
      </c>
      <c r="CA208" s="3">
        <v>0</v>
      </c>
      <c r="CB208" s="3">
        <v>1642.2829999999999</v>
      </c>
      <c r="CC208" s="3">
        <v>0</v>
      </c>
      <c r="CD208" s="3">
        <v>0</v>
      </c>
      <c r="CE208" s="3">
        <v>0</v>
      </c>
      <c r="CF208" s="3">
        <v>154513.07800000001</v>
      </c>
      <c r="CG208" s="3">
        <v>0</v>
      </c>
      <c r="CH208" s="3">
        <v>55600.795999999995</v>
      </c>
      <c r="CI208" s="3">
        <v>55600.796000000002</v>
      </c>
      <c r="CJ208" s="3">
        <v>0</v>
      </c>
      <c r="CK208" s="3">
        <v>0</v>
      </c>
      <c r="CL208" s="3">
        <v>0</v>
      </c>
      <c r="CM208" s="3">
        <v>0</v>
      </c>
      <c r="CN208" s="3">
        <v>0</v>
      </c>
      <c r="CO208" s="3">
        <v>0</v>
      </c>
      <c r="CP208" s="3">
        <v>0</v>
      </c>
      <c r="CQ208" s="3">
        <v>0</v>
      </c>
      <c r="CR208" s="3">
        <v>0</v>
      </c>
      <c r="CS208" s="3">
        <v>0</v>
      </c>
      <c r="CT208" s="3">
        <v>1931.4459999999999</v>
      </c>
      <c r="CU208" s="3">
        <v>0</v>
      </c>
      <c r="CV208" s="3">
        <v>0</v>
      </c>
      <c r="CW208" s="3">
        <v>154513.07799999998</v>
      </c>
      <c r="CX208" s="3">
        <v>0</v>
      </c>
      <c r="CY208" s="3">
        <v>63610.884000000005</v>
      </c>
      <c r="CZ208" s="3">
        <v>292892.62800000003</v>
      </c>
      <c r="DA208" s="3">
        <v>0</v>
      </c>
      <c r="DB208" s="3">
        <v>7162.7689999999993</v>
      </c>
      <c r="DC208" s="3">
        <v>7162.7689999999993</v>
      </c>
      <c r="DD208" s="3">
        <v>0</v>
      </c>
      <c r="DE208" s="3">
        <v>0</v>
      </c>
      <c r="DF208" s="3">
        <v>18977.215</v>
      </c>
      <c r="DG208" s="3">
        <v>80173.168999999994</v>
      </c>
      <c r="DH208" s="3">
        <v>61195.953999999998</v>
      </c>
      <c r="DI208" s="3">
        <v>87335.937999999995</v>
      </c>
      <c r="DJ208" s="3">
        <v>1253.9739999999999</v>
      </c>
      <c r="DK208" s="3">
        <v>88589.911999999997</v>
      </c>
      <c r="DL208" s="3">
        <v>381482.54000000004</v>
      </c>
    </row>
    <row r="209" spans="1:116" x14ac:dyDescent="0.25">
      <c r="A209" t="s">
        <v>1754</v>
      </c>
      <c r="B209" t="s">
        <v>1755</v>
      </c>
      <c r="C209" t="s">
        <v>756</v>
      </c>
      <c r="D209" t="s">
        <v>4066</v>
      </c>
      <c r="E209" t="e">
        <v>#N/A</v>
      </c>
      <c r="G209" t="s">
        <v>121</v>
      </c>
      <c r="H209" t="s">
        <v>433</v>
      </c>
      <c r="I209" t="s">
        <v>140</v>
      </c>
      <c r="J209">
        <v>40101010</v>
      </c>
      <c r="K209" t="s">
        <v>141</v>
      </c>
      <c r="L209">
        <v>401010</v>
      </c>
      <c r="M209" t="s">
        <v>141</v>
      </c>
      <c r="N209">
        <v>4010</v>
      </c>
      <c r="O209" t="s">
        <v>142</v>
      </c>
      <c r="P209">
        <v>40</v>
      </c>
      <c r="Q209">
        <v>22444.257000000001</v>
      </c>
      <c r="R209" s="2">
        <v>0</v>
      </c>
      <c r="S209" s="2">
        <v>238744.30100000001</v>
      </c>
      <c r="T209" s="2">
        <v>138111.054</v>
      </c>
      <c r="U209" s="2">
        <v>100633.24699999999</v>
      </c>
      <c r="V209" s="2">
        <v>0</v>
      </c>
      <c r="W209" s="2">
        <v>0</v>
      </c>
      <c r="X209" s="2">
        <v>0</v>
      </c>
      <c r="Y209" s="2">
        <v>0</v>
      </c>
      <c r="Z209" s="2">
        <v>0</v>
      </c>
      <c r="AA209" s="2">
        <v>0</v>
      </c>
      <c r="AB209" s="2">
        <v>0</v>
      </c>
      <c r="AC209" s="2">
        <v>0</v>
      </c>
      <c r="AD209" s="3">
        <v>0</v>
      </c>
      <c r="AE209" s="3">
        <v>0</v>
      </c>
      <c r="AF209" s="3">
        <v>0</v>
      </c>
      <c r="AG209" s="3">
        <v>0</v>
      </c>
      <c r="AH209" s="3">
        <v>0</v>
      </c>
      <c r="AI209" s="3">
        <v>0</v>
      </c>
      <c r="AJ209" s="3">
        <v>0</v>
      </c>
      <c r="AK209" s="3">
        <v>0</v>
      </c>
      <c r="AL209" s="3">
        <v>0</v>
      </c>
      <c r="AM209" s="3">
        <v>0</v>
      </c>
      <c r="AN209" s="3">
        <v>0</v>
      </c>
      <c r="AO209" s="3">
        <v>0</v>
      </c>
      <c r="AP209" s="3">
        <v>0</v>
      </c>
      <c r="AQ209" s="3">
        <v>0</v>
      </c>
      <c r="AR209" s="3">
        <v>0</v>
      </c>
      <c r="AS209" s="3"/>
      <c r="AT209" s="3">
        <v>3535.5009999999997</v>
      </c>
      <c r="AU209" s="3">
        <v>0</v>
      </c>
      <c r="AV209" s="3">
        <v>0</v>
      </c>
      <c r="AW209" s="3">
        <v>0</v>
      </c>
      <c r="AX209" s="3">
        <v>3535.5009999999997</v>
      </c>
      <c r="AY209" s="3">
        <v>102460.86899999999</v>
      </c>
      <c r="AZ209" s="3">
        <v>0</v>
      </c>
      <c r="BA209" s="3">
        <v>0</v>
      </c>
      <c r="BB209" s="3">
        <v>0</v>
      </c>
      <c r="BC209" s="3">
        <v>47042.981999999996</v>
      </c>
      <c r="BD209" s="3">
        <v>19901.374</v>
      </c>
      <c r="BE209" s="3">
        <v>0</v>
      </c>
      <c r="BF209" s="3">
        <v>0</v>
      </c>
      <c r="BG209" s="3">
        <v>0</v>
      </c>
      <c r="BH209" s="3">
        <v>0</v>
      </c>
      <c r="BI209" s="3">
        <v>0</v>
      </c>
      <c r="BJ209" s="3">
        <v>69.759999999999991</v>
      </c>
      <c r="BK209" s="3">
        <v>0</v>
      </c>
      <c r="BL209" s="3">
        <v>15672.415999999999</v>
      </c>
      <c r="BM209" s="3">
        <v>0</v>
      </c>
      <c r="BN209" s="3">
        <v>668968.29499999993</v>
      </c>
      <c r="BO209" s="3">
        <v>0</v>
      </c>
      <c r="BP209" s="3">
        <v>0</v>
      </c>
      <c r="BQ209" s="3">
        <v>0</v>
      </c>
      <c r="BR209" s="3">
        <v>0</v>
      </c>
      <c r="BS209" s="3">
        <v>0</v>
      </c>
      <c r="BT209" s="3">
        <v>54700.432999999997</v>
      </c>
      <c r="BU209" s="3">
        <v>54700.432999999997</v>
      </c>
      <c r="BV209" s="3">
        <v>54700.432999999997</v>
      </c>
      <c r="BW209" s="3">
        <v>0</v>
      </c>
      <c r="BX209" s="3">
        <v>0</v>
      </c>
      <c r="BY209" s="3">
        <v>0</v>
      </c>
      <c r="BZ209" s="3">
        <v>0</v>
      </c>
      <c r="CA209" s="3">
        <v>0</v>
      </c>
      <c r="CB209" s="3">
        <v>0</v>
      </c>
      <c r="CC209" s="3">
        <v>0</v>
      </c>
      <c r="CD209" s="3">
        <v>0</v>
      </c>
      <c r="CE209" s="3">
        <v>0</v>
      </c>
      <c r="CF209" s="3">
        <v>21033.339</v>
      </c>
      <c r="CG209" s="3">
        <v>0</v>
      </c>
      <c r="CH209" s="3">
        <v>42566.098999999995</v>
      </c>
      <c r="CI209" s="3">
        <v>42566.099000000002</v>
      </c>
      <c r="CJ209" s="3">
        <v>0</v>
      </c>
      <c r="CK209" s="3">
        <v>0</v>
      </c>
      <c r="CL209" s="3">
        <v>0</v>
      </c>
      <c r="CM209" s="3">
        <v>0</v>
      </c>
      <c r="CN209" s="3">
        <v>0</v>
      </c>
      <c r="CO209" s="3">
        <v>0</v>
      </c>
      <c r="CP209" s="3">
        <v>0</v>
      </c>
      <c r="CQ209" s="3">
        <v>0</v>
      </c>
      <c r="CR209" s="3">
        <v>0</v>
      </c>
      <c r="CS209" s="3">
        <v>0</v>
      </c>
      <c r="CT209" s="3">
        <v>0</v>
      </c>
      <c r="CU209" s="3">
        <v>0</v>
      </c>
      <c r="CV209" s="3">
        <v>0</v>
      </c>
      <c r="CW209" s="3">
        <v>21033.339</v>
      </c>
      <c r="CX209" s="3">
        <v>0</v>
      </c>
      <c r="CY209" s="3">
        <v>0</v>
      </c>
      <c r="CZ209" s="3">
        <v>566758.8820000001</v>
      </c>
      <c r="DA209" s="3">
        <v>10754.75</v>
      </c>
      <c r="DB209" s="3">
        <v>63924.188999999998</v>
      </c>
      <c r="DC209" s="3">
        <v>10897.545</v>
      </c>
      <c r="DD209" s="3">
        <v>53026.644</v>
      </c>
      <c r="DE209" s="3">
        <v>42.433</v>
      </c>
      <c r="DF209" s="3">
        <v>18677.552</v>
      </c>
      <c r="DG209" s="3">
        <v>27043.458999999999</v>
      </c>
      <c r="DH209" s="3">
        <v>8408.34</v>
      </c>
      <c r="DI209" s="3">
        <v>101722.398</v>
      </c>
      <c r="DJ209" s="3">
        <v>487.01499999999999</v>
      </c>
      <c r="DK209" s="3">
        <v>102209.413</v>
      </c>
      <c r="DL209" s="3">
        <v>668968.29500000016</v>
      </c>
    </row>
    <row r="210" spans="1:116" x14ac:dyDescent="0.25">
      <c r="A210" t="s">
        <v>1756</v>
      </c>
      <c r="B210" t="s">
        <v>1757</v>
      </c>
      <c r="C210" t="s">
        <v>106</v>
      </c>
      <c r="D210" t="s">
        <v>4039</v>
      </c>
      <c r="E210" t="e">
        <v>#N/A</v>
      </c>
      <c r="G210" t="s">
        <v>121</v>
      </c>
      <c r="H210" t="s">
        <v>491</v>
      </c>
      <c r="I210" t="s">
        <v>1235</v>
      </c>
      <c r="J210">
        <v>60101050</v>
      </c>
      <c r="K210" t="s">
        <v>623</v>
      </c>
      <c r="L210">
        <v>601010</v>
      </c>
      <c r="M210" t="s">
        <v>613</v>
      </c>
      <c r="N210">
        <v>6010</v>
      </c>
      <c r="O210" t="s">
        <v>613</v>
      </c>
      <c r="P210">
        <v>60</v>
      </c>
      <c r="Q210">
        <v>1848.3779999999999</v>
      </c>
      <c r="R210" s="2">
        <v>0</v>
      </c>
      <c r="S210" s="2">
        <v>472.32</v>
      </c>
      <c r="T210" s="2">
        <v>55.305999999999997</v>
      </c>
      <c r="U210" s="2">
        <v>417.01399999999995</v>
      </c>
      <c r="V210" s="2">
        <v>40.732999999999997</v>
      </c>
      <c r="W210" s="2">
        <v>40.732999999999997</v>
      </c>
      <c r="X210" s="2">
        <v>0</v>
      </c>
      <c r="Y210" s="2">
        <v>0</v>
      </c>
      <c r="Z210" s="2">
        <v>0</v>
      </c>
      <c r="AA210" s="2">
        <v>0</v>
      </c>
      <c r="AB210" s="2">
        <v>0</v>
      </c>
      <c r="AC210" s="2">
        <v>0</v>
      </c>
      <c r="AD210" s="3">
        <v>0</v>
      </c>
      <c r="AE210" s="3">
        <v>0</v>
      </c>
      <c r="AF210" s="3">
        <v>0</v>
      </c>
      <c r="AG210" s="3">
        <v>0</v>
      </c>
      <c r="AH210" s="3">
        <v>0</v>
      </c>
      <c r="AI210" s="3">
        <v>0</v>
      </c>
      <c r="AJ210" s="3">
        <v>0</v>
      </c>
      <c r="AK210" s="3">
        <v>0</v>
      </c>
      <c r="AL210" s="3">
        <v>0</v>
      </c>
      <c r="AM210" s="3">
        <v>0</v>
      </c>
      <c r="AN210" s="3">
        <v>0</v>
      </c>
      <c r="AO210" s="3">
        <v>0</v>
      </c>
      <c r="AP210" s="3">
        <v>0</v>
      </c>
      <c r="AQ210" s="3">
        <v>0</v>
      </c>
      <c r="AR210" s="3">
        <v>0</v>
      </c>
      <c r="AS210" s="3"/>
      <c r="AT210" s="3">
        <v>10731.877999999999</v>
      </c>
      <c r="AU210" s="3">
        <v>13473.572999999999</v>
      </c>
      <c r="AV210" s="3">
        <v>2741.6949999999997</v>
      </c>
      <c r="AW210" s="3">
        <v>0</v>
      </c>
      <c r="AX210" s="3">
        <v>0</v>
      </c>
      <c r="AY210" s="3">
        <v>0</v>
      </c>
      <c r="AZ210" s="3">
        <v>0</v>
      </c>
      <c r="BA210" s="3">
        <v>0</v>
      </c>
      <c r="BB210" s="3">
        <v>0</v>
      </c>
      <c r="BC210" s="3">
        <v>988.11500000000001</v>
      </c>
      <c r="BD210" s="3">
        <v>47</v>
      </c>
      <c r="BE210" s="3">
        <v>47</v>
      </c>
      <c r="BF210" s="3">
        <v>0</v>
      </c>
      <c r="BG210" s="3">
        <v>0</v>
      </c>
      <c r="BH210" s="3">
        <v>0</v>
      </c>
      <c r="BI210" s="3">
        <v>0</v>
      </c>
      <c r="BJ210" s="3">
        <v>800.83999999999992</v>
      </c>
      <c r="BK210" s="3">
        <v>0</v>
      </c>
      <c r="BL210" s="3">
        <v>0</v>
      </c>
      <c r="BM210" s="3">
        <v>0</v>
      </c>
      <c r="BN210" s="3">
        <v>14088.460999999999</v>
      </c>
      <c r="BO210" s="3">
        <v>0</v>
      </c>
      <c r="BP210" s="3">
        <v>401.738</v>
      </c>
      <c r="BQ210" s="3">
        <v>0</v>
      </c>
      <c r="BR210" s="3">
        <v>0</v>
      </c>
      <c r="BS210" s="3">
        <v>0</v>
      </c>
      <c r="BT210" s="3">
        <v>7641.8149999999996</v>
      </c>
      <c r="BU210" s="3">
        <v>0</v>
      </c>
      <c r="BV210" s="3">
        <v>0</v>
      </c>
      <c r="BW210" s="3">
        <v>0</v>
      </c>
      <c r="BX210" s="3">
        <v>0</v>
      </c>
      <c r="BY210" s="3">
        <v>0</v>
      </c>
      <c r="BZ210" s="3">
        <v>0</v>
      </c>
      <c r="CA210" s="3">
        <v>0</v>
      </c>
      <c r="CB210" s="3">
        <v>0</v>
      </c>
      <c r="CC210" s="3">
        <v>0</v>
      </c>
      <c r="CD210" s="3">
        <v>0</v>
      </c>
      <c r="CE210" s="3">
        <v>0</v>
      </c>
      <c r="CF210" s="3">
        <v>0</v>
      </c>
      <c r="CG210" s="3">
        <v>0</v>
      </c>
      <c r="CH210" s="3">
        <v>238.65099999999998</v>
      </c>
      <c r="CI210" s="3">
        <v>0</v>
      </c>
      <c r="CJ210" s="3">
        <v>0</v>
      </c>
      <c r="CK210" s="3">
        <v>0</v>
      </c>
      <c r="CL210" s="3">
        <v>0</v>
      </c>
      <c r="CM210" s="3">
        <v>0</v>
      </c>
      <c r="CN210" s="3">
        <v>0</v>
      </c>
      <c r="CO210" s="3">
        <v>0</v>
      </c>
      <c r="CP210" s="3">
        <v>0</v>
      </c>
      <c r="CQ210" s="3">
        <v>0</v>
      </c>
      <c r="CR210" s="3">
        <v>0</v>
      </c>
      <c r="CS210" s="3">
        <v>0</v>
      </c>
      <c r="CT210" s="3">
        <v>0</v>
      </c>
      <c r="CU210" s="3">
        <v>0</v>
      </c>
      <c r="CV210" s="3">
        <v>0</v>
      </c>
      <c r="CW210" s="3">
        <v>0</v>
      </c>
      <c r="CX210" s="3">
        <v>0</v>
      </c>
      <c r="CY210" s="3">
        <v>0</v>
      </c>
      <c r="CZ210" s="3">
        <v>8493.5229999999992</v>
      </c>
      <c r="DA210" s="3">
        <v>0</v>
      </c>
      <c r="DB210" s="3">
        <v>8695.5489999999991</v>
      </c>
      <c r="DC210" s="3">
        <v>0</v>
      </c>
      <c r="DD210" s="3">
        <v>0</v>
      </c>
      <c r="DE210" s="3">
        <v>0</v>
      </c>
      <c r="DF210" s="3">
        <v>-3370.52</v>
      </c>
      <c r="DG210" s="3">
        <v>-3394.5439999999999</v>
      </c>
      <c r="DH210" s="3">
        <v>0</v>
      </c>
      <c r="DI210" s="3">
        <v>0</v>
      </c>
      <c r="DJ210" s="3">
        <v>293.93299999999999</v>
      </c>
      <c r="DK210" s="3">
        <v>5594.938000000001</v>
      </c>
      <c r="DL210" s="3">
        <v>14088.460999999999</v>
      </c>
    </row>
    <row r="211" spans="1:116" x14ac:dyDescent="0.25">
      <c r="A211" t="s">
        <v>1768</v>
      </c>
      <c r="B211" t="s">
        <v>1769</v>
      </c>
      <c r="C211" t="s">
        <v>212</v>
      </c>
      <c r="D211" t="s">
        <v>4040</v>
      </c>
      <c r="E211" t="e">
        <v>#N/A</v>
      </c>
      <c r="G211" t="s">
        <v>121</v>
      </c>
      <c r="H211" t="s">
        <v>115</v>
      </c>
      <c r="I211" t="s">
        <v>347</v>
      </c>
      <c r="J211">
        <v>40203020</v>
      </c>
      <c r="K211" t="s">
        <v>348</v>
      </c>
      <c r="L211">
        <v>402030</v>
      </c>
      <c r="M211" t="s">
        <v>185</v>
      </c>
      <c r="N211">
        <v>4020</v>
      </c>
      <c r="O211" t="s">
        <v>142</v>
      </c>
      <c r="P211">
        <v>40</v>
      </c>
      <c r="Q211">
        <v>19170.96188771</v>
      </c>
      <c r="R211" s="2">
        <v>0</v>
      </c>
      <c r="S211" s="2">
        <v>195101.65723449001</v>
      </c>
      <c r="T211" s="2">
        <v>52656.695176949994</v>
      </c>
      <c r="U211" s="2">
        <v>142444.96205753999</v>
      </c>
      <c r="V211" s="2">
        <v>2826.0353276999995</v>
      </c>
      <c r="W211" s="2">
        <v>0</v>
      </c>
      <c r="X211" s="2">
        <v>0</v>
      </c>
      <c r="Y211" s="2">
        <v>0</v>
      </c>
      <c r="Z211" s="2">
        <v>0</v>
      </c>
      <c r="AA211" s="2">
        <v>0</v>
      </c>
      <c r="AB211" s="2">
        <v>0</v>
      </c>
      <c r="AC211" s="2">
        <v>0</v>
      </c>
      <c r="AD211" s="3">
        <v>0</v>
      </c>
      <c r="AE211" s="3">
        <v>0</v>
      </c>
      <c r="AF211" s="3">
        <v>0</v>
      </c>
      <c r="AG211" s="3">
        <v>0</v>
      </c>
      <c r="AH211" s="3">
        <v>0</v>
      </c>
      <c r="AI211" s="3">
        <v>0</v>
      </c>
      <c r="AJ211" s="3">
        <v>0</v>
      </c>
      <c r="AK211" s="3">
        <v>0</v>
      </c>
      <c r="AL211" s="3">
        <v>0</v>
      </c>
      <c r="AM211" s="3">
        <v>0</v>
      </c>
      <c r="AN211" s="3">
        <v>0</v>
      </c>
      <c r="AO211" s="3">
        <v>0</v>
      </c>
      <c r="AP211" s="3">
        <v>0</v>
      </c>
      <c r="AQ211" s="3">
        <v>0</v>
      </c>
      <c r="AR211" s="3">
        <v>0</v>
      </c>
      <c r="AS211" s="3"/>
      <c r="AT211" s="3">
        <v>1832.0868517699998</v>
      </c>
      <c r="AU211" s="3">
        <v>0</v>
      </c>
      <c r="AV211" s="3">
        <v>0</v>
      </c>
      <c r="AW211" s="3">
        <v>0</v>
      </c>
      <c r="AX211" s="3">
        <v>1832.0868517699998</v>
      </c>
      <c r="AY211" s="3">
        <v>59235.425550709995</v>
      </c>
      <c r="AZ211" s="3">
        <v>0</v>
      </c>
      <c r="BA211" s="3">
        <v>0</v>
      </c>
      <c r="BB211" s="3">
        <v>0</v>
      </c>
      <c r="BC211" s="3">
        <v>26648.35007479</v>
      </c>
      <c r="BD211" s="3">
        <v>31.249851209999999</v>
      </c>
      <c r="BE211" s="3">
        <v>9.6706055499999994</v>
      </c>
      <c r="BF211" s="3">
        <v>21.579245660000002</v>
      </c>
      <c r="BG211" s="3">
        <v>903.21357123999996</v>
      </c>
      <c r="BH211" s="3">
        <v>0</v>
      </c>
      <c r="BI211" s="3">
        <v>0</v>
      </c>
      <c r="BJ211" s="3">
        <v>7489.4966959999992</v>
      </c>
      <c r="BK211" s="3">
        <v>0</v>
      </c>
      <c r="BL211" s="3">
        <v>17202.749603669999</v>
      </c>
      <c r="BM211" s="3">
        <v>0</v>
      </c>
      <c r="BN211" s="3">
        <v>285643.55503946001</v>
      </c>
      <c r="BO211" s="3">
        <v>0</v>
      </c>
      <c r="BP211" s="3">
        <v>2083.0917202800001</v>
      </c>
      <c r="BQ211" s="3">
        <v>0</v>
      </c>
      <c r="BR211" s="3">
        <v>0</v>
      </c>
      <c r="BS211" s="3">
        <v>0</v>
      </c>
      <c r="BT211" s="3">
        <v>55127.114182279998</v>
      </c>
      <c r="BU211" s="3">
        <v>55127.114182279998</v>
      </c>
      <c r="BV211" s="3">
        <v>55127.114182279998</v>
      </c>
      <c r="BW211" s="3">
        <v>0</v>
      </c>
      <c r="BX211" s="3">
        <v>0</v>
      </c>
      <c r="BY211" s="3">
        <v>0</v>
      </c>
      <c r="BZ211" s="3">
        <v>0</v>
      </c>
      <c r="CA211" s="3">
        <v>0</v>
      </c>
      <c r="CB211" s="3">
        <v>1584.9102426300001</v>
      </c>
      <c r="CC211" s="3">
        <v>0</v>
      </c>
      <c r="CD211" s="3">
        <v>0</v>
      </c>
      <c r="CE211" s="3">
        <v>0</v>
      </c>
      <c r="CF211" s="3">
        <v>67306.349757660006</v>
      </c>
      <c r="CG211" s="3">
        <v>0</v>
      </c>
      <c r="CH211" s="3">
        <v>48673.504101940001</v>
      </c>
      <c r="CI211" s="3">
        <v>48673.504101940001</v>
      </c>
      <c r="CJ211" s="3">
        <v>0</v>
      </c>
      <c r="CK211" s="3">
        <v>0</v>
      </c>
      <c r="CL211" s="3">
        <v>0</v>
      </c>
      <c r="CM211" s="3">
        <v>0</v>
      </c>
      <c r="CN211" s="3">
        <v>0</v>
      </c>
      <c r="CO211" s="3">
        <v>0</v>
      </c>
      <c r="CP211" s="3">
        <v>0</v>
      </c>
      <c r="CQ211" s="3">
        <v>0</v>
      </c>
      <c r="CR211" s="3">
        <v>0</v>
      </c>
      <c r="CS211" s="3">
        <v>0</v>
      </c>
      <c r="CT211" s="3">
        <v>235.00246318999999</v>
      </c>
      <c r="CU211" s="3">
        <v>0</v>
      </c>
      <c r="CV211" s="3">
        <v>0</v>
      </c>
      <c r="CW211" s="3">
        <v>67306.349757660006</v>
      </c>
      <c r="CX211" s="3">
        <v>0</v>
      </c>
      <c r="CY211" s="3">
        <v>49911.336476720004</v>
      </c>
      <c r="CZ211" s="3">
        <v>206309.85062672</v>
      </c>
      <c r="DA211" s="3">
        <v>15000</v>
      </c>
      <c r="DB211" s="3">
        <v>34233.348766039999</v>
      </c>
      <c r="DC211" s="3">
        <v>6699.4093290000001</v>
      </c>
      <c r="DD211" s="3">
        <v>27533.93943704</v>
      </c>
      <c r="DE211" s="3">
        <v>0</v>
      </c>
      <c r="DF211" s="3">
        <v>21300.178090259997</v>
      </c>
      <c r="DG211" s="3">
        <v>29996.800509659999</v>
      </c>
      <c r="DH211" s="3">
        <v>8696.6224193999988</v>
      </c>
      <c r="DI211" s="3">
        <v>79230.149275699994</v>
      </c>
      <c r="DJ211" s="3">
        <v>103.55513704000001</v>
      </c>
      <c r="DK211" s="3">
        <v>79333.70441274</v>
      </c>
      <c r="DL211" s="3">
        <v>285643.55503946001</v>
      </c>
    </row>
    <row r="212" spans="1:116" x14ac:dyDescent="0.25">
      <c r="A212" t="s">
        <v>1772</v>
      </c>
      <c r="B212" t="s">
        <v>1773</v>
      </c>
      <c r="C212" t="s">
        <v>1774</v>
      </c>
      <c r="D212" t="s">
        <v>4080</v>
      </c>
      <c r="E212" t="e">
        <v>#N/A</v>
      </c>
      <c r="G212" t="s">
        <v>121</v>
      </c>
      <c r="H212" t="s">
        <v>261</v>
      </c>
      <c r="I212" t="s">
        <v>140</v>
      </c>
      <c r="J212">
        <v>40101010</v>
      </c>
      <c r="K212" t="s">
        <v>141</v>
      </c>
      <c r="L212">
        <v>401010</v>
      </c>
      <c r="M212" t="s">
        <v>141</v>
      </c>
      <c r="N212">
        <v>4010</v>
      </c>
      <c r="O212" t="s">
        <v>142</v>
      </c>
      <c r="P212">
        <v>40</v>
      </c>
      <c r="Q212">
        <v>8558.83</v>
      </c>
      <c r="R212" s="2">
        <v>0</v>
      </c>
      <c r="S212" s="2">
        <v>41415.070999999996</v>
      </c>
      <c r="T212" s="2">
        <v>21796.298999999999</v>
      </c>
      <c r="U212" s="2">
        <v>19618.772000000001</v>
      </c>
      <c r="V212" s="2">
        <v>0</v>
      </c>
      <c r="W212" s="2">
        <v>0</v>
      </c>
      <c r="X212" s="2">
        <v>0</v>
      </c>
      <c r="Y212" s="2">
        <v>0</v>
      </c>
      <c r="Z212" s="2">
        <v>0</v>
      </c>
      <c r="AA212" s="2">
        <v>0</v>
      </c>
      <c r="AB212" s="2">
        <v>0</v>
      </c>
      <c r="AC212" s="2">
        <v>0</v>
      </c>
      <c r="AD212" s="3">
        <v>0</v>
      </c>
      <c r="AE212" s="3">
        <v>0</v>
      </c>
      <c r="AF212" s="3">
        <v>0</v>
      </c>
      <c r="AG212" s="3">
        <v>0</v>
      </c>
      <c r="AH212" s="3">
        <v>0</v>
      </c>
      <c r="AI212" s="3">
        <v>0</v>
      </c>
      <c r="AJ212" s="3">
        <v>0</v>
      </c>
      <c r="AK212" s="3">
        <v>0</v>
      </c>
      <c r="AL212" s="3">
        <v>0</v>
      </c>
      <c r="AM212" s="3">
        <v>0</v>
      </c>
      <c r="AN212" s="3">
        <v>0</v>
      </c>
      <c r="AO212" s="3">
        <v>0</v>
      </c>
      <c r="AP212" s="3">
        <v>0</v>
      </c>
      <c r="AQ212" s="3">
        <v>0</v>
      </c>
      <c r="AR212" s="3">
        <v>0</v>
      </c>
      <c r="AS212" s="3"/>
      <c r="AT212" s="3">
        <v>2386.7669999999998</v>
      </c>
      <c r="AU212" s="3">
        <v>0</v>
      </c>
      <c r="AV212" s="3">
        <v>0</v>
      </c>
      <c r="AW212" s="3">
        <v>0</v>
      </c>
      <c r="AX212" s="3">
        <v>2386.7669999999998</v>
      </c>
      <c r="AY212" s="3">
        <v>20911.995999999999</v>
      </c>
      <c r="AZ212" s="3">
        <v>0</v>
      </c>
      <c r="BA212" s="3">
        <v>0</v>
      </c>
      <c r="BB212" s="3">
        <v>0</v>
      </c>
      <c r="BC212" s="3">
        <v>7287.6489999999994</v>
      </c>
      <c r="BD212" s="3">
        <v>1523.5639999999999</v>
      </c>
      <c r="BE212" s="3">
        <v>712</v>
      </c>
      <c r="BF212" s="3">
        <v>811.56399999999996</v>
      </c>
      <c r="BG212" s="3">
        <v>257.93299999999999</v>
      </c>
      <c r="BH212" s="3">
        <v>0</v>
      </c>
      <c r="BI212" s="3">
        <v>0</v>
      </c>
      <c r="BJ212" s="3">
        <v>198.37299999999999</v>
      </c>
      <c r="BK212" s="3">
        <v>0</v>
      </c>
      <c r="BL212" s="3">
        <v>1090.326</v>
      </c>
      <c r="BM212" s="3">
        <v>0</v>
      </c>
      <c r="BN212" s="3">
        <v>220659.43299999999</v>
      </c>
      <c r="BO212" s="3">
        <v>0</v>
      </c>
      <c r="BP212" s="3">
        <v>0</v>
      </c>
      <c r="BQ212" s="3">
        <v>0</v>
      </c>
      <c r="BR212" s="3">
        <v>0</v>
      </c>
      <c r="BS212" s="3">
        <v>0</v>
      </c>
      <c r="BT212" s="3">
        <v>15842.508</v>
      </c>
      <c r="BU212" s="3">
        <v>15353.382</v>
      </c>
      <c r="BV212" s="3">
        <v>15353.382</v>
      </c>
      <c r="BW212" s="3">
        <v>0</v>
      </c>
      <c r="BX212" s="3">
        <v>0</v>
      </c>
      <c r="BY212" s="3">
        <v>0</v>
      </c>
      <c r="BZ212" s="3">
        <v>0</v>
      </c>
      <c r="CA212" s="3">
        <v>0</v>
      </c>
      <c r="CB212" s="3">
        <v>0</v>
      </c>
      <c r="CC212" s="3">
        <v>0</v>
      </c>
      <c r="CD212" s="3">
        <v>0</v>
      </c>
      <c r="CE212" s="3">
        <v>0</v>
      </c>
      <c r="CF212" s="3">
        <v>4099.8440000000001</v>
      </c>
      <c r="CG212" s="3">
        <v>0</v>
      </c>
      <c r="CH212" s="3">
        <v>26193.990999999998</v>
      </c>
      <c r="CI212" s="3">
        <v>26193.991000000002</v>
      </c>
      <c r="CJ212" s="3">
        <v>0</v>
      </c>
      <c r="CK212" s="3">
        <v>0</v>
      </c>
      <c r="CL212" s="3">
        <v>0</v>
      </c>
      <c r="CM212" s="3">
        <v>0</v>
      </c>
      <c r="CN212" s="3">
        <v>0</v>
      </c>
      <c r="CO212" s="3">
        <v>914</v>
      </c>
      <c r="CP212" s="3">
        <v>0</v>
      </c>
      <c r="CQ212" s="3">
        <v>0</v>
      </c>
      <c r="CR212" s="3">
        <v>0</v>
      </c>
      <c r="CS212" s="3">
        <v>0</v>
      </c>
      <c r="CT212" s="3">
        <v>61.454000000000001</v>
      </c>
      <c r="CU212" s="3">
        <v>0</v>
      </c>
      <c r="CV212" s="3">
        <v>0</v>
      </c>
      <c r="CW212" s="3">
        <v>4099.8440000000001</v>
      </c>
      <c r="CX212" s="3">
        <v>0</v>
      </c>
      <c r="CY212" s="3">
        <v>0</v>
      </c>
      <c r="CZ212" s="3">
        <v>202371.11700000003</v>
      </c>
      <c r="DA212" s="3">
        <v>993.27499999999998</v>
      </c>
      <c r="DB212" s="3">
        <v>2337</v>
      </c>
      <c r="DC212" s="3">
        <v>860</v>
      </c>
      <c r="DD212" s="3">
        <v>1477</v>
      </c>
      <c r="DE212" s="3">
        <v>0</v>
      </c>
      <c r="DF212" s="3">
        <v>10918</v>
      </c>
      <c r="DG212" s="3">
        <v>10541.638999999999</v>
      </c>
      <c r="DH212" s="3">
        <v>-376.36099999999999</v>
      </c>
      <c r="DI212" s="3">
        <v>13871.914000000001</v>
      </c>
      <c r="DJ212" s="3">
        <v>4416.402</v>
      </c>
      <c r="DK212" s="3">
        <v>18288.315999999999</v>
      </c>
      <c r="DL212" s="3">
        <v>220659.43300000002</v>
      </c>
    </row>
    <row r="213" spans="1:116" x14ac:dyDescent="0.25">
      <c r="A213" t="s">
        <v>1779</v>
      </c>
      <c r="B213" t="s">
        <v>1780</v>
      </c>
      <c r="C213" t="s">
        <v>281</v>
      </c>
      <c r="D213" t="s">
        <v>4048</v>
      </c>
      <c r="E213" t="e">
        <v>#N/A</v>
      </c>
      <c r="G213" t="s">
        <v>121</v>
      </c>
      <c r="H213" t="s">
        <v>159</v>
      </c>
      <c r="I213" t="s">
        <v>442</v>
      </c>
      <c r="J213">
        <v>40301020</v>
      </c>
      <c r="K213" t="s">
        <v>443</v>
      </c>
      <c r="L213">
        <v>403010</v>
      </c>
      <c r="M213" t="s">
        <v>443</v>
      </c>
      <c r="N213">
        <v>4030</v>
      </c>
      <c r="O213" t="s">
        <v>142</v>
      </c>
      <c r="P213">
        <v>40</v>
      </c>
      <c r="Q213">
        <v>45011.3</v>
      </c>
      <c r="R213" s="2">
        <v>0</v>
      </c>
      <c r="S213" s="2">
        <v>220462.4</v>
      </c>
      <c r="T213" s="2">
        <v>1230.8999999999999</v>
      </c>
      <c r="U213" s="2">
        <v>219231.5</v>
      </c>
      <c r="V213" s="2">
        <v>25387.399999999998</v>
      </c>
      <c r="W213" s="2">
        <v>0</v>
      </c>
      <c r="X213" s="2">
        <v>0</v>
      </c>
      <c r="Y213" s="2">
        <v>0</v>
      </c>
      <c r="Z213" s="2">
        <v>0</v>
      </c>
      <c r="AA213" s="2">
        <v>0</v>
      </c>
      <c r="AB213" s="2">
        <v>0</v>
      </c>
      <c r="AC213" s="2">
        <v>0</v>
      </c>
      <c r="AD213" s="3">
        <v>0</v>
      </c>
      <c r="AE213" s="3">
        <v>0</v>
      </c>
      <c r="AF213" s="3">
        <v>0</v>
      </c>
      <c r="AG213" s="3">
        <v>0</v>
      </c>
      <c r="AH213" s="3">
        <v>0</v>
      </c>
      <c r="AI213" s="3">
        <v>0</v>
      </c>
      <c r="AJ213" s="3">
        <v>0</v>
      </c>
      <c r="AK213" s="3">
        <v>0</v>
      </c>
      <c r="AL213" s="3">
        <v>0</v>
      </c>
      <c r="AM213" s="3">
        <v>0</v>
      </c>
      <c r="AN213" s="3">
        <v>0</v>
      </c>
      <c r="AO213" s="3">
        <v>0</v>
      </c>
      <c r="AP213" s="3">
        <v>0</v>
      </c>
      <c r="AQ213" s="3">
        <v>0</v>
      </c>
      <c r="AR213" s="3">
        <v>0</v>
      </c>
      <c r="AS213" s="3"/>
      <c r="AT213" s="3">
        <v>291.5</v>
      </c>
      <c r="AU213" s="3">
        <v>0</v>
      </c>
      <c r="AV213" s="3">
        <v>0</v>
      </c>
      <c r="AW213" s="3">
        <v>0</v>
      </c>
      <c r="AX213" s="3">
        <v>0</v>
      </c>
      <c r="AY213" s="3">
        <v>387097.1</v>
      </c>
      <c r="AZ213" s="3">
        <v>0</v>
      </c>
      <c r="BA213" s="3">
        <v>0</v>
      </c>
      <c r="BB213" s="3">
        <v>0</v>
      </c>
      <c r="BC213" s="3">
        <v>9291.2999999999993</v>
      </c>
      <c r="BD213" s="3">
        <v>799.09999999999991</v>
      </c>
      <c r="BE213" s="3">
        <v>273.2</v>
      </c>
      <c r="BF213" s="3">
        <v>0</v>
      </c>
      <c r="BG213" s="3">
        <v>0</v>
      </c>
      <c r="BH213" s="3">
        <v>0</v>
      </c>
      <c r="BI213" s="3">
        <v>0</v>
      </c>
      <c r="BJ213" s="3">
        <v>65.900000000000006</v>
      </c>
      <c r="BK213" s="3">
        <v>0</v>
      </c>
      <c r="BL213" s="3">
        <v>0</v>
      </c>
      <c r="BM213" s="3">
        <v>0</v>
      </c>
      <c r="BN213" s="3">
        <v>423298.19999999995</v>
      </c>
      <c r="BO213" s="3">
        <v>0</v>
      </c>
      <c r="BP213" s="3">
        <v>0</v>
      </c>
      <c r="BQ213" s="3">
        <v>0</v>
      </c>
      <c r="BR213" s="3">
        <v>0</v>
      </c>
      <c r="BS213" s="3">
        <v>0</v>
      </c>
      <c r="BT213" s="3">
        <v>470.09999999999997</v>
      </c>
      <c r="BU213" s="3">
        <v>0</v>
      </c>
      <c r="BV213" s="3">
        <v>0</v>
      </c>
      <c r="BW213" s="3">
        <v>0</v>
      </c>
      <c r="BX213" s="3">
        <v>0</v>
      </c>
      <c r="BY213" s="3">
        <v>0</v>
      </c>
      <c r="BZ213" s="3">
        <v>0</v>
      </c>
      <c r="CA213" s="3">
        <v>0</v>
      </c>
      <c r="CB213" s="3">
        <v>0</v>
      </c>
      <c r="CC213" s="3">
        <v>0</v>
      </c>
      <c r="CD213" s="3">
        <v>0</v>
      </c>
      <c r="CE213" s="3">
        <v>0</v>
      </c>
      <c r="CF213" s="3">
        <v>0</v>
      </c>
      <c r="CG213" s="3">
        <v>0</v>
      </c>
      <c r="CH213" s="3">
        <v>5299.9</v>
      </c>
      <c r="CI213" s="3">
        <v>0</v>
      </c>
      <c r="CJ213" s="3">
        <v>0</v>
      </c>
      <c r="CK213" s="3">
        <v>0</v>
      </c>
      <c r="CL213" s="3">
        <v>0</v>
      </c>
      <c r="CM213" s="3">
        <v>0</v>
      </c>
      <c r="CN213" s="3">
        <v>0</v>
      </c>
      <c r="CO213" s="3">
        <v>0</v>
      </c>
      <c r="CP213" s="3">
        <v>0</v>
      </c>
      <c r="CQ213" s="3">
        <v>0</v>
      </c>
      <c r="CR213" s="3">
        <v>0</v>
      </c>
      <c r="CS213" s="3">
        <v>0</v>
      </c>
      <c r="CT213" s="3">
        <v>0</v>
      </c>
      <c r="CU213" s="3">
        <v>0</v>
      </c>
      <c r="CV213" s="3">
        <v>0</v>
      </c>
      <c r="CW213" s="3">
        <v>0</v>
      </c>
      <c r="CX213" s="3">
        <v>0</v>
      </c>
      <c r="CY213" s="3">
        <v>0</v>
      </c>
      <c r="CZ213" s="3">
        <v>403275.20000000007</v>
      </c>
      <c r="DA213" s="3">
        <v>1765.1999999999998</v>
      </c>
      <c r="DB213" s="3">
        <v>2422.9</v>
      </c>
      <c r="DC213" s="3">
        <v>0</v>
      </c>
      <c r="DD213" s="3">
        <v>0</v>
      </c>
      <c r="DE213" s="3">
        <v>0</v>
      </c>
      <c r="DF213" s="3">
        <v>10345.1</v>
      </c>
      <c r="DG213" s="3">
        <v>14069</v>
      </c>
      <c r="DH213" s="3">
        <v>19.925787541737712</v>
      </c>
      <c r="DI213" s="3">
        <v>0</v>
      </c>
      <c r="DJ213" s="3">
        <v>1765.8999999999999</v>
      </c>
      <c r="DK213" s="3">
        <v>20023</v>
      </c>
      <c r="DL213" s="3">
        <v>423298.20000000007</v>
      </c>
    </row>
    <row r="214" spans="1:116" x14ac:dyDescent="0.25">
      <c r="A214" t="s">
        <v>1781</v>
      </c>
      <c r="B214" t="s">
        <v>1782</v>
      </c>
      <c r="C214" t="s">
        <v>106</v>
      </c>
      <c r="D214" t="s">
        <v>4039</v>
      </c>
      <c r="E214" t="e">
        <v>#N/A</v>
      </c>
      <c r="G214" t="s">
        <v>121</v>
      </c>
      <c r="H214" t="s">
        <v>207</v>
      </c>
      <c r="I214" t="s">
        <v>499</v>
      </c>
      <c r="J214">
        <v>40301040</v>
      </c>
      <c r="K214" t="s">
        <v>443</v>
      </c>
      <c r="L214">
        <v>403010</v>
      </c>
      <c r="M214" t="s">
        <v>443</v>
      </c>
      <c r="N214">
        <v>4030</v>
      </c>
      <c r="O214" t="s">
        <v>142</v>
      </c>
      <c r="P214">
        <v>40</v>
      </c>
      <c r="Q214">
        <v>6061.6589999999997</v>
      </c>
      <c r="R214" s="2">
        <v>0</v>
      </c>
      <c r="S214" s="2">
        <v>14300.102999999999</v>
      </c>
      <c r="T214" s="2">
        <v>2198.4589999999998</v>
      </c>
      <c r="U214" s="2">
        <v>12101.644</v>
      </c>
      <c r="V214" s="2">
        <v>6312.8429999999998</v>
      </c>
      <c r="W214" s="2">
        <v>0</v>
      </c>
      <c r="X214" s="2">
        <v>0</v>
      </c>
      <c r="Y214" s="2">
        <v>0</v>
      </c>
      <c r="Z214" s="2">
        <v>0</v>
      </c>
      <c r="AA214" s="2">
        <v>0</v>
      </c>
      <c r="AB214" s="2">
        <v>0</v>
      </c>
      <c r="AC214" s="2">
        <v>0</v>
      </c>
      <c r="AD214" s="3">
        <v>0</v>
      </c>
      <c r="AE214" s="3">
        <v>0</v>
      </c>
      <c r="AF214" s="3">
        <v>0</v>
      </c>
      <c r="AG214" s="3">
        <v>0</v>
      </c>
      <c r="AH214" s="3">
        <v>0</v>
      </c>
      <c r="AI214" s="3">
        <v>0</v>
      </c>
      <c r="AJ214" s="3">
        <v>0</v>
      </c>
      <c r="AK214" s="3">
        <v>0</v>
      </c>
      <c r="AL214" s="3">
        <v>0</v>
      </c>
      <c r="AM214" s="3">
        <v>0</v>
      </c>
      <c r="AN214" s="3">
        <v>0</v>
      </c>
      <c r="AO214" s="3">
        <v>0</v>
      </c>
      <c r="AP214" s="3">
        <v>0</v>
      </c>
      <c r="AQ214" s="3">
        <v>0</v>
      </c>
      <c r="AR214" s="3">
        <v>0</v>
      </c>
      <c r="AS214" s="3"/>
      <c r="AT214" s="3">
        <v>0</v>
      </c>
      <c r="AU214" s="3">
        <v>0</v>
      </c>
      <c r="AV214" s="3">
        <v>465.56899999999996</v>
      </c>
      <c r="AW214" s="3">
        <v>0</v>
      </c>
      <c r="AX214" s="3">
        <v>0</v>
      </c>
      <c r="AY214" s="3">
        <v>18069.490999999998</v>
      </c>
      <c r="AZ214" s="3">
        <v>0</v>
      </c>
      <c r="BA214" s="3">
        <v>0</v>
      </c>
      <c r="BB214" s="3">
        <v>0</v>
      </c>
      <c r="BC214" s="3">
        <v>5758.6539999999995</v>
      </c>
      <c r="BD214" s="3">
        <v>3133.145</v>
      </c>
      <c r="BE214" s="3">
        <v>1777.4639999999999</v>
      </c>
      <c r="BF214" s="3">
        <v>0</v>
      </c>
      <c r="BG214" s="3">
        <v>0</v>
      </c>
      <c r="BH214" s="3">
        <v>0</v>
      </c>
      <c r="BI214" s="3">
        <v>0</v>
      </c>
      <c r="BJ214" s="3">
        <v>0</v>
      </c>
      <c r="BK214" s="3">
        <v>0</v>
      </c>
      <c r="BL214" s="3">
        <v>0</v>
      </c>
      <c r="BM214" s="3">
        <v>0</v>
      </c>
      <c r="BN214" s="3">
        <v>32805.016000000003</v>
      </c>
      <c r="BO214" s="3">
        <v>0</v>
      </c>
      <c r="BP214" s="3">
        <v>0</v>
      </c>
      <c r="BQ214" s="3">
        <v>0</v>
      </c>
      <c r="BR214" s="3">
        <v>0</v>
      </c>
      <c r="BS214" s="3">
        <v>0</v>
      </c>
      <c r="BT214" s="3">
        <v>0</v>
      </c>
      <c r="BU214" s="3">
        <v>0</v>
      </c>
      <c r="BV214" s="3">
        <v>0</v>
      </c>
      <c r="BW214" s="3">
        <v>0</v>
      </c>
      <c r="BX214" s="3">
        <v>0</v>
      </c>
      <c r="BY214" s="3">
        <v>0</v>
      </c>
      <c r="BZ214" s="3">
        <v>0</v>
      </c>
      <c r="CA214" s="3">
        <v>0</v>
      </c>
      <c r="CB214" s="3">
        <v>0</v>
      </c>
      <c r="CC214" s="3">
        <v>0</v>
      </c>
      <c r="CD214" s="3">
        <v>0</v>
      </c>
      <c r="CE214" s="3">
        <v>0</v>
      </c>
      <c r="CF214" s="3">
        <v>0</v>
      </c>
      <c r="CG214" s="3">
        <v>0</v>
      </c>
      <c r="CH214" s="3">
        <v>3099.23</v>
      </c>
      <c r="CI214" s="3">
        <v>0</v>
      </c>
      <c r="CJ214" s="3">
        <v>0</v>
      </c>
      <c r="CK214" s="3">
        <v>0</v>
      </c>
      <c r="CL214" s="3">
        <v>0</v>
      </c>
      <c r="CM214" s="3">
        <v>0</v>
      </c>
      <c r="CN214" s="3">
        <v>0</v>
      </c>
      <c r="CO214" s="3">
        <v>0</v>
      </c>
      <c r="CP214" s="3">
        <v>0</v>
      </c>
      <c r="CQ214" s="3">
        <v>0</v>
      </c>
      <c r="CR214" s="3">
        <v>0</v>
      </c>
      <c r="CS214" s="3">
        <v>0</v>
      </c>
      <c r="CT214" s="3">
        <v>0</v>
      </c>
      <c r="CU214" s="3">
        <v>0</v>
      </c>
      <c r="CV214" s="3">
        <v>0</v>
      </c>
      <c r="CW214" s="3">
        <v>0</v>
      </c>
      <c r="CX214" s="3">
        <v>0</v>
      </c>
      <c r="CY214" s="3">
        <v>0</v>
      </c>
      <c r="CZ214" s="3">
        <v>23137.165999999997</v>
      </c>
      <c r="DA214" s="3">
        <v>0</v>
      </c>
      <c r="DB214" s="3">
        <v>3381.8339999999998</v>
      </c>
      <c r="DC214" s="3">
        <v>0</v>
      </c>
      <c r="DD214" s="3">
        <v>0</v>
      </c>
      <c r="DE214" s="3">
        <v>0</v>
      </c>
      <c r="DF214" s="3">
        <v>3776.7429999999999</v>
      </c>
      <c r="DG214" s="3">
        <v>6122.3139999999994</v>
      </c>
      <c r="DH214" s="3">
        <v>0</v>
      </c>
      <c r="DI214" s="3">
        <v>0</v>
      </c>
      <c r="DJ214" s="3">
        <v>163.702</v>
      </c>
      <c r="DK214" s="3">
        <v>9667.85</v>
      </c>
      <c r="DL214" s="3">
        <v>32805.015999999996</v>
      </c>
    </row>
    <row r="215" spans="1:116" x14ac:dyDescent="0.25">
      <c r="A215" t="s">
        <v>1783</v>
      </c>
      <c r="B215" t="s">
        <v>1784</v>
      </c>
      <c r="C215" t="s">
        <v>1785</v>
      </c>
      <c r="D215" t="s">
        <v>4081</v>
      </c>
      <c r="E215" t="e">
        <v>#N/A</v>
      </c>
      <c r="G215" t="s">
        <v>121</v>
      </c>
      <c r="H215" t="s">
        <v>1786</v>
      </c>
      <c r="I215" t="s">
        <v>140</v>
      </c>
      <c r="J215">
        <v>40101010</v>
      </c>
      <c r="K215" t="s">
        <v>141</v>
      </c>
      <c r="L215">
        <v>401010</v>
      </c>
      <c r="M215" t="s">
        <v>141</v>
      </c>
      <c r="N215">
        <v>4010</v>
      </c>
      <c r="O215" t="s">
        <v>142</v>
      </c>
      <c r="P215">
        <v>40</v>
      </c>
      <c r="Q215">
        <v>1121.3689999999999</v>
      </c>
      <c r="R215" s="2">
        <v>0</v>
      </c>
      <c r="S215" s="2">
        <v>11191.933999999999</v>
      </c>
      <c r="T215" s="2">
        <v>2743.64</v>
      </c>
      <c r="U215" s="2">
        <v>8448.2939999999999</v>
      </c>
      <c r="V215" s="2">
        <v>0</v>
      </c>
      <c r="W215" s="2">
        <v>0</v>
      </c>
      <c r="X215" s="2">
        <v>0</v>
      </c>
      <c r="Y215" s="2">
        <v>0</v>
      </c>
      <c r="Z215" s="2">
        <v>0</v>
      </c>
      <c r="AA215" s="2">
        <v>0</v>
      </c>
      <c r="AB215" s="2">
        <v>0</v>
      </c>
      <c r="AC215" s="2">
        <v>0</v>
      </c>
      <c r="AD215" s="3">
        <v>0</v>
      </c>
      <c r="AE215" s="3">
        <v>0</v>
      </c>
      <c r="AF215" s="3">
        <v>0</v>
      </c>
      <c r="AG215" s="3">
        <v>0</v>
      </c>
      <c r="AH215" s="3">
        <v>0</v>
      </c>
      <c r="AI215" s="3">
        <v>0</v>
      </c>
      <c r="AJ215" s="3">
        <v>0</v>
      </c>
      <c r="AK215" s="3">
        <v>0</v>
      </c>
      <c r="AL215" s="3">
        <v>0</v>
      </c>
      <c r="AM215" s="3">
        <v>0</v>
      </c>
      <c r="AN215" s="3">
        <v>0</v>
      </c>
      <c r="AO215" s="3">
        <v>0</v>
      </c>
      <c r="AP215" s="3">
        <v>0</v>
      </c>
      <c r="AQ215" s="3">
        <v>0</v>
      </c>
      <c r="AR215" s="3">
        <v>0</v>
      </c>
      <c r="AS215" s="3"/>
      <c r="AT215" s="3">
        <v>324.27699999999999</v>
      </c>
      <c r="AU215" s="3">
        <v>0</v>
      </c>
      <c r="AV215" s="3">
        <v>0</v>
      </c>
      <c r="AW215" s="3">
        <v>0</v>
      </c>
      <c r="AX215" s="3">
        <v>324.27699999999999</v>
      </c>
      <c r="AY215" s="3">
        <v>1713.3019999999999</v>
      </c>
      <c r="AZ215" s="3">
        <v>0</v>
      </c>
      <c r="BA215" s="3">
        <v>0</v>
      </c>
      <c r="BB215" s="3">
        <v>0</v>
      </c>
      <c r="BC215" s="3">
        <v>922.76900000000001</v>
      </c>
      <c r="BD215" s="3">
        <v>581.90599999999995</v>
      </c>
      <c r="BE215" s="3">
        <v>397.90299999999996</v>
      </c>
      <c r="BF215" s="3">
        <v>184.00299999999999</v>
      </c>
      <c r="BG215" s="3">
        <v>0</v>
      </c>
      <c r="BH215" s="3">
        <v>0</v>
      </c>
      <c r="BI215" s="3">
        <v>0</v>
      </c>
      <c r="BJ215" s="3">
        <v>63.186999999999998</v>
      </c>
      <c r="BK215" s="3">
        <v>0</v>
      </c>
      <c r="BL215" s="3">
        <v>249.99600000000001</v>
      </c>
      <c r="BM215" s="3">
        <v>0</v>
      </c>
      <c r="BN215" s="3">
        <v>26034.600999999999</v>
      </c>
      <c r="BO215" s="3">
        <v>0</v>
      </c>
      <c r="BP215" s="3">
        <v>0</v>
      </c>
      <c r="BQ215" s="3">
        <v>0</v>
      </c>
      <c r="BR215" s="3">
        <v>0</v>
      </c>
      <c r="BS215" s="3">
        <v>0</v>
      </c>
      <c r="BT215" s="3">
        <v>7469.3029999999999</v>
      </c>
      <c r="BU215" s="3">
        <v>7469.3029999999999</v>
      </c>
      <c r="BV215" s="3">
        <v>7469.3029999999999</v>
      </c>
      <c r="BW215" s="3">
        <v>0</v>
      </c>
      <c r="BX215" s="3">
        <v>0</v>
      </c>
      <c r="BY215" s="3">
        <v>0</v>
      </c>
      <c r="BZ215" s="3">
        <v>0</v>
      </c>
      <c r="CA215" s="3">
        <v>0</v>
      </c>
      <c r="CB215" s="3">
        <v>0</v>
      </c>
      <c r="CC215" s="3">
        <v>0</v>
      </c>
      <c r="CD215" s="3">
        <v>0</v>
      </c>
      <c r="CE215" s="3">
        <v>0</v>
      </c>
      <c r="CF215" s="3">
        <v>609.02099999999996</v>
      </c>
      <c r="CG215" s="3">
        <v>0</v>
      </c>
      <c r="CH215" s="3">
        <v>124.73399999999999</v>
      </c>
      <c r="CI215" s="3">
        <v>124.73399999999999</v>
      </c>
      <c r="CJ215" s="3">
        <v>0</v>
      </c>
      <c r="CK215" s="3">
        <v>0</v>
      </c>
      <c r="CL215" s="3">
        <v>0</v>
      </c>
      <c r="CM215" s="3">
        <v>0</v>
      </c>
      <c r="CN215" s="3">
        <v>0</v>
      </c>
      <c r="CO215" s="3">
        <v>0</v>
      </c>
      <c r="CP215" s="3">
        <v>0</v>
      </c>
      <c r="CQ215" s="3">
        <v>0</v>
      </c>
      <c r="CR215" s="3">
        <v>0</v>
      </c>
      <c r="CS215" s="3">
        <v>0</v>
      </c>
      <c r="CT215" s="3">
        <v>0</v>
      </c>
      <c r="CU215" s="3">
        <v>0</v>
      </c>
      <c r="CV215" s="3">
        <v>0</v>
      </c>
      <c r="CW215" s="3">
        <v>609.02099999999996</v>
      </c>
      <c r="CX215" s="3">
        <v>0</v>
      </c>
      <c r="CY215" s="3">
        <v>0</v>
      </c>
      <c r="CZ215" s="3">
        <v>22473.5</v>
      </c>
      <c r="DA215" s="3">
        <v>210.7</v>
      </c>
      <c r="DB215" s="3">
        <v>1394.7719999999999</v>
      </c>
      <c r="DC215" s="3">
        <v>591.74400000000003</v>
      </c>
      <c r="DD215" s="3">
        <v>803.02800000000002</v>
      </c>
      <c r="DE215" s="3">
        <v>77.798999999999992</v>
      </c>
      <c r="DF215" s="3">
        <v>0</v>
      </c>
      <c r="DG215" s="3">
        <v>1634.6189999999999</v>
      </c>
      <c r="DH215" s="3">
        <v>1712.4179999999999</v>
      </c>
      <c r="DI215" s="3">
        <v>3240.0909999999999</v>
      </c>
      <c r="DJ215" s="3">
        <v>321.01</v>
      </c>
      <c r="DK215" s="3">
        <v>3561.1009999999992</v>
      </c>
      <c r="DL215" s="3">
        <v>26034.600999999999</v>
      </c>
    </row>
    <row r="216" spans="1:116" x14ac:dyDescent="0.25">
      <c r="A216" t="s">
        <v>1792</v>
      </c>
      <c r="B216" t="s">
        <v>1793</v>
      </c>
      <c r="C216" t="s">
        <v>311</v>
      </c>
      <c r="D216" t="s">
        <v>4052</v>
      </c>
      <c r="E216" t="e">
        <v>#N/A</v>
      </c>
      <c r="G216" t="s">
        <v>121</v>
      </c>
      <c r="H216" t="s">
        <v>1193</v>
      </c>
      <c r="I216" t="s">
        <v>499</v>
      </c>
      <c r="J216">
        <v>40301040</v>
      </c>
      <c r="K216" t="s">
        <v>443</v>
      </c>
      <c r="L216">
        <v>403010</v>
      </c>
      <c r="M216" t="s">
        <v>443</v>
      </c>
      <c r="N216">
        <v>4030</v>
      </c>
      <c r="O216" t="s">
        <v>142</v>
      </c>
      <c r="P216">
        <v>40</v>
      </c>
      <c r="Q216">
        <v>12853</v>
      </c>
      <c r="R216" s="2">
        <v>0</v>
      </c>
      <c r="S216" s="2">
        <v>6523</v>
      </c>
      <c r="T216" s="2">
        <v>572</v>
      </c>
      <c r="U216" s="2">
        <v>5951</v>
      </c>
      <c r="V216" s="2">
        <v>11217</v>
      </c>
      <c r="W216" s="2">
        <v>0</v>
      </c>
      <c r="X216" s="2">
        <v>0</v>
      </c>
      <c r="Y216" s="2">
        <v>0</v>
      </c>
      <c r="Z216" s="2">
        <v>0</v>
      </c>
      <c r="AA216" s="2">
        <v>0</v>
      </c>
      <c r="AB216" s="2">
        <v>0</v>
      </c>
      <c r="AC216" s="2">
        <v>0</v>
      </c>
      <c r="AD216" s="3">
        <v>0</v>
      </c>
      <c r="AE216" s="3">
        <v>0</v>
      </c>
      <c r="AF216" s="3">
        <v>0</v>
      </c>
      <c r="AG216" s="3">
        <v>0</v>
      </c>
      <c r="AH216" s="3">
        <v>0</v>
      </c>
      <c r="AI216" s="3">
        <v>0</v>
      </c>
      <c r="AJ216" s="3">
        <v>0</v>
      </c>
      <c r="AK216" s="3">
        <v>0</v>
      </c>
      <c r="AL216" s="3">
        <v>0</v>
      </c>
      <c r="AM216" s="3">
        <v>0</v>
      </c>
      <c r="AN216" s="3">
        <v>0</v>
      </c>
      <c r="AO216" s="3">
        <v>0</v>
      </c>
      <c r="AP216" s="3">
        <v>0</v>
      </c>
      <c r="AQ216" s="3">
        <v>0</v>
      </c>
      <c r="AR216" s="3">
        <v>0</v>
      </c>
      <c r="AS216" s="3"/>
      <c r="AT216" s="3">
        <v>276</v>
      </c>
      <c r="AU216" s="3">
        <v>0</v>
      </c>
      <c r="AV216" s="3">
        <v>2257</v>
      </c>
      <c r="AW216" s="3">
        <v>0</v>
      </c>
      <c r="AX216" s="3">
        <v>0</v>
      </c>
      <c r="AY216" s="3">
        <v>25569</v>
      </c>
      <c r="AZ216" s="3">
        <v>0</v>
      </c>
      <c r="BA216" s="3">
        <v>0</v>
      </c>
      <c r="BB216" s="3">
        <v>0</v>
      </c>
      <c r="BC216" s="3">
        <v>3971</v>
      </c>
      <c r="BD216" s="3">
        <v>3079</v>
      </c>
      <c r="BE216" s="3">
        <v>2507</v>
      </c>
      <c r="BF216" s="3">
        <v>0</v>
      </c>
      <c r="BG216" s="3">
        <v>514</v>
      </c>
      <c r="BH216" s="3">
        <v>0</v>
      </c>
      <c r="BI216" s="3">
        <v>0</v>
      </c>
      <c r="BJ216" s="3">
        <v>30</v>
      </c>
      <c r="BK216" s="3">
        <v>0</v>
      </c>
      <c r="BL216" s="3">
        <v>0</v>
      </c>
      <c r="BM216" s="3">
        <v>0</v>
      </c>
      <c r="BN216" s="3">
        <v>43862</v>
      </c>
      <c r="BO216" s="3">
        <v>0</v>
      </c>
      <c r="BP216" s="3">
        <v>0</v>
      </c>
      <c r="BQ216" s="3">
        <v>0</v>
      </c>
      <c r="BR216" s="3">
        <v>0</v>
      </c>
      <c r="BS216" s="3">
        <v>0</v>
      </c>
      <c r="BT216" s="3">
        <v>7</v>
      </c>
      <c r="BU216" s="3">
        <v>0</v>
      </c>
      <c r="BV216" s="3">
        <v>0</v>
      </c>
      <c r="BW216" s="3">
        <v>0</v>
      </c>
      <c r="BX216" s="3">
        <v>0</v>
      </c>
      <c r="BY216" s="3">
        <v>0</v>
      </c>
      <c r="BZ216" s="3">
        <v>0</v>
      </c>
      <c r="CA216" s="3">
        <v>0</v>
      </c>
      <c r="CB216" s="3">
        <v>0</v>
      </c>
      <c r="CC216" s="3">
        <v>0</v>
      </c>
      <c r="CD216" s="3">
        <v>0</v>
      </c>
      <c r="CE216" s="3">
        <v>0</v>
      </c>
      <c r="CF216" s="3">
        <v>0</v>
      </c>
      <c r="CG216" s="3">
        <v>0</v>
      </c>
      <c r="CH216" s="3">
        <v>3609</v>
      </c>
      <c r="CI216" s="3">
        <v>0</v>
      </c>
      <c r="CJ216" s="3">
        <v>0</v>
      </c>
      <c r="CK216" s="3">
        <v>0</v>
      </c>
      <c r="CL216" s="3">
        <v>0</v>
      </c>
      <c r="CM216" s="3">
        <v>0</v>
      </c>
      <c r="CN216" s="3">
        <v>0</v>
      </c>
      <c r="CO216" s="3">
        <v>0</v>
      </c>
      <c r="CP216" s="3">
        <v>0</v>
      </c>
      <c r="CQ216" s="3">
        <v>0</v>
      </c>
      <c r="CR216" s="3">
        <v>0</v>
      </c>
      <c r="CS216" s="3">
        <v>0</v>
      </c>
      <c r="CT216" s="3">
        <v>56</v>
      </c>
      <c r="CU216" s="3">
        <v>0</v>
      </c>
      <c r="CV216" s="3">
        <v>0</v>
      </c>
      <c r="CW216" s="3">
        <v>0</v>
      </c>
      <c r="CX216" s="3">
        <v>0</v>
      </c>
      <c r="CY216" s="3">
        <v>0</v>
      </c>
      <c r="CZ216" s="3">
        <v>34961</v>
      </c>
      <c r="DA216" s="3">
        <v>0</v>
      </c>
      <c r="DB216" s="3">
        <v>8931</v>
      </c>
      <c r="DC216" s="3">
        <v>0</v>
      </c>
      <c r="DD216" s="3">
        <v>0</v>
      </c>
      <c r="DE216" s="3">
        <v>50</v>
      </c>
      <c r="DF216" s="3">
        <v>1763</v>
      </c>
      <c r="DG216" s="3">
        <v>-72</v>
      </c>
      <c r="DH216" s="3">
        <v>0</v>
      </c>
      <c r="DI216" s="3">
        <v>0</v>
      </c>
      <c r="DJ216" s="3">
        <v>42</v>
      </c>
      <c r="DK216" s="3">
        <v>8901</v>
      </c>
      <c r="DL216" s="3">
        <v>43862</v>
      </c>
    </row>
    <row r="217" spans="1:116" x14ac:dyDescent="0.25">
      <c r="A217" t="s">
        <v>1798</v>
      </c>
      <c r="B217" t="s">
        <v>1799</v>
      </c>
      <c r="C217" t="s">
        <v>260</v>
      </c>
      <c r="D217" t="s">
        <v>4046</v>
      </c>
      <c r="E217" t="e">
        <v>#N/A</v>
      </c>
      <c r="G217" t="s">
        <v>121</v>
      </c>
      <c r="H217" t="s">
        <v>1486</v>
      </c>
      <c r="I217" t="s">
        <v>442</v>
      </c>
      <c r="J217">
        <v>40301020</v>
      </c>
      <c r="K217" t="s">
        <v>443</v>
      </c>
      <c r="L217">
        <v>403010</v>
      </c>
      <c r="M217" t="s">
        <v>443</v>
      </c>
      <c r="N217">
        <v>4030</v>
      </c>
      <c r="O217" t="s">
        <v>142</v>
      </c>
      <c r="P217">
        <v>40</v>
      </c>
      <c r="Q217">
        <v>10281</v>
      </c>
      <c r="R217" s="2">
        <v>0</v>
      </c>
      <c r="S217" s="2">
        <v>16752</v>
      </c>
      <c r="T217" s="2">
        <v>1836</v>
      </c>
      <c r="U217" s="2">
        <v>14916</v>
      </c>
      <c r="V217" s="2">
        <v>885</v>
      </c>
      <c r="W217" s="2">
        <v>0</v>
      </c>
      <c r="X217" s="2">
        <v>0</v>
      </c>
      <c r="Y217" s="2">
        <v>0</v>
      </c>
      <c r="Z217" s="2">
        <v>0</v>
      </c>
      <c r="AA217" s="2">
        <v>0</v>
      </c>
      <c r="AB217" s="2">
        <v>0</v>
      </c>
      <c r="AC217" s="2">
        <v>0</v>
      </c>
      <c r="AD217" s="3">
        <v>0</v>
      </c>
      <c r="AE217" s="3">
        <v>0</v>
      </c>
      <c r="AF217" s="3">
        <v>0</v>
      </c>
      <c r="AG217" s="3">
        <v>0</v>
      </c>
      <c r="AH217" s="3">
        <v>0</v>
      </c>
      <c r="AI217" s="3">
        <v>0</v>
      </c>
      <c r="AJ217" s="3">
        <v>0</v>
      </c>
      <c r="AK217" s="3">
        <v>0</v>
      </c>
      <c r="AL217" s="3">
        <v>0</v>
      </c>
      <c r="AM217" s="3">
        <v>0</v>
      </c>
      <c r="AN217" s="3">
        <v>0</v>
      </c>
      <c r="AO217" s="3">
        <v>0</v>
      </c>
      <c r="AP217" s="3">
        <v>0</v>
      </c>
      <c r="AQ217" s="3">
        <v>0</v>
      </c>
      <c r="AR217" s="3">
        <v>0</v>
      </c>
      <c r="AS217" s="3"/>
      <c r="AT217" s="3">
        <v>482</v>
      </c>
      <c r="AU217" s="3">
        <v>0</v>
      </c>
      <c r="AV217" s="3">
        <v>184</v>
      </c>
      <c r="AW217" s="3">
        <v>0</v>
      </c>
      <c r="AX217" s="3">
        <v>0</v>
      </c>
      <c r="AY217" s="3">
        <v>46395</v>
      </c>
      <c r="AZ217" s="3">
        <v>0</v>
      </c>
      <c r="BA217" s="3">
        <v>0</v>
      </c>
      <c r="BB217" s="3">
        <v>0</v>
      </c>
      <c r="BC217" s="3">
        <v>132050</v>
      </c>
      <c r="BD217" s="3">
        <v>397</v>
      </c>
      <c r="BE217" s="3">
        <v>266</v>
      </c>
      <c r="BF217" s="3">
        <v>0</v>
      </c>
      <c r="BG217" s="3">
        <v>0</v>
      </c>
      <c r="BH217" s="3">
        <v>0</v>
      </c>
      <c r="BI217" s="3">
        <v>0</v>
      </c>
      <c r="BJ217" s="3">
        <v>43102</v>
      </c>
      <c r="BK217" s="3">
        <v>0</v>
      </c>
      <c r="BL217" s="3">
        <v>0</v>
      </c>
      <c r="BM217" s="3">
        <v>0</v>
      </c>
      <c r="BN217" s="3">
        <v>181832</v>
      </c>
      <c r="BO217" s="3">
        <v>0</v>
      </c>
      <c r="BP217" s="3">
        <v>0</v>
      </c>
      <c r="BQ217" s="3">
        <v>0</v>
      </c>
      <c r="BR217" s="3">
        <v>0</v>
      </c>
      <c r="BS217" s="3">
        <v>0</v>
      </c>
      <c r="BT217" s="3">
        <v>67</v>
      </c>
      <c r="BU217" s="3">
        <v>0</v>
      </c>
      <c r="BV217" s="3">
        <v>0</v>
      </c>
      <c r="BW217" s="3">
        <v>0</v>
      </c>
      <c r="BX217" s="3">
        <v>0</v>
      </c>
      <c r="BY217" s="3">
        <v>0</v>
      </c>
      <c r="BZ217" s="3">
        <v>0</v>
      </c>
      <c r="CA217" s="3">
        <v>0</v>
      </c>
      <c r="CB217" s="3">
        <v>0</v>
      </c>
      <c r="CC217" s="3">
        <v>0</v>
      </c>
      <c r="CD217" s="3">
        <v>0</v>
      </c>
      <c r="CE217" s="3">
        <v>0</v>
      </c>
      <c r="CF217" s="3">
        <v>0</v>
      </c>
      <c r="CG217" s="3">
        <v>0</v>
      </c>
      <c r="CH217" s="3">
        <v>1059</v>
      </c>
      <c r="CI217" s="3">
        <v>0</v>
      </c>
      <c r="CJ217" s="3">
        <v>0</v>
      </c>
      <c r="CK217" s="3">
        <v>0</v>
      </c>
      <c r="CL217" s="3">
        <v>0</v>
      </c>
      <c r="CM217" s="3">
        <v>0</v>
      </c>
      <c r="CN217" s="3">
        <v>0</v>
      </c>
      <c r="CO217" s="3">
        <v>0</v>
      </c>
      <c r="CP217" s="3">
        <v>0</v>
      </c>
      <c r="CQ217" s="3">
        <v>0</v>
      </c>
      <c r="CR217" s="3">
        <v>0</v>
      </c>
      <c r="CS217" s="3">
        <v>0</v>
      </c>
      <c r="CT217" s="3">
        <v>0</v>
      </c>
      <c r="CU217" s="3">
        <v>0</v>
      </c>
      <c r="CV217" s="3">
        <v>0</v>
      </c>
      <c r="CW217" s="3">
        <v>0</v>
      </c>
      <c r="CX217" s="3">
        <v>0</v>
      </c>
      <c r="CY217" s="3">
        <v>0</v>
      </c>
      <c r="CZ217" s="3">
        <v>170885</v>
      </c>
      <c r="DA217" s="3">
        <v>377</v>
      </c>
      <c r="DB217" s="3">
        <v>1623</v>
      </c>
      <c r="DC217" s="3">
        <v>0</v>
      </c>
      <c r="DD217" s="3">
        <v>0</v>
      </c>
      <c r="DE217" s="3">
        <v>0</v>
      </c>
      <c r="DF217" s="3">
        <v>5901</v>
      </c>
      <c r="DG217" s="3">
        <v>6505</v>
      </c>
      <c r="DH217" s="3">
        <v>9.4180342293985664</v>
      </c>
      <c r="DI217" s="3">
        <v>0</v>
      </c>
      <c r="DJ217" s="3">
        <v>2442</v>
      </c>
      <c r="DK217" s="3">
        <v>10947</v>
      </c>
      <c r="DL217" s="3">
        <v>181832</v>
      </c>
    </row>
    <row r="218" spans="1:116" x14ac:dyDescent="0.25">
      <c r="A218" t="s">
        <v>1800</v>
      </c>
      <c r="B218" t="s">
        <v>1801</v>
      </c>
      <c r="C218" t="s">
        <v>106</v>
      </c>
      <c r="D218" t="s">
        <v>4039</v>
      </c>
      <c r="E218" t="e">
        <v>#N/A</v>
      </c>
      <c r="G218" t="s">
        <v>121</v>
      </c>
      <c r="H218" t="s">
        <v>285</v>
      </c>
      <c r="I218" t="s">
        <v>1802</v>
      </c>
      <c r="J218">
        <v>60101030</v>
      </c>
      <c r="K218" t="s">
        <v>623</v>
      </c>
      <c r="L218">
        <v>601010</v>
      </c>
      <c r="M218" t="s">
        <v>613</v>
      </c>
      <c r="N218">
        <v>6010</v>
      </c>
      <c r="O218" t="s">
        <v>613</v>
      </c>
      <c r="P218">
        <v>60</v>
      </c>
      <c r="Q218">
        <v>5387</v>
      </c>
      <c r="R218" s="2">
        <v>0</v>
      </c>
      <c r="S218" s="2">
        <v>913</v>
      </c>
      <c r="T218" s="2">
        <v>913</v>
      </c>
      <c r="U218" s="2">
        <v>0</v>
      </c>
      <c r="V218" s="2">
        <v>0</v>
      </c>
      <c r="W218" s="2">
        <v>0</v>
      </c>
      <c r="X218" s="2">
        <v>0</v>
      </c>
      <c r="Y218" s="2">
        <v>0</v>
      </c>
      <c r="Z218" s="2">
        <v>0</v>
      </c>
      <c r="AA218" s="2">
        <v>0</v>
      </c>
      <c r="AB218" s="2">
        <v>0</v>
      </c>
      <c r="AC218" s="2">
        <v>0</v>
      </c>
      <c r="AD218" s="3">
        <v>0</v>
      </c>
      <c r="AE218" s="3">
        <v>0</v>
      </c>
      <c r="AF218" s="3">
        <v>0</v>
      </c>
      <c r="AG218" s="3">
        <v>0</v>
      </c>
      <c r="AH218" s="3">
        <v>0</v>
      </c>
      <c r="AI218" s="3">
        <v>0</v>
      </c>
      <c r="AJ218" s="3">
        <v>0</v>
      </c>
      <c r="AK218" s="3">
        <v>0</v>
      </c>
      <c r="AL218" s="3">
        <v>0</v>
      </c>
      <c r="AM218" s="3">
        <v>0</v>
      </c>
      <c r="AN218" s="3">
        <v>0</v>
      </c>
      <c r="AO218" s="3">
        <v>0</v>
      </c>
      <c r="AP218" s="3">
        <v>0</v>
      </c>
      <c r="AQ218" s="3">
        <v>0</v>
      </c>
      <c r="AR218" s="3">
        <v>0</v>
      </c>
      <c r="AS218" s="3"/>
      <c r="AT218" s="3">
        <v>9692</v>
      </c>
      <c r="AU218" s="3">
        <v>17926</v>
      </c>
      <c r="AV218" s="3">
        <v>8234</v>
      </c>
      <c r="AW218" s="3">
        <v>0</v>
      </c>
      <c r="AX218" s="3">
        <v>0</v>
      </c>
      <c r="AY218" s="3">
        <v>0</v>
      </c>
      <c r="AZ218" s="3">
        <v>0</v>
      </c>
      <c r="BA218" s="3">
        <v>0</v>
      </c>
      <c r="BB218" s="3">
        <v>0</v>
      </c>
      <c r="BC218" s="3">
        <v>1087</v>
      </c>
      <c r="BD218" s="3">
        <v>0</v>
      </c>
      <c r="BE218" s="3">
        <v>0</v>
      </c>
      <c r="BF218" s="3">
        <v>0</v>
      </c>
      <c r="BG218" s="3">
        <v>0</v>
      </c>
      <c r="BH218" s="3">
        <v>0</v>
      </c>
      <c r="BI218" s="3">
        <v>0</v>
      </c>
      <c r="BJ218" s="3">
        <v>0</v>
      </c>
      <c r="BK218" s="3">
        <v>0</v>
      </c>
      <c r="BL218" s="3">
        <v>0</v>
      </c>
      <c r="BM218" s="3">
        <v>0</v>
      </c>
      <c r="BN218" s="3">
        <v>11693</v>
      </c>
      <c r="BO218" s="3">
        <v>0</v>
      </c>
      <c r="BP218" s="3">
        <v>283</v>
      </c>
      <c r="BQ218" s="3">
        <v>0</v>
      </c>
      <c r="BR218" s="3">
        <v>0</v>
      </c>
      <c r="BS218" s="3">
        <v>0</v>
      </c>
      <c r="BT218" s="3">
        <v>2778</v>
      </c>
      <c r="BU218" s="3">
        <v>0</v>
      </c>
      <c r="BV218" s="3">
        <v>0</v>
      </c>
      <c r="BW218" s="3">
        <v>0</v>
      </c>
      <c r="BX218" s="3">
        <v>0</v>
      </c>
      <c r="BY218" s="3">
        <v>0</v>
      </c>
      <c r="BZ218" s="3">
        <v>0</v>
      </c>
      <c r="CA218" s="3">
        <v>0</v>
      </c>
      <c r="CB218" s="3">
        <v>0</v>
      </c>
      <c r="CC218" s="3">
        <v>0</v>
      </c>
      <c r="CD218" s="3">
        <v>0</v>
      </c>
      <c r="CE218" s="3">
        <v>0</v>
      </c>
      <c r="CF218" s="3">
        <v>0</v>
      </c>
      <c r="CG218" s="3">
        <v>0</v>
      </c>
      <c r="CH218" s="3">
        <v>1176</v>
      </c>
      <c r="CI218" s="3">
        <v>0</v>
      </c>
      <c r="CJ218" s="3">
        <v>0</v>
      </c>
      <c r="CK218" s="3">
        <v>0</v>
      </c>
      <c r="CL218" s="3">
        <v>0</v>
      </c>
      <c r="CM218" s="3">
        <v>0</v>
      </c>
      <c r="CN218" s="3">
        <v>0</v>
      </c>
      <c r="CO218" s="3">
        <v>0</v>
      </c>
      <c r="CP218" s="3">
        <v>0</v>
      </c>
      <c r="CQ218" s="3">
        <v>0</v>
      </c>
      <c r="CR218" s="3">
        <v>0</v>
      </c>
      <c r="CS218" s="3">
        <v>0</v>
      </c>
      <c r="CT218" s="3">
        <v>0</v>
      </c>
      <c r="CU218" s="3">
        <v>0</v>
      </c>
      <c r="CV218" s="3">
        <v>0</v>
      </c>
      <c r="CW218" s="3">
        <v>0</v>
      </c>
      <c r="CX218" s="3">
        <v>0</v>
      </c>
      <c r="CY218" s="3">
        <v>0</v>
      </c>
      <c r="CZ218" s="3">
        <v>4524</v>
      </c>
      <c r="DA218" s="3">
        <v>0</v>
      </c>
      <c r="DB218" s="3">
        <v>8104</v>
      </c>
      <c r="DC218" s="3">
        <v>0</v>
      </c>
      <c r="DD218" s="3">
        <v>0</v>
      </c>
      <c r="DE218" s="3">
        <v>0</v>
      </c>
      <c r="DF218" s="3">
        <v>-1071</v>
      </c>
      <c r="DG218" s="3">
        <v>-1131</v>
      </c>
      <c r="DH218" s="3">
        <v>0</v>
      </c>
      <c r="DI218" s="3">
        <v>0</v>
      </c>
      <c r="DJ218" s="3">
        <v>196</v>
      </c>
      <c r="DK218" s="3">
        <v>7169</v>
      </c>
      <c r="DL218" s="3">
        <v>11693</v>
      </c>
    </row>
    <row r="219" spans="1:116" x14ac:dyDescent="0.25">
      <c r="A219" t="s">
        <v>1811</v>
      </c>
      <c r="B219" t="s">
        <v>1812</v>
      </c>
      <c r="C219" t="s">
        <v>217</v>
      </c>
      <c r="D219" t="s">
        <v>4045</v>
      </c>
      <c r="E219" t="e">
        <v>#N/A</v>
      </c>
      <c r="G219" t="s">
        <v>218</v>
      </c>
      <c r="H219" t="s">
        <v>374</v>
      </c>
      <c r="I219" t="s">
        <v>526</v>
      </c>
      <c r="J219">
        <v>40101015</v>
      </c>
      <c r="K219" t="s">
        <v>141</v>
      </c>
      <c r="L219">
        <v>401010</v>
      </c>
      <c r="M219" t="s">
        <v>141</v>
      </c>
      <c r="N219">
        <v>4010</v>
      </c>
      <c r="O219" t="s">
        <v>142</v>
      </c>
      <c r="P219">
        <v>40</v>
      </c>
      <c r="Q219">
        <v>675593</v>
      </c>
      <c r="R219" s="2">
        <v>0</v>
      </c>
      <c r="S219" s="2">
        <v>14027347</v>
      </c>
      <c r="T219" s="2">
        <v>13419003</v>
      </c>
      <c r="U219" s="2">
        <v>608344</v>
      </c>
      <c r="V219" s="2">
        <v>0</v>
      </c>
      <c r="W219" s="2">
        <v>0</v>
      </c>
      <c r="X219" s="2">
        <v>0</v>
      </c>
      <c r="Y219" s="2">
        <v>0</v>
      </c>
      <c r="Z219" s="2">
        <v>0</v>
      </c>
      <c r="AA219" s="2">
        <v>0</v>
      </c>
      <c r="AB219" s="2">
        <v>0</v>
      </c>
      <c r="AC219" s="2">
        <v>0</v>
      </c>
      <c r="AD219" s="3">
        <v>0</v>
      </c>
      <c r="AE219" s="3">
        <v>0</v>
      </c>
      <c r="AF219" s="3">
        <v>0</v>
      </c>
      <c r="AG219" s="3">
        <v>0</v>
      </c>
      <c r="AH219" s="3">
        <v>0</v>
      </c>
      <c r="AI219" s="3">
        <v>0</v>
      </c>
      <c r="AJ219" s="3">
        <v>0</v>
      </c>
      <c r="AK219" s="3">
        <v>0</v>
      </c>
      <c r="AL219" s="3">
        <v>0</v>
      </c>
      <c r="AM219" s="3">
        <v>0</v>
      </c>
      <c r="AN219" s="3">
        <v>0</v>
      </c>
      <c r="AO219" s="3">
        <v>0</v>
      </c>
      <c r="AP219" s="3">
        <v>0</v>
      </c>
      <c r="AQ219" s="3">
        <v>0</v>
      </c>
      <c r="AR219" s="3">
        <v>0</v>
      </c>
      <c r="AS219" s="3"/>
      <c r="AT219" s="3">
        <v>303088</v>
      </c>
      <c r="AU219" s="3">
        <v>0</v>
      </c>
      <c r="AV219" s="3">
        <v>0</v>
      </c>
      <c r="AW219" s="3">
        <v>0</v>
      </c>
      <c r="AX219" s="3">
        <v>303088</v>
      </c>
      <c r="AY219" s="3">
        <v>5248262</v>
      </c>
      <c r="AZ219" s="3">
        <v>0</v>
      </c>
      <c r="BA219" s="3">
        <v>0</v>
      </c>
      <c r="BB219" s="3">
        <v>0</v>
      </c>
      <c r="BC219" s="3">
        <v>1191545</v>
      </c>
      <c r="BD219" s="3">
        <v>30328</v>
      </c>
      <c r="BE219" s="3">
        <v>0</v>
      </c>
      <c r="BF219" s="3">
        <v>30328</v>
      </c>
      <c r="BG219" s="3">
        <v>1692</v>
      </c>
      <c r="BH219" s="3">
        <v>0</v>
      </c>
      <c r="BI219" s="3">
        <v>0</v>
      </c>
      <c r="BJ219" s="3">
        <v>30235</v>
      </c>
      <c r="BK219" s="3">
        <v>0</v>
      </c>
      <c r="BL219" s="3">
        <v>1129290</v>
      </c>
      <c r="BM219" s="3">
        <v>0</v>
      </c>
      <c r="BN219" s="3">
        <v>50243789</v>
      </c>
      <c r="BO219" s="3">
        <v>0</v>
      </c>
      <c r="BP219" s="3">
        <v>0</v>
      </c>
      <c r="BQ219" s="3">
        <v>0</v>
      </c>
      <c r="BR219" s="3">
        <v>0</v>
      </c>
      <c r="BS219" s="3">
        <v>0</v>
      </c>
      <c r="BT219" s="3">
        <v>1050776</v>
      </c>
      <c r="BU219" s="3">
        <v>784749</v>
      </c>
      <c r="BV219" s="3">
        <v>784749</v>
      </c>
      <c r="BW219" s="3">
        <v>11141</v>
      </c>
      <c r="BX219" s="3">
        <v>164318</v>
      </c>
      <c r="BY219" s="3">
        <v>153177</v>
      </c>
      <c r="BZ219" s="3">
        <v>0</v>
      </c>
      <c r="CA219" s="3">
        <v>0</v>
      </c>
      <c r="CB219" s="3">
        <v>0</v>
      </c>
      <c r="CC219" s="3">
        <v>0</v>
      </c>
      <c r="CD219" s="3">
        <v>0</v>
      </c>
      <c r="CE219" s="3">
        <v>0</v>
      </c>
      <c r="CF219" s="3">
        <v>2316843</v>
      </c>
      <c r="CG219" s="3">
        <v>0</v>
      </c>
      <c r="CH219" s="3">
        <v>929422</v>
      </c>
      <c r="CI219" s="3">
        <v>907940</v>
      </c>
      <c r="CJ219" s="3">
        <v>21482</v>
      </c>
      <c r="CK219" s="3">
        <v>0</v>
      </c>
      <c r="CL219" s="3">
        <v>0</v>
      </c>
      <c r="CM219" s="3">
        <v>0</v>
      </c>
      <c r="CN219" s="3">
        <v>0</v>
      </c>
      <c r="CO219" s="3">
        <v>10120</v>
      </c>
      <c r="CP219" s="3">
        <v>10120</v>
      </c>
      <c r="CQ219" s="3">
        <v>0</v>
      </c>
      <c r="CR219" s="3">
        <v>0</v>
      </c>
      <c r="CS219" s="3">
        <v>0</v>
      </c>
      <c r="CT219" s="3">
        <v>43477</v>
      </c>
      <c r="CU219" s="3">
        <v>0</v>
      </c>
      <c r="CV219" s="3">
        <v>0</v>
      </c>
      <c r="CW219" s="3">
        <v>2316843</v>
      </c>
      <c r="CX219" s="3">
        <v>0</v>
      </c>
      <c r="CY219" s="3">
        <v>0</v>
      </c>
      <c r="CZ219" s="3">
        <v>48140853</v>
      </c>
      <c r="DA219" s="3">
        <v>0</v>
      </c>
      <c r="DB219" s="3">
        <v>50472</v>
      </c>
      <c r="DC219" s="3">
        <v>50472</v>
      </c>
      <c r="DD219" s="3">
        <v>0</v>
      </c>
      <c r="DE219" s="3">
        <v>5250</v>
      </c>
      <c r="DF219" s="3">
        <v>1522076</v>
      </c>
      <c r="DG219" s="3">
        <v>2034675</v>
      </c>
      <c r="DH219" s="3">
        <v>517849.00000000006</v>
      </c>
      <c r="DI219" s="3">
        <v>2085147</v>
      </c>
      <c r="DJ219" s="3">
        <v>17789</v>
      </c>
      <c r="DK219" s="3">
        <v>2102936</v>
      </c>
      <c r="DL219" s="3">
        <v>50243789</v>
      </c>
    </row>
    <row r="220" spans="1:116" x14ac:dyDescent="0.25">
      <c r="A220" t="s">
        <v>1820</v>
      </c>
      <c r="B220" t="s">
        <v>1821</v>
      </c>
      <c r="C220" t="s">
        <v>106</v>
      </c>
      <c r="D220" t="s">
        <v>4039</v>
      </c>
      <c r="E220" t="e">
        <v>#N/A</v>
      </c>
      <c r="G220" t="s">
        <v>121</v>
      </c>
      <c r="H220" t="s">
        <v>115</v>
      </c>
      <c r="I220" t="s">
        <v>516</v>
      </c>
      <c r="J220">
        <v>40203010</v>
      </c>
      <c r="K220" t="s">
        <v>348</v>
      </c>
      <c r="L220">
        <v>402030</v>
      </c>
      <c r="M220" t="s">
        <v>185</v>
      </c>
      <c r="N220">
        <v>4020</v>
      </c>
      <c r="O220" t="s">
        <v>142</v>
      </c>
      <c r="P220">
        <v>40</v>
      </c>
      <c r="Q220">
        <v>5160.3</v>
      </c>
      <c r="R220" s="2">
        <v>0</v>
      </c>
      <c r="S220" s="2">
        <v>3192.3</v>
      </c>
      <c r="T220" s="2">
        <v>2006.3999999999999</v>
      </c>
      <c r="U220" s="2">
        <v>1185.8999999999999</v>
      </c>
      <c r="V220" s="2">
        <v>1547.8</v>
      </c>
      <c r="W220" s="2">
        <v>0</v>
      </c>
      <c r="X220" s="2">
        <v>0</v>
      </c>
      <c r="Y220" s="2">
        <v>0</v>
      </c>
      <c r="Z220" s="2">
        <v>0</v>
      </c>
      <c r="AA220" s="2">
        <v>0</v>
      </c>
      <c r="AB220" s="2">
        <v>0</v>
      </c>
      <c r="AC220" s="2">
        <v>0</v>
      </c>
      <c r="AD220" s="3">
        <v>0</v>
      </c>
      <c r="AE220" s="3">
        <v>0</v>
      </c>
      <c r="AF220" s="3">
        <v>0</v>
      </c>
      <c r="AG220" s="3">
        <v>0</v>
      </c>
      <c r="AH220" s="3">
        <v>0</v>
      </c>
      <c r="AI220" s="3">
        <v>0</v>
      </c>
      <c r="AJ220" s="3">
        <v>0</v>
      </c>
      <c r="AK220" s="3">
        <v>0</v>
      </c>
      <c r="AL220" s="3">
        <v>0</v>
      </c>
      <c r="AM220" s="3">
        <v>0</v>
      </c>
      <c r="AN220" s="3">
        <v>0</v>
      </c>
      <c r="AO220" s="3">
        <v>0</v>
      </c>
      <c r="AP220" s="3">
        <v>0</v>
      </c>
      <c r="AQ220" s="3">
        <v>0</v>
      </c>
      <c r="AR220" s="3">
        <v>0</v>
      </c>
      <c r="AS220" s="3"/>
      <c r="AT220" s="3">
        <v>490.7</v>
      </c>
      <c r="AU220" s="3">
        <v>0</v>
      </c>
      <c r="AV220" s="3">
        <v>0</v>
      </c>
      <c r="AW220" s="3">
        <v>0</v>
      </c>
      <c r="AX220" s="3">
        <v>490.7</v>
      </c>
      <c r="AY220" s="3">
        <v>5658</v>
      </c>
      <c r="AZ220" s="3">
        <v>0</v>
      </c>
      <c r="BA220" s="3">
        <v>0</v>
      </c>
      <c r="BB220" s="3">
        <v>0</v>
      </c>
      <c r="BC220" s="3">
        <v>20780</v>
      </c>
      <c r="BD220" s="3">
        <v>8149.4</v>
      </c>
      <c r="BE220" s="3">
        <v>6590.7</v>
      </c>
      <c r="BF220" s="3">
        <v>1558.7</v>
      </c>
      <c r="BG220" s="3">
        <v>140.1</v>
      </c>
      <c r="BH220" s="3">
        <v>0</v>
      </c>
      <c r="BI220" s="3">
        <v>0</v>
      </c>
      <c r="BJ220" s="3">
        <v>0</v>
      </c>
      <c r="BK220" s="3">
        <v>0</v>
      </c>
      <c r="BL220" s="3">
        <v>12490.5</v>
      </c>
      <c r="BM220" s="3">
        <v>0</v>
      </c>
      <c r="BN220" s="3">
        <v>31668.799999999999</v>
      </c>
      <c r="BO220" s="3">
        <v>0</v>
      </c>
      <c r="BP220" s="3">
        <v>0</v>
      </c>
      <c r="BQ220" s="3">
        <v>0</v>
      </c>
      <c r="BR220" s="3">
        <v>0</v>
      </c>
      <c r="BS220" s="3">
        <v>0</v>
      </c>
      <c r="BT220" s="3">
        <v>0</v>
      </c>
      <c r="BU220" s="3">
        <v>0</v>
      </c>
      <c r="BV220" s="3">
        <v>0</v>
      </c>
      <c r="BW220" s="3">
        <v>0</v>
      </c>
      <c r="BX220" s="3">
        <v>0</v>
      </c>
      <c r="BY220" s="3">
        <v>0</v>
      </c>
      <c r="BZ220" s="3">
        <v>0</v>
      </c>
      <c r="CA220" s="3">
        <v>0</v>
      </c>
      <c r="CB220" s="3">
        <v>0</v>
      </c>
      <c r="CC220" s="3">
        <v>0</v>
      </c>
      <c r="CD220" s="3">
        <v>0</v>
      </c>
      <c r="CE220" s="3">
        <v>0</v>
      </c>
      <c r="CF220" s="3">
        <v>15253.6</v>
      </c>
      <c r="CG220" s="3">
        <v>0</v>
      </c>
      <c r="CH220" s="3">
        <v>6875.5999999999995</v>
      </c>
      <c r="CI220" s="3">
        <v>6875.6</v>
      </c>
      <c r="CJ220" s="3">
        <v>0</v>
      </c>
      <c r="CK220" s="3">
        <v>0</v>
      </c>
      <c r="CL220" s="3">
        <v>0</v>
      </c>
      <c r="CM220" s="3">
        <v>0</v>
      </c>
      <c r="CN220" s="3">
        <v>0</v>
      </c>
      <c r="CO220" s="3">
        <v>65.3</v>
      </c>
      <c r="CP220" s="3">
        <v>65.3</v>
      </c>
      <c r="CQ220" s="3">
        <v>0</v>
      </c>
      <c r="CR220" s="3">
        <v>0</v>
      </c>
      <c r="CS220" s="3">
        <v>0</v>
      </c>
      <c r="CT220" s="3">
        <v>416.3</v>
      </c>
      <c r="CU220" s="3">
        <v>0</v>
      </c>
      <c r="CV220" s="3">
        <v>0</v>
      </c>
      <c r="CW220" s="3">
        <v>15253.599999999999</v>
      </c>
      <c r="CX220" s="3">
        <v>0</v>
      </c>
      <c r="CY220" s="3">
        <v>7151.1</v>
      </c>
      <c r="CZ220" s="3">
        <v>22470</v>
      </c>
      <c r="DA220" s="3">
        <v>0</v>
      </c>
      <c r="DB220" s="3">
        <v>6380.0999999999995</v>
      </c>
      <c r="DC220" s="3">
        <v>98.1</v>
      </c>
      <c r="DD220" s="3">
        <v>6282</v>
      </c>
      <c r="DE220" s="3">
        <v>2781.9</v>
      </c>
      <c r="DF220" s="3">
        <v>5489.0999999999995</v>
      </c>
      <c r="DG220" s="3">
        <v>2316</v>
      </c>
      <c r="DH220" s="3">
        <v>-391.2</v>
      </c>
      <c r="DI220" s="3">
        <v>8696.1</v>
      </c>
      <c r="DJ220" s="3">
        <v>502.7</v>
      </c>
      <c r="DK220" s="3">
        <v>9198.8000000000011</v>
      </c>
      <c r="DL220" s="3">
        <v>31668.800000000003</v>
      </c>
    </row>
    <row r="221" spans="1:116" x14ac:dyDescent="0.25">
      <c r="A221" t="s">
        <v>1832</v>
      </c>
      <c r="B221" t="s">
        <v>1833</v>
      </c>
      <c r="C221" t="s">
        <v>212</v>
      </c>
      <c r="D221" t="s">
        <v>4040</v>
      </c>
      <c r="E221" t="e">
        <v>#N/A</v>
      </c>
      <c r="G221" t="s">
        <v>121</v>
      </c>
      <c r="H221" t="s">
        <v>115</v>
      </c>
      <c r="I221" t="s">
        <v>442</v>
      </c>
      <c r="J221">
        <v>40301020</v>
      </c>
      <c r="K221" t="s">
        <v>443</v>
      </c>
      <c r="L221">
        <v>403010</v>
      </c>
      <c r="M221" t="s">
        <v>443</v>
      </c>
      <c r="N221">
        <v>4030</v>
      </c>
      <c r="O221" t="s">
        <v>142</v>
      </c>
      <c r="P221">
        <v>40</v>
      </c>
      <c r="Q221">
        <v>143082</v>
      </c>
      <c r="R221" s="2">
        <v>0</v>
      </c>
      <c r="S221" s="2">
        <v>249040</v>
      </c>
      <c r="T221" s="2">
        <v>8812</v>
      </c>
      <c r="U221" s="2">
        <v>240228</v>
      </c>
      <c r="V221" s="2">
        <v>11706</v>
      </c>
      <c r="W221" s="2">
        <v>0</v>
      </c>
      <c r="X221" s="2">
        <v>0</v>
      </c>
      <c r="Y221" s="2">
        <v>0</v>
      </c>
      <c r="Z221" s="2">
        <v>0</v>
      </c>
      <c r="AA221" s="2">
        <v>0</v>
      </c>
      <c r="AB221" s="2">
        <v>0</v>
      </c>
      <c r="AC221" s="2">
        <v>0</v>
      </c>
      <c r="AD221" s="3">
        <v>0</v>
      </c>
      <c r="AE221" s="3">
        <v>0</v>
      </c>
      <c r="AF221" s="3">
        <v>0</v>
      </c>
      <c r="AG221" s="3">
        <v>0</v>
      </c>
      <c r="AH221" s="3">
        <v>0</v>
      </c>
      <c r="AI221" s="3">
        <v>0</v>
      </c>
      <c r="AJ221" s="3">
        <v>0</v>
      </c>
      <c r="AK221" s="3">
        <v>0</v>
      </c>
      <c r="AL221" s="3">
        <v>0</v>
      </c>
      <c r="AM221" s="3">
        <v>0</v>
      </c>
      <c r="AN221" s="3">
        <v>0</v>
      </c>
      <c r="AO221" s="3">
        <v>0</v>
      </c>
      <c r="AP221" s="3">
        <v>0</v>
      </c>
      <c r="AQ221" s="3">
        <v>0</v>
      </c>
      <c r="AR221" s="3">
        <v>0</v>
      </c>
      <c r="AS221" s="3"/>
      <c r="AT221" s="3">
        <v>8517</v>
      </c>
      <c r="AU221" s="3">
        <v>0</v>
      </c>
      <c r="AV221" s="3">
        <v>0</v>
      </c>
      <c r="AW221" s="3">
        <v>0</v>
      </c>
      <c r="AX221" s="3">
        <v>0</v>
      </c>
      <c r="AY221" s="3">
        <v>671260</v>
      </c>
      <c r="AZ221" s="3">
        <v>0</v>
      </c>
      <c r="BA221" s="3">
        <v>0</v>
      </c>
      <c r="BB221" s="3">
        <v>0</v>
      </c>
      <c r="BC221" s="3">
        <v>9980</v>
      </c>
      <c r="BD221" s="3">
        <v>1831</v>
      </c>
      <c r="BE221" s="3">
        <v>0</v>
      </c>
      <c r="BF221" s="3">
        <v>0</v>
      </c>
      <c r="BG221" s="3">
        <v>0</v>
      </c>
      <c r="BH221" s="3">
        <v>0</v>
      </c>
      <c r="BI221" s="3">
        <v>0</v>
      </c>
      <c r="BJ221" s="3">
        <v>4896</v>
      </c>
      <c r="BK221" s="3">
        <v>0</v>
      </c>
      <c r="BL221" s="3">
        <v>0</v>
      </c>
      <c r="BM221" s="3">
        <v>0</v>
      </c>
      <c r="BN221" s="3">
        <v>710275</v>
      </c>
      <c r="BO221" s="3">
        <v>0</v>
      </c>
      <c r="BP221" s="3">
        <v>0</v>
      </c>
      <c r="BQ221" s="3">
        <v>0</v>
      </c>
      <c r="BR221" s="3">
        <v>0</v>
      </c>
      <c r="BS221" s="3">
        <v>0</v>
      </c>
      <c r="BT221" s="3">
        <v>19934</v>
      </c>
      <c r="BU221" s="3">
        <v>0</v>
      </c>
      <c r="BV221" s="3">
        <v>0</v>
      </c>
      <c r="BW221" s="3">
        <v>0</v>
      </c>
      <c r="BX221" s="3">
        <v>0</v>
      </c>
      <c r="BY221" s="3">
        <v>0</v>
      </c>
      <c r="BZ221" s="3">
        <v>0</v>
      </c>
      <c r="CA221" s="3">
        <v>0</v>
      </c>
      <c r="CB221" s="3">
        <v>0</v>
      </c>
      <c r="CC221" s="3">
        <v>0</v>
      </c>
      <c r="CD221" s="3">
        <v>0</v>
      </c>
      <c r="CE221" s="3">
        <v>0</v>
      </c>
      <c r="CF221" s="3">
        <v>0</v>
      </c>
      <c r="CG221" s="3">
        <v>0</v>
      </c>
      <c r="CH221" s="3">
        <v>4000</v>
      </c>
      <c r="CI221" s="3">
        <v>0</v>
      </c>
      <c r="CJ221" s="3">
        <v>0</v>
      </c>
      <c r="CK221" s="3">
        <v>0</v>
      </c>
      <c r="CL221" s="3">
        <v>0</v>
      </c>
      <c r="CM221" s="3">
        <v>0</v>
      </c>
      <c r="CN221" s="3">
        <v>0</v>
      </c>
      <c r="CO221" s="3">
        <v>0</v>
      </c>
      <c r="CP221" s="3">
        <v>0</v>
      </c>
      <c r="CQ221" s="3">
        <v>0</v>
      </c>
      <c r="CR221" s="3">
        <v>0</v>
      </c>
      <c r="CS221" s="3">
        <v>0</v>
      </c>
      <c r="CT221" s="3">
        <v>0</v>
      </c>
      <c r="CU221" s="3">
        <v>0</v>
      </c>
      <c r="CV221" s="3">
        <v>0</v>
      </c>
      <c r="CW221" s="3">
        <v>0</v>
      </c>
      <c r="CX221" s="3">
        <v>0</v>
      </c>
      <c r="CY221" s="3">
        <v>0</v>
      </c>
      <c r="CZ221" s="3">
        <v>646552</v>
      </c>
      <c r="DA221" s="3">
        <v>0</v>
      </c>
      <c r="DB221" s="3">
        <v>27084</v>
      </c>
      <c r="DC221" s="3">
        <v>0</v>
      </c>
      <c r="DD221" s="3">
        <v>0</v>
      </c>
      <c r="DE221" s="3">
        <v>0</v>
      </c>
      <c r="DF221" s="3">
        <v>31122</v>
      </c>
      <c r="DG221" s="3">
        <v>36631</v>
      </c>
      <c r="DH221" s="3">
        <v>0</v>
      </c>
      <c r="DI221" s="3">
        <v>0</v>
      </c>
      <c r="DJ221" s="3">
        <v>8</v>
      </c>
      <c r="DK221" s="3">
        <v>63723</v>
      </c>
      <c r="DL221" s="3">
        <v>710275</v>
      </c>
    </row>
    <row r="222" spans="1:116" x14ac:dyDescent="0.25">
      <c r="A222" t="s">
        <v>1841</v>
      </c>
      <c r="B222" t="s">
        <v>1842</v>
      </c>
      <c r="C222" t="s">
        <v>311</v>
      </c>
      <c r="D222" t="s">
        <v>4052</v>
      </c>
      <c r="E222" t="e">
        <v>#N/A</v>
      </c>
      <c r="G222" t="s">
        <v>114</v>
      </c>
      <c r="H222" t="s">
        <v>746</v>
      </c>
      <c r="I222" t="s">
        <v>499</v>
      </c>
      <c r="J222">
        <v>40301040</v>
      </c>
      <c r="K222" t="s">
        <v>443</v>
      </c>
      <c r="L222">
        <v>403010</v>
      </c>
      <c r="M222" t="s">
        <v>443</v>
      </c>
      <c r="N222">
        <v>4030</v>
      </c>
      <c r="O222" t="s">
        <v>142</v>
      </c>
      <c r="P222">
        <v>40</v>
      </c>
      <c r="Q222">
        <v>12670</v>
      </c>
      <c r="R222" s="2">
        <v>0</v>
      </c>
      <c r="S222" s="2">
        <v>3360</v>
      </c>
      <c r="T222" s="2">
        <v>1840</v>
      </c>
      <c r="U222" s="2">
        <v>1520</v>
      </c>
      <c r="V222" s="2">
        <v>7125</v>
      </c>
      <c r="W222" s="2">
        <v>0</v>
      </c>
      <c r="X222" s="2">
        <v>0</v>
      </c>
      <c r="Y222" s="2">
        <v>0</v>
      </c>
      <c r="Z222" s="2">
        <v>0</v>
      </c>
      <c r="AA222" s="2">
        <v>0</v>
      </c>
      <c r="AB222" s="2">
        <v>0</v>
      </c>
      <c r="AC222" s="2">
        <v>0</v>
      </c>
      <c r="AD222" s="3">
        <v>0</v>
      </c>
      <c r="AE222" s="3">
        <v>0</v>
      </c>
      <c r="AF222" s="3">
        <v>0</v>
      </c>
      <c r="AG222" s="3">
        <v>0</v>
      </c>
      <c r="AH222" s="3">
        <v>0</v>
      </c>
      <c r="AI222" s="3">
        <v>0</v>
      </c>
      <c r="AJ222" s="3">
        <v>0</v>
      </c>
      <c r="AK222" s="3">
        <v>0</v>
      </c>
      <c r="AL222" s="3">
        <v>0</v>
      </c>
      <c r="AM222" s="3">
        <v>0</v>
      </c>
      <c r="AN222" s="3">
        <v>0</v>
      </c>
      <c r="AO222" s="3">
        <v>0</v>
      </c>
      <c r="AP222" s="3">
        <v>0</v>
      </c>
      <c r="AQ222" s="3">
        <v>0</v>
      </c>
      <c r="AR222" s="3">
        <v>0</v>
      </c>
      <c r="AS222" s="3"/>
      <c r="AT222" s="3">
        <v>200</v>
      </c>
      <c r="AU222" s="3">
        <v>0</v>
      </c>
      <c r="AV222" s="3">
        <v>1541</v>
      </c>
      <c r="AW222" s="3">
        <v>0</v>
      </c>
      <c r="AX222" s="3">
        <v>0</v>
      </c>
      <c r="AY222" s="3">
        <v>79044</v>
      </c>
      <c r="AZ222" s="3">
        <v>0</v>
      </c>
      <c r="BA222" s="3">
        <v>0</v>
      </c>
      <c r="BB222" s="3">
        <v>0</v>
      </c>
      <c r="BC222" s="3">
        <v>7359</v>
      </c>
      <c r="BD222" s="3">
        <v>5821</v>
      </c>
      <c r="BE222" s="3">
        <v>4881</v>
      </c>
      <c r="BF222" s="3">
        <v>0</v>
      </c>
      <c r="BG222" s="3">
        <v>226</v>
      </c>
      <c r="BH222" s="3">
        <v>0</v>
      </c>
      <c r="BI222" s="3">
        <v>0</v>
      </c>
      <c r="BJ222" s="3">
        <v>0</v>
      </c>
      <c r="BK222" s="3">
        <v>0</v>
      </c>
      <c r="BL222" s="3">
        <v>0</v>
      </c>
      <c r="BM222" s="3">
        <v>0</v>
      </c>
      <c r="BN222" s="3">
        <v>97109</v>
      </c>
      <c r="BO222" s="3">
        <v>0</v>
      </c>
      <c r="BP222" s="3">
        <v>0</v>
      </c>
      <c r="BQ222" s="3">
        <v>0</v>
      </c>
      <c r="BR222" s="3">
        <v>0</v>
      </c>
      <c r="BS222" s="3">
        <v>0</v>
      </c>
      <c r="BT222" s="3">
        <v>46291</v>
      </c>
      <c r="BU222" s="3">
        <v>0</v>
      </c>
      <c r="BV222" s="3">
        <v>0</v>
      </c>
      <c r="BW222" s="3">
        <v>0</v>
      </c>
      <c r="BX222" s="3">
        <v>0</v>
      </c>
      <c r="BY222" s="3">
        <v>0</v>
      </c>
      <c r="BZ222" s="3">
        <v>0</v>
      </c>
      <c r="CA222" s="3">
        <v>0</v>
      </c>
      <c r="CB222" s="3">
        <v>0</v>
      </c>
      <c r="CC222" s="3">
        <v>0</v>
      </c>
      <c r="CD222" s="3">
        <v>0</v>
      </c>
      <c r="CE222" s="3">
        <v>0</v>
      </c>
      <c r="CF222" s="3">
        <v>0</v>
      </c>
      <c r="CG222" s="3">
        <v>0</v>
      </c>
      <c r="CH222" s="3">
        <v>13832</v>
      </c>
      <c r="CI222" s="3">
        <v>0</v>
      </c>
      <c r="CJ222" s="3">
        <v>0</v>
      </c>
      <c r="CK222" s="3">
        <v>0</v>
      </c>
      <c r="CL222" s="3">
        <v>0</v>
      </c>
      <c r="CM222" s="3">
        <v>0</v>
      </c>
      <c r="CN222" s="3">
        <v>0</v>
      </c>
      <c r="CO222" s="3">
        <v>0</v>
      </c>
      <c r="CP222" s="3">
        <v>0</v>
      </c>
      <c r="CQ222" s="3">
        <v>0</v>
      </c>
      <c r="CR222" s="3">
        <v>0</v>
      </c>
      <c r="CS222" s="3">
        <v>0</v>
      </c>
      <c r="CT222" s="3">
        <v>121</v>
      </c>
      <c r="CU222" s="3">
        <v>0</v>
      </c>
      <c r="CV222" s="3">
        <v>0</v>
      </c>
      <c r="CW222" s="3">
        <v>0</v>
      </c>
      <c r="CX222" s="3">
        <v>0</v>
      </c>
      <c r="CY222" s="3">
        <v>0</v>
      </c>
      <c r="CZ222" s="3">
        <v>83319</v>
      </c>
      <c r="DA222" s="3">
        <v>0</v>
      </c>
      <c r="DB222" s="3">
        <v>12797</v>
      </c>
      <c r="DC222" s="3">
        <v>0</v>
      </c>
      <c r="DD222" s="3">
        <v>0</v>
      </c>
      <c r="DE222" s="3">
        <v>105</v>
      </c>
      <c r="DF222" s="3">
        <v>855</v>
      </c>
      <c r="DG222" s="3">
        <v>985</v>
      </c>
      <c r="DH222" s="3">
        <v>0.8227867653873483</v>
      </c>
      <c r="DI222" s="3">
        <v>0</v>
      </c>
      <c r="DJ222" s="3">
        <v>8</v>
      </c>
      <c r="DK222" s="3">
        <v>13790</v>
      </c>
      <c r="DL222" s="3">
        <v>97109</v>
      </c>
    </row>
    <row r="223" spans="1:116" x14ac:dyDescent="0.25">
      <c r="A223" t="s">
        <v>1855</v>
      </c>
      <c r="B223" t="s">
        <v>1856</v>
      </c>
      <c r="C223" t="s">
        <v>341</v>
      </c>
      <c r="D223" t="s">
        <v>4054</v>
      </c>
      <c r="E223" t="e">
        <v>#N/A</v>
      </c>
      <c r="G223" t="s">
        <v>121</v>
      </c>
      <c r="H223" t="s">
        <v>133</v>
      </c>
      <c r="I223" t="s">
        <v>140</v>
      </c>
      <c r="J223">
        <v>40101010</v>
      </c>
      <c r="K223" t="s">
        <v>141</v>
      </c>
      <c r="L223">
        <v>401010</v>
      </c>
      <c r="M223" t="s">
        <v>141</v>
      </c>
      <c r="N223">
        <v>4010</v>
      </c>
      <c r="O223" t="s">
        <v>142</v>
      </c>
      <c r="P223">
        <v>40</v>
      </c>
      <c r="Q223">
        <v>3692.3820000000001</v>
      </c>
      <c r="R223" s="2">
        <v>0</v>
      </c>
      <c r="S223" s="2">
        <v>27324.755000000001</v>
      </c>
      <c r="T223" s="2">
        <v>4503.9110000000001</v>
      </c>
      <c r="U223" s="2">
        <v>22820.843999999997</v>
      </c>
      <c r="V223" s="2">
        <v>0</v>
      </c>
      <c r="W223" s="2">
        <v>0</v>
      </c>
      <c r="X223" s="2">
        <v>0</v>
      </c>
      <c r="Y223" s="2">
        <v>0</v>
      </c>
      <c r="Z223" s="2">
        <v>0</v>
      </c>
      <c r="AA223" s="2">
        <v>0</v>
      </c>
      <c r="AB223" s="2">
        <v>0</v>
      </c>
      <c r="AC223" s="2">
        <v>0</v>
      </c>
      <c r="AD223" s="3">
        <v>0</v>
      </c>
      <c r="AE223" s="3">
        <v>0</v>
      </c>
      <c r="AF223" s="3">
        <v>0</v>
      </c>
      <c r="AG223" s="3">
        <v>0</v>
      </c>
      <c r="AH223" s="3">
        <v>0</v>
      </c>
      <c r="AI223" s="3">
        <v>0</v>
      </c>
      <c r="AJ223" s="3">
        <v>0</v>
      </c>
      <c r="AK223" s="3">
        <v>0</v>
      </c>
      <c r="AL223" s="3">
        <v>0</v>
      </c>
      <c r="AM223" s="3">
        <v>0</v>
      </c>
      <c r="AN223" s="3">
        <v>0</v>
      </c>
      <c r="AO223" s="3">
        <v>0</v>
      </c>
      <c r="AP223" s="3">
        <v>0</v>
      </c>
      <c r="AQ223" s="3">
        <v>0</v>
      </c>
      <c r="AR223" s="3">
        <v>0</v>
      </c>
      <c r="AS223" s="3"/>
      <c r="AT223" s="3">
        <v>1757.51</v>
      </c>
      <c r="AU223" s="3">
        <v>0</v>
      </c>
      <c r="AV223" s="3">
        <v>0</v>
      </c>
      <c r="AW223" s="3">
        <v>0</v>
      </c>
      <c r="AX223" s="3">
        <v>1757.51</v>
      </c>
      <c r="AY223" s="3">
        <v>32658.112999999998</v>
      </c>
      <c r="AZ223" s="3">
        <v>0</v>
      </c>
      <c r="BA223" s="3">
        <v>0</v>
      </c>
      <c r="BB223" s="3">
        <v>0</v>
      </c>
      <c r="BC223" s="3">
        <v>26138.941999999999</v>
      </c>
      <c r="BD223" s="3">
        <v>237.499</v>
      </c>
      <c r="BE223" s="3">
        <v>93.262</v>
      </c>
      <c r="BF223" s="3">
        <v>144.23699999999999</v>
      </c>
      <c r="BG223" s="3">
        <v>0</v>
      </c>
      <c r="BH223" s="3">
        <v>0</v>
      </c>
      <c r="BI223" s="3">
        <v>0</v>
      </c>
      <c r="BJ223" s="3">
        <v>320.59699999999998</v>
      </c>
      <c r="BK223" s="3">
        <v>0</v>
      </c>
      <c r="BL223" s="3">
        <v>5286.299</v>
      </c>
      <c r="BM223" s="3">
        <v>0</v>
      </c>
      <c r="BN223" s="3">
        <v>213931.93699999998</v>
      </c>
      <c r="BO223" s="3">
        <v>0</v>
      </c>
      <c r="BP223" s="3">
        <v>0</v>
      </c>
      <c r="BQ223" s="3">
        <v>0</v>
      </c>
      <c r="BR223" s="3">
        <v>0</v>
      </c>
      <c r="BS223" s="3">
        <v>0</v>
      </c>
      <c r="BT223" s="3">
        <v>39060.379999999997</v>
      </c>
      <c r="BU223" s="3">
        <v>38716.951000000001</v>
      </c>
      <c r="BV223" s="3">
        <v>38716.951000000001</v>
      </c>
      <c r="BW223" s="3">
        <v>0</v>
      </c>
      <c r="BX223" s="3">
        <v>0</v>
      </c>
      <c r="BY223" s="3">
        <v>0</v>
      </c>
      <c r="BZ223" s="3">
        <v>0</v>
      </c>
      <c r="CA223" s="3">
        <v>0</v>
      </c>
      <c r="CB223" s="3">
        <v>0</v>
      </c>
      <c r="CC223" s="3">
        <v>0</v>
      </c>
      <c r="CD223" s="3">
        <v>0</v>
      </c>
      <c r="CE223" s="3">
        <v>0</v>
      </c>
      <c r="CF223" s="3">
        <v>2473.9830000000002</v>
      </c>
      <c r="CG223" s="3">
        <v>0</v>
      </c>
      <c r="CH223" s="3">
        <v>19784.809999999998</v>
      </c>
      <c r="CI223" s="3">
        <v>19784.810000000001</v>
      </c>
      <c r="CJ223" s="3">
        <v>0</v>
      </c>
      <c r="CK223" s="3">
        <v>0</v>
      </c>
      <c r="CL223" s="3">
        <v>0</v>
      </c>
      <c r="CM223" s="3">
        <v>0</v>
      </c>
      <c r="CN223" s="3">
        <v>0</v>
      </c>
      <c r="CO223" s="3">
        <v>442.40699999999998</v>
      </c>
      <c r="CP223" s="3">
        <v>0</v>
      </c>
      <c r="CQ223" s="3">
        <v>0</v>
      </c>
      <c r="CR223" s="3">
        <v>0</v>
      </c>
      <c r="CS223" s="3">
        <v>0</v>
      </c>
      <c r="CT223" s="3">
        <v>0</v>
      </c>
      <c r="CU223" s="3">
        <v>0</v>
      </c>
      <c r="CV223" s="3">
        <v>0</v>
      </c>
      <c r="CW223" s="3">
        <v>2473.9829999999997</v>
      </c>
      <c r="CX223" s="3">
        <v>0</v>
      </c>
      <c r="CY223" s="3">
        <v>0</v>
      </c>
      <c r="CZ223" s="3">
        <v>200318.84299999996</v>
      </c>
      <c r="DA223" s="3">
        <v>0</v>
      </c>
      <c r="DB223" s="3">
        <v>3704.1169999999997</v>
      </c>
      <c r="DC223" s="3">
        <v>3084.9629999999997</v>
      </c>
      <c r="DD223" s="3">
        <v>619.154</v>
      </c>
      <c r="DE223" s="3">
        <v>79.837000000000003</v>
      </c>
      <c r="DF223" s="3">
        <v>504.51299999999998</v>
      </c>
      <c r="DG223" s="3">
        <v>9884.0859999999993</v>
      </c>
      <c r="DH223" s="3">
        <v>9459.41</v>
      </c>
      <c r="DI223" s="3">
        <v>13588.203</v>
      </c>
      <c r="DJ223" s="3">
        <v>24.890999999999998</v>
      </c>
      <c r="DK223" s="3">
        <v>13613.094000000001</v>
      </c>
      <c r="DL223" s="3">
        <v>213931.93699999998</v>
      </c>
    </row>
    <row r="224" spans="1:116" x14ac:dyDescent="0.25">
      <c r="A224" t="s">
        <v>1877</v>
      </c>
      <c r="B224" t="s">
        <v>1485</v>
      </c>
      <c r="C224" t="s">
        <v>668</v>
      </c>
      <c r="D224" t="s">
        <v>4064</v>
      </c>
      <c r="E224" t="e">
        <v>#N/A</v>
      </c>
      <c r="G224" t="s">
        <v>121</v>
      </c>
      <c r="H224" t="s">
        <v>154</v>
      </c>
      <c r="I224" t="s">
        <v>183</v>
      </c>
      <c r="J224">
        <v>40201030</v>
      </c>
      <c r="K224" t="s">
        <v>184</v>
      </c>
      <c r="L224">
        <v>402010</v>
      </c>
      <c r="M224" t="s">
        <v>185</v>
      </c>
      <c r="N224">
        <v>4020</v>
      </c>
      <c r="O224" t="s">
        <v>142</v>
      </c>
      <c r="P224">
        <v>40</v>
      </c>
      <c r="Q224">
        <v>78857</v>
      </c>
      <c r="R224" s="2">
        <v>0</v>
      </c>
      <c r="S224" s="2">
        <v>26105</v>
      </c>
      <c r="T224" s="2">
        <v>16260</v>
      </c>
      <c r="U224" s="2">
        <v>9845</v>
      </c>
      <c r="V224" s="2">
        <v>4573</v>
      </c>
      <c r="W224" s="2">
        <v>0</v>
      </c>
      <c r="X224" s="2">
        <v>0</v>
      </c>
      <c r="Y224" s="2">
        <v>0</v>
      </c>
      <c r="Z224" s="2">
        <v>0</v>
      </c>
      <c r="AA224" s="2">
        <v>0</v>
      </c>
      <c r="AB224" s="2">
        <v>0</v>
      </c>
      <c r="AC224" s="2">
        <v>0</v>
      </c>
      <c r="AD224" s="3">
        <v>0</v>
      </c>
      <c r="AE224" s="3">
        <v>0</v>
      </c>
      <c r="AF224" s="3">
        <v>0</v>
      </c>
      <c r="AG224" s="3">
        <v>0</v>
      </c>
      <c r="AH224" s="3">
        <v>0</v>
      </c>
      <c r="AI224" s="3">
        <v>0</v>
      </c>
      <c r="AJ224" s="3">
        <v>0</v>
      </c>
      <c r="AK224" s="3">
        <v>0</v>
      </c>
      <c r="AL224" s="3">
        <v>0</v>
      </c>
      <c r="AM224" s="3">
        <v>0</v>
      </c>
      <c r="AN224" s="3">
        <v>0</v>
      </c>
      <c r="AO224" s="3">
        <v>0</v>
      </c>
      <c r="AP224" s="3">
        <v>0</v>
      </c>
      <c r="AQ224" s="3">
        <v>0</v>
      </c>
      <c r="AR224" s="3">
        <v>0</v>
      </c>
      <c r="AS224" s="3"/>
      <c r="AT224" s="3">
        <v>9171</v>
      </c>
      <c r="AU224" s="3">
        <v>0</v>
      </c>
      <c r="AV224" s="3">
        <v>0</v>
      </c>
      <c r="AW224" s="3">
        <v>0</v>
      </c>
      <c r="AX224" s="3">
        <v>9171</v>
      </c>
      <c r="AY224" s="3">
        <v>307535</v>
      </c>
      <c r="AZ224" s="3">
        <v>0</v>
      </c>
      <c r="BA224" s="3">
        <v>0</v>
      </c>
      <c r="BB224" s="3">
        <v>0</v>
      </c>
      <c r="BC224" s="3">
        <v>61183</v>
      </c>
      <c r="BD224" s="3">
        <v>49825</v>
      </c>
      <c r="BE224" s="3">
        <v>33859</v>
      </c>
      <c r="BF224" s="3">
        <v>15966</v>
      </c>
      <c r="BG224" s="3">
        <v>0</v>
      </c>
      <c r="BH224" s="3">
        <v>0</v>
      </c>
      <c r="BI224" s="3">
        <v>0</v>
      </c>
      <c r="BJ224" s="3">
        <v>4340</v>
      </c>
      <c r="BK224" s="3">
        <v>0</v>
      </c>
      <c r="BL224" s="3">
        <v>4407</v>
      </c>
      <c r="BM224" s="3">
        <v>0</v>
      </c>
      <c r="BN224" s="3">
        <v>408567</v>
      </c>
      <c r="BO224" s="3">
        <v>0</v>
      </c>
      <c r="BP224" s="3">
        <v>0</v>
      </c>
      <c r="BQ224" s="3">
        <v>0</v>
      </c>
      <c r="BR224" s="3">
        <v>0</v>
      </c>
      <c r="BS224" s="3">
        <v>0</v>
      </c>
      <c r="BT224" s="3">
        <v>2092</v>
      </c>
      <c r="BU224" s="3">
        <v>2073</v>
      </c>
      <c r="BV224" s="3">
        <v>2073</v>
      </c>
      <c r="BW224" s="3">
        <v>19</v>
      </c>
      <c r="BX224" s="3">
        <v>0</v>
      </c>
      <c r="BY224" s="3">
        <v>0</v>
      </c>
      <c r="BZ224" s="3">
        <v>0</v>
      </c>
      <c r="CA224" s="3">
        <v>0</v>
      </c>
      <c r="CB224" s="3">
        <v>0</v>
      </c>
      <c r="CC224" s="3">
        <v>0</v>
      </c>
      <c r="CD224" s="3">
        <v>0</v>
      </c>
      <c r="CE224" s="3">
        <v>0</v>
      </c>
      <c r="CF224" s="3">
        <v>9699</v>
      </c>
      <c r="CG224" s="3">
        <v>0</v>
      </c>
      <c r="CH224" s="3">
        <v>55303</v>
      </c>
      <c r="CI224" s="3">
        <v>55194</v>
      </c>
      <c r="CJ224" s="3">
        <v>109</v>
      </c>
      <c r="CK224" s="3">
        <v>0</v>
      </c>
      <c r="CL224" s="3">
        <v>0</v>
      </c>
      <c r="CM224" s="3">
        <v>0</v>
      </c>
      <c r="CN224" s="3">
        <v>0</v>
      </c>
      <c r="CO224" s="3">
        <v>865</v>
      </c>
      <c r="CP224" s="3">
        <v>0</v>
      </c>
      <c r="CQ224" s="3">
        <v>0</v>
      </c>
      <c r="CR224" s="3">
        <v>0</v>
      </c>
      <c r="CS224" s="3">
        <v>0</v>
      </c>
      <c r="CT224" s="3">
        <v>0</v>
      </c>
      <c r="CU224" s="3">
        <v>0</v>
      </c>
      <c r="CV224" s="3">
        <v>0</v>
      </c>
      <c r="CW224" s="3">
        <v>9699</v>
      </c>
      <c r="CX224" s="3">
        <v>0</v>
      </c>
      <c r="CY224" s="3">
        <v>62895</v>
      </c>
      <c r="CZ224" s="3">
        <v>72241</v>
      </c>
      <c r="DA224" s="3">
        <v>0</v>
      </c>
      <c r="DB224" s="3">
        <v>18328</v>
      </c>
      <c r="DC224" s="3">
        <v>4795</v>
      </c>
      <c r="DD224" s="3">
        <v>13533</v>
      </c>
      <c r="DE224" s="3">
        <v>474</v>
      </c>
      <c r="DF224" s="3">
        <v>313036</v>
      </c>
      <c r="DG224" s="3">
        <v>317934</v>
      </c>
      <c r="DH224" s="3">
        <v>5372</v>
      </c>
      <c r="DI224" s="3">
        <v>336262</v>
      </c>
      <c r="DJ224" s="3">
        <v>64</v>
      </c>
      <c r="DK224" s="3">
        <v>336326</v>
      </c>
      <c r="DL224" s="3">
        <v>408567</v>
      </c>
    </row>
    <row r="225" spans="1:116" x14ac:dyDescent="0.25">
      <c r="A225" t="s">
        <v>1878</v>
      </c>
      <c r="B225" t="s">
        <v>1879</v>
      </c>
      <c r="C225" t="s">
        <v>106</v>
      </c>
      <c r="D225" t="s">
        <v>4039</v>
      </c>
      <c r="E225" t="e">
        <v>#N/A</v>
      </c>
      <c r="G225" t="s">
        <v>121</v>
      </c>
      <c r="H225" t="s">
        <v>127</v>
      </c>
      <c r="I225" t="s">
        <v>526</v>
      </c>
      <c r="J225">
        <v>40101015</v>
      </c>
      <c r="K225" t="s">
        <v>141</v>
      </c>
      <c r="L225">
        <v>401010</v>
      </c>
      <c r="M225" t="s">
        <v>141</v>
      </c>
      <c r="N225">
        <v>4010</v>
      </c>
      <c r="O225" t="s">
        <v>142</v>
      </c>
      <c r="P225">
        <v>40</v>
      </c>
      <c r="Q225">
        <v>3289</v>
      </c>
      <c r="R225" s="2">
        <v>0</v>
      </c>
      <c r="S225" s="2">
        <v>12376</v>
      </c>
      <c r="T225" s="2">
        <v>1438</v>
      </c>
      <c r="U225" s="2">
        <v>10938</v>
      </c>
      <c r="V225" s="2">
        <v>0</v>
      </c>
      <c r="W225" s="2">
        <v>0</v>
      </c>
      <c r="X225" s="2">
        <v>0</v>
      </c>
      <c r="Y225" s="2">
        <v>0</v>
      </c>
      <c r="Z225" s="2">
        <v>0</v>
      </c>
      <c r="AA225" s="2">
        <v>0</v>
      </c>
      <c r="AB225" s="2">
        <v>0</v>
      </c>
      <c r="AC225" s="2">
        <v>0</v>
      </c>
      <c r="AD225" s="3">
        <v>0</v>
      </c>
      <c r="AE225" s="3">
        <v>0</v>
      </c>
      <c r="AF225" s="3">
        <v>0</v>
      </c>
      <c r="AG225" s="3">
        <v>0</v>
      </c>
      <c r="AH225" s="3">
        <v>0</v>
      </c>
      <c r="AI225" s="3">
        <v>0</v>
      </c>
      <c r="AJ225" s="3">
        <v>0</v>
      </c>
      <c r="AK225" s="3">
        <v>0</v>
      </c>
      <c r="AL225" s="3">
        <v>0</v>
      </c>
      <c r="AM225" s="3">
        <v>0</v>
      </c>
      <c r="AN225" s="3">
        <v>0</v>
      </c>
      <c r="AO225" s="3">
        <v>0</v>
      </c>
      <c r="AP225" s="3">
        <v>0</v>
      </c>
      <c r="AQ225" s="3">
        <v>0</v>
      </c>
      <c r="AR225" s="3">
        <v>0</v>
      </c>
      <c r="AS225" s="3"/>
      <c r="AT225" s="3">
        <v>466</v>
      </c>
      <c r="AU225" s="3">
        <v>0</v>
      </c>
      <c r="AV225" s="3">
        <v>0</v>
      </c>
      <c r="AW225" s="3">
        <v>0</v>
      </c>
      <c r="AX225" s="3">
        <v>466</v>
      </c>
      <c r="AY225" s="3">
        <v>1266</v>
      </c>
      <c r="AZ225" s="3">
        <v>0</v>
      </c>
      <c r="BA225" s="3">
        <v>0</v>
      </c>
      <c r="BB225" s="3">
        <v>0</v>
      </c>
      <c r="BC225" s="3">
        <v>4495</v>
      </c>
      <c r="BD225" s="3">
        <v>649</v>
      </c>
      <c r="BE225" s="3">
        <v>635</v>
      </c>
      <c r="BF225" s="3">
        <v>14</v>
      </c>
      <c r="BG225" s="3">
        <v>290</v>
      </c>
      <c r="BH225" s="3">
        <v>0</v>
      </c>
      <c r="BI225" s="3">
        <v>0</v>
      </c>
      <c r="BJ225" s="3">
        <v>0</v>
      </c>
      <c r="BK225" s="3">
        <v>0</v>
      </c>
      <c r="BL225" s="3">
        <v>3414</v>
      </c>
      <c r="BM225" s="3">
        <v>0</v>
      </c>
      <c r="BN225" s="3">
        <v>71567</v>
      </c>
      <c r="BO225" s="3">
        <v>0</v>
      </c>
      <c r="BP225" s="3">
        <v>0</v>
      </c>
      <c r="BQ225" s="3">
        <v>0</v>
      </c>
      <c r="BR225" s="3">
        <v>0</v>
      </c>
      <c r="BS225" s="3">
        <v>0</v>
      </c>
      <c r="BT225" s="3">
        <v>10</v>
      </c>
      <c r="BU225" s="3">
        <v>10</v>
      </c>
      <c r="BV225" s="3">
        <v>10</v>
      </c>
      <c r="BW225" s="3">
        <v>0</v>
      </c>
      <c r="BX225" s="3">
        <v>0</v>
      </c>
      <c r="BY225" s="3">
        <v>0</v>
      </c>
      <c r="BZ225" s="3">
        <v>0</v>
      </c>
      <c r="CA225" s="3">
        <v>0</v>
      </c>
      <c r="CB225" s="3">
        <v>0</v>
      </c>
      <c r="CC225" s="3">
        <v>0</v>
      </c>
      <c r="CD225" s="3">
        <v>0</v>
      </c>
      <c r="CE225" s="3">
        <v>0</v>
      </c>
      <c r="CF225" s="3">
        <v>407</v>
      </c>
      <c r="CG225" s="3">
        <v>0</v>
      </c>
      <c r="CH225" s="3">
        <v>4622</v>
      </c>
      <c r="CI225" s="3">
        <v>4622</v>
      </c>
      <c r="CJ225" s="3">
        <v>0</v>
      </c>
      <c r="CK225" s="3">
        <v>0</v>
      </c>
      <c r="CL225" s="3">
        <v>0</v>
      </c>
      <c r="CM225" s="3">
        <v>0</v>
      </c>
      <c r="CN225" s="3">
        <v>0</v>
      </c>
      <c r="CO225" s="3">
        <v>221</v>
      </c>
      <c r="CP225" s="3">
        <v>212</v>
      </c>
      <c r="CQ225" s="3">
        <v>9</v>
      </c>
      <c r="CR225" s="3">
        <v>0</v>
      </c>
      <c r="CS225" s="3">
        <v>0</v>
      </c>
      <c r="CT225" s="3">
        <v>149</v>
      </c>
      <c r="CU225" s="3">
        <v>0</v>
      </c>
      <c r="CV225" s="3">
        <v>0</v>
      </c>
      <c r="CW225" s="3">
        <v>407</v>
      </c>
      <c r="CX225" s="3">
        <v>0</v>
      </c>
      <c r="CY225" s="3">
        <v>0</v>
      </c>
      <c r="CZ225" s="3">
        <v>63604</v>
      </c>
      <c r="DA225" s="3">
        <v>0</v>
      </c>
      <c r="DB225" s="3">
        <v>3263</v>
      </c>
      <c r="DC225" s="3">
        <v>1141</v>
      </c>
      <c r="DD225" s="3">
        <v>2122</v>
      </c>
      <c r="DE225" s="3">
        <v>2736</v>
      </c>
      <c r="DF225" s="3">
        <v>7887</v>
      </c>
      <c r="DG225" s="3">
        <v>4700</v>
      </c>
      <c r="DH225" s="3">
        <v>-451</v>
      </c>
      <c r="DI225" s="3">
        <v>7963</v>
      </c>
      <c r="DJ225" s="3">
        <v>0</v>
      </c>
      <c r="DK225" s="3">
        <v>7963</v>
      </c>
      <c r="DL225" s="3">
        <v>71567</v>
      </c>
    </row>
    <row r="226" spans="1:116" x14ac:dyDescent="0.25">
      <c r="A226" t="s">
        <v>1882</v>
      </c>
      <c r="B226" t="s">
        <v>1883</v>
      </c>
      <c r="C226" t="s">
        <v>756</v>
      </c>
      <c r="D226" t="s">
        <v>4066</v>
      </c>
      <c r="E226" t="e">
        <v>#N/A</v>
      </c>
      <c r="G226" t="s">
        <v>121</v>
      </c>
      <c r="H226" t="s">
        <v>361</v>
      </c>
      <c r="I226" t="s">
        <v>140</v>
      </c>
      <c r="J226">
        <v>40101010</v>
      </c>
      <c r="K226" t="s">
        <v>141</v>
      </c>
      <c r="L226">
        <v>401010</v>
      </c>
      <c r="M226" t="s">
        <v>141</v>
      </c>
      <c r="N226">
        <v>4010</v>
      </c>
      <c r="O226" t="s">
        <v>142</v>
      </c>
      <c r="P226">
        <v>40</v>
      </c>
      <c r="Q226">
        <v>21856.538</v>
      </c>
      <c r="R226" s="2">
        <v>0</v>
      </c>
      <c r="S226" s="2">
        <v>89722.638999999996</v>
      </c>
      <c r="T226" s="2">
        <v>71852.618000000002</v>
      </c>
      <c r="U226" s="2">
        <v>17870.021000000001</v>
      </c>
      <c r="V226" s="2">
        <v>0</v>
      </c>
      <c r="W226" s="2">
        <v>0</v>
      </c>
      <c r="X226" s="2">
        <v>0</v>
      </c>
      <c r="Y226" s="2">
        <v>0</v>
      </c>
      <c r="Z226" s="2">
        <v>0</v>
      </c>
      <c r="AA226" s="2">
        <v>0</v>
      </c>
      <c r="AB226" s="2">
        <v>0</v>
      </c>
      <c r="AC226" s="2">
        <v>0</v>
      </c>
      <c r="AD226" s="3">
        <v>0</v>
      </c>
      <c r="AE226" s="3">
        <v>0</v>
      </c>
      <c r="AF226" s="3">
        <v>0</v>
      </c>
      <c r="AG226" s="3">
        <v>0</v>
      </c>
      <c r="AH226" s="3">
        <v>0</v>
      </c>
      <c r="AI226" s="3">
        <v>0</v>
      </c>
      <c r="AJ226" s="3">
        <v>0</v>
      </c>
      <c r="AK226" s="3">
        <v>0</v>
      </c>
      <c r="AL226" s="3">
        <v>0</v>
      </c>
      <c r="AM226" s="3">
        <v>0</v>
      </c>
      <c r="AN226" s="3">
        <v>0</v>
      </c>
      <c r="AO226" s="3">
        <v>0</v>
      </c>
      <c r="AP226" s="3">
        <v>0</v>
      </c>
      <c r="AQ226" s="3">
        <v>0</v>
      </c>
      <c r="AR226" s="3">
        <v>0</v>
      </c>
      <c r="AS226" s="3"/>
      <c r="AT226" s="3">
        <v>2442.8330000000001</v>
      </c>
      <c r="AU226" s="3">
        <v>0</v>
      </c>
      <c r="AV226" s="3">
        <v>0</v>
      </c>
      <c r="AW226" s="3">
        <v>0</v>
      </c>
      <c r="AX226" s="3">
        <v>2442.8330000000001</v>
      </c>
      <c r="AY226" s="3">
        <v>1715.9009999999998</v>
      </c>
      <c r="AZ226" s="3">
        <v>0</v>
      </c>
      <c r="BA226" s="3">
        <v>0</v>
      </c>
      <c r="BB226" s="3">
        <v>0</v>
      </c>
      <c r="BC226" s="3">
        <v>22672.161</v>
      </c>
      <c r="BD226" s="3">
        <v>5688.2029999999995</v>
      </c>
      <c r="BE226" s="3">
        <v>5548.1189999999997</v>
      </c>
      <c r="BF226" s="3">
        <v>140.084</v>
      </c>
      <c r="BG226" s="3">
        <v>0</v>
      </c>
      <c r="BH226" s="3">
        <v>0</v>
      </c>
      <c r="BI226" s="3">
        <v>0</v>
      </c>
      <c r="BJ226" s="3">
        <v>1624.33</v>
      </c>
      <c r="BK226" s="3">
        <v>0</v>
      </c>
      <c r="BL226" s="3">
        <v>12508.108</v>
      </c>
      <c r="BM226" s="3">
        <v>0</v>
      </c>
      <c r="BN226" s="3">
        <v>470372.283</v>
      </c>
      <c r="BO226" s="3">
        <v>0</v>
      </c>
      <c r="BP226" s="3">
        <v>0</v>
      </c>
      <c r="BQ226" s="3">
        <v>0</v>
      </c>
      <c r="BR226" s="3">
        <v>0</v>
      </c>
      <c r="BS226" s="3">
        <v>0</v>
      </c>
      <c r="BT226" s="3">
        <v>21311.192999999999</v>
      </c>
      <c r="BU226" s="3">
        <v>21311.192999999999</v>
      </c>
      <c r="BV226" s="3">
        <v>21311.192999999999</v>
      </c>
      <c r="BW226" s="3">
        <v>0</v>
      </c>
      <c r="BX226" s="3">
        <v>0</v>
      </c>
      <c r="BY226" s="3">
        <v>0</v>
      </c>
      <c r="BZ226" s="3">
        <v>0</v>
      </c>
      <c r="CA226" s="3">
        <v>0</v>
      </c>
      <c r="CB226" s="3">
        <v>0</v>
      </c>
      <c r="CC226" s="3">
        <v>0</v>
      </c>
      <c r="CD226" s="3">
        <v>0</v>
      </c>
      <c r="CE226" s="3">
        <v>0</v>
      </c>
      <c r="CF226" s="3">
        <v>14573.047</v>
      </c>
      <c r="CG226" s="3">
        <v>0</v>
      </c>
      <c r="CH226" s="3">
        <v>45315.496999999996</v>
      </c>
      <c r="CI226" s="3">
        <v>45315.497000000003</v>
      </c>
      <c r="CJ226" s="3">
        <v>0</v>
      </c>
      <c r="CK226" s="3">
        <v>0</v>
      </c>
      <c r="CL226" s="3">
        <v>0</v>
      </c>
      <c r="CM226" s="3">
        <v>0</v>
      </c>
      <c r="CN226" s="3">
        <v>0</v>
      </c>
      <c r="CO226" s="3">
        <v>1030.213</v>
      </c>
      <c r="CP226" s="3">
        <v>0</v>
      </c>
      <c r="CQ226" s="3">
        <v>0</v>
      </c>
      <c r="CR226" s="3">
        <v>0</v>
      </c>
      <c r="CS226" s="3">
        <v>0</v>
      </c>
      <c r="CT226" s="3">
        <v>0</v>
      </c>
      <c r="CU226" s="3">
        <v>0</v>
      </c>
      <c r="CV226" s="3">
        <v>0</v>
      </c>
      <c r="CW226" s="3">
        <v>14573.046999999999</v>
      </c>
      <c r="CX226" s="3">
        <v>0</v>
      </c>
      <c r="CY226" s="3">
        <v>0</v>
      </c>
      <c r="CZ226" s="3">
        <v>411010.74599999993</v>
      </c>
      <c r="DA226" s="3">
        <v>9477.0759999999991</v>
      </c>
      <c r="DB226" s="3">
        <v>17827.898999999998</v>
      </c>
      <c r="DC226" s="3">
        <v>5557.7749999999996</v>
      </c>
      <c r="DD226" s="3">
        <v>12270.124</v>
      </c>
      <c r="DE226" s="3">
        <v>46.174999999999997</v>
      </c>
      <c r="DF226" s="3">
        <v>27403.807999999997</v>
      </c>
      <c r="DG226" s="3">
        <v>32048.534</v>
      </c>
      <c r="DH226" s="3">
        <v>4690.9009999999998</v>
      </c>
      <c r="DI226" s="3">
        <v>59353.508999999998</v>
      </c>
      <c r="DJ226" s="3">
        <v>8.0280000000000005</v>
      </c>
      <c r="DK226" s="3">
        <v>59361.537000000004</v>
      </c>
      <c r="DL226" s="3">
        <v>470372.28299999994</v>
      </c>
    </row>
    <row r="227" spans="1:116" x14ac:dyDescent="0.25">
      <c r="A227" t="s">
        <v>1886</v>
      </c>
      <c r="B227" t="s">
        <v>559</v>
      </c>
      <c r="C227" t="s">
        <v>158</v>
      </c>
      <c r="D227" t="s">
        <v>4040</v>
      </c>
      <c r="E227" t="e">
        <v>#N/A</v>
      </c>
      <c r="G227" t="s">
        <v>121</v>
      </c>
      <c r="H227" t="s">
        <v>133</v>
      </c>
      <c r="I227" t="s">
        <v>140</v>
      </c>
      <c r="J227">
        <v>40101010</v>
      </c>
      <c r="K227" t="s">
        <v>141</v>
      </c>
      <c r="L227">
        <v>401010</v>
      </c>
      <c r="M227" t="s">
        <v>141</v>
      </c>
      <c r="N227">
        <v>4010</v>
      </c>
      <c r="O227" t="s">
        <v>142</v>
      </c>
      <c r="P227">
        <v>40</v>
      </c>
      <c r="Q227">
        <v>323082</v>
      </c>
      <c r="R227" s="2">
        <v>0</v>
      </c>
      <c r="S227" s="2">
        <v>1722784</v>
      </c>
      <c r="T227" s="2">
        <v>693337</v>
      </c>
      <c r="U227" s="2">
        <v>1029447</v>
      </c>
      <c r="V227" s="2">
        <v>0</v>
      </c>
      <c r="W227" s="2">
        <v>0</v>
      </c>
      <c r="X227" s="2">
        <v>0</v>
      </c>
      <c r="Y227" s="2">
        <v>0</v>
      </c>
      <c r="Z227" s="2">
        <v>0</v>
      </c>
      <c r="AA227" s="2">
        <v>0</v>
      </c>
      <c r="AB227" s="2">
        <v>0</v>
      </c>
      <c r="AC227" s="2">
        <v>0</v>
      </c>
      <c r="AD227" s="3">
        <v>0</v>
      </c>
      <c r="AE227" s="3">
        <v>0</v>
      </c>
      <c r="AF227" s="3">
        <v>0</v>
      </c>
      <c r="AG227" s="3">
        <v>0</v>
      </c>
      <c r="AH227" s="3">
        <v>0</v>
      </c>
      <c r="AI227" s="3">
        <v>0</v>
      </c>
      <c r="AJ227" s="3">
        <v>0</v>
      </c>
      <c r="AK227" s="3">
        <v>0</v>
      </c>
      <c r="AL227" s="3">
        <v>0</v>
      </c>
      <c r="AM227" s="3">
        <v>0</v>
      </c>
      <c r="AN227" s="3">
        <v>0</v>
      </c>
      <c r="AO227" s="3">
        <v>0</v>
      </c>
      <c r="AP227" s="3">
        <v>0</v>
      </c>
      <c r="AQ227" s="3">
        <v>0</v>
      </c>
      <c r="AR227" s="3">
        <v>0</v>
      </c>
      <c r="AS227" s="3"/>
      <c r="AT227" s="3">
        <v>54020</v>
      </c>
      <c r="AU227" s="3">
        <v>0</v>
      </c>
      <c r="AV227" s="3">
        <v>0</v>
      </c>
      <c r="AW227" s="3">
        <v>0</v>
      </c>
      <c r="AX227" s="3">
        <v>54020</v>
      </c>
      <c r="AY227" s="3">
        <v>559830</v>
      </c>
      <c r="AZ227" s="3">
        <v>0</v>
      </c>
      <c r="BA227" s="3">
        <v>0</v>
      </c>
      <c r="BB227" s="3">
        <v>0</v>
      </c>
      <c r="BC227" s="3">
        <v>144273</v>
      </c>
      <c r="BD227" s="3">
        <v>13001</v>
      </c>
      <c r="BE227" s="3">
        <v>9954</v>
      </c>
      <c r="BF227" s="3">
        <v>3047</v>
      </c>
      <c r="BG227" s="3">
        <v>50120</v>
      </c>
      <c r="BH227" s="3">
        <v>0</v>
      </c>
      <c r="BI227" s="3">
        <v>0</v>
      </c>
      <c r="BJ227" s="3">
        <v>5079</v>
      </c>
      <c r="BK227" s="3">
        <v>0</v>
      </c>
      <c r="BL227" s="3">
        <v>57157</v>
      </c>
      <c r="BM227" s="3">
        <v>0</v>
      </c>
      <c r="BN227" s="3">
        <v>6297638</v>
      </c>
      <c r="BO227" s="3">
        <v>0</v>
      </c>
      <c r="BP227" s="3">
        <v>0</v>
      </c>
      <c r="BQ227" s="3">
        <v>0</v>
      </c>
      <c r="BR227" s="3">
        <v>0</v>
      </c>
      <c r="BS227" s="3">
        <v>0</v>
      </c>
      <c r="BT227" s="3">
        <v>711852</v>
      </c>
      <c r="BU227" s="3">
        <v>711852</v>
      </c>
      <c r="BV227" s="3">
        <v>711852</v>
      </c>
      <c r="BW227" s="3">
        <v>0</v>
      </c>
      <c r="BX227" s="3">
        <v>0</v>
      </c>
      <c r="BY227" s="3">
        <v>0</v>
      </c>
      <c r="BZ227" s="3">
        <v>0</v>
      </c>
      <c r="CA227" s="3">
        <v>0</v>
      </c>
      <c r="CB227" s="3">
        <v>0</v>
      </c>
      <c r="CC227" s="3">
        <v>0</v>
      </c>
      <c r="CD227" s="3">
        <v>0</v>
      </c>
      <c r="CE227" s="3">
        <v>0</v>
      </c>
      <c r="CF227" s="3">
        <v>178187</v>
      </c>
      <c r="CG227" s="3">
        <v>0</v>
      </c>
      <c r="CH227" s="3">
        <v>690380</v>
      </c>
      <c r="CI227" s="3">
        <v>690380</v>
      </c>
      <c r="CJ227" s="3">
        <v>0</v>
      </c>
      <c r="CK227" s="3">
        <v>0</v>
      </c>
      <c r="CL227" s="3">
        <v>0</v>
      </c>
      <c r="CM227" s="3">
        <v>0</v>
      </c>
      <c r="CN227" s="3">
        <v>0</v>
      </c>
      <c r="CO227" s="3">
        <v>0</v>
      </c>
      <c r="CP227" s="3">
        <v>0</v>
      </c>
      <c r="CQ227" s="3">
        <v>0</v>
      </c>
      <c r="CR227" s="3">
        <v>0</v>
      </c>
      <c r="CS227" s="3">
        <v>0</v>
      </c>
      <c r="CT227" s="3">
        <v>1070</v>
      </c>
      <c r="CU227" s="3">
        <v>0</v>
      </c>
      <c r="CV227" s="3">
        <v>0</v>
      </c>
      <c r="CW227" s="3">
        <v>178187</v>
      </c>
      <c r="CX227" s="3">
        <v>0</v>
      </c>
      <c r="CY227" s="3">
        <v>0</v>
      </c>
      <c r="CZ227" s="3">
        <v>5814246</v>
      </c>
      <c r="DA227" s="3">
        <v>34065</v>
      </c>
      <c r="DB227" s="3">
        <v>25220</v>
      </c>
      <c r="DC227" s="3">
        <v>25220</v>
      </c>
      <c r="DD227" s="3">
        <v>0</v>
      </c>
      <c r="DE227" s="3">
        <v>0</v>
      </c>
      <c r="DF227" s="3">
        <v>241063</v>
      </c>
      <c r="DG227" s="3">
        <v>420925</v>
      </c>
      <c r="DH227" s="3">
        <v>179862</v>
      </c>
      <c r="DI227" s="3">
        <v>480210</v>
      </c>
      <c r="DJ227" s="3">
        <v>3182</v>
      </c>
      <c r="DK227" s="3">
        <v>483392</v>
      </c>
      <c r="DL227" s="3">
        <v>6297638</v>
      </c>
    </row>
    <row r="228" spans="1:116" x14ac:dyDescent="0.25">
      <c r="A228" t="s">
        <v>1889</v>
      </c>
      <c r="B228" t="s">
        <v>1890</v>
      </c>
      <c r="C228" t="s">
        <v>106</v>
      </c>
      <c r="D228" t="s">
        <v>4073</v>
      </c>
      <c r="E228" t="e">
        <v>#N/A</v>
      </c>
      <c r="G228" t="s">
        <v>121</v>
      </c>
      <c r="H228" t="s">
        <v>261</v>
      </c>
      <c r="I228" t="s">
        <v>140</v>
      </c>
      <c r="J228">
        <v>40101010</v>
      </c>
      <c r="K228" t="s">
        <v>141</v>
      </c>
      <c r="L228">
        <v>401010</v>
      </c>
      <c r="M228" t="s">
        <v>141</v>
      </c>
      <c r="N228">
        <v>4010</v>
      </c>
      <c r="O228" t="s">
        <v>142</v>
      </c>
      <c r="P228">
        <v>40</v>
      </c>
      <c r="Q228">
        <v>17726.964</v>
      </c>
      <c r="R228" s="2">
        <v>0</v>
      </c>
      <c r="S228" s="2">
        <v>34468.404000000002</v>
      </c>
      <c r="T228" s="2">
        <v>6019.7759999999998</v>
      </c>
      <c r="U228" s="2">
        <v>28448.627999999997</v>
      </c>
      <c r="V228" s="2">
        <v>0</v>
      </c>
      <c r="W228" s="2">
        <v>0</v>
      </c>
      <c r="X228" s="2">
        <v>0</v>
      </c>
      <c r="Y228" s="2">
        <v>0</v>
      </c>
      <c r="Z228" s="2">
        <v>0</v>
      </c>
      <c r="AA228" s="2">
        <v>0</v>
      </c>
      <c r="AB228" s="2">
        <v>0</v>
      </c>
      <c r="AC228" s="2">
        <v>0</v>
      </c>
      <c r="AD228" s="3">
        <v>0</v>
      </c>
      <c r="AE228" s="3">
        <v>0</v>
      </c>
      <c r="AF228" s="3">
        <v>0</v>
      </c>
      <c r="AG228" s="3">
        <v>0</v>
      </c>
      <c r="AH228" s="3">
        <v>0</v>
      </c>
      <c r="AI228" s="3">
        <v>0</v>
      </c>
      <c r="AJ228" s="3">
        <v>0</v>
      </c>
      <c r="AK228" s="3">
        <v>0</v>
      </c>
      <c r="AL228" s="3">
        <v>0</v>
      </c>
      <c r="AM228" s="3">
        <v>0</v>
      </c>
      <c r="AN228" s="3">
        <v>0</v>
      </c>
      <c r="AO228" s="3">
        <v>0</v>
      </c>
      <c r="AP228" s="3">
        <v>0</v>
      </c>
      <c r="AQ228" s="3">
        <v>0</v>
      </c>
      <c r="AR228" s="3">
        <v>0</v>
      </c>
      <c r="AS228" s="3"/>
      <c r="AT228" s="3">
        <v>1509.492</v>
      </c>
      <c r="AU228" s="3">
        <v>0</v>
      </c>
      <c r="AV228" s="3">
        <v>0</v>
      </c>
      <c r="AW228" s="3">
        <v>0</v>
      </c>
      <c r="AX228" s="3">
        <v>1509.492</v>
      </c>
      <c r="AY228" s="3">
        <v>4413.3729999999996</v>
      </c>
      <c r="AZ228" s="3">
        <v>0</v>
      </c>
      <c r="BA228" s="3">
        <v>0</v>
      </c>
      <c r="BB228" s="3">
        <v>0</v>
      </c>
      <c r="BC228" s="3">
        <v>8889.0720000000001</v>
      </c>
      <c r="BD228" s="3">
        <v>1978.865</v>
      </c>
      <c r="BE228" s="3">
        <v>635.97500000000002</v>
      </c>
      <c r="BF228" s="3">
        <v>1342.89</v>
      </c>
      <c r="BG228" s="3">
        <v>0</v>
      </c>
      <c r="BH228" s="3">
        <v>0</v>
      </c>
      <c r="BI228" s="3">
        <v>0</v>
      </c>
      <c r="BJ228" s="3">
        <v>0</v>
      </c>
      <c r="BK228" s="3">
        <v>0</v>
      </c>
      <c r="BL228" s="3">
        <v>6910.2070000000003</v>
      </c>
      <c r="BM228" s="3">
        <v>0</v>
      </c>
      <c r="BN228" s="3">
        <v>170472.283</v>
      </c>
      <c r="BO228" s="3">
        <v>0</v>
      </c>
      <c r="BP228" s="3">
        <v>0</v>
      </c>
      <c r="BQ228" s="3">
        <v>0</v>
      </c>
      <c r="BR228" s="3">
        <v>0</v>
      </c>
      <c r="BS228" s="3">
        <v>0</v>
      </c>
      <c r="BT228" s="3">
        <v>8528.9230000000007</v>
      </c>
      <c r="BU228" s="3">
        <v>8528.9230000000007</v>
      </c>
      <c r="BV228" s="3">
        <v>8528.9230000000007</v>
      </c>
      <c r="BW228" s="3">
        <v>0</v>
      </c>
      <c r="BX228" s="3">
        <v>0</v>
      </c>
      <c r="BY228" s="3">
        <v>0</v>
      </c>
      <c r="BZ228" s="3">
        <v>0</v>
      </c>
      <c r="CA228" s="3">
        <v>0</v>
      </c>
      <c r="CB228" s="3">
        <v>0</v>
      </c>
      <c r="CC228" s="3">
        <v>0</v>
      </c>
      <c r="CD228" s="3">
        <v>0</v>
      </c>
      <c r="CE228" s="3">
        <v>0</v>
      </c>
      <c r="CF228" s="3">
        <v>26276.989000000001</v>
      </c>
      <c r="CG228" s="3">
        <v>0</v>
      </c>
      <c r="CH228" s="3">
        <v>16242.257</v>
      </c>
      <c r="CI228" s="3">
        <v>16242.257</v>
      </c>
      <c r="CJ228" s="3">
        <v>0</v>
      </c>
      <c r="CK228" s="3">
        <v>0</v>
      </c>
      <c r="CL228" s="3">
        <v>0</v>
      </c>
      <c r="CM228" s="3">
        <v>0</v>
      </c>
      <c r="CN228" s="3">
        <v>0</v>
      </c>
      <c r="CO228" s="3">
        <v>0</v>
      </c>
      <c r="CP228" s="3">
        <v>0</v>
      </c>
      <c r="CQ228" s="3">
        <v>0</v>
      </c>
      <c r="CR228" s="3">
        <v>0</v>
      </c>
      <c r="CS228" s="3">
        <v>0</v>
      </c>
      <c r="CT228" s="3">
        <v>0</v>
      </c>
      <c r="CU228" s="3">
        <v>0</v>
      </c>
      <c r="CV228" s="3">
        <v>0</v>
      </c>
      <c r="CW228" s="3">
        <v>26276.988999999998</v>
      </c>
      <c r="CX228" s="3">
        <v>0</v>
      </c>
      <c r="CY228" s="3">
        <v>0</v>
      </c>
      <c r="CZ228" s="3">
        <v>148218.57999999999</v>
      </c>
      <c r="DA228" s="3">
        <v>0</v>
      </c>
      <c r="DB228" s="3">
        <v>1590.941</v>
      </c>
      <c r="DC228" s="3">
        <v>1318.9929999999999</v>
      </c>
      <c r="DD228" s="3">
        <v>271.94799999999998</v>
      </c>
      <c r="DE228" s="3">
        <v>208.93699999999998</v>
      </c>
      <c r="DF228" s="3">
        <v>4271.26</v>
      </c>
      <c r="DG228" s="3">
        <v>20165.626</v>
      </c>
      <c r="DH228" s="3">
        <v>16103.303</v>
      </c>
      <c r="DI228" s="3">
        <v>21756.566999999999</v>
      </c>
      <c r="DJ228" s="3">
        <v>497.13599999999997</v>
      </c>
      <c r="DK228" s="3">
        <v>22253.70299999999</v>
      </c>
      <c r="DL228" s="3">
        <v>170472.283</v>
      </c>
    </row>
    <row r="229" spans="1:116" x14ac:dyDescent="0.25">
      <c r="A229" t="s">
        <v>1903</v>
      </c>
      <c r="B229" t="s">
        <v>1904</v>
      </c>
      <c r="C229" t="s">
        <v>212</v>
      </c>
      <c r="D229" t="s">
        <v>4040</v>
      </c>
      <c r="E229" t="e">
        <v>#N/A</v>
      </c>
      <c r="G229" t="s">
        <v>121</v>
      </c>
      <c r="H229" t="s">
        <v>115</v>
      </c>
      <c r="I229" t="s">
        <v>347</v>
      </c>
      <c r="J229">
        <v>40203020</v>
      </c>
      <c r="K229" t="s">
        <v>348</v>
      </c>
      <c r="L229">
        <v>402030</v>
      </c>
      <c r="M229" t="s">
        <v>185</v>
      </c>
      <c r="N229">
        <v>4020</v>
      </c>
      <c r="O229" t="s">
        <v>142</v>
      </c>
      <c r="P229">
        <v>40</v>
      </c>
      <c r="Q229">
        <v>15328.291999999999</v>
      </c>
      <c r="R229" s="2">
        <v>0</v>
      </c>
      <c r="S229" s="2">
        <v>150256.098</v>
      </c>
      <c r="T229" s="2">
        <v>59741.699000000001</v>
      </c>
      <c r="U229" s="2">
        <v>90514.39899999999</v>
      </c>
      <c r="V229" s="2">
        <v>4655.9430000000002</v>
      </c>
      <c r="W229" s="2">
        <v>0</v>
      </c>
      <c r="X229" s="2">
        <v>0</v>
      </c>
      <c r="Y229" s="2">
        <v>0</v>
      </c>
      <c r="Z229" s="2">
        <v>0</v>
      </c>
      <c r="AA229" s="2">
        <v>0</v>
      </c>
      <c r="AB229" s="2">
        <v>0</v>
      </c>
      <c r="AC229" s="2">
        <v>0</v>
      </c>
      <c r="AD229" s="3">
        <v>0</v>
      </c>
      <c r="AE229" s="3">
        <v>0</v>
      </c>
      <c r="AF229" s="3">
        <v>0</v>
      </c>
      <c r="AG229" s="3">
        <v>0</v>
      </c>
      <c r="AH229" s="3">
        <v>0</v>
      </c>
      <c r="AI229" s="3">
        <v>0</v>
      </c>
      <c r="AJ229" s="3">
        <v>0</v>
      </c>
      <c r="AK229" s="3">
        <v>0</v>
      </c>
      <c r="AL229" s="3">
        <v>0</v>
      </c>
      <c r="AM229" s="3">
        <v>0</v>
      </c>
      <c r="AN229" s="3">
        <v>0</v>
      </c>
      <c r="AO229" s="3">
        <v>0</v>
      </c>
      <c r="AP229" s="3">
        <v>0</v>
      </c>
      <c r="AQ229" s="3">
        <v>0</v>
      </c>
      <c r="AR229" s="3">
        <v>0</v>
      </c>
      <c r="AS229" s="3"/>
      <c r="AT229" s="3">
        <v>381.07900000000001</v>
      </c>
      <c r="AU229" s="3">
        <v>0</v>
      </c>
      <c r="AV229" s="3">
        <v>0</v>
      </c>
      <c r="AW229" s="3">
        <v>0</v>
      </c>
      <c r="AX229" s="3">
        <v>381.07900000000001</v>
      </c>
      <c r="AY229" s="3">
        <v>79405.919999999998</v>
      </c>
      <c r="AZ229" s="3">
        <v>0</v>
      </c>
      <c r="BA229" s="3">
        <v>0</v>
      </c>
      <c r="BB229" s="3">
        <v>0</v>
      </c>
      <c r="BC229" s="3">
        <v>20115.925999999999</v>
      </c>
      <c r="BD229" s="3">
        <v>609.07399999999996</v>
      </c>
      <c r="BE229" s="3">
        <v>223.27799999999999</v>
      </c>
      <c r="BF229" s="3">
        <v>385.79599999999999</v>
      </c>
      <c r="BG229" s="3">
        <v>168.048</v>
      </c>
      <c r="BH229" s="3">
        <v>0</v>
      </c>
      <c r="BI229" s="3">
        <v>0</v>
      </c>
      <c r="BJ229" s="3">
        <v>0</v>
      </c>
      <c r="BK229" s="3">
        <v>0</v>
      </c>
      <c r="BL229" s="3">
        <v>19315.867999999999</v>
      </c>
      <c r="BM229" s="3">
        <v>0</v>
      </c>
      <c r="BN229" s="3">
        <v>254814.96599999999</v>
      </c>
      <c r="BO229" s="3">
        <v>0</v>
      </c>
      <c r="BP229" s="3">
        <v>64787.131999999998</v>
      </c>
      <c r="BQ229" s="3">
        <v>0</v>
      </c>
      <c r="BR229" s="3">
        <v>0</v>
      </c>
      <c r="BS229" s="3">
        <v>0</v>
      </c>
      <c r="BT229" s="3">
        <v>44339.458999999995</v>
      </c>
      <c r="BU229" s="3">
        <v>44339.459000000003</v>
      </c>
      <c r="BV229" s="3">
        <v>44339.458999999995</v>
      </c>
      <c r="BW229" s="3">
        <v>0</v>
      </c>
      <c r="BX229" s="3">
        <v>0</v>
      </c>
      <c r="BY229" s="3">
        <v>0</v>
      </c>
      <c r="BZ229" s="3">
        <v>0</v>
      </c>
      <c r="CA229" s="3">
        <v>0</v>
      </c>
      <c r="CB229" s="3">
        <v>135.15</v>
      </c>
      <c r="CC229" s="3">
        <v>0</v>
      </c>
      <c r="CD229" s="3">
        <v>0</v>
      </c>
      <c r="CE229" s="3">
        <v>0</v>
      </c>
      <c r="CF229" s="3">
        <v>80991.644</v>
      </c>
      <c r="CG229" s="3">
        <v>0</v>
      </c>
      <c r="CH229" s="3">
        <v>45739.474999999999</v>
      </c>
      <c r="CI229" s="3">
        <v>45739.474999999999</v>
      </c>
      <c r="CJ229" s="3">
        <v>0</v>
      </c>
      <c r="CK229" s="3">
        <v>0</v>
      </c>
      <c r="CL229" s="3">
        <v>0</v>
      </c>
      <c r="CM229" s="3">
        <v>0</v>
      </c>
      <c r="CN229" s="3">
        <v>0</v>
      </c>
      <c r="CO229" s="3">
        <v>0</v>
      </c>
      <c r="CP229" s="3">
        <v>0</v>
      </c>
      <c r="CQ229" s="3">
        <v>0</v>
      </c>
      <c r="CR229" s="3">
        <v>0</v>
      </c>
      <c r="CS229" s="3">
        <v>0</v>
      </c>
      <c r="CT229" s="3">
        <v>6.5810000000000004</v>
      </c>
      <c r="CU229" s="3">
        <v>0</v>
      </c>
      <c r="CV229" s="3">
        <v>0</v>
      </c>
      <c r="CW229" s="3">
        <v>80991.644</v>
      </c>
      <c r="CX229" s="3">
        <v>0</v>
      </c>
      <c r="CY229" s="3">
        <v>53083.216999999997</v>
      </c>
      <c r="CZ229" s="3">
        <v>189928.533</v>
      </c>
      <c r="DA229" s="3">
        <v>0</v>
      </c>
      <c r="DB229" s="3">
        <v>10137.259</v>
      </c>
      <c r="DC229" s="3">
        <v>10137.259</v>
      </c>
      <c r="DD229" s="3">
        <v>0</v>
      </c>
      <c r="DE229" s="3">
        <v>0</v>
      </c>
      <c r="DF229" s="3">
        <v>15876.940999999999</v>
      </c>
      <c r="DG229" s="3">
        <v>54375.767999999996</v>
      </c>
      <c r="DH229" s="3">
        <v>38498.826999999997</v>
      </c>
      <c r="DI229" s="3">
        <v>64513.027000000002</v>
      </c>
      <c r="DJ229" s="3">
        <v>373.40600000000001</v>
      </c>
      <c r="DK229" s="3">
        <v>64886.432999999997</v>
      </c>
      <c r="DL229" s="3">
        <v>254814.96599999999</v>
      </c>
    </row>
    <row r="230" spans="1:116" x14ac:dyDescent="0.25">
      <c r="A230" t="s">
        <v>1912</v>
      </c>
      <c r="B230" t="s">
        <v>1913</v>
      </c>
      <c r="C230" t="s">
        <v>158</v>
      </c>
      <c r="D230" t="s">
        <v>4040</v>
      </c>
      <c r="E230" t="e">
        <v>#N/A</v>
      </c>
      <c r="G230" t="s">
        <v>121</v>
      </c>
      <c r="H230" t="s">
        <v>133</v>
      </c>
      <c r="I230" t="s">
        <v>140</v>
      </c>
      <c r="J230">
        <v>40101010</v>
      </c>
      <c r="K230" t="s">
        <v>141</v>
      </c>
      <c r="L230">
        <v>401010</v>
      </c>
      <c r="M230" t="s">
        <v>141</v>
      </c>
      <c r="N230">
        <v>4010</v>
      </c>
      <c r="O230" t="s">
        <v>142</v>
      </c>
      <c r="P230">
        <v>40</v>
      </c>
      <c r="Q230">
        <v>350552</v>
      </c>
      <c r="R230" s="2">
        <v>0</v>
      </c>
      <c r="S230" s="2">
        <v>2218702</v>
      </c>
      <c r="T230" s="2">
        <v>1411962</v>
      </c>
      <c r="U230" s="2">
        <v>806740</v>
      </c>
      <c r="V230" s="2">
        <v>0</v>
      </c>
      <c r="W230" s="2">
        <v>0</v>
      </c>
      <c r="X230" s="2">
        <v>0</v>
      </c>
      <c r="Y230" s="2">
        <v>0</v>
      </c>
      <c r="Z230" s="2">
        <v>0</v>
      </c>
      <c r="AA230" s="2">
        <v>0</v>
      </c>
      <c r="AB230" s="2">
        <v>0</v>
      </c>
      <c r="AC230" s="2">
        <v>0</v>
      </c>
      <c r="AD230" s="3">
        <v>0</v>
      </c>
      <c r="AE230" s="3">
        <v>0</v>
      </c>
      <c r="AF230" s="3">
        <v>0</v>
      </c>
      <c r="AG230" s="3">
        <v>0</v>
      </c>
      <c r="AH230" s="3">
        <v>0</v>
      </c>
      <c r="AI230" s="3">
        <v>0</v>
      </c>
      <c r="AJ230" s="3">
        <v>0</v>
      </c>
      <c r="AK230" s="3">
        <v>0</v>
      </c>
      <c r="AL230" s="3">
        <v>0</v>
      </c>
      <c r="AM230" s="3">
        <v>0</v>
      </c>
      <c r="AN230" s="3">
        <v>0</v>
      </c>
      <c r="AO230" s="3">
        <v>0</v>
      </c>
      <c r="AP230" s="3">
        <v>0</v>
      </c>
      <c r="AQ230" s="3">
        <v>0</v>
      </c>
      <c r="AR230" s="3">
        <v>0</v>
      </c>
      <c r="AS230" s="3"/>
      <c r="AT230" s="3">
        <v>45600</v>
      </c>
      <c r="AU230" s="3">
        <v>0</v>
      </c>
      <c r="AV230" s="3">
        <v>0</v>
      </c>
      <c r="AW230" s="3">
        <v>0</v>
      </c>
      <c r="AX230" s="3">
        <v>45600</v>
      </c>
      <c r="AY230" s="3">
        <v>935735</v>
      </c>
      <c r="AZ230" s="3">
        <v>0</v>
      </c>
      <c r="BA230" s="3">
        <v>0</v>
      </c>
      <c r="BB230" s="3">
        <v>0</v>
      </c>
      <c r="BC230" s="3">
        <v>1516212</v>
      </c>
      <c r="BD230" s="3">
        <v>1758</v>
      </c>
      <c r="BE230" s="3">
        <v>0</v>
      </c>
      <c r="BF230" s="3">
        <v>1758</v>
      </c>
      <c r="BG230" s="3">
        <v>22258</v>
      </c>
      <c r="BH230" s="3">
        <v>0</v>
      </c>
      <c r="BI230" s="3">
        <v>0</v>
      </c>
      <c r="BJ230" s="3">
        <v>0</v>
      </c>
      <c r="BK230" s="3">
        <v>0</v>
      </c>
      <c r="BL230" s="3">
        <v>1485612</v>
      </c>
      <c r="BM230" s="3">
        <v>0</v>
      </c>
      <c r="BN230" s="3">
        <v>9012551</v>
      </c>
      <c r="BO230" s="3">
        <v>0</v>
      </c>
      <c r="BP230" s="3">
        <v>0</v>
      </c>
      <c r="BQ230" s="3">
        <v>0</v>
      </c>
      <c r="BR230" s="3">
        <v>0</v>
      </c>
      <c r="BS230" s="3">
        <v>0</v>
      </c>
      <c r="BT230" s="3">
        <v>122071</v>
      </c>
      <c r="BU230" s="3">
        <v>122071</v>
      </c>
      <c r="BV230" s="3">
        <v>122071</v>
      </c>
      <c r="BW230" s="3">
        <v>0</v>
      </c>
      <c r="BX230" s="3">
        <v>0</v>
      </c>
      <c r="BY230" s="3">
        <v>0</v>
      </c>
      <c r="BZ230" s="3">
        <v>0</v>
      </c>
      <c r="CA230" s="3">
        <v>0</v>
      </c>
      <c r="CB230" s="3">
        <v>0</v>
      </c>
      <c r="CC230" s="3">
        <v>0</v>
      </c>
      <c r="CD230" s="3">
        <v>0</v>
      </c>
      <c r="CE230" s="3">
        <v>0</v>
      </c>
      <c r="CF230" s="3">
        <v>199773</v>
      </c>
      <c r="CG230" s="3">
        <v>0</v>
      </c>
      <c r="CH230" s="3">
        <v>74932</v>
      </c>
      <c r="CI230" s="3">
        <v>74932</v>
      </c>
      <c r="CJ230" s="3">
        <v>0</v>
      </c>
      <c r="CK230" s="3">
        <v>0</v>
      </c>
      <c r="CL230" s="3">
        <v>0</v>
      </c>
      <c r="CM230" s="3">
        <v>0</v>
      </c>
      <c r="CN230" s="3">
        <v>0</v>
      </c>
      <c r="CO230" s="3">
        <v>0</v>
      </c>
      <c r="CP230" s="3">
        <v>0</v>
      </c>
      <c r="CQ230" s="3">
        <v>0</v>
      </c>
      <c r="CR230" s="3">
        <v>0</v>
      </c>
      <c r="CS230" s="3">
        <v>0</v>
      </c>
      <c r="CT230" s="3">
        <v>0</v>
      </c>
      <c r="CU230" s="3">
        <v>0</v>
      </c>
      <c r="CV230" s="3">
        <v>0</v>
      </c>
      <c r="CW230" s="3">
        <v>199773</v>
      </c>
      <c r="CX230" s="3">
        <v>0</v>
      </c>
      <c r="CY230" s="3">
        <v>0</v>
      </c>
      <c r="CZ230" s="3">
        <v>8581194</v>
      </c>
      <c r="DA230" s="3">
        <v>47846</v>
      </c>
      <c r="DB230" s="3">
        <v>81031</v>
      </c>
      <c r="DC230" s="3">
        <v>81031</v>
      </c>
      <c r="DD230" s="3">
        <v>0</v>
      </c>
      <c r="DE230" s="3">
        <v>0</v>
      </c>
      <c r="DF230" s="3">
        <v>106311</v>
      </c>
      <c r="DG230" s="3">
        <v>302096</v>
      </c>
      <c r="DH230" s="3">
        <v>195785</v>
      </c>
      <c r="DI230" s="3">
        <v>430973</v>
      </c>
      <c r="DJ230" s="3">
        <v>384</v>
      </c>
      <c r="DK230" s="3">
        <v>431357</v>
      </c>
      <c r="DL230" s="3">
        <v>9012551</v>
      </c>
    </row>
    <row r="231" spans="1:116" x14ac:dyDescent="0.25">
      <c r="A231" t="s">
        <v>1914</v>
      </c>
      <c r="B231" t="s">
        <v>1915</v>
      </c>
      <c r="C231" t="s">
        <v>450</v>
      </c>
      <c r="D231" t="s">
        <v>4057</v>
      </c>
      <c r="E231" t="e">
        <v>#N/A</v>
      </c>
      <c r="G231" t="s">
        <v>218</v>
      </c>
      <c r="H231" t="s">
        <v>175</v>
      </c>
      <c r="I231" t="s">
        <v>140</v>
      </c>
      <c r="J231">
        <v>40101010</v>
      </c>
      <c r="K231" t="s">
        <v>141</v>
      </c>
      <c r="L231">
        <v>401010</v>
      </c>
      <c r="M231" t="s">
        <v>141</v>
      </c>
      <c r="N231">
        <v>4010</v>
      </c>
      <c r="O231" t="s">
        <v>142</v>
      </c>
      <c r="P231">
        <v>40</v>
      </c>
      <c r="Q231">
        <v>220308.52</v>
      </c>
      <c r="R231" s="2">
        <v>0</v>
      </c>
      <c r="S231" s="2">
        <v>513283.92300000001</v>
      </c>
      <c r="T231" s="2">
        <v>109624.06</v>
      </c>
      <c r="U231" s="2">
        <v>403659.86299999995</v>
      </c>
      <c r="V231" s="2">
        <v>0</v>
      </c>
      <c r="W231" s="2">
        <v>0</v>
      </c>
      <c r="X231" s="2">
        <v>0</v>
      </c>
      <c r="Y231" s="2">
        <v>0</v>
      </c>
      <c r="Z231" s="2">
        <v>0</v>
      </c>
      <c r="AA231" s="2">
        <v>0</v>
      </c>
      <c r="AB231" s="2">
        <v>0</v>
      </c>
      <c r="AC231" s="2">
        <v>0</v>
      </c>
      <c r="AD231" s="3">
        <v>0</v>
      </c>
      <c r="AE231" s="3">
        <v>0</v>
      </c>
      <c r="AF231" s="3">
        <v>0</v>
      </c>
      <c r="AG231" s="3">
        <v>0</v>
      </c>
      <c r="AH231" s="3">
        <v>0</v>
      </c>
      <c r="AI231" s="3">
        <v>0</v>
      </c>
      <c r="AJ231" s="3">
        <v>0</v>
      </c>
      <c r="AK231" s="3">
        <v>0</v>
      </c>
      <c r="AL231" s="3">
        <v>0</v>
      </c>
      <c r="AM231" s="3">
        <v>0</v>
      </c>
      <c r="AN231" s="3">
        <v>0</v>
      </c>
      <c r="AO231" s="3">
        <v>0</v>
      </c>
      <c r="AP231" s="3">
        <v>0</v>
      </c>
      <c r="AQ231" s="3">
        <v>0</v>
      </c>
      <c r="AR231" s="3">
        <v>0</v>
      </c>
      <c r="AS231" s="3"/>
      <c r="AT231" s="3">
        <v>13387.530999999999</v>
      </c>
      <c r="AU231" s="3">
        <v>0</v>
      </c>
      <c r="AV231" s="3">
        <v>0</v>
      </c>
      <c r="AW231" s="3">
        <v>0</v>
      </c>
      <c r="AX231" s="3">
        <v>13387.530999999999</v>
      </c>
      <c r="AY231" s="3">
        <v>97107.281000000003</v>
      </c>
      <c r="AZ231" s="3">
        <v>0</v>
      </c>
      <c r="BA231" s="3">
        <v>0</v>
      </c>
      <c r="BB231" s="3">
        <v>0</v>
      </c>
      <c r="BC231" s="3">
        <v>120427.745</v>
      </c>
      <c r="BD231" s="3">
        <v>0</v>
      </c>
      <c r="BE231" s="3">
        <v>0</v>
      </c>
      <c r="BF231" s="3">
        <v>0</v>
      </c>
      <c r="BG231" s="3">
        <v>0</v>
      </c>
      <c r="BH231" s="3">
        <v>0</v>
      </c>
      <c r="BI231" s="3">
        <v>0</v>
      </c>
      <c r="BJ231" s="3">
        <v>16.195</v>
      </c>
      <c r="BK231" s="3">
        <v>0</v>
      </c>
      <c r="BL231" s="3">
        <v>120411.55</v>
      </c>
      <c r="BM231" s="3">
        <v>0</v>
      </c>
      <c r="BN231" s="3">
        <v>2216277.77</v>
      </c>
      <c r="BO231" s="3">
        <v>0</v>
      </c>
      <c r="BP231" s="3">
        <v>0</v>
      </c>
      <c r="BQ231" s="3">
        <v>0</v>
      </c>
      <c r="BR231" s="3">
        <v>0</v>
      </c>
      <c r="BS231" s="3">
        <v>0</v>
      </c>
      <c r="BT231" s="3">
        <v>6676.5720000000001</v>
      </c>
      <c r="BU231" s="3">
        <v>6676.5720000000001</v>
      </c>
      <c r="BV231" s="3">
        <v>6676.5720000000001</v>
      </c>
      <c r="BW231" s="3">
        <v>0</v>
      </c>
      <c r="BX231" s="3">
        <v>0</v>
      </c>
      <c r="BY231" s="3">
        <v>0</v>
      </c>
      <c r="BZ231" s="3">
        <v>0</v>
      </c>
      <c r="CA231" s="3">
        <v>0</v>
      </c>
      <c r="CB231" s="3">
        <v>0</v>
      </c>
      <c r="CC231" s="3">
        <v>0</v>
      </c>
      <c r="CD231" s="3">
        <v>0</v>
      </c>
      <c r="CE231" s="3">
        <v>0</v>
      </c>
      <c r="CF231" s="3">
        <v>71886.080000000002</v>
      </c>
      <c r="CG231" s="3">
        <v>0</v>
      </c>
      <c r="CH231" s="3">
        <v>382890.78200000001</v>
      </c>
      <c r="CI231" s="3">
        <v>382890.78200000001</v>
      </c>
      <c r="CJ231" s="3">
        <v>0</v>
      </c>
      <c r="CK231" s="3">
        <v>0</v>
      </c>
      <c r="CL231" s="3">
        <v>0</v>
      </c>
      <c r="CM231" s="3">
        <v>0</v>
      </c>
      <c r="CN231" s="3">
        <v>0</v>
      </c>
      <c r="CO231" s="3">
        <v>0</v>
      </c>
      <c r="CP231" s="3">
        <v>0</v>
      </c>
      <c r="CQ231" s="3">
        <v>0</v>
      </c>
      <c r="CR231" s="3">
        <v>0</v>
      </c>
      <c r="CS231" s="3">
        <v>0</v>
      </c>
      <c r="CT231" s="3">
        <v>0</v>
      </c>
      <c r="CU231" s="3">
        <v>0</v>
      </c>
      <c r="CV231" s="3">
        <v>0</v>
      </c>
      <c r="CW231" s="3">
        <v>71886.080000000002</v>
      </c>
      <c r="CX231" s="3">
        <v>0</v>
      </c>
      <c r="CY231" s="3">
        <v>0</v>
      </c>
      <c r="CZ231" s="3">
        <v>1977845.1770000001</v>
      </c>
      <c r="DA231" s="3">
        <v>0</v>
      </c>
      <c r="DB231" s="3">
        <v>100859.484</v>
      </c>
      <c r="DC231" s="3">
        <v>6002.232</v>
      </c>
      <c r="DD231" s="3">
        <v>94711.540999999997</v>
      </c>
      <c r="DE231" s="3">
        <v>0</v>
      </c>
      <c r="DF231" s="3">
        <v>93131.072</v>
      </c>
      <c r="DG231" s="3">
        <v>137573.109</v>
      </c>
      <c r="DH231" s="3">
        <v>44442.036999999997</v>
      </c>
      <c r="DI231" s="3">
        <v>238432.59299999999</v>
      </c>
      <c r="DJ231" s="3">
        <v>0</v>
      </c>
      <c r="DK231" s="3">
        <v>238432.59299999999</v>
      </c>
      <c r="DL231" s="3">
        <v>2216277.77</v>
      </c>
    </row>
    <row r="232" spans="1:116" x14ac:dyDescent="0.25">
      <c r="A232" t="s">
        <v>1916</v>
      </c>
      <c r="B232" t="s">
        <v>1917</v>
      </c>
      <c r="C232" t="s">
        <v>106</v>
      </c>
      <c r="D232" t="s">
        <v>4039</v>
      </c>
      <c r="E232" t="e">
        <v>#N/A</v>
      </c>
      <c r="G232" t="s">
        <v>121</v>
      </c>
      <c r="H232" t="s">
        <v>145</v>
      </c>
      <c r="I232" t="s">
        <v>499</v>
      </c>
      <c r="J232">
        <v>40301040</v>
      </c>
      <c r="K232" t="s">
        <v>443</v>
      </c>
      <c r="L232">
        <v>403010</v>
      </c>
      <c r="M232" t="s">
        <v>443</v>
      </c>
      <c r="N232">
        <v>4030</v>
      </c>
      <c r="O232" t="s">
        <v>142</v>
      </c>
      <c r="P232">
        <v>40</v>
      </c>
      <c r="Q232">
        <v>5732</v>
      </c>
      <c r="R232" s="2">
        <v>0</v>
      </c>
      <c r="S232" s="2">
        <v>11356</v>
      </c>
      <c r="T232" s="2">
        <v>657</v>
      </c>
      <c r="U232" s="2">
        <v>10699</v>
      </c>
      <c r="V232" s="2">
        <v>2216</v>
      </c>
      <c r="W232" s="2">
        <v>0</v>
      </c>
      <c r="X232" s="2">
        <v>0</v>
      </c>
      <c r="Y232" s="2">
        <v>0</v>
      </c>
      <c r="Z232" s="2">
        <v>0</v>
      </c>
      <c r="AA232" s="2">
        <v>0</v>
      </c>
      <c r="AB232" s="2">
        <v>0</v>
      </c>
      <c r="AC232" s="2">
        <v>0</v>
      </c>
      <c r="AD232" s="3">
        <v>0</v>
      </c>
      <c r="AE232" s="3">
        <v>0</v>
      </c>
      <c r="AF232" s="3">
        <v>0</v>
      </c>
      <c r="AG232" s="3">
        <v>0</v>
      </c>
      <c r="AH232" s="3">
        <v>0</v>
      </c>
      <c r="AI232" s="3">
        <v>0</v>
      </c>
      <c r="AJ232" s="3">
        <v>0</v>
      </c>
      <c r="AK232" s="3">
        <v>0</v>
      </c>
      <c r="AL232" s="3">
        <v>0</v>
      </c>
      <c r="AM232" s="3">
        <v>0</v>
      </c>
      <c r="AN232" s="3">
        <v>0</v>
      </c>
      <c r="AO232" s="3">
        <v>0</v>
      </c>
      <c r="AP232" s="3">
        <v>0</v>
      </c>
      <c r="AQ232" s="3">
        <v>0</v>
      </c>
      <c r="AR232" s="3">
        <v>0</v>
      </c>
      <c r="AS232" s="3"/>
      <c r="AT232" s="3">
        <v>185</v>
      </c>
      <c r="AU232" s="3">
        <v>0</v>
      </c>
      <c r="AV232" s="3">
        <v>670</v>
      </c>
      <c r="AW232" s="3">
        <v>0</v>
      </c>
      <c r="AX232" s="3">
        <v>0</v>
      </c>
      <c r="AY232" s="3">
        <v>17051</v>
      </c>
      <c r="AZ232" s="3">
        <v>0</v>
      </c>
      <c r="BA232" s="3">
        <v>0</v>
      </c>
      <c r="BB232" s="3">
        <v>0</v>
      </c>
      <c r="BC232" s="3">
        <v>1064</v>
      </c>
      <c r="BD232" s="3">
        <v>0</v>
      </c>
      <c r="BE232" s="3">
        <v>0</v>
      </c>
      <c r="BF232" s="3">
        <v>0</v>
      </c>
      <c r="BG232" s="3">
        <v>0</v>
      </c>
      <c r="BH232" s="3">
        <v>0</v>
      </c>
      <c r="BI232" s="3">
        <v>0</v>
      </c>
      <c r="BJ232" s="3">
        <v>0</v>
      </c>
      <c r="BK232" s="3">
        <v>0</v>
      </c>
      <c r="BL232" s="3">
        <v>0</v>
      </c>
      <c r="BM232" s="3">
        <v>0</v>
      </c>
      <c r="BN232" s="3">
        <v>21843</v>
      </c>
      <c r="BO232" s="3">
        <v>0</v>
      </c>
      <c r="BP232" s="3">
        <v>0</v>
      </c>
      <c r="BQ232" s="3">
        <v>0</v>
      </c>
      <c r="BR232" s="3">
        <v>0</v>
      </c>
      <c r="BS232" s="3">
        <v>0</v>
      </c>
      <c r="BT232" s="3">
        <v>48</v>
      </c>
      <c r="BU232" s="3">
        <v>0</v>
      </c>
      <c r="BV232" s="3">
        <v>0</v>
      </c>
      <c r="BW232" s="3">
        <v>12</v>
      </c>
      <c r="BX232" s="3">
        <v>24</v>
      </c>
      <c r="BY232" s="3">
        <v>0</v>
      </c>
      <c r="BZ232" s="3">
        <v>0</v>
      </c>
      <c r="CA232" s="3">
        <v>0</v>
      </c>
      <c r="CB232" s="3">
        <v>0</v>
      </c>
      <c r="CC232" s="3">
        <v>0</v>
      </c>
      <c r="CD232" s="3">
        <v>0</v>
      </c>
      <c r="CE232" s="3">
        <v>0</v>
      </c>
      <c r="CF232" s="3">
        <v>0</v>
      </c>
      <c r="CG232" s="3">
        <v>0</v>
      </c>
      <c r="CH232" s="3">
        <v>803</v>
      </c>
      <c r="CI232" s="3">
        <v>0</v>
      </c>
      <c r="CJ232" s="3">
        <v>28</v>
      </c>
      <c r="CK232" s="3">
        <v>0</v>
      </c>
      <c r="CL232" s="3">
        <v>0</v>
      </c>
      <c r="CM232" s="3">
        <v>0</v>
      </c>
      <c r="CN232" s="3">
        <v>0</v>
      </c>
      <c r="CO232" s="3">
        <v>0</v>
      </c>
      <c r="CP232" s="3">
        <v>0</v>
      </c>
      <c r="CQ232" s="3">
        <v>0</v>
      </c>
      <c r="CR232" s="3">
        <v>0</v>
      </c>
      <c r="CS232" s="3">
        <v>0</v>
      </c>
      <c r="CT232" s="3">
        <v>0</v>
      </c>
      <c r="CU232" s="3">
        <v>0</v>
      </c>
      <c r="CV232" s="3">
        <v>0</v>
      </c>
      <c r="CW232" s="3">
        <v>0</v>
      </c>
      <c r="CX232" s="3">
        <v>0</v>
      </c>
      <c r="CY232" s="3">
        <v>0</v>
      </c>
      <c r="CZ232" s="3">
        <v>13600</v>
      </c>
      <c r="DA232" s="3">
        <v>0</v>
      </c>
      <c r="DB232" s="3">
        <v>1662</v>
      </c>
      <c r="DC232" s="3">
        <v>0</v>
      </c>
      <c r="DD232" s="3">
        <v>0</v>
      </c>
      <c r="DE232" s="3">
        <v>1387</v>
      </c>
      <c r="DF232" s="3">
        <v>5180</v>
      </c>
      <c r="DG232" s="3">
        <v>6581</v>
      </c>
      <c r="DH232" s="3">
        <v>3.6899693265577072</v>
      </c>
      <c r="DI232" s="3">
        <v>0</v>
      </c>
      <c r="DJ232" s="3">
        <v>0</v>
      </c>
      <c r="DK232" s="3">
        <v>8243</v>
      </c>
      <c r="DL232" s="3">
        <v>21843</v>
      </c>
    </row>
    <row r="233" spans="1:116" x14ac:dyDescent="0.25">
      <c r="A233" t="s">
        <v>1932</v>
      </c>
      <c r="B233" t="s">
        <v>1933</v>
      </c>
      <c r="C233" t="s">
        <v>106</v>
      </c>
      <c r="D233" t="s">
        <v>4039</v>
      </c>
      <c r="E233" t="e">
        <v>#N/A</v>
      </c>
      <c r="G233" t="s">
        <v>121</v>
      </c>
      <c r="H233" t="s">
        <v>329</v>
      </c>
      <c r="I233" t="s">
        <v>499</v>
      </c>
      <c r="J233">
        <v>40301040</v>
      </c>
      <c r="K233" t="s">
        <v>443</v>
      </c>
      <c r="L233">
        <v>403010</v>
      </c>
      <c r="M233" t="s">
        <v>443</v>
      </c>
      <c r="N233">
        <v>4030</v>
      </c>
      <c r="O233" t="s">
        <v>142</v>
      </c>
      <c r="P233">
        <v>40</v>
      </c>
      <c r="Q233">
        <v>9542</v>
      </c>
      <c r="R233" s="2">
        <v>0</v>
      </c>
      <c r="S233" s="2">
        <v>43278</v>
      </c>
      <c r="T233" s="2">
        <v>355</v>
      </c>
      <c r="U233" s="2">
        <v>42923</v>
      </c>
      <c r="V233" s="2">
        <v>6964</v>
      </c>
      <c r="W233" s="2">
        <v>0</v>
      </c>
      <c r="X233" s="2">
        <v>0</v>
      </c>
      <c r="Y233" s="2">
        <v>0</v>
      </c>
      <c r="Z233" s="2">
        <v>0</v>
      </c>
      <c r="AA233" s="2">
        <v>0</v>
      </c>
      <c r="AB233" s="2">
        <v>0</v>
      </c>
      <c r="AC233" s="2">
        <v>0</v>
      </c>
      <c r="AD233" s="3">
        <v>0</v>
      </c>
      <c r="AE233" s="3">
        <v>0</v>
      </c>
      <c r="AF233" s="3">
        <v>0</v>
      </c>
      <c r="AG233" s="3">
        <v>0</v>
      </c>
      <c r="AH233" s="3">
        <v>0</v>
      </c>
      <c r="AI233" s="3">
        <v>0</v>
      </c>
      <c r="AJ233" s="3">
        <v>0</v>
      </c>
      <c r="AK233" s="3">
        <v>0</v>
      </c>
      <c r="AL233" s="3">
        <v>0</v>
      </c>
      <c r="AM233" s="3">
        <v>0</v>
      </c>
      <c r="AN233" s="3">
        <v>0</v>
      </c>
      <c r="AO233" s="3">
        <v>0</v>
      </c>
      <c r="AP233" s="3">
        <v>0</v>
      </c>
      <c r="AQ233" s="3">
        <v>0</v>
      </c>
      <c r="AR233" s="3">
        <v>0</v>
      </c>
      <c r="AS233" s="3"/>
      <c r="AT233" s="3">
        <v>326</v>
      </c>
      <c r="AU233" s="3">
        <v>0</v>
      </c>
      <c r="AV233" s="3">
        <v>634</v>
      </c>
      <c r="AW233" s="3">
        <v>0</v>
      </c>
      <c r="AX233" s="3">
        <v>0</v>
      </c>
      <c r="AY233" s="3">
        <v>46870</v>
      </c>
      <c r="AZ233" s="3">
        <v>0</v>
      </c>
      <c r="BA233" s="3">
        <v>0</v>
      </c>
      <c r="BB233" s="3">
        <v>0</v>
      </c>
      <c r="BC233" s="3">
        <v>1418</v>
      </c>
      <c r="BD233" s="3">
        <v>220</v>
      </c>
      <c r="BE233" s="3">
        <v>148</v>
      </c>
      <c r="BF233" s="3">
        <v>0</v>
      </c>
      <c r="BG233" s="3">
        <v>0</v>
      </c>
      <c r="BH233" s="3">
        <v>0</v>
      </c>
      <c r="BI233" s="3">
        <v>0</v>
      </c>
      <c r="BJ233" s="3">
        <v>0</v>
      </c>
      <c r="BK233" s="3">
        <v>0</v>
      </c>
      <c r="BL233" s="3">
        <v>0</v>
      </c>
      <c r="BM233" s="3">
        <v>0</v>
      </c>
      <c r="BN233" s="3">
        <v>56567</v>
      </c>
      <c r="BO233" s="3">
        <v>0</v>
      </c>
      <c r="BP233" s="3">
        <v>0</v>
      </c>
      <c r="BQ233" s="3">
        <v>0</v>
      </c>
      <c r="BR233" s="3">
        <v>0</v>
      </c>
      <c r="BS233" s="3">
        <v>0</v>
      </c>
      <c r="BT233" s="3">
        <v>150</v>
      </c>
      <c r="BU233" s="3">
        <v>0</v>
      </c>
      <c r="BV233" s="3">
        <v>0</v>
      </c>
      <c r="BW233" s="3">
        <v>0</v>
      </c>
      <c r="BX233" s="3">
        <v>0</v>
      </c>
      <c r="BY233" s="3">
        <v>0</v>
      </c>
      <c r="BZ233" s="3">
        <v>0</v>
      </c>
      <c r="CA233" s="3">
        <v>0</v>
      </c>
      <c r="CB233" s="3">
        <v>0</v>
      </c>
      <c r="CC233" s="3">
        <v>0</v>
      </c>
      <c r="CD233" s="3">
        <v>0</v>
      </c>
      <c r="CE233" s="3">
        <v>0</v>
      </c>
      <c r="CF233" s="3">
        <v>0</v>
      </c>
      <c r="CG233" s="3">
        <v>0</v>
      </c>
      <c r="CH233" s="3">
        <v>2708</v>
      </c>
      <c r="CI233" s="3">
        <v>0</v>
      </c>
      <c r="CJ233" s="3">
        <v>0</v>
      </c>
      <c r="CK233" s="3">
        <v>0</v>
      </c>
      <c r="CL233" s="3">
        <v>0</v>
      </c>
      <c r="CM233" s="3">
        <v>0</v>
      </c>
      <c r="CN233" s="3">
        <v>0</v>
      </c>
      <c r="CO233" s="3">
        <v>0</v>
      </c>
      <c r="CP233" s="3">
        <v>0</v>
      </c>
      <c r="CQ233" s="3">
        <v>0</v>
      </c>
      <c r="CR233" s="3">
        <v>0</v>
      </c>
      <c r="CS233" s="3">
        <v>0</v>
      </c>
      <c r="CT233" s="3">
        <v>0</v>
      </c>
      <c r="CU233" s="3">
        <v>0</v>
      </c>
      <c r="CV233" s="3">
        <v>0</v>
      </c>
      <c r="CW233" s="3">
        <v>0</v>
      </c>
      <c r="CX233" s="3">
        <v>0</v>
      </c>
      <c r="CY233" s="3">
        <v>0</v>
      </c>
      <c r="CZ233" s="3">
        <v>44323</v>
      </c>
      <c r="DA233" s="3">
        <v>0</v>
      </c>
      <c r="DB233" s="3">
        <v>2858</v>
      </c>
      <c r="DC233" s="3">
        <v>0</v>
      </c>
      <c r="DD233" s="3">
        <v>0</v>
      </c>
      <c r="DE233" s="3">
        <v>60</v>
      </c>
      <c r="DF233" s="3">
        <v>9414</v>
      </c>
      <c r="DG233" s="3">
        <v>9386</v>
      </c>
      <c r="DH233" s="3">
        <v>0</v>
      </c>
      <c r="DI233" s="3">
        <v>0</v>
      </c>
      <c r="DJ233" s="3">
        <v>0</v>
      </c>
      <c r="DK233" s="3">
        <v>12244</v>
      </c>
      <c r="DL233" s="3">
        <v>56567</v>
      </c>
    </row>
    <row r="234" spans="1:116" x14ac:dyDescent="0.25">
      <c r="A234" t="s">
        <v>1934</v>
      </c>
      <c r="B234" t="s">
        <v>1935</v>
      </c>
      <c r="C234" t="s">
        <v>271</v>
      </c>
      <c r="D234" t="s">
        <v>4047</v>
      </c>
      <c r="E234" t="e">
        <v>#N/A</v>
      </c>
      <c r="G234" t="s">
        <v>121</v>
      </c>
      <c r="H234" t="s">
        <v>479</v>
      </c>
      <c r="I234" t="s">
        <v>140</v>
      </c>
      <c r="J234">
        <v>40101010</v>
      </c>
      <c r="K234" t="s">
        <v>141</v>
      </c>
      <c r="L234">
        <v>401010</v>
      </c>
      <c r="M234" t="s">
        <v>141</v>
      </c>
      <c r="N234">
        <v>4010</v>
      </c>
      <c r="O234" t="s">
        <v>142</v>
      </c>
      <c r="P234">
        <v>40</v>
      </c>
      <c r="Q234">
        <v>380591.19</v>
      </c>
      <c r="R234" s="2">
        <v>0</v>
      </c>
      <c r="S234" s="2">
        <v>1025783.591</v>
      </c>
      <c r="T234" s="2">
        <v>345815.21899999998</v>
      </c>
      <c r="U234" s="2">
        <v>679968.37199999997</v>
      </c>
      <c r="V234" s="2">
        <v>0</v>
      </c>
      <c r="W234" s="2">
        <v>0</v>
      </c>
      <c r="X234" s="2">
        <v>0</v>
      </c>
      <c r="Y234" s="2">
        <v>0</v>
      </c>
      <c r="Z234" s="2">
        <v>0</v>
      </c>
      <c r="AA234" s="2">
        <v>0</v>
      </c>
      <c r="AB234" s="2">
        <v>0</v>
      </c>
      <c r="AC234" s="2">
        <v>0</v>
      </c>
      <c r="AD234" s="3">
        <v>0</v>
      </c>
      <c r="AE234" s="3">
        <v>0</v>
      </c>
      <c r="AF234" s="3">
        <v>0</v>
      </c>
      <c r="AG234" s="3">
        <v>0</v>
      </c>
      <c r="AH234" s="3">
        <v>0</v>
      </c>
      <c r="AI234" s="3">
        <v>0</v>
      </c>
      <c r="AJ234" s="3">
        <v>0</v>
      </c>
      <c r="AK234" s="3">
        <v>0</v>
      </c>
      <c r="AL234" s="3">
        <v>0</v>
      </c>
      <c r="AM234" s="3">
        <v>0</v>
      </c>
      <c r="AN234" s="3">
        <v>0</v>
      </c>
      <c r="AO234" s="3">
        <v>0</v>
      </c>
      <c r="AP234" s="3">
        <v>0</v>
      </c>
      <c r="AQ234" s="3">
        <v>0</v>
      </c>
      <c r="AR234" s="3">
        <v>0</v>
      </c>
      <c r="AS234" s="3"/>
      <c r="AT234" s="3">
        <v>52650.170999999995</v>
      </c>
      <c r="AU234" s="3">
        <v>0</v>
      </c>
      <c r="AV234" s="3">
        <v>0</v>
      </c>
      <c r="AW234" s="3">
        <v>0</v>
      </c>
      <c r="AX234" s="3">
        <v>52650.170999999995</v>
      </c>
      <c r="AY234" s="3">
        <v>1645774.179</v>
      </c>
      <c r="AZ234" s="3">
        <v>0</v>
      </c>
      <c r="BA234" s="3">
        <v>0</v>
      </c>
      <c r="BB234" s="3">
        <v>0</v>
      </c>
      <c r="BC234" s="3">
        <v>294480.42</v>
      </c>
      <c r="BD234" s="3">
        <v>23406.249</v>
      </c>
      <c r="BE234" s="3">
        <v>18015.34</v>
      </c>
      <c r="BF234" s="3">
        <v>5390.9089999999997</v>
      </c>
      <c r="BG234" s="3">
        <v>13909.97</v>
      </c>
      <c r="BH234" s="3">
        <v>0</v>
      </c>
      <c r="BI234" s="3">
        <v>0</v>
      </c>
      <c r="BJ234" s="3">
        <v>33735.934999999998</v>
      </c>
      <c r="BK234" s="3">
        <v>0</v>
      </c>
      <c r="BL234" s="3">
        <v>189447.69899999999</v>
      </c>
      <c r="BM234" s="3">
        <v>0</v>
      </c>
      <c r="BN234" s="3">
        <v>5340733.5439999998</v>
      </c>
      <c r="BO234" s="3">
        <v>0</v>
      </c>
      <c r="BP234" s="3">
        <v>0</v>
      </c>
      <c r="BQ234" s="3">
        <v>0</v>
      </c>
      <c r="BR234" s="3">
        <v>0</v>
      </c>
      <c r="BS234" s="3">
        <v>0</v>
      </c>
      <c r="BT234" s="3">
        <v>146111.628</v>
      </c>
      <c r="BU234" s="3">
        <v>146111.628</v>
      </c>
      <c r="BV234" s="3">
        <v>146111.628</v>
      </c>
      <c r="BW234" s="3">
        <v>0</v>
      </c>
      <c r="BX234" s="3">
        <v>0</v>
      </c>
      <c r="BY234" s="3">
        <v>0</v>
      </c>
      <c r="BZ234" s="3">
        <v>0</v>
      </c>
      <c r="CA234" s="3">
        <v>0</v>
      </c>
      <c r="CB234" s="3">
        <v>0</v>
      </c>
      <c r="CC234" s="3">
        <v>0</v>
      </c>
      <c r="CD234" s="3">
        <v>0</v>
      </c>
      <c r="CE234" s="3">
        <v>0</v>
      </c>
      <c r="CF234" s="3">
        <v>1512459.794</v>
      </c>
      <c r="CG234" s="3">
        <v>0</v>
      </c>
      <c r="CH234" s="3">
        <v>301752.598</v>
      </c>
      <c r="CI234" s="3">
        <v>300966.99</v>
      </c>
      <c r="CJ234" s="3">
        <v>785.60799999999995</v>
      </c>
      <c r="CK234" s="3">
        <v>0</v>
      </c>
      <c r="CL234" s="3">
        <v>0</v>
      </c>
      <c r="CM234" s="3">
        <v>0</v>
      </c>
      <c r="CN234" s="3">
        <v>0</v>
      </c>
      <c r="CO234" s="3">
        <v>4546.9160000000002</v>
      </c>
      <c r="CP234" s="3">
        <v>0</v>
      </c>
      <c r="CQ234" s="3">
        <v>0</v>
      </c>
      <c r="CR234" s="3">
        <v>0</v>
      </c>
      <c r="CS234" s="3">
        <v>0</v>
      </c>
      <c r="CT234" s="3">
        <v>4198.6319999999996</v>
      </c>
      <c r="CU234" s="3">
        <v>0</v>
      </c>
      <c r="CV234" s="3">
        <v>0</v>
      </c>
      <c r="CW234" s="3">
        <v>1512459.794</v>
      </c>
      <c r="CX234" s="3">
        <v>0</v>
      </c>
      <c r="CY234" s="3">
        <v>0</v>
      </c>
      <c r="CZ234" s="3">
        <v>5019749.3729999997</v>
      </c>
      <c r="DA234" s="3">
        <v>3333.2999999999997</v>
      </c>
      <c r="DB234" s="3">
        <v>243858.16099999999</v>
      </c>
      <c r="DC234" s="3">
        <v>194969.89599999998</v>
      </c>
      <c r="DD234" s="3">
        <v>32239.490999999998</v>
      </c>
      <c r="DE234" s="3">
        <v>582.75400000000002</v>
      </c>
      <c r="DF234" s="3">
        <v>88573.648000000001</v>
      </c>
      <c r="DG234" s="3">
        <v>73709.178</v>
      </c>
      <c r="DH234" s="3">
        <v>-14281.716</v>
      </c>
      <c r="DI234" s="3">
        <v>320900.63900000002</v>
      </c>
      <c r="DJ234" s="3">
        <v>83.531999999999996</v>
      </c>
      <c r="DK234" s="3">
        <v>320984.17099999997</v>
      </c>
      <c r="DL234" s="3">
        <v>5340733.5439999998</v>
      </c>
    </row>
    <row r="235" spans="1:116" x14ac:dyDescent="0.25">
      <c r="A235" t="s">
        <v>1942</v>
      </c>
      <c r="B235" t="s">
        <v>1943</v>
      </c>
      <c r="C235" t="s">
        <v>1440</v>
      </c>
      <c r="D235" t="s">
        <v>4076</v>
      </c>
      <c r="E235" t="e">
        <v>#N/A</v>
      </c>
      <c r="G235" t="s">
        <v>121</v>
      </c>
      <c r="H235" t="s">
        <v>133</v>
      </c>
      <c r="I235" t="s">
        <v>140</v>
      </c>
      <c r="J235">
        <v>40101010</v>
      </c>
      <c r="K235" t="s">
        <v>141</v>
      </c>
      <c r="L235">
        <v>401010</v>
      </c>
      <c r="M235" t="s">
        <v>141</v>
      </c>
      <c r="N235">
        <v>4010</v>
      </c>
      <c r="O235" t="s">
        <v>142</v>
      </c>
      <c r="P235">
        <v>40</v>
      </c>
      <c r="Q235">
        <v>2485303</v>
      </c>
      <c r="R235" s="2">
        <v>0</v>
      </c>
      <c r="S235" s="2">
        <v>4542908</v>
      </c>
      <c r="T235" s="2">
        <v>1579202</v>
      </c>
      <c r="U235" s="2">
        <v>2963706</v>
      </c>
      <c r="V235" s="2">
        <v>0</v>
      </c>
      <c r="W235" s="2">
        <v>0</v>
      </c>
      <c r="X235" s="2">
        <v>0</v>
      </c>
      <c r="Y235" s="2">
        <v>0</v>
      </c>
      <c r="Z235" s="2">
        <v>0</v>
      </c>
      <c r="AA235" s="2">
        <v>0</v>
      </c>
      <c r="AB235" s="2">
        <v>0</v>
      </c>
      <c r="AC235" s="2">
        <v>0</v>
      </c>
      <c r="AD235" s="3">
        <v>0</v>
      </c>
      <c r="AE235" s="3">
        <v>0</v>
      </c>
      <c r="AF235" s="3">
        <v>0</v>
      </c>
      <c r="AG235" s="3">
        <v>0</v>
      </c>
      <c r="AH235" s="3">
        <v>0</v>
      </c>
      <c r="AI235" s="3">
        <v>0</v>
      </c>
      <c r="AJ235" s="3">
        <v>0</v>
      </c>
      <c r="AK235" s="3">
        <v>0</v>
      </c>
      <c r="AL235" s="3">
        <v>0</v>
      </c>
      <c r="AM235" s="3">
        <v>0</v>
      </c>
      <c r="AN235" s="3">
        <v>0</v>
      </c>
      <c r="AO235" s="3">
        <v>0</v>
      </c>
      <c r="AP235" s="3">
        <v>0</v>
      </c>
      <c r="AQ235" s="3">
        <v>0</v>
      </c>
      <c r="AR235" s="3">
        <v>0</v>
      </c>
      <c r="AS235" s="3"/>
      <c r="AT235" s="3">
        <v>344238</v>
      </c>
      <c r="AU235" s="3">
        <v>0</v>
      </c>
      <c r="AV235" s="3">
        <v>0</v>
      </c>
      <c r="AW235" s="3">
        <v>0</v>
      </c>
      <c r="AX235" s="3">
        <v>216259</v>
      </c>
      <c r="AY235" s="3">
        <v>14306</v>
      </c>
      <c r="AZ235" s="3">
        <v>0</v>
      </c>
      <c r="BA235" s="3">
        <v>0</v>
      </c>
      <c r="BB235" s="3">
        <v>0</v>
      </c>
      <c r="BC235" s="3">
        <v>2149015</v>
      </c>
      <c r="BD235" s="3">
        <v>39045</v>
      </c>
      <c r="BE235" s="3">
        <v>0</v>
      </c>
      <c r="BF235" s="3">
        <v>39045</v>
      </c>
      <c r="BG235" s="3">
        <v>267400</v>
      </c>
      <c r="BH235" s="3">
        <v>0</v>
      </c>
      <c r="BI235" s="3">
        <v>0</v>
      </c>
      <c r="BJ235" s="3">
        <v>38041</v>
      </c>
      <c r="BK235" s="3">
        <v>0</v>
      </c>
      <c r="BL235" s="3">
        <v>428721</v>
      </c>
      <c r="BM235" s="3">
        <v>0</v>
      </c>
      <c r="BN235" s="3">
        <v>32824188</v>
      </c>
      <c r="BO235" s="3">
        <v>0</v>
      </c>
      <c r="BP235" s="3">
        <v>0</v>
      </c>
      <c r="BQ235" s="3">
        <v>0</v>
      </c>
      <c r="BR235" s="3">
        <v>0</v>
      </c>
      <c r="BS235" s="3">
        <v>0</v>
      </c>
      <c r="BT235" s="3">
        <v>2612926</v>
      </c>
      <c r="BU235" s="3">
        <v>2612926</v>
      </c>
      <c r="BV235" s="3">
        <v>2612926</v>
      </c>
      <c r="BW235" s="3">
        <v>0</v>
      </c>
      <c r="BX235" s="3">
        <v>0</v>
      </c>
      <c r="BY235" s="3">
        <v>0</v>
      </c>
      <c r="BZ235" s="3">
        <v>0</v>
      </c>
      <c r="CA235" s="3">
        <v>0</v>
      </c>
      <c r="CB235" s="3">
        <v>0</v>
      </c>
      <c r="CC235" s="3">
        <v>0</v>
      </c>
      <c r="CD235" s="3">
        <v>0</v>
      </c>
      <c r="CE235" s="3">
        <v>0</v>
      </c>
      <c r="CF235" s="3">
        <v>921854</v>
      </c>
      <c r="CG235" s="3">
        <v>0</v>
      </c>
      <c r="CH235" s="3">
        <v>5503952</v>
      </c>
      <c r="CI235" s="3">
        <v>5503952</v>
      </c>
      <c r="CJ235" s="3">
        <v>0</v>
      </c>
      <c r="CK235" s="3">
        <v>0</v>
      </c>
      <c r="CL235" s="3">
        <v>0</v>
      </c>
      <c r="CM235" s="3">
        <v>0</v>
      </c>
      <c r="CN235" s="3">
        <v>0</v>
      </c>
      <c r="CO235" s="3">
        <v>86628</v>
      </c>
      <c r="CP235" s="3">
        <v>0</v>
      </c>
      <c r="CQ235" s="3">
        <v>0</v>
      </c>
      <c r="CR235" s="3">
        <v>0</v>
      </c>
      <c r="CS235" s="3">
        <v>0</v>
      </c>
      <c r="CT235" s="3">
        <v>0</v>
      </c>
      <c r="CU235" s="3">
        <v>0</v>
      </c>
      <c r="CV235" s="3">
        <v>0</v>
      </c>
      <c r="CW235" s="3">
        <v>921854</v>
      </c>
      <c r="CX235" s="3">
        <v>0</v>
      </c>
      <c r="CY235" s="3">
        <v>0</v>
      </c>
      <c r="CZ235" s="3">
        <v>29718473</v>
      </c>
      <c r="DA235" s="3">
        <v>0</v>
      </c>
      <c r="DB235" s="3">
        <v>2271401</v>
      </c>
      <c r="DC235" s="3">
        <v>0</v>
      </c>
      <c r="DD235" s="3">
        <v>0</v>
      </c>
      <c r="DE235" s="3">
        <v>0</v>
      </c>
      <c r="DF235" s="3">
        <v>279165</v>
      </c>
      <c r="DG235" s="3">
        <v>834313</v>
      </c>
      <c r="DH235" s="3">
        <v>555148</v>
      </c>
      <c r="DI235" s="3">
        <v>3105714</v>
      </c>
      <c r="DJ235" s="3">
        <v>1</v>
      </c>
      <c r="DK235" s="3">
        <v>3105715</v>
      </c>
      <c r="DL235" s="3">
        <v>32824188</v>
      </c>
    </row>
    <row r="236" spans="1:116" x14ac:dyDescent="0.25">
      <c r="A236" t="s">
        <v>1946</v>
      </c>
      <c r="B236" t="s">
        <v>1947</v>
      </c>
      <c r="C236" t="s">
        <v>281</v>
      </c>
      <c r="D236" t="s">
        <v>4048</v>
      </c>
      <c r="E236" t="e">
        <v>#N/A</v>
      </c>
      <c r="G236" t="s">
        <v>121</v>
      </c>
      <c r="H236" t="s">
        <v>151</v>
      </c>
      <c r="I236" t="s">
        <v>622</v>
      </c>
      <c r="J236">
        <v>60101070</v>
      </c>
      <c r="K236" t="s">
        <v>623</v>
      </c>
      <c r="L236">
        <v>601010</v>
      </c>
      <c r="M236" t="s">
        <v>613</v>
      </c>
      <c r="N236">
        <v>6010</v>
      </c>
      <c r="O236" t="s">
        <v>613</v>
      </c>
      <c r="P236">
        <v>60</v>
      </c>
      <c r="Q236">
        <v>1332.1</v>
      </c>
      <c r="R236" s="2">
        <v>0</v>
      </c>
      <c r="S236" s="2">
        <v>564.5</v>
      </c>
      <c r="T236" s="2">
        <v>564.5</v>
      </c>
      <c r="U236" s="2">
        <v>0</v>
      </c>
      <c r="V236" s="2">
        <v>0</v>
      </c>
      <c r="W236" s="2">
        <v>144.5</v>
      </c>
      <c r="X236" s="2">
        <v>0</v>
      </c>
      <c r="Y236" s="2">
        <v>0</v>
      </c>
      <c r="Z236" s="2">
        <v>0</v>
      </c>
      <c r="AA236" s="2">
        <v>0</v>
      </c>
      <c r="AB236" s="2">
        <v>0</v>
      </c>
      <c r="AC236" s="2">
        <v>0</v>
      </c>
      <c r="AD236" s="3">
        <v>0</v>
      </c>
      <c r="AE236" s="3">
        <v>0</v>
      </c>
      <c r="AF236" s="3">
        <v>0</v>
      </c>
      <c r="AG236" s="3">
        <v>0</v>
      </c>
      <c r="AH236" s="3">
        <v>0</v>
      </c>
      <c r="AI236" s="3">
        <v>0</v>
      </c>
      <c r="AJ236" s="3">
        <v>0</v>
      </c>
      <c r="AK236" s="3">
        <v>0</v>
      </c>
      <c r="AL236" s="3">
        <v>0</v>
      </c>
      <c r="AM236" s="3">
        <v>0</v>
      </c>
      <c r="AN236" s="3">
        <v>0</v>
      </c>
      <c r="AO236" s="3">
        <v>0</v>
      </c>
      <c r="AP236" s="3">
        <v>0</v>
      </c>
      <c r="AQ236" s="3">
        <v>0</v>
      </c>
      <c r="AR236" s="3">
        <v>1361.2</v>
      </c>
      <c r="AS236" s="3"/>
      <c r="AT236" s="3">
        <v>21617.3</v>
      </c>
      <c r="AU236" s="3">
        <v>0</v>
      </c>
      <c r="AV236" s="3">
        <v>0</v>
      </c>
      <c r="AW236" s="3">
        <v>0</v>
      </c>
      <c r="AX236" s="3">
        <v>0</v>
      </c>
      <c r="AY236" s="3">
        <v>0</v>
      </c>
      <c r="AZ236" s="3">
        <v>0</v>
      </c>
      <c r="BA236" s="3">
        <v>0</v>
      </c>
      <c r="BB236" s="3">
        <v>0</v>
      </c>
      <c r="BC236" s="3">
        <v>1432.8999999999999</v>
      </c>
      <c r="BD236" s="3">
        <v>694.5</v>
      </c>
      <c r="BE236" s="3">
        <v>655.19999999999993</v>
      </c>
      <c r="BF236" s="3">
        <v>0</v>
      </c>
      <c r="BG236" s="3">
        <v>24.5</v>
      </c>
      <c r="BH236" s="3">
        <v>0</v>
      </c>
      <c r="BI236" s="3">
        <v>0</v>
      </c>
      <c r="BJ236" s="3">
        <v>1074.0999999999999</v>
      </c>
      <c r="BK236" s="3">
        <v>0</v>
      </c>
      <c r="BL236" s="3">
        <v>0</v>
      </c>
      <c r="BM236" s="3">
        <v>0</v>
      </c>
      <c r="BN236" s="3">
        <v>25145.8</v>
      </c>
      <c r="BO236" s="3">
        <v>0</v>
      </c>
      <c r="BP236" s="3">
        <v>0</v>
      </c>
      <c r="BQ236" s="3">
        <v>0</v>
      </c>
      <c r="BR236" s="3">
        <v>0</v>
      </c>
      <c r="BS236" s="3">
        <v>0</v>
      </c>
      <c r="BT236" s="3">
        <v>2347.1</v>
      </c>
      <c r="BU236" s="3">
        <v>0</v>
      </c>
      <c r="BV236" s="3">
        <v>0</v>
      </c>
      <c r="BW236" s="3">
        <v>0</v>
      </c>
      <c r="BX236" s="3">
        <v>0</v>
      </c>
      <c r="BY236" s="3">
        <v>0</v>
      </c>
      <c r="BZ236" s="3">
        <v>0</v>
      </c>
      <c r="CA236" s="3">
        <v>0</v>
      </c>
      <c r="CB236" s="3">
        <v>0</v>
      </c>
      <c r="CC236" s="3">
        <v>0</v>
      </c>
      <c r="CD236" s="3">
        <v>0</v>
      </c>
      <c r="CE236" s="3">
        <v>0</v>
      </c>
      <c r="CF236" s="3">
        <v>0</v>
      </c>
      <c r="CG236" s="3">
        <v>3060.7</v>
      </c>
      <c r="CH236" s="3">
        <v>7368.2999999999993</v>
      </c>
      <c r="CI236" s="3">
        <v>0</v>
      </c>
      <c r="CJ236" s="3">
        <v>0</v>
      </c>
      <c r="CK236" s="3">
        <v>0</v>
      </c>
      <c r="CL236" s="3">
        <v>0</v>
      </c>
      <c r="CM236" s="3">
        <v>0</v>
      </c>
      <c r="CN236" s="3">
        <v>0</v>
      </c>
      <c r="CO236" s="3">
        <v>0</v>
      </c>
      <c r="CP236" s="3">
        <v>0</v>
      </c>
      <c r="CQ236" s="3">
        <v>0</v>
      </c>
      <c r="CR236" s="3">
        <v>0</v>
      </c>
      <c r="CS236" s="3">
        <v>0</v>
      </c>
      <c r="CT236" s="3">
        <v>1547.7</v>
      </c>
      <c r="CU236" s="3">
        <v>0</v>
      </c>
      <c r="CV236" s="3">
        <v>0</v>
      </c>
      <c r="CW236" s="3">
        <v>0</v>
      </c>
      <c r="CX236" s="3">
        <v>0</v>
      </c>
      <c r="CY236" s="3">
        <v>0</v>
      </c>
      <c r="CZ236" s="3">
        <v>12185.4</v>
      </c>
      <c r="DA236" s="3">
        <v>0</v>
      </c>
      <c r="DB236" s="3">
        <v>6258.2</v>
      </c>
      <c r="DC236" s="3">
        <v>0</v>
      </c>
      <c r="DD236" s="3">
        <v>0</v>
      </c>
      <c r="DE236" s="3">
        <v>419.2</v>
      </c>
      <c r="DF236" s="3">
        <v>44</v>
      </c>
      <c r="DG236" s="3">
        <v>4138.3999999999996</v>
      </c>
      <c r="DH236" s="3">
        <v>0</v>
      </c>
      <c r="DI236" s="3">
        <v>0</v>
      </c>
      <c r="DJ236" s="3">
        <v>2563.7999999999997</v>
      </c>
      <c r="DK236" s="3">
        <v>12960.399999999998</v>
      </c>
      <c r="DL236" s="3">
        <v>25145.799999999996</v>
      </c>
    </row>
    <row r="237" spans="1:116" x14ac:dyDescent="0.25">
      <c r="A237" t="s">
        <v>1948</v>
      </c>
      <c r="B237" t="s">
        <v>1949</v>
      </c>
      <c r="C237" t="s">
        <v>405</v>
      </c>
      <c r="D237" t="s">
        <v>4050</v>
      </c>
      <c r="E237" t="e">
        <v>#N/A</v>
      </c>
      <c r="G237" t="s">
        <v>121</v>
      </c>
      <c r="H237" t="s">
        <v>746</v>
      </c>
      <c r="I237" t="s">
        <v>442</v>
      </c>
      <c r="J237">
        <v>40301020</v>
      </c>
      <c r="K237" t="s">
        <v>443</v>
      </c>
      <c r="L237">
        <v>403010</v>
      </c>
      <c r="M237" t="s">
        <v>443</v>
      </c>
      <c r="N237">
        <v>4030</v>
      </c>
      <c r="O237" t="s">
        <v>142</v>
      </c>
      <c r="P237">
        <v>40</v>
      </c>
      <c r="Q237">
        <v>50289</v>
      </c>
      <c r="R237" s="2">
        <v>0</v>
      </c>
      <c r="S237" s="2">
        <v>107832</v>
      </c>
      <c r="T237" s="2">
        <v>10767</v>
      </c>
      <c r="U237" s="2">
        <v>97065</v>
      </c>
      <c r="V237" s="2">
        <v>19202</v>
      </c>
      <c r="W237" s="2">
        <v>0</v>
      </c>
      <c r="X237" s="2">
        <v>0</v>
      </c>
      <c r="Y237" s="2">
        <v>0</v>
      </c>
      <c r="Z237" s="2">
        <v>0</v>
      </c>
      <c r="AA237" s="2">
        <v>0</v>
      </c>
      <c r="AB237" s="2">
        <v>0</v>
      </c>
      <c r="AC237" s="2">
        <v>0</v>
      </c>
      <c r="AD237" s="3">
        <v>0</v>
      </c>
      <c r="AE237" s="3">
        <v>0</v>
      </c>
      <c r="AF237" s="3">
        <v>0</v>
      </c>
      <c r="AG237" s="3">
        <v>0</v>
      </c>
      <c r="AH237" s="3">
        <v>0</v>
      </c>
      <c r="AI237" s="3">
        <v>0</v>
      </c>
      <c r="AJ237" s="3">
        <v>0</v>
      </c>
      <c r="AK237" s="3">
        <v>0</v>
      </c>
      <c r="AL237" s="3">
        <v>0</v>
      </c>
      <c r="AM237" s="3">
        <v>0</v>
      </c>
      <c r="AN237" s="3">
        <v>0</v>
      </c>
      <c r="AO237" s="3">
        <v>0</v>
      </c>
      <c r="AP237" s="3">
        <v>0</v>
      </c>
      <c r="AQ237" s="3">
        <v>0</v>
      </c>
      <c r="AR237" s="3">
        <v>0</v>
      </c>
      <c r="AS237" s="3"/>
      <c r="AT237" s="3">
        <v>530</v>
      </c>
      <c r="AU237" s="3">
        <v>0</v>
      </c>
      <c r="AV237" s="3">
        <v>9729</v>
      </c>
      <c r="AW237" s="3">
        <v>0</v>
      </c>
      <c r="AX237" s="3">
        <v>0</v>
      </c>
      <c r="AY237" s="3">
        <v>336782</v>
      </c>
      <c r="AZ237" s="3">
        <v>0</v>
      </c>
      <c r="BA237" s="3">
        <v>0</v>
      </c>
      <c r="BB237" s="3">
        <v>0</v>
      </c>
      <c r="BC237" s="3">
        <v>18913</v>
      </c>
      <c r="BD237" s="3">
        <v>1632</v>
      </c>
      <c r="BE237" s="3">
        <v>293</v>
      </c>
      <c r="BF237" s="3">
        <v>0</v>
      </c>
      <c r="BG237" s="3">
        <v>0</v>
      </c>
      <c r="BH237" s="3">
        <v>0</v>
      </c>
      <c r="BI237" s="3">
        <v>0</v>
      </c>
      <c r="BJ237" s="3">
        <v>2020</v>
      </c>
      <c r="BK237" s="3">
        <v>0</v>
      </c>
      <c r="BL237" s="3">
        <v>0</v>
      </c>
      <c r="BM237" s="3">
        <v>0</v>
      </c>
      <c r="BN237" s="3">
        <v>395923</v>
      </c>
      <c r="BO237" s="3">
        <v>0</v>
      </c>
      <c r="BP237" s="3">
        <v>0</v>
      </c>
      <c r="BQ237" s="3">
        <v>0</v>
      </c>
      <c r="BR237" s="3">
        <v>0</v>
      </c>
      <c r="BS237" s="3">
        <v>0</v>
      </c>
      <c r="BT237" s="3">
        <v>1766</v>
      </c>
      <c r="BU237" s="3">
        <v>0</v>
      </c>
      <c r="BV237" s="3">
        <v>0</v>
      </c>
      <c r="BW237" s="3">
        <v>0</v>
      </c>
      <c r="BX237" s="3">
        <v>0</v>
      </c>
      <c r="BY237" s="3">
        <v>0</v>
      </c>
      <c r="BZ237" s="3">
        <v>0</v>
      </c>
      <c r="CA237" s="3">
        <v>0</v>
      </c>
      <c r="CB237" s="3">
        <v>0</v>
      </c>
      <c r="CC237" s="3">
        <v>0</v>
      </c>
      <c r="CD237" s="3">
        <v>0</v>
      </c>
      <c r="CE237" s="3">
        <v>0</v>
      </c>
      <c r="CF237" s="3">
        <v>0</v>
      </c>
      <c r="CG237" s="3">
        <v>0</v>
      </c>
      <c r="CH237" s="3">
        <v>12840</v>
      </c>
      <c r="CI237" s="3">
        <v>0</v>
      </c>
      <c r="CJ237" s="3">
        <v>0</v>
      </c>
      <c r="CK237" s="3">
        <v>0</v>
      </c>
      <c r="CL237" s="3">
        <v>0</v>
      </c>
      <c r="CM237" s="3">
        <v>0</v>
      </c>
      <c r="CN237" s="3">
        <v>0</v>
      </c>
      <c r="CO237" s="3">
        <v>0</v>
      </c>
      <c r="CP237" s="3">
        <v>0</v>
      </c>
      <c r="CQ237" s="3">
        <v>0</v>
      </c>
      <c r="CR237" s="3">
        <v>0</v>
      </c>
      <c r="CS237" s="3">
        <v>0</v>
      </c>
      <c r="CT237" s="3">
        <v>0</v>
      </c>
      <c r="CU237" s="3">
        <v>0</v>
      </c>
      <c r="CV237" s="3">
        <v>0</v>
      </c>
      <c r="CW237" s="3">
        <v>0</v>
      </c>
      <c r="CX237" s="3">
        <v>0</v>
      </c>
      <c r="CY237" s="3">
        <v>0</v>
      </c>
      <c r="CZ237" s="3">
        <v>371821</v>
      </c>
      <c r="DA237" s="3">
        <v>3794</v>
      </c>
      <c r="DB237" s="3">
        <v>8053</v>
      </c>
      <c r="DC237" s="3">
        <v>0</v>
      </c>
      <c r="DD237" s="3">
        <v>0</v>
      </c>
      <c r="DE237" s="3">
        <v>325</v>
      </c>
      <c r="DF237" s="3">
        <v>9699</v>
      </c>
      <c r="DG237" s="3">
        <v>12235</v>
      </c>
      <c r="DH237" s="3">
        <v>49.656625151860332</v>
      </c>
      <c r="DI237" s="3">
        <v>0</v>
      </c>
      <c r="DJ237" s="3">
        <v>20</v>
      </c>
      <c r="DK237" s="3">
        <v>24102</v>
      </c>
      <c r="DL237" s="3">
        <v>395923</v>
      </c>
    </row>
    <row r="238" spans="1:116" x14ac:dyDescent="0.25">
      <c r="A238" t="s">
        <v>1954</v>
      </c>
      <c r="B238" t="s">
        <v>1955</v>
      </c>
      <c r="C238" t="s">
        <v>106</v>
      </c>
      <c r="D238" t="s">
        <v>4083</v>
      </c>
      <c r="E238" t="e">
        <v>#N/A</v>
      </c>
      <c r="G238" t="s">
        <v>121</v>
      </c>
      <c r="H238" t="s">
        <v>108</v>
      </c>
      <c r="I238" t="s">
        <v>499</v>
      </c>
      <c r="J238">
        <v>40301040</v>
      </c>
      <c r="K238" t="s">
        <v>443</v>
      </c>
      <c r="L238">
        <v>403010</v>
      </c>
      <c r="M238" t="s">
        <v>443</v>
      </c>
      <c r="N238">
        <v>4030</v>
      </c>
      <c r="O238" t="s">
        <v>142</v>
      </c>
      <c r="P238">
        <v>40</v>
      </c>
      <c r="Q238">
        <v>5627.375</v>
      </c>
      <c r="R238" s="2">
        <v>0</v>
      </c>
      <c r="S238" s="2">
        <v>16427.859</v>
      </c>
      <c r="T238" s="2">
        <v>606.19899999999996</v>
      </c>
      <c r="U238" s="2">
        <v>15821.66</v>
      </c>
      <c r="V238" s="2">
        <v>5972.4749999999995</v>
      </c>
      <c r="W238" s="2">
        <v>0</v>
      </c>
      <c r="X238" s="2">
        <v>0</v>
      </c>
      <c r="Y238" s="2">
        <v>0</v>
      </c>
      <c r="Z238" s="2">
        <v>0</v>
      </c>
      <c r="AA238" s="2">
        <v>0</v>
      </c>
      <c r="AB238" s="2">
        <v>0</v>
      </c>
      <c r="AC238" s="2">
        <v>0</v>
      </c>
      <c r="AD238" s="3">
        <v>0</v>
      </c>
      <c r="AE238" s="3">
        <v>0</v>
      </c>
      <c r="AF238" s="3">
        <v>0</v>
      </c>
      <c r="AG238" s="3">
        <v>0</v>
      </c>
      <c r="AH238" s="3">
        <v>0</v>
      </c>
      <c r="AI238" s="3">
        <v>0</v>
      </c>
      <c r="AJ238" s="3">
        <v>0</v>
      </c>
      <c r="AK238" s="3">
        <v>0</v>
      </c>
      <c r="AL238" s="3">
        <v>0</v>
      </c>
      <c r="AM238" s="3">
        <v>0</v>
      </c>
      <c r="AN238" s="3">
        <v>0</v>
      </c>
      <c r="AO238" s="3">
        <v>0</v>
      </c>
      <c r="AP238" s="3">
        <v>0</v>
      </c>
      <c r="AQ238" s="3">
        <v>0</v>
      </c>
      <c r="AR238" s="3">
        <v>0</v>
      </c>
      <c r="AS238" s="3"/>
      <c r="AT238" s="3">
        <v>0</v>
      </c>
      <c r="AU238" s="3">
        <v>0</v>
      </c>
      <c r="AV238" s="3">
        <v>535.82399999999996</v>
      </c>
      <c r="AW238" s="3">
        <v>0</v>
      </c>
      <c r="AX238" s="3">
        <v>0</v>
      </c>
      <c r="AY238" s="3">
        <v>20798.689999999999</v>
      </c>
      <c r="AZ238" s="3">
        <v>0</v>
      </c>
      <c r="BA238" s="3">
        <v>0</v>
      </c>
      <c r="BB238" s="3">
        <v>0</v>
      </c>
      <c r="BC238" s="3">
        <v>4138.47</v>
      </c>
      <c r="BD238" s="3">
        <v>652.61099999999999</v>
      </c>
      <c r="BE238" s="3">
        <v>198.23599999999999</v>
      </c>
      <c r="BF238" s="3">
        <v>0</v>
      </c>
      <c r="BG238" s="3">
        <v>0</v>
      </c>
      <c r="BH238" s="3">
        <v>0</v>
      </c>
      <c r="BI238" s="3">
        <v>0</v>
      </c>
      <c r="BJ238" s="3">
        <v>0</v>
      </c>
      <c r="BK238" s="3">
        <v>0</v>
      </c>
      <c r="BL238" s="3">
        <v>0</v>
      </c>
      <c r="BM238" s="3">
        <v>0</v>
      </c>
      <c r="BN238" s="3">
        <v>32051.657999999999</v>
      </c>
      <c r="BO238" s="3">
        <v>0</v>
      </c>
      <c r="BP238" s="3">
        <v>0</v>
      </c>
      <c r="BQ238" s="3">
        <v>0</v>
      </c>
      <c r="BR238" s="3">
        <v>0</v>
      </c>
      <c r="BS238" s="3">
        <v>0</v>
      </c>
      <c r="BT238" s="3">
        <v>816.13199999999995</v>
      </c>
      <c r="BU238" s="3">
        <v>0</v>
      </c>
      <c r="BV238" s="3">
        <v>0</v>
      </c>
      <c r="BW238" s="3">
        <v>0</v>
      </c>
      <c r="BX238" s="3">
        <v>0</v>
      </c>
      <c r="BY238" s="3">
        <v>0</v>
      </c>
      <c r="BZ238" s="3">
        <v>0</v>
      </c>
      <c r="CA238" s="3">
        <v>0</v>
      </c>
      <c r="CB238" s="3">
        <v>0</v>
      </c>
      <c r="CC238" s="3">
        <v>0</v>
      </c>
      <c r="CD238" s="3">
        <v>0</v>
      </c>
      <c r="CE238" s="3">
        <v>0</v>
      </c>
      <c r="CF238" s="3">
        <v>0</v>
      </c>
      <c r="CG238" s="3">
        <v>0</v>
      </c>
      <c r="CH238" s="3">
        <v>1732.884</v>
      </c>
      <c r="CI238" s="3">
        <v>0</v>
      </c>
      <c r="CJ238" s="3">
        <v>0</v>
      </c>
      <c r="CK238" s="3">
        <v>0</v>
      </c>
      <c r="CL238" s="3">
        <v>0</v>
      </c>
      <c r="CM238" s="3">
        <v>0</v>
      </c>
      <c r="CN238" s="3">
        <v>0</v>
      </c>
      <c r="CO238" s="3">
        <v>0</v>
      </c>
      <c r="CP238" s="3">
        <v>0</v>
      </c>
      <c r="CQ238" s="3">
        <v>0</v>
      </c>
      <c r="CR238" s="3">
        <v>0</v>
      </c>
      <c r="CS238" s="3">
        <v>0</v>
      </c>
      <c r="CT238" s="3">
        <v>0</v>
      </c>
      <c r="CU238" s="3">
        <v>0</v>
      </c>
      <c r="CV238" s="3">
        <v>0</v>
      </c>
      <c r="CW238" s="3">
        <v>0</v>
      </c>
      <c r="CX238" s="3">
        <v>0</v>
      </c>
      <c r="CY238" s="3">
        <v>0</v>
      </c>
      <c r="CZ238" s="3">
        <v>21805.722999999998</v>
      </c>
      <c r="DA238" s="3">
        <v>226.63</v>
      </c>
      <c r="DB238" s="3">
        <v>2366.7799999999997</v>
      </c>
      <c r="DC238" s="3">
        <v>0</v>
      </c>
      <c r="DD238" s="3">
        <v>0</v>
      </c>
      <c r="DE238" s="3">
        <v>2077.741</v>
      </c>
      <c r="DF238" s="3">
        <v>8562.8889999999992</v>
      </c>
      <c r="DG238" s="3">
        <v>6603.192</v>
      </c>
      <c r="DH238" s="3">
        <v>0</v>
      </c>
      <c r="DI238" s="3">
        <v>0</v>
      </c>
      <c r="DJ238" s="3">
        <v>1049.3330000000001</v>
      </c>
      <c r="DK238" s="3">
        <v>10245.935000000001</v>
      </c>
      <c r="DL238" s="3">
        <v>32051.657999999999</v>
      </c>
    </row>
    <row r="239" spans="1:116" x14ac:dyDescent="0.25">
      <c r="A239" t="s">
        <v>1962</v>
      </c>
      <c r="B239" t="s">
        <v>1963</v>
      </c>
      <c r="C239" t="s">
        <v>457</v>
      </c>
      <c r="D239" t="s">
        <v>4058</v>
      </c>
      <c r="E239" t="e">
        <v>#N/A</v>
      </c>
      <c r="G239" t="s">
        <v>121</v>
      </c>
      <c r="H239" t="s">
        <v>980</v>
      </c>
      <c r="I239" t="s">
        <v>442</v>
      </c>
      <c r="J239">
        <v>40301020</v>
      </c>
      <c r="K239" t="s">
        <v>443</v>
      </c>
      <c r="L239">
        <v>403010</v>
      </c>
      <c r="M239" t="s">
        <v>443</v>
      </c>
      <c r="N239">
        <v>4030</v>
      </c>
      <c r="O239" t="s">
        <v>142</v>
      </c>
      <c r="P239">
        <v>40</v>
      </c>
      <c r="Q239">
        <v>114110</v>
      </c>
      <c r="R239" s="2">
        <v>0</v>
      </c>
      <c r="S239" s="2">
        <v>60925</v>
      </c>
      <c r="T239" s="2">
        <v>60925</v>
      </c>
      <c r="U239" s="2">
        <v>0</v>
      </c>
      <c r="V239" s="2">
        <v>7463</v>
      </c>
      <c r="W239" s="2">
        <v>0</v>
      </c>
      <c r="X239" s="2">
        <v>0</v>
      </c>
      <c r="Y239" s="2">
        <v>0</v>
      </c>
      <c r="Z239" s="2">
        <v>0</v>
      </c>
      <c r="AA239" s="2">
        <v>0</v>
      </c>
      <c r="AB239" s="2">
        <v>0</v>
      </c>
      <c r="AC239" s="2">
        <v>0</v>
      </c>
      <c r="AD239" s="3">
        <v>0</v>
      </c>
      <c r="AE239" s="3">
        <v>0</v>
      </c>
      <c r="AF239" s="3">
        <v>0</v>
      </c>
      <c r="AG239" s="3">
        <v>0</v>
      </c>
      <c r="AH239" s="3">
        <v>0</v>
      </c>
      <c r="AI239" s="3">
        <v>0</v>
      </c>
      <c r="AJ239" s="3">
        <v>0</v>
      </c>
      <c r="AK239" s="3">
        <v>0</v>
      </c>
      <c r="AL239" s="3">
        <v>0</v>
      </c>
      <c r="AM239" s="3">
        <v>0</v>
      </c>
      <c r="AN239" s="3">
        <v>0</v>
      </c>
      <c r="AO239" s="3">
        <v>0</v>
      </c>
      <c r="AP239" s="3">
        <v>0</v>
      </c>
      <c r="AQ239" s="3">
        <v>0</v>
      </c>
      <c r="AR239" s="3">
        <v>0</v>
      </c>
      <c r="AS239" s="3"/>
      <c r="AT239" s="3">
        <v>1839</v>
      </c>
      <c r="AU239" s="3">
        <v>0</v>
      </c>
      <c r="AV239" s="3">
        <v>3659</v>
      </c>
      <c r="AW239" s="3">
        <v>0</v>
      </c>
      <c r="AX239" s="3">
        <v>0</v>
      </c>
      <c r="AY239" s="3">
        <v>590579</v>
      </c>
      <c r="AZ239" s="3">
        <v>0</v>
      </c>
      <c r="BA239" s="3">
        <v>0</v>
      </c>
      <c r="BB239" s="3">
        <v>0</v>
      </c>
      <c r="BC239" s="3">
        <v>69118</v>
      </c>
      <c r="BD239" s="3">
        <v>4675</v>
      </c>
      <c r="BE239" s="3">
        <v>4158</v>
      </c>
      <c r="BF239" s="3">
        <v>0</v>
      </c>
      <c r="BG239" s="3">
        <v>0</v>
      </c>
      <c r="BH239" s="3">
        <v>0</v>
      </c>
      <c r="BI239" s="3">
        <v>0</v>
      </c>
      <c r="BJ239" s="3">
        <v>26476</v>
      </c>
      <c r="BK239" s="3">
        <v>0</v>
      </c>
      <c r="BL239" s="3">
        <v>0</v>
      </c>
      <c r="BM239" s="3">
        <v>0</v>
      </c>
      <c r="BN239" s="3">
        <v>733583</v>
      </c>
      <c r="BO239" s="3">
        <v>0</v>
      </c>
      <c r="BP239" s="3">
        <v>0</v>
      </c>
      <c r="BQ239" s="3">
        <v>0</v>
      </c>
      <c r="BR239" s="3">
        <v>0</v>
      </c>
      <c r="BS239" s="3">
        <v>0</v>
      </c>
      <c r="BT239" s="3">
        <v>1918</v>
      </c>
      <c r="BU239" s="3">
        <v>0</v>
      </c>
      <c r="BV239" s="3">
        <v>0</v>
      </c>
      <c r="BW239" s="3">
        <v>0</v>
      </c>
      <c r="BX239" s="3">
        <v>0</v>
      </c>
      <c r="BY239" s="3">
        <v>0</v>
      </c>
      <c r="BZ239" s="3">
        <v>0</v>
      </c>
      <c r="CA239" s="3">
        <v>0</v>
      </c>
      <c r="CB239" s="3">
        <v>0</v>
      </c>
      <c r="CC239" s="3">
        <v>0</v>
      </c>
      <c r="CD239" s="3">
        <v>0</v>
      </c>
      <c r="CE239" s="3">
        <v>0</v>
      </c>
      <c r="CF239" s="3">
        <v>0</v>
      </c>
      <c r="CG239" s="3">
        <v>0</v>
      </c>
      <c r="CH239" s="3">
        <v>4508</v>
      </c>
      <c r="CI239" s="3">
        <v>0</v>
      </c>
      <c r="CJ239" s="3">
        <v>0</v>
      </c>
      <c r="CK239" s="3">
        <v>0</v>
      </c>
      <c r="CL239" s="3">
        <v>0</v>
      </c>
      <c r="CM239" s="3">
        <v>0</v>
      </c>
      <c r="CN239" s="3">
        <v>0</v>
      </c>
      <c r="CO239" s="3">
        <v>0</v>
      </c>
      <c r="CP239" s="3">
        <v>0</v>
      </c>
      <c r="CQ239" s="3">
        <v>0</v>
      </c>
      <c r="CR239" s="3">
        <v>0</v>
      </c>
      <c r="CS239" s="3">
        <v>0</v>
      </c>
      <c r="CT239" s="3">
        <v>0</v>
      </c>
      <c r="CU239" s="3">
        <v>0</v>
      </c>
      <c r="CV239" s="3">
        <v>0</v>
      </c>
      <c r="CW239" s="3">
        <v>0</v>
      </c>
      <c r="CX239" s="3">
        <v>0</v>
      </c>
      <c r="CY239" s="3">
        <v>0</v>
      </c>
      <c r="CZ239" s="3">
        <v>670146</v>
      </c>
      <c r="DA239" s="3">
        <v>0</v>
      </c>
      <c r="DB239" s="3">
        <v>22</v>
      </c>
      <c r="DC239" s="3">
        <v>0</v>
      </c>
      <c r="DD239" s="3">
        <v>0</v>
      </c>
      <c r="DE239" s="3">
        <v>3811</v>
      </c>
      <c r="DF239" s="3">
        <v>52125</v>
      </c>
      <c r="DG239" s="3">
        <v>57398</v>
      </c>
      <c r="DH239" s="3">
        <v>71.490342606085477</v>
      </c>
      <c r="DI239" s="3">
        <v>0</v>
      </c>
      <c r="DJ239" s="3">
        <v>6017</v>
      </c>
      <c r="DK239" s="3">
        <v>63437</v>
      </c>
      <c r="DL239" s="3">
        <v>733583</v>
      </c>
    </row>
    <row r="240" spans="1:116" x14ac:dyDescent="0.25">
      <c r="A240" t="s">
        <v>1979</v>
      </c>
      <c r="B240" t="s">
        <v>1980</v>
      </c>
      <c r="C240" t="s">
        <v>212</v>
      </c>
      <c r="D240" t="s">
        <v>4040</v>
      </c>
      <c r="E240" t="e">
        <v>#N/A</v>
      </c>
      <c r="G240" t="s">
        <v>121</v>
      </c>
      <c r="H240" t="s">
        <v>115</v>
      </c>
      <c r="I240" t="s">
        <v>347</v>
      </c>
      <c r="J240">
        <v>40203020</v>
      </c>
      <c r="K240" t="s">
        <v>348</v>
      </c>
      <c r="L240">
        <v>402030</v>
      </c>
      <c r="M240" t="s">
        <v>185</v>
      </c>
      <c r="N240">
        <v>4020</v>
      </c>
      <c r="O240" t="s">
        <v>142</v>
      </c>
      <c r="P240">
        <v>40</v>
      </c>
      <c r="Q240">
        <v>16344.066000000001</v>
      </c>
      <c r="R240" s="2">
        <v>0</v>
      </c>
      <c r="S240" s="2">
        <v>190433.04300000001</v>
      </c>
      <c r="T240" s="2">
        <v>41895.954999999994</v>
      </c>
      <c r="U240" s="2">
        <v>148537.08799999999</v>
      </c>
      <c r="V240" s="2">
        <v>3205.779</v>
      </c>
      <c r="W240" s="2">
        <v>0</v>
      </c>
      <c r="X240" s="2">
        <v>0</v>
      </c>
      <c r="Y240" s="2">
        <v>0</v>
      </c>
      <c r="Z240" s="2">
        <v>0</v>
      </c>
      <c r="AA240" s="2">
        <v>0</v>
      </c>
      <c r="AB240" s="2">
        <v>0</v>
      </c>
      <c r="AC240" s="2">
        <v>0</v>
      </c>
      <c r="AD240" s="3">
        <v>0</v>
      </c>
      <c r="AE240" s="3">
        <v>0</v>
      </c>
      <c r="AF240" s="3">
        <v>0</v>
      </c>
      <c r="AG240" s="3">
        <v>0</v>
      </c>
      <c r="AH240" s="3">
        <v>0</v>
      </c>
      <c r="AI240" s="3">
        <v>0</v>
      </c>
      <c r="AJ240" s="3">
        <v>0</v>
      </c>
      <c r="AK240" s="3">
        <v>0</v>
      </c>
      <c r="AL240" s="3">
        <v>0</v>
      </c>
      <c r="AM240" s="3">
        <v>0</v>
      </c>
      <c r="AN240" s="3">
        <v>0</v>
      </c>
      <c r="AO240" s="3">
        <v>0</v>
      </c>
      <c r="AP240" s="3">
        <v>0</v>
      </c>
      <c r="AQ240" s="3">
        <v>0</v>
      </c>
      <c r="AR240" s="3">
        <v>0</v>
      </c>
      <c r="AS240" s="3"/>
      <c r="AT240" s="3">
        <v>2033.6089999999999</v>
      </c>
      <c r="AU240" s="3">
        <v>0</v>
      </c>
      <c r="AV240" s="3">
        <v>0</v>
      </c>
      <c r="AW240" s="3">
        <v>0</v>
      </c>
      <c r="AX240" s="3">
        <v>2033.6089999999999</v>
      </c>
      <c r="AY240" s="3">
        <v>24803.810999999998</v>
      </c>
      <c r="AZ240" s="3">
        <v>0</v>
      </c>
      <c r="BA240" s="3">
        <v>0</v>
      </c>
      <c r="BB240" s="3">
        <v>0</v>
      </c>
      <c r="BC240" s="3">
        <v>15716.645999999999</v>
      </c>
      <c r="BD240" s="3">
        <v>160.07399999999998</v>
      </c>
      <c r="BE240" s="3">
        <v>32.134999999999998</v>
      </c>
      <c r="BF240" s="3">
        <v>127.93899999999999</v>
      </c>
      <c r="BG240" s="3">
        <v>150.52199999999999</v>
      </c>
      <c r="BH240" s="3">
        <v>0</v>
      </c>
      <c r="BI240" s="3">
        <v>0</v>
      </c>
      <c r="BJ240" s="3">
        <v>4005.6039999999998</v>
      </c>
      <c r="BK240" s="3">
        <v>0</v>
      </c>
      <c r="BL240" s="3">
        <v>11231.727000000001</v>
      </c>
      <c r="BM240" s="3">
        <v>0</v>
      </c>
      <c r="BN240" s="3">
        <v>231859.98799999998</v>
      </c>
      <c r="BO240" s="3">
        <v>0</v>
      </c>
      <c r="BP240" s="3">
        <v>28219.520999999997</v>
      </c>
      <c r="BQ240" s="3">
        <v>0</v>
      </c>
      <c r="BR240" s="3">
        <v>0</v>
      </c>
      <c r="BS240" s="3">
        <v>0</v>
      </c>
      <c r="BT240" s="3">
        <v>26977.553</v>
      </c>
      <c r="BU240" s="3">
        <v>26977.553</v>
      </c>
      <c r="BV240" s="3">
        <v>26977.553</v>
      </c>
      <c r="BW240" s="3">
        <v>0</v>
      </c>
      <c r="BX240" s="3">
        <v>0</v>
      </c>
      <c r="BY240" s="3">
        <v>0</v>
      </c>
      <c r="BZ240" s="3">
        <v>0</v>
      </c>
      <c r="CA240" s="3">
        <v>0</v>
      </c>
      <c r="CB240" s="3">
        <v>628.17600000000004</v>
      </c>
      <c r="CC240" s="3">
        <v>0</v>
      </c>
      <c r="CD240" s="3">
        <v>0</v>
      </c>
      <c r="CE240" s="3">
        <v>0</v>
      </c>
      <c r="CF240" s="3">
        <v>40880.464</v>
      </c>
      <c r="CG240" s="3">
        <v>0</v>
      </c>
      <c r="CH240" s="3">
        <v>53670.29</v>
      </c>
      <c r="CI240" s="3">
        <v>53670.29</v>
      </c>
      <c r="CJ240" s="3">
        <v>0</v>
      </c>
      <c r="CK240" s="3">
        <v>0</v>
      </c>
      <c r="CL240" s="3">
        <v>0</v>
      </c>
      <c r="CM240" s="3">
        <v>0</v>
      </c>
      <c r="CN240" s="3">
        <v>0</v>
      </c>
      <c r="CO240" s="3">
        <v>0</v>
      </c>
      <c r="CP240" s="3">
        <v>0</v>
      </c>
      <c r="CQ240" s="3">
        <v>0</v>
      </c>
      <c r="CR240" s="3">
        <v>0</v>
      </c>
      <c r="CS240" s="3">
        <v>0</v>
      </c>
      <c r="CT240" s="3">
        <v>82.025999999999996</v>
      </c>
      <c r="CU240" s="3">
        <v>0</v>
      </c>
      <c r="CV240" s="3">
        <v>0</v>
      </c>
      <c r="CW240" s="3">
        <v>40880.464</v>
      </c>
      <c r="CX240" s="3">
        <v>0</v>
      </c>
      <c r="CY240" s="3">
        <v>53752.315999999999</v>
      </c>
      <c r="CZ240" s="3">
        <v>178358.51300000001</v>
      </c>
      <c r="DA240" s="3">
        <v>0</v>
      </c>
      <c r="DB240" s="3">
        <v>6993.6559999999999</v>
      </c>
      <c r="DC240" s="3">
        <v>6993.6559999999999</v>
      </c>
      <c r="DD240" s="3">
        <v>0</v>
      </c>
      <c r="DE240" s="3">
        <v>0</v>
      </c>
      <c r="DF240" s="3">
        <v>8474.5310000000009</v>
      </c>
      <c r="DG240" s="3">
        <v>45991.845999999998</v>
      </c>
      <c r="DH240" s="3">
        <v>37517.315000000002</v>
      </c>
      <c r="DI240" s="3">
        <v>52985.502</v>
      </c>
      <c r="DJ240" s="3">
        <v>515.97299999999996</v>
      </c>
      <c r="DK240" s="3">
        <v>53501.475000000006</v>
      </c>
      <c r="DL240" s="3">
        <v>231859.98800000001</v>
      </c>
    </row>
    <row r="241" spans="1:116" x14ac:dyDescent="0.25">
      <c r="A241" t="s">
        <v>1985</v>
      </c>
      <c r="B241" t="s">
        <v>1986</v>
      </c>
      <c r="C241" t="s">
        <v>106</v>
      </c>
      <c r="D241" t="s">
        <v>4039</v>
      </c>
      <c r="E241" t="e">
        <v>#N/A</v>
      </c>
      <c r="G241" t="s">
        <v>121</v>
      </c>
      <c r="H241" t="s">
        <v>285</v>
      </c>
      <c r="I241" t="s">
        <v>1213</v>
      </c>
      <c r="J241">
        <v>60101060</v>
      </c>
      <c r="K241" t="s">
        <v>623</v>
      </c>
      <c r="L241">
        <v>601010</v>
      </c>
      <c r="M241" t="s">
        <v>613</v>
      </c>
      <c r="N241">
        <v>6010</v>
      </c>
      <c r="O241" t="s">
        <v>613</v>
      </c>
      <c r="P241">
        <v>60</v>
      </c>
      <c r="Q241">
        <v>1528.9870000000001</v>
      </c>
      <c r="R241" s="2">
        <v>0</v>
      </c>
      <c r="S241" s="2">
        <v>10.75</v>
      </c>
      <c r="T241" s="2">
        <v>10.75</v>
      </c>
      <c r="U241" s="2">
        <v>0</v>
      </c>
      <c r="V241" s="2">
        <v>0</v>
      </c>
      <c r="W241" s="2">
        <v>0</v>
      </c>
      <c r="X241" s="2">
        <v>0</v>
      </c>
      <c r="Y241" s="2">
        <v>0</v>
      </c>
      <c r="Z241" s="2">
        <v>0</v>
      </c>
      <c r="AA241" s="2">
        <v>0</v>
      </c>
      <c r="AB241" s="2">
        <v>0</v>
      </c>
      <c r="AC241" s="2">
        <v>0</v>
      </c>
      <c r="AD241" s="3">
        <v>0</v>
      </c>
      <c r="AE241" s="3">
        <v>0</v>
      </c>
      <c r="AF241" s="3">
        <v>0</v>
      </c>
      <c r="AG241" s="3">
        <v>0</v>
      </c>
      <c r="AH241" s="3">
        <v>0</v>
      </c>
      <c r="AI241" s="3">
        <v>0</v>
      </c>
      <c r="AJ241" s="3">
        <v>0</v>
      </c>
      <c r="AK241" s="3">
        <v>0</v>
      </c>
      <c r="AL241" s="3">
        <v>0</v>
      </c>
      <c r="AM241" s="3">
        <v>0</v>
      </c>
      <c r="AN241" s="3">
        <v>0</v>
      </c>
      <c r="AO241" s="3">
        <v>0</v>
      </c>
      <c r="AP241" s="3">
        <v>0</v>
      </c>
      <c r="AQ241" s="3">
        <v>0</v>
      </c>
      <c r="AR241" s="3">
        <v>0</v>
      </c>
      <c r="AS241" s="3"/>
      <c r="AT241" s="3">
        <v>11216.967999999999</v>
      </c>
      <c r="AU241" s="3">
        <v>13292.038999999999</v>
      </c>
      <c r="AV241" s="3">
        <v>2075.0709999999999</v>
      </c>
      <c r="AW241" s="3">
        <v>0</v>
      </c>
      <c r="AX241" s="3">
        <v>0</v>
      </c>
      <c r="AY241" s="3">
        <v>0</v>
      </c>
      <c r="AZ241" s="3">
        <v>0</v>
      </c>
      <c r="BA241" s="3">
        <v>0</v>
      </c>
      <c r="BB241" s="3">
        <v>0</v>
      </c>
      <c r="BC241" s="3">
        <v>141.12799999999999</v>
      </c>
      <c r="BD241" s="3">
        <v>0</v>
      </c>
      <c r="BE241" s="3">
        <v>0</v>
      </c>
      <c r="BF241" s="3">
        <v>0</v>
      </c>
      <c r="BG241" s="3">
        <v>0</v>
      </c>
      <c r="BH241" s="3">
        <v>0</v>
      </c>
      <c r="BI241" s="3">
        <v>0</v>
      </c>
      <c r="BJ241" s="3">
        <v>44.955999999999996</v>
      </c>
      <c r="BK241" s="3">
        <v>0</v>
      </c>
      <c r="BL241" s="3">
        <v>0</v>
      </c>
      <c r="BM241" s="3">
        <v>0</v>
      </c>
      <c r="BN241" s="3">
        <v>11491.919</v>
      </c>
      <c r="BO241" s="3">
        <v>0</v>
      </c>
      <c r="BP241" s="3">
        <v>405.56</v>
      </c>
      <c r="BQ241" s="3">
        <v>0</v>
      </c>
      <c r="BR241" s="3">
        <v>0</v>
      </c>
      <c r="BS241" s="3">
        <v>0</v>
      </c>
      <c r="BT241" s="3">
        <v>3525.7649999999999</v>
      </c>
      <c r="BU241" s="3">
        <v>0</v>
      </c>
      <c r="BV241" s="3">
        <v>0</v>
      </c>
      <c r="BW241" s="3">
        <v>0</v>
      </c>
      <c r="BX241" s="3">
        <v>0</v>
      </c>
      <c r="BY241" s="3">
        <v>0</v>
      </c>
      <c r="BZ241" s="3">
        <v>0</v>
      </c>
      <c r="CA241" s="3">
        <v>0</v>
      </c>
      <c r="CB241" s="3">
        <v>0</v>
      </c>
      <c r="CC241" s="3">
        <v>0</v>
      </c>
      <c r="CD241" s="3">
        <v>0</v>
      </c>
      <c r="CE241" s="3">
        <v>0</v>
      </c>
      <c r="CF241" s="3">
        <v>0</v>
      </c>
      <c r="CG241" s="3">
        <v>0</v>
      </c>
      <c r="CH241" s="3">
        <v>976.29199999999992</v>
      </c>
      <c r="CI241" s="3">
        <v>0</v>
      </c>
      <c r="CJ241" s="3">
        <v>0</v>
      </c>
      <c r="CK241" s="3">
        <v>0</v>
      </c>
      <c r="CL241" s="3">
        <v>0</v>
      </c>
      <c r="CM241" s="3">
        <v>0</v>
      </c>
      <c r="CN241" s="3">
        <v>0</v>
      </c>
      <c r="CO241" s="3">
        <v>0</v>
      </c>
      <c r="CP241" s="3">
        <v>0</v>
      </c>
      <c r="CQ241" s="3">
        <v>0</v>
      </c>
      <c r="CR241" s="3">
        <v>0</v>
      </c>
      <c r="CS241" s="3">
        <v>0</v>
      </c>
      <c r="CT241" s="3">
        <v>0</v>
      </c>
      <c r="CU241" s="3">
        <v>0</v>
      </c>
      <c r="CV241" s="3">
        <v>0</v>
      </c>
      <c r="CW241" s="3">
        <v>0</v>
      </c>
      <c r="CX241" s="3">
        <v>0</v>
      </c>
      <c r="CY241" s="3">
        <v>0</v>
      </c>
      <c r="CZ241" s="3">
        <v>4907.6170000000002</v>
      </c>
      <c r="DA241" s="3">
        <v>43.392299999999999</v>
      </c>
      <c r="DB241" s="3">
        <v>7089.2707</v>
      </c>
      <c r="DC241" s="3">
        <v>0</v>
      </c>
      <c r="DD241" s="3">
        <v>0</v>
      </c>
      <c r="DE241" s="3">
        <v>0</v>
      </c>
      <c r="DF241" s="3">
        <v>-784.5</v>
      </c>
      <c r="DG241" s="3">
        <v>-782.34299999999996</v>
      </c>
      <c r="DH241" s="3">
        <v>0</v>
      </c>
      <c r="DI241" s="3">
        <v>0</v>
      </c>
      <c r="DJ241" s="3">
        <v>233.982</v>
      </c>
      <c r="DK241" s="3">
        <v>6584.3020000000006</v>
      </c>
      <c r="DL241" s="3">
        <v>11491.919000000002</v>
      </c>
    </row>
    <row r="242" spans="1:116" x14ac:dyDescent="0.25">
      <c r="A242" t="s">
        <v>1987</v>
      </c>
      <c r="B242" t="s">
        <v>1988</v>
      </c>
      <c r="C242" t="s">
        <v>311</v>
      </c>
      <c r="D242" t="s">
        <v>4052</v>
      </c>
      <c r="E242" t="e">
        <v>#N/A</v>
      </c>
      <c r="G242" t="s">
        <v>121</v>
      </c>
      <c r="H242" t="s">
        <v>742</v>
      </c>
      <c r="I242" t="s">
        <v>1403</v>
      </c>
      <c r="J242">
        <v>40201020</v>
      </c>
      <c r="K242" t="s">
        <v>184</v>
      </c>
      <c r="L242">
        <v>402010</v>
      </c>
      <c r="M242" t="s">
        <v>185</v>
      </c>
      <c r="N242">
        <v>4020</v>
      </c>
      <c r="O242" t="s">
        <v>142</v>
      </c>
      <c r="P242">
        <v>40</v>
      </c>
      <c r="Q242">
        <v>17463</v>
      </c>
      <c r="R242" s="2">
        <v>0</v>
      </c>
      <c r="S242" s="2">
        <v>3602</v>
      </c>
      <c r="T242" s="2">
        <v>3602</v>
      </c>
      <c r="U242" s="2">
        <v>0</v>
      </c>
      <c r="V242" s="2">
        <v>2151</v>
      </c>
      <c r="W242" s="2">
        <v>0</v>
      </c>
      <c r="X242" s="2">
        <v>0</v>
      </c>
      <c r="Y242" s="2">
        <v>0</v>
      </c>
      <c r="Z242" s="2">
        <v>0</v>
      </c>
      <c r="AA242" s="2">
        <v>0</v>
      </c>
      <c r="AB242" s="2">
        <v>0</v>
      </c>
      <c r="AC242" s="2">
        <v>0</v>
      </c>
      <c r="AD242" s="3">
        <v>0</v>
      </c>
      <c r="AE242" s="3">
        <v>0</v>
      </c>
      <c r="AF242" s="3">
        <v>0</v>
      </c>
      <c r="AG242" s="3">
        <v>0</v>
      </c>
      <c r="AH242" s="3">
        <v>0</v>
      </c>
      <c r="AI242" s="3">
        <v>0</v>
      </c>
      <c r="AJ242" s="3">
        <v>0</v>
      </c>
      <c r="AK242" s="3">
        <v>0</v>
      </c>
      <c r="AL242" s="3">
        <v>0</v>
      </c>
      <c r="AM242" s="3">
        <v>0</v>
      </c>
      <c r="AN242" s="3">
        <v>0</v>
      </c>
      <c r="AO242" s="3">
        <v>0</v>
      </c>
      <c r="AP242" s="3">
        <v>0</v>
      </c>
      <c r="AQ242" s="3">
        <v>0</v>
      </c>
      <c r="AR242" s="3">
        <v>0</v>
      </c>
      <c r="AS242" s="3"/>
      <c r="AT242" s="3">
        <v>75</v>
      </c>
      <c r="AU242" s="3">
        <v>0</v>
      </c>
      <c r="AV242" s="3">
        <v>0</v>
      </c>
      <c r="AW242" s="3">
        <v>0</v>
      </c>
      <c r="AX242" s="3">
        <v>0</v>
      </c>
      <c r="AY242" s="3">
        <v>136809</v>
      </c>
      <c r="AZ242" s="3">
        <v>0</v>
      </c>
      <c r="BA242" s="3">
        <v>0</v>
      </c>
      <c r="BB242" s="3">
        <v>0</v>
      </c>
      <c r="BC242" s="3">
        <v>5448</v>
      </c>
      <c r="BD242" s="3">
        <v>3218</v>
      </c>
      <c r="BE242" s="3">
        <v>2123</v>
      </c>
      <c r="BF242" s="3">
        <v>0</v>
      </c>
      <c r="BG242" s="3">
        <v>686</v>
      </c>
      <c r="BH242" s="3">
        <v>0</v>
      </c>
      <c r="BI242" s="3">
        <v>0</v>
      </c>
      <c r="BJ242" s="3">
        <v>749</v>
      </c>
      <c r="BK242" s="3">
        <v>0</v>
      </c>
      <c r="BL242" s="3">
        <v>0</v>
      </c>
      <c r="BM242" s="3">
        <v>0</v>
      </c>
      <c r="BN242" s="3">
        <v>148085</v>
      </c>
      <c r="BO242" s="3">
        <v>0</v>
      </c>
      <c r="BP242" s="3">
        <v>0</v>
      </c>
      <c r="BQ242" s="3">
        <v>0</v>
      </c>
      <c r="BR242" s="3">
        <v>0</v>
      </c>
      <c r="BS242" s="3">
        <v>0</v>
      </c>
      <c r="BT242" s="3">
        <v>13355</v>
      </c>
      <c r="BU242" s="3">
        <v>0</v>
      </c>
      <c r="BV242" s="3">
        <v>0</v>
      </c>
      <c r="BW242" s="3">
        <v>0</v>
      </c>
      <c r="BX242" s="3">
        <v>0</v>
      </c>
      <c r="BY242" s="3">
        <v>0</v>
      </c>
      <c r="BZ242" s="3">
        <v>0</v>
      </c>
      <c r="CA242" s="3">
        <v>0</v>
      </c>
      <c r="CB242" s="3">
        <v>0</v>
      </c>
      <c r="CC242" s="3">
        <v>0</v>
      </c>
      <c r="CD242" s="3">
        <v>0</v>
      </c>
      <c r="CE242" s="3">
        <v>0</v>
      </c>
      <c r="CF242" s="3">
        <v>0</v>
      </c>
      <c r="CG242" s="3">
        <v>0</v>
      </c>
      <c r="CH242" s="3">
        <v>7654</v>
      </c>
      <c r="CI242" s="3">
        <v>0</v>
      </c>
      <c r="CJ242" s="3">
        <v>0</v>
      </c>
      <c r="CK242" s="3">
        <v>0</v>
      </c>
      <c r="CL242" s="3">
        <v>0</v>
      </c>
      <c r="CM242" s="3">
        <v>0</v>
      </c>
      <c r="CN242" s="3">
        <v>0</v>
      </c>
      <c r="CO242" s="3">
        <v>0</v>
      </c>
      <c r="CP242" s="3">
        <v>0</v>
      </c>
      <c r="CQ242" s="3">
        <v>0</v>
      </c>
      <c r="CR242" s="3">
        <v>0</v>
      </c>
      <c r="CS242" s="3">
        <v>0</v>
      </c>
      <c r="CT242" s="3">
        <v>2190</v>
      </c>
      <c r="CU242" s="3">
        <v>0</v>
      </c>
      <c r="CV242" s="3">
        <v>0</v>
      </c>
      <c r="CW242" s="3">
        <v>0</v>
      </c>
      <c r="CX242" s="3">
        <v>0</v>
      </c>
      <c r="CY242" s="3">
        <v>0</v>
      </c>
      <c r="CZ242" s="3">
        <v>140802</v>
      </c>
      <c r="DA242" s="3">
        <v>0</v>
      </c>
      <c r="DB242" s="3">
        <v>9547</v>
      </c>
      <c r="DC242" s="3">
        <v>0</v>
      </c>
      <c r="DD242" s="3">
        <v>0</v>
      </c>
      <c r="DE242" s="3">
        <v>171</v>
      </c>
      <c r="DF242" s="3">
        <v>-164</v>
      </c>
      <c r="DG242" s="3">
        <v>-2345</v>
      </c>
      <c r="DH242" s="3">
        <v>0</v>
      </c>
      <c r="DI242" s="3">
        <v>0</v>
      </c>
      <c r="DJ242" s="3">
        <v>81</v>
      </c>
      <c r="DK242" s="3">
        <v>7283</v>
      </c>
      <c r="DL242" s="3">
        <v>148085</v>
      </c>
    </row>
    <row r="243" spans="1:116" x14ac:dyDescent="0.25">
      <c r="A243" t="s">
        <v>1989</v>
      </c>
      <c r="B243" t="s">
        <v>1990</v>
      </c>
      <c r="C243" t="s">
        <v>217</v>
      </c>
      <c r="D243" t="s">
        <v>4045</v>
      </c>
      <c r="E243" t="e">
        <v>#N/A</v>
      </c>
      <c r="G243" t="s">
        <v>218</v>
      </c>
      <c r="H243" t="s">
        <v>133</v>
      </c>
      <c r="I243" t="s">
        <v>347</v>
      </c>
      <c r="J243">
        <v>40203020</v>
      </c>
      <c r="K243" t="s">
        <v>348</v>
      </c>
      <c r="L243">
        <v>402030</v>
      </c>
      <c r="M243" t="s">
        <v>185</v>
      </c>
      <c r="N243">
        <v>4020</v>
      </c>
      <c r="O243" t="s">
        <v>142</v>
      </c>
      <c r="P243">
        <v>40</v>
      </c>
      <c r="Q243">
        <v>663910</v>
      </c>
      <c r="R243" s="2">
        <v>0</v>
      </c>
      <c r="S243" s="2">
        <v>17991885</v>
      </c>
      <c r="T243" s="2">
        <v>3694083</v>
      </c>
      <c r="U243" s="2">
        <v>14297802</v>
      </c>
      <c r="V243" s="2">
        <v>55359</v>
      </c>
      <c r="W243" s="2">
        <v>0</v>
      </c>
      <c r="X243" s="2">
        <v>0</v>
      </c>
      <c r="Y243" s="2">
        <v>0</v>
      </c>
      <c r="Z243" s="2">
        <v>0</v>
      </c>
      <c r="AA243" s="2">
        <v>0</v>
      </c>
      <c r="AB243" s="2">
        <v>0</v>
      </c>
      <c r="AC243" s="2">
        <v>0</v>
      </c>
      <c r="AD243" s="3">
        <v>0</v>
      </c>
      <c r="AE243" s="3">
        <v>0</v>
      </c>
      <c r="AF243" s="3">
        <v>0</v>
      </c>
      <c r="AG243" s="3">
        <v>0</v>
      </c>
      <c r="AH243" s="3">
        <v>0</v>
      </c>
      <c r="AI243" s="3">
        <v>0</v>
      </c>
      <c r="AJ243" s="3">
        <v>0</v>
      </c>
      <c r="AK243" s="3">
        <v>0</v>
      </c>
      <c r="AL243" s="3">
        <v>0</v>
      </c>
      <c r="AM243" s="3">
        <v>0</v>
      </c>
      <c r="AN243" s="3">
        <v>0</v>
      </c>
      <c r="AO243" s="3">
        <v>0</v>
      </c>
      <c r="AP243" s="3">
        <v>0</v>
      </c>
      <c r="AQ243" s="3">
        <v>0</v>
      </c>
      <c r="AR243" s="3">
        <v>0</v>
      </c>
      <c r="AS243" s="3"/>
      <c r="AT243" s="3">
        <v>124190</v>
      </c>
      <c r="AU243" s="3">
        <v>0</v>
      </c>
      <c r="AV243" s="3">
        <v>0</v>
      </c>
      <c r="AW243" s="3">
        <v>0</v>
      </c>
      <c r="AX243" s="3">
        <v>124190</v>
      </c>
      <c r="AY243" s="3">
        <v>1894365</v>
      </c>
      <c r="AZ243" s="3">
        <v>0</v>
      </c>
      <c r="BA243" s="3">
        <v>0</v>
      </c>
      <c r="BB243" s="3">
        <v>0</v>
      </c>
      <c r="BC243" s="3">
        <v>1075941</v>
      </c>
      <c r="BD243" s="3">
        <v>105776</v>
      </c>
      <c r="BE243" s="3">
        <v>11170</v>
      </c>
      <c r="BF243" s="3">
        <v>94606</v>
      </c>
      <c r="BG243" s="3">
        <v>3843</v>
      </c>
      <c r="BH243" s="3">
        <v>0</v>
      </c>
      <c r="BI243" s="3">
        <v>0</v>
      </c>
      <c r="BJ243" s="3">
        <v>151156</v>
      </c>
      <c r="BK243" s="3">
        <v>0</v>
      </c>
      <c r="BL243" s="3">
        <v>654991</v>
      </c>
      <c r="BM243" s="3">
        <v>0</v>
      </c>
      <c r="BN243" s="3">
        <v>21141743</v>
      </c>
      <c r="BO243" s="3">
        <v>0</v>
      </c>
      <c r="BP243" s="3">
        <v>0</v>
      </c>
      <c r="BQ243" s="3">
        <v>0</v>
      </c>
      <c r="BR243" s="3">
        <v>0</v>
      </c>
      <c r="BS243" s="3">
        <v>0</v>
      </c>
      <c r="BT243" s="3">
        <v>10136827</v>
      </c>
      <c r="BU243" s="3">
        <v>6935710</v>
      </c>
      <c r="BV243" s="3">
        <v>6935710</v>
      </c>
      <c r="BW243" s="3">
        <v>851</v>
      </c>
      <c r="BX243" s="3">
        <v>370645</v>
      </c>
      <c r="BY243" s="3">
        <v>369794</v>
      </c>
      <c r="BZ243" s="3">
        <v>0</v>
      </c>
      <c r="CA243" s="3">
        <v>0</v>
      </c>
      <c r="CB243" s="3">
        <v>0</v>
      </c>
      <c r="CC243" s="3">
        <v>0</v>
      </c>
      <c r="CD243" s="3">
        <v>0</v>
      </c>
      <c r="CE243" s="3">
        <v>0</v>
      </c>
      <c r="CF243" s="3">
        <v>665888</v>
      </c>
      <c r="CG243" s="3">
        <v>0</v>
      </c>
      <c r="CH243" s="3">
        <v>2645160</v>
      </c>
      <c r="CI243" s="3">
        <v>2643129</v>
      </c>
      <c r="CJ243" s="3">
        <v>2031.0000000000002</v>
      </c>
      <c r="CK243" s="3">
        <v>0</v>
      </c>
      <c r="CL243" s="3">
        <v>0</v>
      </c>
      <c r="CM243" s="3">
        <v>0</v>
      </c>
      <c r="CN243" s="3">
        <v>0</v>
      </c>
      <c r="CO243" s="3">
        <v>41758</v>
      </c>
      <c r="CP243" s="3">
        <v>41758</v>
      </c>
      <c r="CQ243" s="3">
        <v>0</v>
      </c>
      <c r="CR243" s="3">
        <v>0</v>
      </c>
      <c r="CS243" s="3">
        <v>0</v>
      </c>
      <c r="CT243" s="3">
        <v>14805</v>
      </c>
      <c r="CU243" s="3">
        <v>0</v>
      </c>
      <c r="CV243" s="3">
        <v>0</v>
      </c>
      <c r="CW243" s="3">
        <v>665888</v>
      </c>
      <c r="CX243" s="3">
        <v>0</v>
      </c>
      <c r="CY243" s="3">
        <v>2735025</v>
      </c>
      <c r="CZ243" s="3">
        <v>19771223</v>
      </c>
      <c r="DA243" s="3">
        <v>0</v>
      </c>
      <c r="DB243" s="3">
        <v>486900</v>
      </c>
      <c r="DC243" s="3">
        <v>247397</v>
      </c>
      <c r="DD243" s="3">
        <v>230713</v>
      </c>
      <c r="DE243" s="3">
        <v>54310</v>
      </c>
      <c r="DF243" s="3">
        <v>785737</v>
      </c>
      <c r="DG243" s="3">
        <v>795024</v>
      </c>
      <c r="DH243" s="3">
        <v>63597</v>
      </c>
      <c r="DI243" s="3">
        <v>1281924</v>
      </c>
      <c r="DJ243" s="3">
        <v>88596</v>
      </c>
      <c r="DK243" s="3">
        <v>1370520</v>
      </c>
      <c r="DL243" s="3">
        <v>21141743</v>
      </c>
    </row>
    <row r="244" spans="1:116" x14ac:dyDescent="0.25">
      <c r="A244" t="s">
        <v>1991</v>
      </c>
      <c r="B244" t="s">
        <v>1992</v>
      </c>
      <c r="C244" t="s">
        <v>106</v>
      </c>
      <c r="D244" t="s">
        <v>4039</v>
      </c>
      <c r="E244" t="e">
        <v>#N/A</v>
      </c>
      <c r="G244" t="s">
        <v>107</v>
      </c>
      <c r="H244" t="s">
        <v>145</v>
      </c>
      <c r="I244" t="s">
        <v>347</v>
      </c>
      <c r="J244">
        <v>40203020</v>
      </c>
      <c r="K244" t="s">
        <v>348</v>
      </c>
      <c r="L244">
        <v>402030</v>
      </c>
      <c r="M244" t="s">
        <v>185</v>
      </c>
      <c r="N244">
        <v>4020</v>
      </c>
      <c r="O244" t="s">
        <v>142</v>
      </c>
      <c r="P244">
        <v>40</v>
      </c>
      <c r="Q244">
        <v>6524.875</v>
      </c>
      <c r="R244" s="2">
        <v>0</v>
      </c>
      <c r="S244" s="2">
        <v>10860.842000000001</v>
      </c>
      <c r="T244" s="2">
        <v>3669.672</v>
      </c>
      <c r="U244" s="2">
        <v>7191.17</v>
      </c>
      <c r="V244" s="2">
        <v>652.76900000000001</v>
      </c>
      <c r="W244" s="2">
        <v>0</v>
      </c>
      <c r="X244" s="2">
        <v>0</v>
      </c>
      <c r="Y244" s="2">
        <v>0</v>
      </c>
      <c r="Z244" s="2">
        <v>0</v>
      </c>
      <c r="AA244" s="2">
        <v>0</v>
      </c>
      <c r="AB244" s="2">
        <v>0</v>
      </c>
      <c r="AC244" s="2">
        <v>0</v>
      </c>
      <c r="AD244" s="3">
        <v>0</v>
      </c>
      <c r="AE244" s="3">
        <v>0</v>
      </c>
      <c r="AF244" s="3">
        <v>0</v>
      </c>
      <c r="AG244" s="3">
        <v>0</v>
      </c>
      <c r="AH244" s="3">
        <v>0</v>
      </c>
      <c r="AI244" s="3">
        <v>0</v>
      </c>
      <c r="AJ244" s="3">
        <v>0</v>
      </c>
      <c r="AK244" s="3">
        <v>0</v>
      </c>
      <c r="AL244" s="3">
        <v>0</v>
      </c>
      <c r="AM244" s="3">
        <v>0</v>
      </c>
      <c r="AN244" s="3">
        <v>0</v>
      </c>
      <c r="AO244" s="3">
        <v>0</v>
      </c>
      <c r="AP244" s="3">
        <v>0</v>
      </c>
      <c r="AQ244" s="3">
        <v>0</v>
      </c>
      <c r="AR244" s="3">
        <v>0</v>
      </c>
      <c r="AS244" s="3"/>
      <c r="AT244" s="3">
        <v>437.37399999999997</v>
      </c>
      <c r="AU244" s="3">
        <v>0</v>
      </c>
      <c r="AV244" s="3">
        <v>0</v>
      </c>
      <c r="AW244" s="3">
        <v>0</v>
      </c>
      <c r="AX244" s="3">
        <v>437.37399999999997</v>
      </c>
      <c r="AY244" s="3">
        <v>20914.859</v>
      </c>
      <c r="AZ244" s="3">
        <v>0</v>
      </c>
      <c r="BA244" s="3">
        <v>0</v>
      </c>
      <c r="BB244" s="3">
        <v>0</v>
      </c>
      <c r="BC244" s="3">
        <v>2017.6119999999999</v>
      </c>
      <c r="BD244" s="3">
        <v>493.18299999999999</v>
      </c>
      <c r="BE244" s="3">
        <v>410.72299999999996</v>
      </c>
      <c r="BF244" s="3">
        <v>82.46</v>
      </c>
      <c r="BG244" s="3">
        <v>370.55099999999999</v>
      </c>
      <c r="BH244" s="3">
        <v>0</v>
      </c>
      <c r="BI244" s="3">
        <v>0</v>
      </c>
      <c r="BJ244" s="3">
        <v>111.74299999999999</v>
      </c>
      <c r="BK244" s="3">
        <v>0</v>
      </c>
      <c r="BL244" s="3">
        <v>1099.2</v>
      </c>
      <c r="BM244" s="3">
        <v>0</v>
      </c>
      <c r="BN244" s="3">
        <v>34883.455999999998</v>
      </c>
      <c r="BO244" s="3">
        <v>0</v>
      </c>
      <c r="BP244" s="3">
        <v>0</v>
      </c>
      <c r="BQ244" s="3">
        <v>0</v>
      </c>
      <c r="BR244" s="3">
        <v>0</v>
      </c>
      <c r="BS244" s="3">
        <v>0</v>
      </c>
      <c r="BT244" s="3">
        <v>778.11599999999999</v>
      </c>
      <c r="BU244" s="3">
        <v>383.95299999999997</v>
      </c>
      <c r="BV244" s="3">
        <v>383.95299999999997</v>
      </c>
      <c r="BW244" s="3">
        <v>0</v>
      </c>
      <c r="BX244" s="3">
        <v>0</v>
      </c>
      <c r="BY244" s="3">
        <v>0</v>
      </c>
      <c r="BZ244" s="3">
        <v>0</v>
      </c>
      <c r="CA244" s="3">
        <v>0</v>
      </c>
      <c r="CB244" s="3">
        <v>0</v>
      </c>
      <c r="CC244" s="3">
        <v>0</v>
      </c>
      <c r="CD244" s="3">
        <v>0</v>
      </c>
      <c r="CE244" s="3">
        <v>0</v>
      </c>
      <c r="CF244" s="3">
        <v>1569.9760000000001</v>
      </c>
      <c r="CG244" s="3">
        <v>0</v>
      </c>
      <c r="CH244" s="3">
        <v>3062.8509999999997</v>
      </c>
      <c r="CI244" s="3">
        <v>3062.8510000000001</v>
      </c>
      <c r="CJ244" s="3">
        <v>0</v>
      </c>
      <c r="CK244" s="3">
        <v>0</v>
      </c>
      <c r="CL244" s="3">
        <v>0</v>
      </c>
      <c r="CM244" s="3">
        <v>0</v>
      </c>
      <c r="CN244" s="3">
        <v>0</v>
      </c>
      <c r="CO244" s="3">
        <v>0</v>
      </c>
      <c r="CP244" s="3">
        <v>0</v>
      </c>
      <c r="CQ244" s="3">
        <v>0</v>
      </c>
      <c r="CR244" s="3">
        <v>0</v>
      </c>
      <c r="CS244" s="3">
        <v>0</v>
      </c>
      <c r="CT244" s="3">
        <v>57.064999999999998</v>
      </c>
      <c r="CU244" s="3">
        <v>0</v>
      </c>
      <c r="CV244" s="3">
        <v>0</v>
      </c>
      <c r="CW244" s="3">
        <v>1569.9759999999999</v>
      </c>
      <c r="CX244" s="3">
        <v>0</v>
      </c>
      <c r="CY244" s="3">
        <v>3062.8510000000001</v>
      </c>
      <c r="CZ244" s="3">
        <v>29190.105</v>
      </c>
      <c r="DA244" s="3">
        <v>0</v>
      </c>
      <c r="DB244" s="3">
        <v>1646.9389999999999</v>
      </c>
      <c r="DC244" s="3">
        <v>1.542</v>
      </c>
      <c r="DD244" s="3">
        <v>1645.3969999999999</v>
      </c>
      <c r="DE244" s="3">
        <v>390.08099999999996</v>
      </c>
      <c r="DF244" s="3">
        <v>4340.0540000000001</v>
      </c>
      <c r="DG244" s="3">
        <v>3934.7739999999999</v>
      </c>
      <c r="DH244" s="3">
        <v>-15.199</v>
      </c>
      <c r="DI244" s="3">
        <v>5581.7129999999997</v>
      </c>
      <c r="DJ244" s="3">
        <v>111.63799999999999</v>
      </c>
      <c r="DK244" s="3">
        <v>5693.3509999999997</v>
      </c>
      <c r="DL244" s="3">
        <v>34883.455999999998</v>
      </c>
    </row>
    <row r="245" spans="1:116" x14ac:dyDescent="0.25">
      <c r="A245" t="s">
        <v>1993</v>
      </c>
      <c r="B245" t="s">
        <v>1994</v>
      </c>
      <c r="C245" t="s">
        <v>300</v>
      </c>
      <c r="D245" t="s">
        <v>4051</v>
      </c>
      <c r="E245" t="e">
        <v>#N/A</v>
      </c>
      <c r="G245" t="s">
        <v>121</v>
      </c>
      <c r="H245" t="s">
        <v>227</v>
      </c>
      <c r="I245" t="s">
        <v>1487</v>
      </c>
      <c r="J245">
        <v>60102020</v>
      </c>
      <c r="K245" t="s">
        <v>612</v>
      </c>
      <c r="L245">
        <v>601020</v>
      </c>
      <c r="M245" t="s">
        <v>613</v>
      </c>
      <c r="N245">
        <v>6010</v>
      </c>
      <c r="O245" t="s">
        <v>613</v>
      </c>
      <c r="P245">
        <v>60</v>
      </c>
      <c r="Q245">
        <v>865</v>
      </c>
      <c r="R245" s="2">
        <v>0</v>
      </c>
      <c r="S245" s="2">
        <v>363.7</v>
      </c>
      <c r="T245" s="2">
        <v>363.7</v>
      </c>
      <c r="U245" s="2">
        <v>0</v>
      </c>
      <c r="V245" s="2">
        <v>0</v>
      </c>
      <c r="W245" s="2">
        <v>15.5</v>
      </c>
      <c r="X245" s="2">
        <v>0</v>
      </c>
      <c r="Y245" s="2">
        <v>0</v>
      </c>
      <c r="Z245" s="2">
        <v>0</v>
      </c>
      <c r="AA245" s="2">
        <v>0</v>
      </c>
      <c r="AB245" s="2">
        <v>0</v>
      </c>
      <c r="AC245" s="2">
        <v>0</v>
      </c>
      <c r="AD245" s="3">
        <v>0</v>
      </c>
      <c r="AE245" s="3">
        <v>0</v>
      </c>
      <c r="AF245" s="3">
        <v>0</v>
      </c>
      <c r="AG245" s="3">
        <v>0</v>
      </c>
      <c r="AH245" s="3">
        <v>0</v>
      </c>
      <c r="AI245" s="3">
        <v>0</v>
      </c>
      <c r="AJ245" s="3">
        <v>0</v>
      </c>
      <c r="AK245" s="3">
        <v>0</v>
      </c>
      <c r="AL245" s="3">
        <v>0</v>
      </c>
      <c r="AM245" s="3">
        <v>0</v>
      </c>
      <c r="AN245" s="3">
        <v>0</v>
      </c>
      <c r="AO245" s="3">
        <v>0</v>
      </c>
      <c r="AP245" s="3">
        <v>0</v>
      </c>
      <c r="AQ245" s="3">
        <v>0</v>
      </c>
      <c r="AR245" s="3">
        <v>772.9</v>
      </c>
      <c r="AS245" s="3"/>
      <c r="AT245" s="3">
        <v>19628.399999999998</v>
      </c>
      <c r="AU245" s="3">
        <v>0</v>
      </c>
      <c r="AV245" s="3">
        <v>0</v>
      </c>
      <c r="AW245" s="3">
        <v>0</v>
      </c>
      <c r="AX245" s="3">
        <v>0</v>
      </c>
      <c r="AY245" s="3">
        <v>0</v>
      </c>
      <c r="AZ245" s="3">
        <v>0</v>
      </c>
      <c r="BA245" s="3">
        <v>0</v>
      </c>
      <c r="BB245" s="3">
        <v>0</v>
      </c>
      <c r="BC245" s="3">
        <v>198</v>
      </c>
      <c r="BD245" s="3">
        <v>19</v>
      </c>
      <c r="BE245" s="3">
        <v>11.4</v>
      </c>
      <c r="BF245" s="3">
        <v>0</v>
      </c>
      <c r="BG245" s="3">
        <v>0.4</v>
      </c>
      <c r="BH245" s="3">
        <v>0</v>
      </c>
      <c r="BI245" s="3">
        <v>0</v>
      </c>
      <c r="BJ245" s="3">
        <v>0</v>
      </c>
      <c r="BK245" s="3">
        <v>0</v>
      </c>
      <c r="BL245" s="3">
        <v>0</v>
      </c>
      <c r="BM245" s="3">
        <v>0</v>
      </c>
      <c r="BN245" s="3">
        <v>20539.399999999998</v>
      </c>
      <c r="BO245" s="3">
        <v>0</v>
      </c>
      <c r="BP245" s="3">
        <v>177.7</v>
      </c>
      <c r="BQ245" s="3">
        <v>0</v>
      </c>
      <c r="BR245" s="3">
        <v>0</v>
      </c>
      <c r="BS245" s="3">
        <v>0</v>
      </c>
      <c r="BT245" s="3">
        <v>63.3</v>
      </c>
      <c r="BU245" s="3">
        <v>0</v>
      </c>
      <c r="BV245" s="3">
        <v>0</v>
      </c>
      <c r="BW245" s="3">
        <v>0</v>
      </c>
      <c r="BX245" s="3">
        <v>0</v>
      </c>
      <c r="BY245" s="3">
        <v>0</v>
      </c>
      <c r="BZ245" s="3">
        <v>0</v>
      </c>
      <c r="CA245" s="3">
        <v>0</v>
      </c>
      <c r="CB245" s="3">
        <v>0</v>
      </c>
      <c r="CC245" s="3">
        <v>0</v>
      </c>
      <c r="CD245" s="3">
        <v>0</v>
      </c>
      <c r="CE245" s="3">
        <v>0</v>
      </c>
      <c r="CF245" s="3">
        <v>0</v>
      </c>
      <c r="CG245" s="3">
        <v>349.4</v>
      </c>
      <c r="CH245" s="3">
        <v>7184</v>
      </c>
      <c r="CI245" s="3">
        <v>0</v>
      </c>
      <c r="CJ245" s="3">
        <v>0</v>
      </c>
      <c r="CK245" s="3">
        <v>0</v>
      </c>
      <c r="CL245" s="3">
        <v>0</v>
      </c>
      <c r="CM245" s="3">
        <v>0</v>
      </c>
      <c r="CN245" s="3">
        <v>0</v>
      </c>
      <c r="CO245" s="3">
        <v>0</v>
      </c>
      <c r="CP245" s="3">
        <v>0</v>
      </c>
      <c r="CQ245" s="3">
        <v>0</v>
      </c>
      <c r="CR245" s="3">
        <v>0</v>
      </c>
      <c r="CS245" s="3">
        <v>0</v>
      </c>
      <c r="CT245" s="3">
        <v>2496.6999999999998</v>
      </c>
      <c r="CU245" s="3">
        <v>0</v>
      </c>
      <c r="CV245" s="3">
        <v>0</v>
      </c>
      <c r="CW245" s="3">
        <v>0</v>
      </c>
      <c r="CX245" s="3">
        <v>0</v>
      </c>
      <c r="CY245" s="3">
        <v>0</v>
      </c>
      <c r="CZ245" s="3">
        <v>10328.4</v>
      </c>
      <c r="DA245" s="3">
        <v>0</v>
      </c>
      <c r="DB245" s="3">
        <v>354.7</v>
      </c>
      <c r="DC245" s="3">
        <v>0</v>
      </c>
      <c r="DD245" s="3">
        <v>0</v>
      </c>
      <c r="DE245" s="3">
        <v>0</v>
      </c>
      <c r="DF245" s="3">
        <v>6474.5999999999995</v>
      </c>
      <c r="DG245" s="3">
        <v>9523.5</v>
      </c>
      <c r="DH245" s="3">
        <v>0</v>
      </c>
      <c r="DI245" s="3">
        <v>0</v>
      </c>
      <c r="DJ245" s="3">
        <v>332.8</v>
      </c>
      <c r="DK245" s="3">
        <v>10211</v>
      </c>
      <c r="DL245" s="3">
        <v>20539.400000000001</v>
      </c>
    </row>
    <row r="246" spans="1:116" x14ac:dyDescent="0.25">
      <c r="A246" t="s">
        <v>1995</v>
      </c>
      <c r="B246" t="s">
        <v>1996</v>
      </c>
      <c r="C246" t="s">
        <v>848</v>
      </c>
      <c r="D246" t="s">
        <v>4067</v>
      </c>
      <c r="E246" t="e">
        <v>#N/A</v>
      </c>
      <c r="G246" t="s">
        <v>121</v>
      </c>
      <c r="H246" t="s">
        <v>108</v>
      </c>
      <c r="I246" t="s">
        <v>611</v>
      </c>
      <c r="J246">
        <v>60102010</v>
      </c>
      <c r="K246" t="s">
        <v>612</v>
      </c>
      <c r="L246">
        <v>601020</v>
      </c>
      <c r="M246" t="s">
        <v>613</v>
      </c>
      <c r="N246">
        <v>6010</v>
      </c>
      <c r="O246" t="s">
        <v>613</v>
      </c>
      <c r="P246">
        <v>60</v>
      </c>
      <c r="Q246">
        <v>2458.393</v>
      </c>
      <c r="R246" s="2">
        <v>0</v>
      </c>
      <c r="S246" s="2">
        <v>371.12</v>
      </c>
      <c r="T246" s="2">
        <v>371.12</v>
      </c>
      <c r="U246" s="2">
        <v>0</v>
      </c>
      <c r="V246" s="2">
        <v>0</v>
      </c>
      <c r="W246" s="2">
        <v>57.599999999999994</v>
      </c>
      <c r="X246" s="2">
        <v>0</v>
      </c>
      <c r="Y246" s="2">
        <v>0</v>
      </c>
      <c r="Z246" s="2">
        <v>0</v>
      </c>
      <c r="AA246" s="2">
        <v>0</v>
      </c>
      <c r="AB246" s="2">
        <v>0</v>
      </c>
      <c r="AC246" s="2">
        <v>0</v>
      </c>
      <c r="AD246" s="3">
        <v>0</v>
      </c>
      <c r="AE246" s="3">
        <v>0</v>
      </c>
      <c r="AF246" s="3">
        <v>0</v>
      </c>
      <c r="AG246" s="3">
        <v>0</v>
      </c>
      <c r="AH246" s="3">
        <v>0</v>
      </c>
      <c r="AI246" s="3">
        <v>0</v>
      </c>
      <c r="AJ246" s="3">
        <v>0</v>
      </c>
      <c r="AK246" s="3">
        <v>0</v>
      </c>
      <c r="AL246" s="3">
        <v>0</v>
      </c>
      <c r="AM246" s="3">
        <v>0</v>
      </c>
      <c r="AN246" s="3">
        <v>0</v>
      </c>
      <c r="AO246" s="3">
        <v>0</v>
      </c>
      <c r="AP246" s="3">
        <v>0</v>
      </c>
      <c r="AQ246" s="3">
        <v>0</v>
      </c>
      <c r="AR246" s="3">
        <v>0</v>
      </c>
      <c r="AS246" s="3"/>
      <c r="AT246" s="3">
        <v>43819.784999999996</v>
      </c>
      <c r="AU246" s="3">
        <v>0</v>
      </c>
      <c r="AV246" s="3">
        <v>0</v>
      </c>
      <c r="AW246" s="3">
        <v>0</v>
      </c>
      <c r="AX246" s="3">
        <v>0</v>
      </c>
      <c r="AY246" s="3">
        <v>2470.953</v>
      </c>
      <c r="AZ246" s="3">
        <v>0</v>
      </c>
      <c r="BA246" s="3">
        <v>0</v>
      </c>
      <c r="BB246" s="3">
        <v>0</v>
      </c>
      <c r="BC246" s="3">
        <v>1085.7739999999999</v>
      </c>
      <c r="BD246" s="3">
        <v>0</v>
      </c>
      <c r="BE246" s="3">
        <v>0</v>
      </c>
      <c r="BF246" s="3">
        <v>0</v>
      </c>
      <c r="BG246" s="3">
        <v>0</v>
      </c>
      <c r="BH246" s="3">
        <v>0</v>
      </c>
      <c r="BI246" s="3">
        <v>0</v>
      </c>
      <c r="BJ246" s="3">
        <v>1425.9069999999999</v>
      </c>
      <c r="BK246" s="3">
        <v>0</v>
      </c>
      <c r="BL246" s="3">
        <v>0</v>
      </c>
      <c r="BM246" s="3">
        <v>0</v>
      </c>
      <c r="BN246" s="3">
        <v>49249.756000000001</v>
      </c>
      <c r="BO246" s="3">
        <v>0</v>
      </c>
      <c r="BP246" s="3">
        <v>0</v>
      </c>
      <c r="BQ246" s="3">
        <v>0</v>
      </c>
      <c r="BR246" s="3">
        <v>0</v>
      </c>
      <c r="BS246" s="3">
        <v>0</v>
      </c>
      <c r="BT246" s="3">
        <v>2795.4269999999997</v>
      </c>
      <c r="BU246" s="3">
        <v>0</v>
      </c>
      <c r="BV246" s="3">
        <v>0</v>
      </c>
      <c r="BW246" s="3">
        <v>0</v>
      </c>
      <c r="BX246" s="3">
        <v>0</v>
      </c>
      <c r="BY246" s="3">
        <v>0</v>
      </c>
      <c r="BZ246" s="3">
        <v>0</v>
      </c>
      <c r="CA246" s="3">
        <v>0</v>
      </c>
      <c r="CB246" s="3">
        <v>0</v>
      </c>
      <c r="CC246" s="3">
        <v>0</v>
      </c>
      <c r="CD246" s="3">
        <v>0</v>
      </c>
      <c r="CE246" s="3">
        <v>0</v>
      </c>
      <c r="CF246" s="3">
        <v>0</v>
      </c>
      <c r="CG246" s="3">
        <v>0</v>
      </c>
      <c r="CH246" s="3">
        <v>13475.034</v>
      </c>
      <c r="CI246" s="3">
        <v>0</v>
      </c>
      <c r="CJ246" s="3">
        <v>0</v>
      </c>
      <c r="CK246" s="3">
        <v>0</v>
      </c>
      <c r="CL246" s="3">
        <v>0</v>
      </c>
      <c r="CM246" s="3">
        <v>0</v>
      </c>
      <c r="CN246" s="3">
        <v>0</v>
      </c>
      <c r="CO246" s="3">
        <v>0</v>
      </c>
      <c r="CP246" s="3">
        <v>0</v>
      </c>
      <c r="CQ246" s="3">
        <v>0</v>
      </c>
      <c r="CR246" s="3">
        <v>0</v>
      </c>
      <c r="CS246" s="3">
        <v>0</v>
      </c>
      <c r="CT246" s="3">
        <v>0</v>
      </c>
      <c r="CU246" s="3">
        <v>0</v>
      </c>
      <c r="CV246" s="3">
        <v>0</v>
      </c>
      <c r="CW246" s="3">
        <v>0</v>
      </c>
      <c r="CX246" s="3">
        <v>0</v>
      </c>
      <c r="CY246" s="3">
        <v>0</v>
      </c>
      <c r="CZ246" s="3">
        <v>19092.892</v>
      </c>
      <c r="DA246" s="3">
        <v>0</v>
      </c>
      <c r="DB246" s="3">
        <v>26524.967000000001</v>
      </c>
      <c r="DC246" s="3">
        <v>0</v>
      </c>
      <c r="DD246" s="3">
        <v>0</v>
      </c>
      <c r="DE246" s="3">
        <v>0</v>
      </c>
      <c r="DF246" s="3">
        <v>3610.2799999999997</v>
      </c>
      <c r="DG246" s="3">
        <v>3627.7599999999998</v>
      </c>
      <c r="DH246" s="3">
        <v>0</v>
      </c>
      <c r="DI246" s="3">
        <v>0</v>
      </c>
      <c r="DJ246" s="3">
        <v>4.1369999999999996</v>
      </c>
      <c r="DK246" s="3">
        <v>30156.863999999994</v>
      </c>
      <c r="DL246" s="3">
        <v>49249.755999999994</v>
      </c>
    </row>
    <row r="247" spans="1:116" x14ac:dyDescent="0.25">
      <c r="A247" t="s">
        <v>1997</v>
      </c>
      <c r="B247" t="s">
        <v>1998</v>
      </c>
      <c r="C247" t="s">
        <v>217</v>
      </c>
      <c r="D247" t="s">
        <v>4045</v>
      </c>
      <c r="E247" t="e">
        <v>#N/A</v>
      </c>
      <c r="G247" t="s">
        <v>218</v>
      </c>
      <c r="H247" t="s">
        <v>227</v>
      </c>
      <c r="I247" t="s">
        <v>442</v>
      </c>
      <c r="J247">
        <v>40301020</v>
      </c>
      <c r="K247" t="s">
        <v>443</v>
      </c>
      <c r="L247">
        <v>403010</v>
      </c>
      <c r="M247" t="s">
        <v>443</v>
      </c>
      <c r="N247">
        <v>4030</v>
      </c>
      <c r="O247" t="s">
        <v>142</v>
      </c>
      <c r="P247">
        <v>40</v>
      </c>
      <c r="Q247">
        <v>1857833</v>
      </c>
      <c r="R247" s="2">
        <v>0</v>
      </c>
      <c r="S247" s="2">
        <v>1590446</v>
      </c>
      <c r="T247" s="2">
        <v>776510</v>
      </c>
      <c r="U247" s="2">
        <v>813936</v>
      </c>
      <c r="V247" s="2">
        <v>3876</v>
      </c>
      <c r="W247" s="2">
        <v>0</v>
      </c>
      <c r="X247" s="2">
        <v>0</v>
      </c>
      <c r="Y247" s="2">
        <v>0</v>
      </c>
      <c r="Z247" s="2">
        <v>0</v>
      </c>
      <c r="AA247" s="2">
        <v>0</v>
      </c>
      <c r="AB247" s="2">
        <v>0</v>
      </c>
      <c r="AC247" s="2">
        <v>0</v>
      </c>
      <c r="AD247" s="3">
        <v>0</v>
      </c>
      <c r="AE247" s="3">
        <v>0</v>
      </c>
      <c r="AF247" s="3">
        <v>0</v>
      </c>
      <c r="AG247" s="3">
        <v>0</v>
      </c>
      <c r="AH247" s="3">
        <v>0</v>
      </c>
      <c r="AI247" s="3">
        <v>0</v>
      </c>
      <c r="AJ247" s="3">
        <v>0</v>
      </c>
      <c r="AK247" s="3">
        <v>0</v>
      </c>
      <c r="AL247" s="3">
        <v>0</v>
      </c>
      <c r="AM247" s="3">
        <v>0</v>
      </c>
      <c r="AN247" s="3">
        <v>0</v>
      </c>
      <c r="AO247" s="3">
        <v>0</v>
      </c>
      <c r="AP247" s="3">
        <v>0</v>
      </c>
      <c r="AQ247" s="3">
        <v>0</v>
      </c>
      <c r="AR247" s="3">
        <v>0</v>
      </c>
      <c r="AS247" s="3"/>
      <c r="AT247" s="3">
        <v>363245</v>
      </c>
      <c r="AU247" s="3">
        <v>0</v>
      </c>
      <c r="AV247" s="3">
        <v>0</v>
      </c>
      <c r="AW247" s="3">
        <v>0</v>
      </c>
      <c r="AX247" s="3">
        <v>0</v>
      </c>
      <c r="AY247" s="3">
        <v>13837977</v>
      </c>
      <c r="AZ247" s="3">
        <v>0</v>
      </c>
      <c r="BA247" s="3">
        <v>0</v>
      </c>
      <c r="BB247" s="3">
        <v>0</v>
      </c>
      <c r="BC247" s="3">
        <v>280790</v>
      </c>
      <c r="BD247" s="3">
        <v>26862</v>
      </c>
      <c r="BE247" s="3">
        <v>0</v>
      </c>
      <c r="BF247" s="3">
        <v>0</v>
      </c>
      <c r="BG247" s="3">
        <v>44753</v>
      </c>
      <c r="BH247" s="3">
        <v>0</v>
      </c>
      <c r="BI247" s="3">
        <v>0</v>
      </c>
      <c r="BJ247" s="3">
        <v>0</v>
      </c>
      <c r="BK247" s="3">
        <v>0</v>
      </c>
      <c r="BL247" s="3">
        <v>0</v>
      </c>
      <c r="BM247" s="3">
        <v>0</v>
      </c>
      <c r="BN247" s="3">
        <v>15262398</v>
      </c>
      <c r="BO247" s="3">
        <v>0</v>
      </c>
      <c r="BP247" s="3">
        <v>0</v>
      </c>
      <c r="BQ247" s="3">
        <v>0</v>
      </c>
      <c r="BR247" s="3">
        <v>0</v>
      </c>
      <c r="BS247" s="3">
        <v>0</v>
      </c>
      <c r="BT247" s="3">
        <v>17669</v>
      </c>
      <c r="BU247" s="3">
        <v>0</v>
      </c>
      <c r="BV247" s="3">
        <v>0</v>
      </c>
      <c r="BW247" s="3">
        <v>494</v>
      </c>
      <c r="BX247" s="3">
        <v>17175</v>
      </c>
      <c r="BY247" s="3">
        <v>0</v>
      </c>
      <c r="BZ247" s="3">
        <v>0</v>
      </c>
      <c r="CA247" s="3">
        <v>0</v>
      </c>
      <c r="CB247" s="3">
        <v>0</v>
      </c>
      <c r="CC247" s="3">
        <v>0</v>
      </c>
      <c r="CD247" s="3">
        <v>0</v>
      </c>
      <c r="CE247" s="3">
        <v>0</v>
      </c>
      <c r="CF247" s="3">
        <v>0</v>
      </c>
      <c r="CG247" s="3">
        <v>0</v>
      </c>
      <c r="CH247" s="3">
        <v>150962</v>
      </c>
      <c r="CI247" s="3">
        <v>0</v>
      </c>
      <c r="CJ247" s="3">
        <v>1084</v>
      </c>
      <c r="CK247" s="3">
        <v>0</v>
      </c>
      <c r="CL247" s="3">
        <v>0</v>
      </c>
      <c r="CM247" s="3">
        <v>0</v>
      </c>
      <c r="CN247" s="3">
        <v>0</v>
      </c>
      <c r="CO247" s="3">
        <v>0</v>
      </c>
      <c r="CP247" s="3">
        <v>0</v>
      </c>
      <c r="CQ247" s="3">
        <v>0</v>
      </c>
      <c r="CR247" s="3">
        <v>0</v>
      </c>
      <c r="CS247" s="3">
        <v>0</v>
      </c>
      <c r="CT247" s="3">
        <v>5316</v>
      </c>
      <c r="CU247" s="3">
        <v>0</v>
      </c>
      <c r="CV247" s="3">
        <v>0</v>
      </c>
      <c r="CW247" s="3">
        <v>0</v>
      </c>
      <c r="CX247" s="3">
        <v>0</v>
      </c>
      <c r="CY247" s="3">
        <v>0</v>
      </c>
      <c r="CZ247" s="3">
        <v>14109362</v>
      </c>
      <c r="DA247" s="3">
        <v>0</v>
      </c>
      <c r="DB247" s="3">
        <v>365112</v>
      </c>
      <c r="DC247" s="3">
        <v>0</v>
      </c>
      <c r="DD247" s="3">
        <v>0</v>
      </c>
      <c r="DE247" s="3">
        <v>46703</v>
      </c>
      <c r="DF247" s="3">
        <v>0</v>
      </c>
      <c r="DG247" s="3">
        <v>783529</v>
      </c>
      <c r="DH247" s="3">
        <v>0.58240520264246809</v>
      </c>
      <c r="DI247" s="3">
        <v>0</v>
      </c>
      <c r="DJ247" s="3">
        <v>4395</v>
      </c>
      <c r="DK247" s="3">
        <v>1153036</v>
      </c>
      <c r="DL247" s="3">
        <v>15262398</v>
      </c>
    </row>
    <row r="248" spans="1:116" x14ac:dyDescent="0.25">
      <c r="A248" t="s">
        <v>2003</v>
      </c>
      <c r="B248" t="s">
        <v>2004</v>
      </c>
      <c r="C248" t="s">
        <v>281</v>
      </c>
      <c r="D248" t="s">
        <v>4048</v>
      </c>
      <c r="E248" t="e">
        <v>#N/A</v>
      </c>
      <c r="G248" t="s">
        <v>121</v>
      </c>
      <c r="H248" t="s">
        <v>133</v>
      </c>
      <c r="I248" t="s">
        <v>516</v>
      </c>
      <c r="J248">
        <v>40203010</v>
      </c>
      <c r="K248" t="s">
        <v>348</v>
      </c>
      <c r="L248">
        <v>402030</v>
      </c>
      <c r="M248" t="s">
        <v>185</v>
      </c>
      <c r="N248">
        <v>4020</v>
      </c>
      <c r="O248" t="s">
        <v>142</v>
      </c>
      <c r="P248">
        <v>40</v>
      </c>
      <c r="Q248">
        <v>4112.0150000000003</v>
      </c>
      <c r="R248" s="2">
        <v>0</v>
      </c>
      <c r="S248" s="2">
        <v>9961.732</v>
      </c>
      <c r="T248" s="2">
        <v>4.2999999999999997E-2</v>
      </c>
      <c r="U248" s="2">
        <v>9961.6890000000003</v>
      </c>
      <c r="V248" s="2">
        <v>0</v>
      </c>
      <c r="W248" s="2">
        <v>0</v>
      </c>
      <c r="X248" s="2">
        <v>0</v>
      </c>
      <c r="Y248" s="2">
        <v>0</v>
      </c>
      <c r="Z248" s="2">
        <v>0</v>
      </c>
      <c r="AA248" s="2">
        <v>0</v>
      </c>
      <c r="AB248" s="2">
        <v>0</v>
      </c>
      <c r="AC248" s="2">
        <v>0</v>
      </c>
      <c r="AD248" s="3">
        <v>0</v>
      </c>
      <c r="AE248" s="3">
        <v>0</v>
      </c>
      <c r="AF248" s="3">
        <v>0</v>
      </c>
      <c r="AG248" s="3">
        <v>0</v>
      </c>
      <c r="AH248" s="3">
        <v>0</v>
      </c>
      <c r="AI248" s="3">
        <v>0</v>
      </c>
      <c r="AJ248" s="3">
        <v>0</v>
      </c>
      <c r="AK248" s="3">
        <v>0</v>
      </c>
      <c r="AL248" s="3">
        <v>0</v>
      </c>
      <c r="AM248" s="3">
        <v>0</v>
      </c>
      <c r="AN248" s="3">
        <v>0</v>
      </c>
      <c r="AO248" s="3">
        <v>0</v>
      </c>
      <c r="AP248" s="3">
        <v>0</v>
      </c>
      <c r="AQ248" s="3">
        <v>0</v>
      </c>
      <c r="AR248" s="3">
        <v>0</v>
      </c>
      <c r="AS248" s="3"/>
      <c r="AT248" s="3">
        <v>44.629999999999995</v>
      </c>
      <c r="AU248" s="3">
        <v>0</v>
      </c>
      <c r="AV248" s="3">
        <v>0</v>
      </c>
      <c r="AW248" s="3">
        <v>0</v>
      </c>
      <c r="AX248" s="3">
        <v>44.629999999999995</v>
      </c>
      <c r="AY248" s="3">
        <v>0</v>
      </c>
      <c r="AZ248" s="3">
        <v>0</v>
      </c>
      <c r="BA248" s="3">
        <v>0</v>
      </c>
      <c r="BB248" s="3">
        <v>0</v>
      </c>
      <c r="BC248" s="3">
        <v>8812.93</v>
      </c>
      <c r="BD248" s="3">
        <v>6297.2150000000001</v>
      </c>
      <c r="BE248" s="3">
        <v>5674.0529999999999</v>
      </c>
      <c r="BF248" s="3">
        <v>623.16200000000003</v>
      </c>
      <c r="BG248" s="3">
        <v>0</v>
      </c>
      <c r="BH248" s="3">
        <v>0</v>
      </c>
      <c r="BI248" s="3">
        <v>0</v>
      </c>
      <c r="BJ248" s="3">
        <v>180.80199999999999</v>
      </c>
      <c r="BK248" s="3">
        <v>0</v>
      </c>
      <c r="BL248" s="3">
        <v>2334.913</v>
      </c>
      <c r="BM248" s="3">
        <v>0</v>
      </c>
      <c r="BN248" s="3">
        <v>18819.291999999998</v>
      </c>
      <c r="BO248" s="3">
        <v>0</v>
      </c>
      <c r="BP248" s="3">
        <v>0</v>
      </c>
      <c r="BQ248" s="3">
        <v>0</v>
      </c>
      <c r="BR248" s="3">
        <v>0</v>
      </c>
      <c r="BS248" s="3">
        <v>0</v>
      </c>
      <c r="BT248" s="3">
        <v>6420.0819999999994</v>
      </c>
      <c r="BU248" s="3">
        <v>6420.0820000000003</v>
      </c>
      <c r="BV248" s="3">
        <v>6420.0819999999994</v>
      </c>
      <c r="BW248" s="3">
        <v>0</v>
      </c>
      <c r="BX248" s="3">
        <v>0</v>
      </c>
      <c r="BY248" s="3">
        <v>0</v>
      </c>
      <c r="BZ248" s="3">
        <v>0</v>
      </c>
      <c r="CA248" s="3">
        <v>0</v>
      </c>
      <c r="CB248" s="3">
        <v>0</v>
      </c>
      <c r="CC248" s="3">
        <v>0</v>
      </c>
      <c r="CD248" s="3">
        <v>0</v>
      </c>
      <c r="CE248" s="3">
        <v>0</v>
      </c>
      <c r="CF248" s="3">
        <v>3289.047</v>
      </c>
      <c r="CG248" s="3">
        <v>0</v>
      </c>
      <c r="CH248" s="3">
        <v>303.85899999999998</v>
      </c>
      <c r="CI248" s="3">
        <v>303.85899999999998</v>
      </c>
      <c r="CJ248" s="3">
        <v>0</v>
      </c>
      <c r="CK248" s="3">
        <v>0</v>
      </c>
      <c r="CL248" s="3">
        <v>0</v>
      </c>
      <c r="CM248" s="3">
        <v>0</v>
      </c>
      <c r="CN248" s="3">
        <v>0</v>
      </c>
      <c r="CO248" s="3">
        <v>0</v>
      </c>
      <c r="CP248" s="3">
        <v>0</v>
      </c>
      <c r="CQ248" s="3">
        <v>0</v>
      </c>
      <c r="CR248" s="3">
        <v>0</v>
      </c>
      <c r="CS248" s="3">
        <v>0</v>
      </c>
      <c r="CT248" s="3">
        <v>0</v>
      </c>
      <c r="CU248" s="3">
        <v>0</v>
      </c>
      <c r="CV248" s="3">
        <v>0</v>
      </c>
      <c r="CW248" s="3">
        <v>3289.047</v>
      </c>
      <c r="CX248" s="3">
        <v>0</v>
      </c>
      <c r="CY248" s="3">
        <v>818.57799999999997</v>
      </c>
      <c r="CZ248" s="3">
        <v>10616.019</v>
      </c>
      <c r="DA248" s="3">
        <v>0</v>
      </c>
      <c r="DB248" s="3">
        <v>2976.7819999999997</v>
      </c>
      <c r="DC248" s="3">
        <v>0</v>
      </c>
      <c r="DD248" s="3">
        <v>0</v>
      </c>
      <c r="DE248" s="3">
        <v>0</v>
      </c>
      <c r="DF248" s="3">
        <v>681.29399999999998</v>
      </c>
      <c r="DG248" s="3">
        <v>5226.335</v>
      </c>
      <c r="DH248" s="3">
        <v>4545.0410000000002</v>
      </c>
      <c r="DI248" s="3">
        <v>8203.1170000000002</v>
      </c>
      <c r="DJ248" s="3">
        <v>0.156</v>
      </c>
      <c r="DK248" s="3">
        <v>8203.273000000001</v>
      </c>
      <c r="DL248" s="3">
        <v>18819.292000000001</v>
      </c>
    </row>
    <row r="249" spans="1:116" x14ac:dyDescent="0.25">
      <c r="A249" t="s">
        <v>2005</v>
      </c>
      <c r="B249" t="s">
        <v>2006</v>
      </c>
      <c r="C249" t="s">
        <v>106</v>
      </c>
      <c r="D249" t="s">
        <v>4039</v>
      </c>
      <c r="E249" t="e">
        <v>#N/A</v>
      </c>
      <c r="G249" t="s">
        <v>121</v>
      </c>
      <c r="H249" t="s">
        <v>285</v>
      </c>
      <c r="I249" t="s">
        <v>2007</v>
      </c>
      <c r="J249">
        <v>40204010</v>
      </c>
      <c r="K249" t="s">
        <v>2008</v>
      </c>
      <c r="L249">
        <v>402040</v>
      </c>
      <c r="M249" t="s">
        <v>185</v>
      </c>
      <c r="N249">
        <v>4020</v>
      </c>
      <c r="O249" t="s">
        <v>142</v>
      </c>
      <c r="P249">
        <v>40</v>
      </c>
      <c r="Q249">
        <v>2808.4760000000001</v>
      </c>
      <c r="R249" s="2">
        <v>0</v>
      </c>
      <c r="S249" s="2">
        <v>93007.41</v>
      </c>
      <c r="T249" s="2">
        <v>706.58899999999994</v>
      </c>
      <c r="U249" s="2">
        <v>92300.820999999996</v>
      </c>
      <c r="V249" s="2">
        <v>324.75799999999998</v>
      </c>
      <c r="W249" s="2">
        <v>0</v>
      </c>
      <c r="X249" s="2">
        <v>0</v>
      </c>
      <c r="Y249" s="2">
        <v>0</v>
      </c>
      <c r="Z249" s="2">
        <v>0</v>
      </c>
      <c r="AA249" s="2">
        <v>0</v>
      </c>
      <c r="AB249" s="2">
        <v>0</v>
      </c>
      <c r="AC249" s="2">
        <v>0</v>
      </c>
      <c r="AD249" s="3">
        <v>0</v>
      </c>
      <c r="AE249" s="3">
        <v>0</v>
      </c>
      <c r="AF249" s="3">
        <v>0</v>
      </c>
      <c r="AG249" s="3">
        <v>0</v>
      </c>
      <c r="AH249" s="3">
        <v>0</v>
      </c>
      <c r="AI249" s="3">
        <v>0</v>
      </c>
      <c r="AJ249" s="3">
        <v>0</v>
      </c>
      <c r="AK249" s="3">
        <v>0</v>
      </c>
      <c r="AL249" s="3">
        <v>0</v>
      </c>
      <c r="AM249" s="3">
        <v>0</v>
      </c>
      <c r="AN249" s="3">
        <v>0</v>
      </c>
      <c r="AO249" s="3">
        <v>0</v>
      </c>
      <c r="AP249" s="3">
        <v>0</v>
      </c>
      <c r="AQ249" s="3">
        <v>0</v>
      </c>
      <c r="AR249" s="3">
        <v>0</v>
      </c>
      <c r="AS249" s="3"/>
      <c r="AT249" s="3">
        <v>0</v>
      </c>
      <c r="AU249" s="3">
        <v>0</v>
      </c>
      <c r="AV249" s="3">
        <v>0</v>
      </c>
      <c r="AW249" s="3">
        <v>0</v>
      </c>
      <c r="AX249" s="3">
        <v>0</v>
      </c>
      <c r="AY249" s="3">
        <v>4604.3879999999999</v>
      </c>
      <c r="AZ249" s="3">
        <v>0</v>
      </c>
      <c r="BA249" s="3">
        <v>0</v>
      </c>
      <c r="BB249" s="3">
        <v>0</v>
      </c>
      <c r="BC249" s="3">
        <v>3823.4939999999997</v>
      </c>
      <c r="BD249" s="3">
        <v>95.034999999999997</v>
      </c>
      <c r="BE249" s="3">
        <v>71.814999999999998</v>
      </c>
      <c r="BF249" s="3">
        <v>23.22</v>
      </c>
      <c r="BG249" s="3">
        <v>0</v>
      </c>
      <c r="BH249" s="3">
        <v>0</v>
      </c>
      <c r="BI249" s="3">
        <v>0</v>
      </c>
      <c r="BJ249" s="3">
        <v>0</v>
      </c>
      <c r="BK249" s="3">
        <v>0</v>
      </c>
      <c r="BL249" s="3">
        <v>3414.5740000000001</v>
      </c>
      <c r="BM249" s="3">
        <v>0</v>
      </c>
      <c r="BN249" s="3">
        <v>101760.04999999999</v>
      </c>
      <c r="BO249" s="3">
        <v>0</v>
      </c>
      <c r="BP249" s="3">
        <v>0</v>
      </c>
      <c r="BQ249" s="3">
        <v>0</v>
      </c>
      <c r="BR249" s="3">
        <v>0</v>
      </c>
      <c r="BS249" s="3">
        <v>0</v>
      </c>
      <c r="BT249" s="3">
        <v>0</v>
      </c>
      <c r="BU249" s="3">
        <v>0</v>
      </c>
      <c r="BV249" s="3">
        <v>0</v>
      </c>
      <c r="BW249" s="3">
        <v>0</v>
      </c>
      <c r="BX249" s="3">
        <v>0</v>
      </c>
      <c r="BY249" s="3">
        <v>0</v>
      </c>
      <c r="BZ249" s="3">
        <v>0</v>
      </c>
      <c r="CA249" s="3">
        <v>0</v>
      </c>
      <c r="CB249" s="3">
        <v>0</v>
      </c>
      <c r="CC249" s="3">
        <v>0</v>
      </c>
      <c r="CD249" s="3">
        <v>0</v>
      </c>
      <c r="CE249" s="3">
        <v>0</v>
      </c>
      <c r="CF249" s="3">
        <v>8584.2800000000007</v>
      </c>
      <c r="CG249" s="3">
        <v>0</v>
      </c>
      <c r="CH249" s="3">
        <v>0</v>
      </c>
      <c r="CI249" s="3">
        <v>0</v>
      </c>
      <c r="CJ249" s="3">
        <v>0</v>
      </c>
      <c r="CK249" s="3">
        <v>0</v>
      </c>
      <c r="CL249" s="3">
        <v>0</v>
      </c>
      <c r="CM249" s="3">
        <v>0</v>
      </c>
      <c r="CN249" s="3">
        <v>0</v>
      </c>
      <c r="CO249" s="3">
        <v>0</v>
      </c>
      <c r="CP249" s="3">
        <v>0</v>
      </c>
      <c r="CQ249" s="3">
        <v>0</v>
      </c>
      <c r="CR249" s="3">
        <v>0</v>
      </c>
      <c r="CS249" s="3">
        <v>0</v>
      </c>
      <c r="CT249" s="3">
        <v>0</v>
      </c>
      <c r="CU249" s="3">
        <v>0</v>
      </c>
      <c r="CV249" s="3">
        <v>0</v>
      </c>
      <c r="CW249" s="3">
        <v>8584.2800000000007</v>
      </c>
      <c r="CX249" s="3">
        <v>0</v>
      </c>
      <c r="CY249" s="3">
        <v>3837.5279999999998</v>
      </c>
      <c r="CZ249" s="3">
        <v>86888.476999999999</v>
      </c>
      <c r="DA249" s="3">
        <v>1767.5</v>
      </c>
      <c r="DB249" s="3">
        <v>17185.741999999998</v>
      </c>
      <c r="DC249" s="3">
        <v>11.596</v>
      </c>
      <c r="DD249" s="3">
        <v>17174.146000000001</v>
      </c>
      <c r="DE249" s="3">
        <v>0</v>
      </c>
      <c r="DF249" s="3">
        <v>-2961.7489999999998</v>
      </c>
      <c r="DG249" s="3">
        <v>-4087.7689999999998</v>
      </c>
      <c r="DH249" s="3">
        <v>-1126.02</v>
      </c>
      <c r="DI249" s="3">
        <v>14865.473</v>
      </c>
      <c r="DJ249" s="3">
        <v>6.1</v>
      </c>
      <c r="DK249" s="3">
        <v>14871.572999999999</v>
      </c>
      <c r="DL249" s="3">
        <v>101760.05</v>
      </c>
    </row>
    <row r="250" spans="1:116" x14ac:dyDescent="0.25">
      <c r="A250" t="s">
        <v>2011</v>
      </c>
      <c r="B250" t="s">
        <v>2012</v>
      </c>
      <c r="C250" t="s">
        <v>106</v>
      </c>
      <c r="D250" t="s">
        <v>4039</v>
      </c>
      <c r="E250" t="e">
        <v>#N/A</v>
      </c>
      <c r="G250" t="s">
        <v>121</v>
      </c>
      <c r="H250" t="s">
        <v>108</v>
      </c>
      <c r="I250" t="s">
        <v>442</v>
      </c>
      <c r="J250">
        <v>40301020</v>
      </c>
      <c r="K250" t="s">
        <v>443</v>
      </c>
      <c r="L250">
        <v>403010</v>
      </c>
      <c r="M250" t="s">
        <v>443</v>
      </c>
      <c r="N250">
        <v>4030</v>
      </c>
      <c r="O250" t="s">
        <v>142</v>
      </c>
      <c r="P250">
        <v>40</v>
      </c>
      <c r="Q250">
        <v>11286.8</v>
      </c>
      <c r="R250" s="2">
        <v>0</v>
      </c>
      <c r="S250" s="2">
        <v>46690.3</v>
      </c>
      <c r="T250" s="2">
        <v>77.399999999999991</v>
      </c>
      <c r="U250" s="2">
        <v>46612.9</v>
      </c>
      <c r="V250" s="2">
        <v>7235</v>
      </c>
      <c r="W250" s="2">
        <v>0</v>
      </c>
      <c r="X250" s="2">
        <v>0</v>
      </c>
      <c r="Y250" s="2">
        <v>0</v>
      </c>
      <c r="Z250" s="2">
        <v>0</v>
      </c>
      <c r="AA250" s="2">
        <v>0</v>
      </c>
      <c r="AB250" s="2">
        <v>0</v>
      </c>
      <c r="AC250" s="2">
        <v>0</v>
      </c>
      <c r="AD250" s="3">
        <v>0</v>
      </c>
      <c r="AE250" s="3">
        <v>0</v>
      </c>
      <c r="AF250" s="3">
        <v>0</v>
      </c>
      <c r="AG250" s="3">
        <v>0</v>
      </c>
      <c r="AH250" s="3">
        <v>0</v>
      </c>
      <c r="AI250" s="3">
        <v>0</v>
      </c>
      <c r="AJ250" s="3">
        <v>0</v>
      </c>
      <c r="AK250" s="3">
        <v>0</v>
      </c>
      <c r="AL250" s="3">
        <v>0</v>
      </c>
      <c r="AM250" s="3">
        <v>0</v>
      </c>
      <c r="AN250" s="3">
        <v>0</v>
      </c>
      <c r="AO250" s="3">
        <v>0</v>
      </c>
      <c r="AP250" s="3">
        <v>0</v>
      </c>
      <c r="AQ250" s="3">
        <v>0</v>
      </c>
      <c r="AR250" s="3">
        <v>0</v>
      </c>
      <c r="AS250" s="3"/>
      <c r="AT250" s="3">
        <v>504.79999999999995</v>
      </c>
      <c r="AU250" s="3">
        <v>0</v>
      </c>
      <c r="AV250" s="3">
        <v>2184.6</v>
      </c>
      <c r="AW250" s="3">
        <v>0</v>
      </c>
      <c r="AX250" s="3">
        <v>0</v>
      </c>
      <c r="AY250" s="3">
        <v>53044</v>
      </c>
      <c r="AZ250" s="3">
        <v>0</v>
      </c>
      <c r="BA250" s="3">
        <v>0</v>
      </c>
      <c r="BB250" s="3">
        <v>0</v>
      </c>
      <c r="BC250" s="3">
        <v>967.3</v>
      </c>
      <c r="BD250" s="3">
        <v>338.59999999999997</v>
      </c>
      <c r="BE250" s="3">
        <v>338.59999999999997</v>
      </c>
      <c r="BF250" s="3">
        <v>0</v>
      </c>
      <c r="BG250" s="3">
        <v>0</v>
      </c>
      <c r="BH250" s="3">
        <v>0</v>
      </c>
      <c r="BI250" s="3">
        <v>0</v>
      </c>
      <c r="BJ250" s="3">
        <v>0</v>
      </c>
      <c r="BK250" s="3">
        <v>0</v>
      </c>
      <c r="BL250" s="3">
        <v>0</v>
      </c>
      <c r="BM250" s="3">
        <v>0</v>
      </c>
      <c r="BN250" s="3">
        <v>64013.1</v>
      </c>
      <c r="BO250" s="3">
        <v>0</v>
      </c>
      <c r="BP250" s="3">
        <v>0</v>
      </c>
      <c r="BQ250" s="3">
        <v>0</v>
      </c>
      <c r="BR250" s="3">
        <v>0</v>
      </c>
      <c r="BS250" s="3">
        <v>0</v>
      </c>
      <c r="BT250" s="3">
        <v>199.89999999999998</v>
      </c>
      <c r="BU250" s="3">
        <v>0</v>
      </c>
      <c r="BV250" s="3">
        <v>0</v>
      </c>
      <c r="BW250" s="3">
        <v>0</v>
      </c>
      <c r="BX250" s="3">
        <v>0</v>
      </c>
      <c r="BY250" s="3">
        <v>0</v>
      </c>
      <c r="BZ250" s="3">
        <v>0</v>
      </c>
      <c r="CA250" s="3">
        <v>0</v>
      </c>
      <c r="CB250" s="3">
        <v>0</v>
      </c>
      <c r="CC250" s="3">
        <v>0</v>
      </c>
      <c r="CD250" s="3">
        <v>0</v>
      </c>
      <c r="CE250" s="3">
        <v>0</v>
      </c>
      <c r="CF250" s="3">
        <v>0</v>
      </c>
      <c r="CG250" s="3">
        <v>0</v>
      </c>
      <c r="CH250" s="3">
        <v>2738.4</v>
      </c>
      <c r="CI250" s="3">
        <v>0</v>
      </c>
      <c r="CJ250" s="3">
        <v>0</v>
      </c>
      <c r="CK250" s="3">
        <v>0</v>
      </c>
      <c r="CL250" s="3">
        <v>0</v>
      </c>
      <c r="CM250" s="3">
        <v>0</v>
      </c>
      <c r="CN250" s="3">
        <v>0</v>
      </c>
      <c r="CO250" s="3">
        <v>0</v>
      </c>
      <c r="CP250" s="3">
        <v>0</v>
      </c>
      <c r="CQ250" s="3">
        <v>0</v>
      </c>
      <c r="CR250" s="3">
        <v>0</v>
      </c>
      <c r="CS250" s="3">
        <v>0</v>
      </c>
      <c r="CT250" s="3">
        <v>0</v>
      </c>
      <c r="CU250" s="3">
        <v>0</v>
      </c>
      <c r="CV250" s="3">
        <v>0</v>
      </c>
      <c r="CW250" s="3">
        <v>0</v>
      </c>
      <c r="CX250" s="3">
        <v>0</v>
      </c>
      <c r="CY250" s="3">
        <v>0</v>
      </c>
      <c r="CZ250" s="3">
        <v>54438.200000000004</v>
      </c>
      <c r="DA250" s="3">
        <v>0</v>
      </c>
      <c r="DB250" s="3">
        <v>2333.7999999999997</v>
      </c>
      <c r="DC250" s="3">
        <v>0</v>
      </c>
      <c r="DD250" s="3">
        <v>0</v>
      </c>
      <c r="DE250" s="3">
        <v>2428.6</v>
      </c>
      <c r="DF250" s="3">
        <v>9542.1999999999989</v>
      </c>
      <c r="DG250" s="3">
        <v>7241.0999999999995</v>
      </c>
      <c r="DH250" s="3">
        <v>2.4916774847648373</v>
      </c>
      <c r="DI250" s="3">
        <v>0</v>
      </c>
      <c r="DJ250" s="3">
        <v>0</v>
      </c>
      <c r="DK250" s="3">
        <v>9574.9000000000015</v>
      </c>
      <c r="DL250" s="3">
        <v>64013.100000000006</v>
      </c>
    </row>
    <row r="251" spans="1:116" x14ac:dyDescent="0.25">
      <c r="A251" t="s">
        <v>2013</v>
      </c>
      <c r="B251" t="s">
        <v>2014</v>
      </c>
      <c r="C251" t="s">
        <v>174</v>
      </c>
      <c r="D251" t="s">
        <v>4042</v>
      </c>
      <c r="E251" t="e">
        <v>#N/A</v>
      </c>
      <c r="G251" t="s">
        <v>121</v>
      </c>
      <c r="H251" t="s">
        <v>2015</v>
      </c>
      <c r="I251" t="s">
        <v>516</v>
      </c>
      <c r="J251">
        <v>40203010</v>
      </c>
      <c r="K251" t="s">
        <v>348</v>
      </c>
      <c r="L251">
        <v>402030</v>
      </c>
      <c r="M251" t="s">
        <v>185</v>
      </c>
      <c r="N251">
        <v>4020</v>
      </c>
      <c r="O251" t="s">
        <v>142</v>
      </c>
      <c r="P251">
        <v>40</v>
      </c>
      <c r="Q251">
        <v>3699.5</v>
      </c>
      <c r="R251" s="2">
        <v>0</v>
      </c>
      <c r="S251" s="2">
        <v>36138.5</v>
      </c>
      <c r="T251" s="2">
        <v>10862.9</v>
      </c>
      <c r="U251" s="2">
        <v>25275.599999999999</v>
      </c>
      <c r="V251" s="2">
        <v>0</v>
      </c>
      <c r="W251" s="2">
        <v>0</v>
      </c>
      <c r="X251" s="2">
        <v>0</v>
      </c>
      <c r="Y251" s="2">
        <v>0</v>
      </c>
      <c r="Z251" s="2">
        <v>0</v>
      </c>
      <c r="AA251" s="2">
        <v>0</v>
      </c>
      <c r="AB251" s="2">
        <v>0</v>
      </c>
      <c r="AC251" s="2">
        <v>0</v>
      </c>
      <c r="AD251" s="3">
        <v>0</v>
      </c>
      <c r="AE251" s="3">
        <v>0</v>
      </c>
      <c r="AF251" s="3">
        <v>0</v>
      </c>
      <c r="AG251" s="3">
        <v>0</v>
      </c>
      <c r="AH251" s="3">
        <v>0</v>
      </c>
      <c r="AI251" s="3">
        <v>0</v>
      </c>
      <c r="AJ251" s="3">
        <v>0</v>
      </c>
      <c r="AK251" s="3">
        <v>0</v>
      </c>
      <c r="AL251" s="3">
        <v>0</v>
      </c>
      <c r="AM251" s="3">
        <v>0</v>
      </c>
      <c r="AN251" s="3">
        <v>0</v>
      </c>
      <c r="AO251" s="3">
        <v>0</v>
      </c>
      <c r="AP251" s="3">
        <v>0</v>
      </c>
      <c r="AQ251" s="3">
        <v>0</v>
      </c>
      <c r="AR251" s="3">
        <v>0</v>
      </c>
      <c r="AS251" s="3"/>
      <c r="AT251" s="3">
        <v>356.59999999999997</v>
      </c>
      <c r="AU251" s="3">
        <v>0</v>
      </c>
      <c r="AV251" s="3">
        <v>0</v>
      </c>
      <c r="AW251" s="3">
        <v>0</v>
      </c>
      <c r="AX251" s="3">
        <v>356.59999999999997</v>
      </c>
      <c r="AY251" s="3">
        <v>0</v>
      </c>
      <c r="AZ251" s="3">
        <v>0</v>
      </c>
      <c r="BA251" s="3">
        <v>0</v>
      </c>
      <c r="BB251" s="3">
        <v>0</v>
      </c>
      <c r="BC251" s="3">
        <v>6489.9</v>
      </c>
      <c r="BD251" s="3">
        <v>2872.2999999999997</v>
      </c>
      <c r="BE251" s="3">
        <v>2073</v>
      </c>
      <c r="BF251" s="3">
        <v>799.3</v>
      </c>
      <c r="BG251" s="3">
        <v>28.8</v>
      </c>
      <c r="BH251" s="3">
        <v>0</v>
      </c>
      <c r="BI251" s="3">
        <v>0</v>
      </c>
      <c r="BJ251" s="3">
        <v>28.2</v>
      </c>
      <c r="BK251" s="3">
        <v>0</v>
      </c>
      <c r="BL251" s="3">
        <v>1597.9</v>
      </c>
      <c r="BM251" s="3">
        <v>0</v>
      </c>
      <c r="BN251" s="3">
        <v>97917.599999999991</v>
      </c>
      <c r="BO251" s="3">
        <v>0</v>
      </c>
      <c r="BP251" s="3">
        <v>0</v>
      </c>
      <c r="BQ251" s="3">
        <v>0</v>
      </c>
      <c r="BR251" s="3">
        <v>0</v>
      </c>
      <c r="BS251" s="3">
        <v>0</v>
      </c>
      <c r="BT251" s="3">
        <v>7345.4</v>
      </c>
      <c r="BU251" s="3">
        <v>7209.5</v>
      </c>
      <c r="BV251" s="3">
        <v>7209.5</v>
      </c>
      <c r="BW251" s="3">
        <v>0</v>
      </c>
      <c r="BX251" s="3">
        <v>0</v>
      </c>
      <c r="BY251" s="3">
        <v>0</v>
      </c>
      <c r="BZ251" s="3">
        <v>0</v>
      </c>
      <c r="CA251" s="3">
        <v>0</v>
      </c>
      <c r="CB251" s="3">
        <v>0</v>
      </c>
      <c r="CC251" s="3">
        <v>0</v>
      </c>
      <c r="CD251" s="3">
        <v>0</v>
      </c>
      <c r="CE251" s="3">
        <v>0</v>
      </c>
      <c r="CF251" s="3">
        <v>13072.1</v>
      </c>
      <c r="CG251" s="3">
        <v>0</v>
      </c>
      <c r="CH251" s="3">
        <v>1777</v>
      </c>
      <c r="CI251" s="3">
        <v>1777</v>
      </c>
      <c r="CJ251" s="3">
        <v>0</v>
      </c>
      <c r="CK251" s="3">
        <v>0</v>
      </c>
      <c r="CL251" s="3">
        <v>0</v>
      </c>
      <c r="CM251" s="3">
        <v>0</v>
      </c>
      <c r="CN251" s="3">
        <v>0</v>
      </c>
      <c r="CO251" s="3">
        <v>113.19999999999999</v>
      </c>
      <c r="CP251" s="3">
        <v>0</v>
      </c>
      <c r="CQ251" s="3">
        <v>0</v>
      </c>
      <c r="CR251" s="3">
        <v>0</v>
      </c>
      <c r="CS251" s="3">
        <v>0</v>
      </c>
      <c r="CT251" s="3">
        <v>59.9</v>
      </c>
      <c r="CU251" s="3">
        <v>0</v>
      </c>
      <c r="CV251" s="3">
        <v>0</v>
      </c>
      <c r="CW251" s="3">
        <v>13072.099999999999</v>
      </c>
      <c r="CX251" s="3">
        <v>0</v>
      </c>
      <c r="CY251" s="3">
        <v>0</v>
      </c>
      <c r="CZ251" s="3">
        <v>92063.599999999991</v>
      </c>
      <c r="DA251" s="3">
        <v>0</v>
      </c>
      <c r="DB251" s="3">
        <v>4.5</v>
      </c>
      <c r="DC251" s="3">
        <v>0</v>
      </c>
      <c r="DD251" s="3">
        <v>0</v>
      </c>
      <c r="DE251" s="3">
        <v>276.09999999999997</v>
      </c>
      <c r="DF251" s="3">
        <v>6306</v>
      </c>
      <c r="DG251" s="3">
        <v>5820</v>
      </c>
      <c r="DH251" s="3">
        <v>-209.9</v>
      </c>
      <c r="DI251" s="3">
        <v>5824.5</v>
      </c>
      <c r="DJ251" s="3">
        <v>29.5</v>
      </c>
      <c r="DK251" s="3">
        <v>5854</v>
      </c>
      <c r="DL251" s="3">
        <v>97917.599999999991</v>
      </c>
    </row>
    <row r="252" spans="1:116" x14ac:dyDescent="0.25">
      <c r="A252" t="s">
        <v>2016</v>
      </c>
      <c r="B252" t="s">
        <v>2017</v>
      </c>
      <c r="C252" t="s">
        <v>300</v>
      </c>
      <c r="D252" t="s">
        <v>4051</v>
      </c>
      <c r="E252" t="e">
        <v>#N/A</v>
      </c>
      <c r="G252" t="s">
        <v>121</v>
      </c>
      <c r="H252" t="s">
        <v>227</v>
      </c>
      <c r="I252" t="s">
        <v>140</v>
      </c>
      <c r="J252">
        <v>40101010</v>
      </c>
      <c r="K252" t="s">
        <v>141</v>
      </c>
      <c r="L252">
        <v>401010</v>
      </c>
      <c r="M252" t="s">
        <v>141</v>
      </c>
      <c r="N252">
        <v>4010</v>
      </c>
      <c r="O252" t="s">
        <v>142</v>
      </c>
      <c r="P252">
        <v>40</v>
      </c>
      <c r="Q252">
        <v>14107</v>
      </c>
      <c r="R252" s="2">
        <v>0</v>
      </c>
      <c r="S252" s="2">
        <v>174299</v>
      </c>
      <c r="T252" s="2">
        <v>55733</v>
      </c>
      <c r="U252" s="2">
        <v>118566</v>
      </c>
      <c r="V252" s="2">
        <v>0</v>
      </c>
      <c r="W252" s="2">
        <v>0</v>
      </c>
      <c r="X252" s="2">
        <v>0</v>
      </c>
      <c r="Y252" s="2">
        <v>0</v>
      </c>
      <c r="Z252" s="2">
        <v>0</v>
      </c>
      <c r="AA252" s="2">
        <v>0</v>
      </c>
      <c r="AB252" s="2">
        <v>0</v>
      </c>
      <c r="AC252" s="2">
        <v>0</v>
      </c>
      <c r="AD252" s="3">
        <v>0</v>
      </c>
      <c r="AE252" s="3">
        <v>0</v>
      </c>
      <c r="AF252" s="3">
        <v>0</v>
      </c>
      <c r="AG252" s="3">
        <v>0</v>
      </c>
      <c r="AH252" s="3">
        <v>0</v>
      </c>
      <c r="AI252" s="3">
        <v>0</v>
      </c>
      <c r="AJ252" s="3">
        <v>0</v>
      </c>
      <c r="AK252" s="3">
        <v>0</v>
      </c>
      <c r="AL252" s="3">
        <v>0</v>
      </c>
      <c r="AM252" s="3">
        <v>0</v>
      </c>
      <c r="AN252" s="3">
        <v>0</v>
      </c>
      <c r="AO252" s="3">
        <v>0</v>
      </c>
      <c r="AP252" s="3">
        <v>0</v>
      </c>
      <c r="AQ252" s="3">
        <v>0</v>
      </c>
      <c r="AR252" s="3">
        <v>0</v>
      </c>
      <c r="AS252" s="3"/>
      <c r="AT252" s="3">
        <v>1600</v>
      </c>
      <c r="AU252" s="3">
        <v>0</v>
      </c>
      <c r="AV252" s="3">
        <v>0</v>
      </c>
      <c r="AW252" s="3">
        <v>0</v>
      </c>
      <c r="AX252" s="3">
        <v>1600</v>
      </c>
      <c r="AY252" s="3">
        <v>16</v>
      </c>
      <c r="AZ252" s="3">
        <v>0</v>
      </c>
      <c r="BA252" s="3">
        <v>0</v>
      </c>
      <c r="BB252" s="3">
        <v>0</v>
      </c>
      <c r="BC252" s="3">
        <v>10866</v>
      </c>
      <c r="BD252" s="3">
        <v>3311</v>
      </c>
      <c r="BE252" s="3">
        <v>1507</v>
      </c>
      <c r="BF252" s="3">
        <v>1804</v>
      </c>
      <c r="BG252" s="3">
        <v>2950</v>
      </c>
      <c r="BH252" s="3">
        <v>0</v>
      </c>
      <c r="BI252" s="3">
        <v>0</v>
      </c>
      <c r="BJ252" s="3">
        <v>181</v>
      </c>
      <c r="BK252" s="3">
        <v>0</v>
      </c>
      <c r="BL252" s="3">
        <v>2807</v>
      </c>
      <c r="BM252" s="3">
        <v>0</v>
      </c>
      <c r="BN252" s="3">
        <v>452493</v>
      </c>
      <c r="BO252" s="3">
        <v>0</v>
      </c>
      <c r="BP252" s="3">
        <v>0</v>
      </c>
      <c r="BQ252" s="3">
        <v>0</v>
      </c>
      <c r="BR252" s="3">
        <v>0</v>
      </c>
      <c r="BS252" s="3">
        <v>0</v>
      </c>
      <c r="BT252" s="3">
        <v>105379</v>
      </c>
      <c r="BU252" s="3">
        <v>48895</v>
      </c>
      <c r="BV252" s="3">
        <v>48895</v>
      </c>
      <c r="BW252" s="3">
        <v>0</v>
      </c>
      <c r="BX252" s="3">
        <v>0</v>
      </c>
      <c r="BY252" s="3">
        <v>0</v>
      </c>
      <c r="BZ252" s="3">
        <v>0</v>
      </c>
      <c r="CA252" s="3">
        <v>0</v>
      </c>
      <c r="CB252" s="3">
        <v>0</v>
      </c>
      <c r="CC252" s="3">
        <v>0</v>
      </c>
      <c r="CD252" s="3">
        <v>0</v>
      </c>
      <c r="CE252" s="3">
        <v>0</v>
      </c>
      <c r="CF252" s="3">
        <v>6099</v>
      </c>
      <c r="CG252" s="3">
        <v>0</v>
      </c>
      <c r="CH252" s="3">
        <v>58309</v>
      </c>
      <c r="CI252" s="3">
        <v>58309</v>
      </c>
      <c r="CJ252" s="3">
        <v>0</v>
      </c>
      <c r="CK252" s="3">
        <v>0</v>
      </c>
      <c r="CL252" s="3">
        <v>0</v>
      </c>
      <c r="CM252" s="3">
        <v>0</v>
      </c>
      <c r="CN252" s="3">
        <v>0</v>
      </c>
      <c r="CO252" s="3">
        <v>890</v>
      </c>
      <c r="CP252" s="3">
        <v>0</v>
      </c>
      <c r="CQ252" s="3">
        <v>0</v>
      </c>
      <c r="CR252" s="3">
        <v>0</v>
      </c>
      <c r="CS252" s="3">
        <v>0</v>
      </c>
      <c r="CT252" s="3">
        <v>0</v>
      </c>
      <c r="CU252" s="3">
        <v>0</v>
      </c>
      <c r="CV252" s="3">
        <v>0</v>
      </c>
      <c r="CW252" s="3">
        <v>6099</v>
      </c>
      <c r="CX252" s="3">
        <v>0</v>
      </c>
      <c r="CY252" s="3">
        <v>0</v>
      </c>
      <c r="CZ252" s="3">
        <v>422452</v>
      </c>
      <c r="DA252" s="3">
        <v>0</v>
      </c>
      <c r="DB252" s="3">
        <v>1252</v>
      </c>
      <c r="DC252" s="3">
        <v>0</v>
      </c>
      <c r="DD252" s="3">
        <v>0</v>
      </c>
      <c r="DE252" s="3">
        <v>0</v>
      </c>
      <c r="DF252" s="3">
        <v>11249</v>
      </c>
      <c r="DG252" s="3">
        <v>27625</v>
      </c>
      <c r="DH252" s="3">
        <v>16376</v>
      </c>
      <c r="DI252" s="3">
        <v>28877</v>
      </c>
      <c r="DJ252" s="3">
        <v>1164</v>
      </c>
      <c r="DK252" s="3">
        <v>30041</v>
      </c>
      <c r="DL252" s="3">
        <v>452493</v>
      </c>
    </row>
    <row r="253" spans="1:116" x14ac:dyDescent="0.25">
      <c r="A253" t="s">
        <v>2024</v>
      </c>
      <c r="B253" t="s">
        <v>2025</v>
      </c>
      <c r="C253" t="s">
        <v>158</v>
      </c>
      <c r="D253" t="s">
        <v>4043</v>
      </c>
      <c r="E253" t="e">
        <v>#N/A</v>
      </c>
      <c r="G253" t="s">
        <v>121</v>
      </c>
      <c r="H253" t="s">
        <v>284</v>
      </c>
      <c r="I253" t="s">
        <v>140</v>
      </c>
      <c r="J253">
        <v>40101010</v>
      </c>
      <c r="K253" t="s">
        <v>141</v>
      </c>
      <c r="L253">
        <v>401010</v>
      </c>
      <c r="M253" t="s">
        <v>141</v>
      </c>
      <c r="N253">
        <v>4010</v>
      </c>
      <c r="O253" t="s">
        <v>142</v>
      </c>
      <c r="P253">
        <v>40</v>
      </c>
      <c r="Q253">
        <v>27875</v>
      </c>
      <c r="R253" s="2">
        <v>0</v>
      </c>
      <c r="S253" s="2">
        <v>192253</v>
      </c>
      <c r="T253" s="2">
        <v>60670</v>
      </c>
      <c r="U253" s="2">
        <v>131583</v>
      </c>
      <c r="V253" s="2">
        <v>0</v>
      </c>
      <c r="W253" s="2">
        <v>0</v>
      </c>
      <c r="X253" s="2">
        <v>0</v>
      </c>
      <c r="Y253" s="2">
        <v>0</v>
      </c>
      <c r="Z253" s="2">
        <v>0</v>
      </c>
      <c r="AA253" s="2">
        <v>0</v>
      </c>
      <c r="AB253" s="2">
        <v>0</v>
      </c>
      <c r="AC253" s="2">
        <v>0</v>
      </c>
      <c r="AD253" s="3">
        <v>0</v>
      </c>
      <c r="AE253" s="3">
        <v>0</v>
      </c>
      <c r="AF253" s="3">
        <v>0</v>
      </c>
      <c r="AG253" s="3">
        <v>0</v>
      </c>
      <c r="AH253" s="3">
        <v>0</v>
      </c>
      <c r="AI253" s="3">
        <v>0</v>
      </c>
      <c r="AJ253" s="3">
        <v>0</v>
      </c>
      <c r="AK253" s="3">
        <v>0</v>
      </c>
      <c r="AL253" s="3">
        <v>0</v>
      </c>
      <c r="AM253" s="3">
        <v>0</v>
      </c>
      <c r="AN253" s="3">
        <v>0</v>
      </c>
      <c r="AO253" s="3">
        <v>0</v>
      </c>
      <c r="AP253" s="3">
        <v>0</v>
      </c>
      <c r="AQ253" s="3">
        <v>0</v>
      </c>
      <c r="AR253" s="3">
        <v>0</v>
      </c>
      <c r="AS253" s="3"/>
      <c r="AT253" s="3">
        <v>12750</v>
      </c>
      <c r="AU253" s="3">
        <v>0</v>
      </c>
      <c r="AV253" s="3">
        <v>0</v>
      </c>
      <c r="AW253" s="3">
        <v>0</v>
      </c>
      <c r="AX253" s="3">
        <v>12750</v>
      </c>
      <c r="AY253" s="3">
        <v>9798</v>
      </c>
      <c r="AZ253" s="3">
        <v>0</v>
      </c>
      <c r="BA253" s="3">
        <v>0</v>
      </c>
      <c r="BB253" s="3">
        <v>0</v>
      </c>
      <c r="BC253" s="3">
        <v>37975</v>
      </c>
      <c r="BD253" s="3">
        <v>1959</v>
      </c>
      <c r="BE253" s="3">
        <v>1474</v>
      </c>
      <c r="BF253" s="3">
        <v>485</v>
      </c>
      <c r="BG253" s="3">
        <v>602</v>
      </c>
      <c r="BH253" s="3">
        <v>0</v>
      </c>
      <c r="BI253" s="3">
        <v>0</v>
      </c>
      <c r="BJ253" s="3">
        <v>9429</v>
      </c>
      <c r="BK253" s="3">
        <v>0</v>
      </c>
      <c r="BL253" s="3">
        <v>14650</v>
      </c>
      <c r="BM253" s="3">
        <v>0</v>
      </c>
      <c r="BN253" s="3">
        <v>808942</v>
      </c>
      <c r="BO253" s="3">
        <v>0</v>
      </c>
      <c r="BP253" s="3">
        <v>0</v>
      </c>
      <c r="BQ253" s="3">
        <v>0</v>
      </c>
      <c r="BR253" s="3">
        <v>0</v>
      </c>
      <c r="BS253" s="3">
        <v>0</v>
      </c>
      <c r="BT253" s="3">
        <v>26992</v>
      </c>
      <c r="BU253" s="3">
        <v>26981</v>
      </c>
      <c r="BV253" s="3">
        <v>26981</v>
      </c>
      <c r="BW253" s="3">
        <v>0</v>
      </c>
      <c r="BX253" s="3">
        <v>0</v>
      </c>
      <c r="BY253" s="3">
        <v>0</v>
      </c>
      <c r="BZ253" s="3">
        <v>0</v>
      </c>
      <c r="CA253" s="3">
        <v>0</v>
      </c>
      <c r="CB253" s="3">
        <v>0</v>
      </c>
      <c r="CC253" s="3">
        <v>0</v>
      </c>
      <c r="CD253" s="3">
        <v>0</v>
      </c>
      <c r="CE253" s="3">
        <v>0</v>
      </c>
      <c r="CF253" s="3">
        <v>46538</v>
      </c>
      <c r="CG253" s="3">
        <v>0</v>
      </c>
      <c r="CH253" s="3">
        <v>13420</v>
      </c>
      <c r="CI253" s="3">
        <v>13420</v>
      </c>
      <c r="CJ253" s="3">
        <v>0</v>
      </c>
      <c r="CK253" s="3">
        <v>0</v>
      </c>
      <c r="CL253" s="3">
        <v>0</v>
      </c>
      <c r="CM253" s="3">
        <v>0</v>
      </c>
      <c r="CN253" s="3">
        <v>0</v>
      </c>
      <c r="CO253" s="3">
        <v>0</v>
      </c>
      <c r="CP253" s="3">
        <v>0</v>
      </c>
      <c r="CQ253" s="3">
        <v>0</v>
      </c>
      <c r="CR253" s="3">
        <v>0</v>
      </c>
      <c r="CS253" s="3">
        <v>0</v>
      </c>
      <c r="CT253" s="3">
        <v>551</v>
      </c>
      <c r="CU253" s="3">
        <v>0</v>
      </c>
      <c r="CV253" s="3">
        <v>0</v>
      </c>
      <c r="CW253" s="3">
        <v>46538</v>
      </c>
      <c r="CX253" s="3">
        <v>0</v>
      </c>
      <c r="CY253" s="3">
        <v>0</v>
      </c>
      <c r="CZ253" s="3">
        <v>707728</v>
      </c>
      <c r="DA253" s="3">
        <v>8894</v>
      </c>
      <c r="DB253" s="3">
        <v>37527</v>
      </c>
      <c r="DC253" s="3">
        <v>37527</v>
      </c>
      <c r="DD253" s="3">
        <v>0</v>
      </c>
      <c r="DE253" s="3">
        <v>0</v>
      </c>
      <c r="DF253" s="3">
        <v>28890</v>
      </c>
      <c r="DG253" s="3">
        <v>51955</v>
      </c>
      <c r="DH253" s="3">
        <v>23065</v>
      </c>
      <c r="DI253" s="3">
        <v>98376</v>
      </c>
      <c r="DJ253" s="3">
        <v>2838</v>
      </c>
      <c r="DK253" s="3">
        <v>101214</v>
      </c>
      <c r="DL253" s="3">
        <v>808942</v>
      </c>
    </row>
    <row r="254" spans="1:116" x14ac:dyDescent="0.25">
      <c r="A254" t="s">
        <v>2026</v>
      </c>
      <c r="B254" t="s">
        <v>2027</v>
      </c>
      <c r="C254" t="s">
        <v>170</v>
      </c>
      <c r="D254" t="s">
        <v>4041</v>
      </c>
      <c r="E254" t="e">
        <v>#N/A</v>
      </c>
      <c r="G254" t="s">
        <v>121</v>
      </c>
      <c r="H254" t="s">
        <v>2028</v>
      </c>
      <c r="I254" t="s">
        <v>499</v>
      </c>
      <c r="J254">
        <v>40301040</v>
      </c>
      <c r="K254" t="s">
        <v>443</v>
      </c>
      <c r="L254">
        <v>403010</v>
      </c>
      <c r="M254" t="s">
        <v>443</v>
      </c>
      <c r="N254">
        <v>4030</v>
      </c>
      <c r="O254" t="s">
        <v>142</v>
      </c>
      <c r="P254">
        <v>40</v>
      </c>
      <c r="Q254">
        <v>19862264.802846</v>
      </c>
      <c r="R254" s="2">
        <v>0</v>
      </c>
      <c r="S254" s="2">
        <v>35282437</v>
      </c>
      <c r="T254" s="2">
        <v>1071454</v>
      </c>
      <c r="U254" s="2">
        <v>34210983</v>
      </c>
      <c r="V254" s="2">
        <v>1009708</v>
      </c>
      <c r="W254" s="2">
        <v>0</v>
      </c>
      <c r="X254" s="2">
        <v>0</v>
      </c>
      <c r="Y254" s="2">
        <v>0</v>
      </c>
      <c r="Z254" s="2">
        <v>0</v>
      </c>
      <c r="AA254" s="2">
        <v>0</v>
      </c>
      <c r="AB254" s="2">
        <v>0</v>
      </c>
      <c r="AC254" s="2">
        <v>0</v>
      </c>
      <c r="AD254" s="3">
        <v>0</v>
      </c>
      <c r="AE254" s="3">
        <v>0</v>
      </c>
      <c r="AF254" s="3">
        <v>0</v>
      </c>
      <c r="AG254" s="3">
        <v>0</v>
      </c>
      <c r="AH254" s="3">
        <v>0</v>
      </c>
      <c r="AI254" s="3">
        <v>0</v>
      </c>
      <c r="AJ254" s="3">
        <v>0</v>
      </c>
      <c r="AK254" s="3">
        <v>0</v>
      </c>
      <c r="AL254" s="3">
        <v>0</v>
      </c>
      <c r="AM254" s="3">
        <v>0</v>
      </c>
      <c r="AN254" s="3">
        <v>0</v>
      </c>
      <c r="AO254" s="3">
        <v>0</v>
      </c>
      <c r="AP254" s="3">
        <v>0</v>
      </c>
      <c r="AQ254" s="3">
        <v>0</v>
      </c>
      <c r="AR254" s="3">
        <v>0</v>
      </c>
      <c r="AS254" s="3"/>
      <c r="AT254" s="3">
        <v>613216</v>
      </c>
      <c r="AU254" s="3">
        <v>0</v>
      </c>
      <c r="AV254" s="3">
        <v>2197228</v>
      </c>
      <c r="AW254" s="3">
        <v>0</v>
      </c>
      <c r="AX254" s="3">
        <v>0</v>
      </c>
      <c r="AY254" s="3">
        <v>62400924</v>
      </c>
      <c r="AZ254" s="3">
        <v>0</v>
      </c>
      <c r="BA254" s="3">
        <v>0</v>
      </c>
      <c r="BB254" s="3">
        <v>0</v>
      </c>
      <c r="BC254" s="3">
        <v>8615127.0975820012</v>
      </c>
      <c r="BD254" s="3">
        <v>574527.40347699996</v>
      </c>
      <c r="BE254" s="3">
        <v>0</v>
      </c>
      <c r="BF254" s="3">
        <v>0</v>
      </c>
      <c r="BG254" s="3">
        <v>26460.457109999999</v>
      </c>
      <c r="BH254" s="3">
        <v>0</v>
      </c>
      <c r="BI254" s="3">
        <v>0</v>
      </c>
      <c r="BJ254" s="3">
        <v>33136.040173000001</v>
      </c>
      <c r="BK254" s="3">
        <v>0</v>
      </c>
      <c r="BL254" s="3">
        <v>0</v>
      </c>
      <c r="BM254" s="3">
        <v>0</v>
      </c>
      <c r="BN254" s="3">
        <v>75907657.097582012</v>
      </c>
      <c r="BO254" s="3">
        <v>0</v>
      </c>
      <c r="BP254" s="3">
        <v>0</v>
      </c>
      <c r="BQ254" s="3">
        <v>0</v>
      </c>
      <c r="BR254" s="3">
        <v>0</v>
      </c>
      <c r="BS254" s="3">
        <v>0</v>
      </c>
      <c r="BT254" s="3">
        <v>0</v>
      </c>
      <c r="BU254" s="3">
        <v>0</v>
      </c>
      <c r="BV254" s="3">
        <v>0</v>
      </c>
      <c r="BW254" s="3">
        <v>0</v>
      </c>
      <c r="BX254" s="3">
        <v>0</v>
      </c>
      <c r="BY254" s="3">
        <v>0</v>
      </c>
      <c r="BZ254" s="3">
        <v>0</v>
      </c>
      <c r="CA254" s="3">
        <v>0</v>
      </c>
      <c r="CB254" s="3">
        <v>0</v>
      </c>
      <c r="CC254" s="3">
        <v>0</v>
      </c>
      <c r="CD254" s="3">
        <v>0</v>
      </c>
      <c r="CE254" s="3">
        <v>0</v>
      </c>
      <c r="CF254" s="3">
        <v>0</v>
      </c>
      <c r="CG254" s="3">
        <v>0</v>
      </c>
      <c r="CH254" s="3">
        <v>0</v>
      </c>
      <c r="CI254" s="3">
        <v>0</v>
      </c>
      <c r="CJ254" s="3">
        <v>0</v>
      </c>
      <c r="CK254" s="3">
        <v>0</v>
      </c>
      <c r="CL254" s="3">
        <v>0</v>
      </c>
      <c r="CM254" s="3">
        <v>0</v>
      </c>
      <c r="CN254" s="3">
        <v>0</v>
      </c>
      <c r="CO254" s="3">
        <v>0</v>
      </c>
      <c r="CP254" s="3">
        <v>0</v>
      </c>
      <c r="CQ254" s="3">
        <v>0</v>
      </c>
      <c r="CR254" s="3">
        <v>0</v>
      </c>
      <c r="CS254" s="3">
        <v>0</v>
      </c>
      <c r="CT254" s="3">
        <v>2014792.727491</v>
      </c>
      <c r="CU254" s="3">
        <v>0</v>
      </c>
      <c r="CV254" s="3">
        <v>0</v>
      </c>
      <c r="CW254" s="3">
        <v>0</v>
      </c>
      <c r="CX254" s="3">
        <v>0</v>
      </c>
      <c r="CY254" s="3">
        <v>0</v>
      </c>
      <c r="CZ254" s="3">
        <v>63979661.935364</v>
      </c>
      <c r="DA254" s="3">
        <v>1671</v>
      </c>
      <c r="DB254" s="3">
        <v>835682.41849999991</v>
      </c>
      <c r="DC254" s="3">
        <v>0</v>
      </c>
      <c r="DD254" s="3">
        <v>0</v>
      </c>
      <c r="DE254" s="3">
        <v>1483504</v>
      </c>
      <c r="DF254" s="3">
        <v>8257057.9698109999</v>
      </c>
      <c r="DG254" s="3">
        <v>11073588</v>
      </c>
      <c r="DH254" s="3">
        <v>0.73227395132537498</v>
      </c>
      <c r="DI254" s="3">
        <v>0</v>
      </c>
      <c r="DJ254" s="3">
        <v>17053.745496</v>
      </c>
      <c r="DK254" s="3">
        <v>11927995.163996</v>
      </c>
      <c r="DL254" s="3">
        <v>75907657.099360004</v>
      </c>
    </row>
    <row r="255" spans="1:116" x14ac:dyDescent="0.25">
      <c r="A255" t="s">
        <v>2031</v>
      </c>
      <c r="B255" t="s">
        <v>2032</v>
      </c>
      <c r="C255" t="s">
        <v>1440</v>
      </c>
      <c r="D255" t="s">
        <v>4076</v>
      </c>
      <c r="E255" t="e">
        <v>#N/A</v>
      </c>
      <c r="G255" t="s">
        <v>121</v>
      </c>
      <c r="H255" t="s">
        <v>133</v>
      </c>
      <c r="I255" t="s">
        <v>140</v>
      </c>
      <c r="J255">
        <v>40101010</v>
      </c>
      <c r="K255" t="s">
        <v>141</v>
      </c>
      <c r="L255">
        <v>401010</v>
      </c>
      <c r="M255" t="s">
        <v>141</v>
      </c>
      <c r="N255">
        <v>4010</v>
      </c>
      <c r="O255" t="s">
        <v>142</v>
      </c>
      <c r="P255">
        <v>40</v>
      </c>
      <c r="Q255">
        <v>2719014</v>
      </c>
      <c r="R255" s="2">
        <v>0</v>
      </c>
      <c r="S255" s="2">
        <v>5181349</v>
      </c>
      <c r="T255" s="2">
        <v>2121067</v>
      </c>
      <c r="U255" s="2">
        <v>3060282</v>
      </c>
      <c r="V255" s="2">
        <v>0</v>
      </c>
      <c r="W255" s="2">
        <v>0</v>
      </c>
      <c r="X255" s="2">
        <v>0</v>
      </c>
      <c r="Y255" s="2">
        <v>0</v>
      </c>
      <c r="Z255" s="2">
        <v>0</v>
      </c>
      <c r="AA255" s="2">
        <v>0</v>
      </c>
      <c r="AB255" s="2">
        <v>0</v>
      </c>
      <c r="AC255" s="2">
        <v>0</v>
      </c>
      <c r="AD255" s="3">
        <v>0</v>
      </c>
      <c r="AE255" s="3">
        <v>0</v>
      </c>
      <c r="AF255" s="3">
        <v>0</v>
      </c>
      <c r="AG255" s="3">
        <v>0</v>
      </c>
      <c r="AH255" s="3">
        <v>0</v>
      </c>
      <c r="AI255" s="3">
        <v>0</v>
      </c>
      <c r="AJ255" s="3">
        <v>0</v>
      </c>
      <c r="AK255" s="3">
        <v>0</v>
      </c>
      <c r="AL255" s="3">
        <v>0</v>
      </c>
      <c r="AM255" s="3">
        <v>0</v>
      </c>
      <c r="AN255" s="3">
        <v>0</v>
      </c>
      <c r="AO255" s="3">
        <v>0</v>
      </c>
      <c r="AP255" s="3">
        <v>0</v>
      </c>
      <c r="AQ255" s="3">
        <v>0</v>
      </c>
      <c r="AR255" s="3">
        <v>0</v>
      </c>
      <c r="AS255" s="3"/>
      <c r="AT255" s="3">
        <v>242547</v>
      </c>
      <c r="AU255" s="3">
        <v>0</v>
      </c>
      <c r="AV255" s="3">
        <v>0</v>
      </c>
      <c r="AW255" s="3">
        <v>0</v>
      </c>
      <c r="AX255" s="3">
        <v>242547</v>
      </c>
      <c r="AY255" s="3">
        <v>0</v>
      </c>
      <c r="AZ255" s="3">
        <v>0</v>
      </c>
      <c r="BA255" s="3">
        <v>0</v>
      </c>
      <c r="BB255" s="3">
        <v>0</v>
      </c>
      <c r="BC255" s="3">
        <v>3470242</v>
      </c>
      <c r="BD255" s="3">
        <v>63219</v>
      </c>
      <c r="BE255" s="3">
        <v>0</v>
      </c>
      <c r="BF255" s="3">
        <v>63219</v>
      </c>
      <c r="BG255" s="3">
        <v>385608</v>
      </c>
      <c r="BH255" s="3">
        <v>0</v>
      </c>
      <c r="BI255" s="3">
        <v>0</v>
      </c>
      <c r="BJ255" s="3">
        <v>27585</v>
      </c>
      <c r="BK255" s="3">
        <v>0</v>
      </c>
      <c r="BL255" s="3">
        <v>755183</v>
      </c>
      <c r="BM255" s="3">
        <v>0</v>
      </c>
      <c r="BN255" s="3">
        <v>35804279</v>
      </c>
      <c r="BO255" s="3">
        <v>0</v>
      </c>
      <c r="BP255" s="3">
        <v>0</v>
      </c>
      <c r="BQ255" s="3">
        <v>0</v>
      </c>
      <c r="BR255" s="3">
        <v>0</v>
      </c>
      <c r="BS255" s="3">
        <v>0</v>
      </c>
      <c r="BT255" s="3">
        <v>2527755</v>
      </c>
      <c r="BU255" s="3">
        <v>2527755</v>
      </c>
      <c r="BV255" s="3">
        <v>2527755</v>
      </c>
      <c r="BW255" s="3">
        <v>0</v>
      </c>
      <c r="BX255" s="3">
        <v>0</v>
      </c>
      <c r="BY255" s="3">
        <v>0</v>
      </c>
      <c r="BZ255" s="3">
        <v>0</v>
      </c>
      <c r="CA255" s="3">
        <v>0</v>
      </c>
      <c r="CB255" s="3">
        <v>0</v>
      </c>
      <c r="CC255" s="3">
        <v>0</v>
      </c>
      <c r="CD255" s="3">
        <v>0</v>
      </c>
      <c r="CE255" s="3">
        <v>0</v>
      </c>
      <c r="CF255" s="3">
        <v>978551</v>
      </c>
      <c r="CG255" s="3">
        <v>0</v>
      </c>
      <c r="CH255" s="3">
        <v>6993011</v>
      </c>
      <c r="CI255" s="3">
        <v>6993011</v>
      </c>
      <c r="CJ255" s="3">
        <v>0</v>
      </c>
      <c r="CK255" s="3">
        <v>0</v>
      </c>
      <c r="CL255" s="3">
        <v>0</v>
      </c>
      <c r="CM255" s="3">
        <v>0</v>
      </c>
      <c r="CN255" s="3">
        <v>0</v>
      </c>
      <c r="CO255" s="3">
        <v>97576</v>
      </c>
      <c r="CP255" s="3">
        <v>0</v>
      </c>
      <c r="CQ255" s="3">
        <v>0</v>
      </c>
      <c r="CR255" s="3">
        <v>0</v>
      </c>
      <c r="CS255" s="3">
        <v>0</v>
      </c>
      <c r="CT255" s="3">
        <v>9663</v>
      </c>
      <c r="CU255" s="3">
        <v>0</v>
      </c>
      <c r="CV255" s="3">
        <v>0</v>
      </c>
      <c r="CW255" s="3">
        <v>978551</v>
      </c>
      <c r="CX255" s="3">
        <v>0</v>
      </c>
      <c r="CY255" s="3">
        <v>0</v>
      </c>
      <c r="CZ255" s="3">
        <v>32696216</v>
      </c>
      <c r="DA255" s="3">
        <v>0</v>
      </c>
      <c r="DB255" s="3">
        <v>891303</v>
      </c>
      <c r="DC255" s="3">
        <v>0</v>
      </c>
      <c r="DD255" s="3">
        <v>0</v>
      </c>
      <c r="DE255" s="3">
        <v>0</v>
      </c>
      <c r="DF255" s="3">
        <v>564815</v>
      </c>
      <c r="DG255" s="3">
        <v>2174877</v>
      </c>
      <c r="DH255" s="3">
        <v>1610062</v>
      </c>
      <c r="DI255" s="3">
        <v>3066180</v>
      </c>
      <c r="DJ255" s="3">
        <v>41883</v>
      </c>
      <c r="DK255" s="3">
        <v>3108063</v>
      </c>
      <c r="DL255" s="3">
        <v>35804279</v>
      </c>
    </row>
    <row r="256" spans="1:116" x14ac:dyDescent="0.25">
      <c r="A256" t="s">
        <v>2035</v>
      </c>
      <c r="B256" t="s">
        <v>2036</v>
      </c>
      <c r="C256" t="s">
        <v>311</v>
      </c>
      <c r="D256" t="s">
        <v>4052</v>
      </c>
      <c r="E256" t="e">
        <v>#N/A</v>
      </c>
      <c r="G256" t="s">
        <v>114</v>
      </c>
      <c r="H256" t="s">
        <v>732</v>
      </c>
      <c r="I256" t="s">
        <v>499</v>
      </c>
      <c r="J256">
        <v>40301040</v>
      </c>
      <c r="K256" t="s">
        <v>443</v>
      </c>
      <c r="L256">
        <v>403010</v>
      </c>
      <c r="M256" t="s">
        <v>443</v>
      </c>
      <c r="N256">
        <v>4030</v>
      </c>
      <c r="O256" t="s">
        <v>142</v>
      </c>
      <c r="P256">
        <v>40</v>
      </c>
      <c r="Q256">
        <v>9150</v>
      </c>
      <c r="R256" s="2">
        <v>0</v>
      </c>
      <c r="S256" s="2">
        <v>10593</v>
      </c>
      <c r="T256" s="2">
        <v>424</v>
      </c>
      <c r="U256" s="2">
        <v>10169</v>
      </c>
      <c r="V256" s="2">
        <v>9321</v>
      </c>
      <c r="W256" s="2">
        <v>0</v>
      </c>
      <c r="X256" s="2">
        <v>0</v>
      </c>
      <c r="Y256" s="2">
        <v>0</v>
      </c>
      <c r="Z256" s="2">
        <v>0</v>
      </c>
      <c r="AA256" s="2">
        <v>0</v>
      </c>
      <c r="AB256" s="2">
        <v>0</v>
      </c>
      <c r="AC256" s="2">
        <v>0</v>
      </c>
      <c r="AD256" s="3">
        <v>0</v>
      </c>
      <c r="AE256" s="3">
        <v>0</v>
      </c>
      <c r="AF256" s="3">
        <v>0</v>
      </c>
      <c r="AG256" s="3">
        <v>0</v>
      </c>
      <c r="AH256" s="3">
        <v>0</v>
      </c>
      <c r="AI256" s="3">
        <v>0</v>
      </c>
      <c r="AJ256" s="3">
        <v>0</v>
      </c>
      <c r="AK256" s="3">
        <v>0</v>
      </c>
      <c r="AL256" s="3">
        <v>0</v>
      </c>
      <c r="AM256" s="3">
        <v>0</v>
      </c>
      <c r="AN256" s="3">
        <v>0</v>
      </c>
      <c r="AO256" s="3">
        <v>0</v>
      </c>
      <c r="AP256" s="3">
        <v>0</v>
      </c>
      <c r="AQ256" s="3">
        <v>0</v>
      </c>
      <c r="AR256" s="3">
        <v>0</v>
      </c>
      <c r="AS256" s="3"/>
      <c r="AT256" s="3">
        <v>182</v>
      </c>
      <c r="AU256" s="3">
        <v>0</v>
      </c>
      <c r="AV256" s="3">
        <v>2770</v>
      </c>
      <c r="AW256" s="3">
        <v>0</v>
      </c>
      <c r="AX256" s="3">
        <v>0</v>
      </c>
      <c r="AY256" s="3">
        <v>12136</v>
      </c>
      <c r="AZ256" s="3">
        <v>0</v>
      </c>
      <c r="BA256" s="3">
        <v>0</v>
      </c>
      <c r="BB256" s="3">
        <v>0</v>
      </c>
      <c r="BC256" s="3">
        <v>4764</v>
      </c>
      <c r="BD256" s="3">
        <v>3332</v>
      </c>
      <c r="BE256" s="3">
        <v>2974</v>
      </c>
      <c r="BF256" s="3">
        <v>0</v>
      </c>
      <c r="BG256" s="3">
        <v>545</v>
      </c>
      <c r="BH256" s="3">
        <v>0</v>
      </c>
      <c r="BI256" s="3">
        <v>0</v>
      </c>
      <c r="BJ256" s="3">
        <v>505</v>
      </c>
      <c r="BK256" s="3">
        <v>0</v>
      </c>
      <c r="BL256" s="3">
        <v>0</v>
      </c>
      <c r="BM256" s="3">
        <v>0</v>
      </c>
      <c r="BN256" s="3">
        <v>29597</v>
      </c>
      <c r="BO256" s="3">
        <v>0</v>
      </c>
      <c r="BP256" s="3">
        <v>0</v>
      </c>
      <c r="BQ256" s="3">
        <v>0</v>
      </c>
      <c r="BR256" s="3">
        <v>0</v>
      </c>
      <c r="BS256" s="3">
        <v>0</v>
      </c>
      <c r="BT256" s="3">
        <v>0</v>
      </c>
      <c r="BU256" s="3">
        <v>0</v>
      </c>
      <c r="BV256" s="3">
        <v>0</v>
      </c>
      <c r="BW256" s="3">
        <v>0</v>
      </c>
      <c r="BX256" s="3">
        <v>0</v>
      </c>
      <c r="BY256" s="3">
        <v>0</v>
      </c>
      <c r="BZ256" s="3">
        <v>0</v>
      </c>
      <c r="CA256" s="3">
        <v>0</v>
      </c>
      <c r="CB256" s="3">
        <v>0</v>
      </c>
      <c r="CC256" s="3">
        <v>0</v>
      </c>
      <c r="CD256" s="3">
        <v>0</v>
      </c>
      <c r="CE256" s="3">
        <v>0</v>
      </c>
      <c r="CF256" s="3">
        <v>0</v>
      </c>
      <c r="CG256" s="3">
        <v>0</v>
      </c>
      <c r="CH256" s="3">
        <v>1624</v>
      </c>
      <c r="CI256" s="3">
        <v>0</v>
      </c>
      <c r="CJ256" s="3">
        <v>0</v>
      </c>
      <c r="CK256" s="3">
        <v>0</v>
      </c>
      <c r="CL256" s="3">
        <v>0</v>
      </c>
      <c r="CM256" s="3">
        <v>0</v>
      </c>
      <c r="CN256" s="3">
        <v>0</v>
      </c>
      <c r="CO256" s="3">
        <v>0</v>
      </c>
      <c r="CP256" s="3">
        <v>0</v>
      </c>
      <c r="CQ256" s="3">
        <v>0</v>
      </c>
      <c r="CR256" s="3">
        <v>0</v>
      </c>
      <c r="CS256" s="3">
        <v>0</v>
      </c>
      <c r="CT256" s="3">
        <v>0</v>
      </c>
      <c r="CU256" s="3">
        <v>0</v>
      </c>
      <c r="CV256" s="3">
        <v>0</v>
      </c>
      <c r="CW256" s="3">
        <v>0</v>
      </c>
      <c r="CX256" s="3">
        <v>0</v>
      </c>
      <c r="CY256" s="3">
        <v>0</v>
      </c>
      <c r="CZ256" s="3">
        <v>22805</v>
      </c>
      <c r="DA256" s="3">
        <v>0</v>
      </c>
      <c r="DB256" s="3">
        <v>7082</v>
      </c>
      <c r="DC256" s="3">
        <v>0</v>
      </c>
      <c r="DD256" s="3">
        <v>0</v>
      </c>
      <c r="DE256" s="3">
        <v>38</v>
      </c>
      <c r="DF256" s="3">
        <v>-499</v>
      </c>
      <c r="DG256" s="3">
        <v>-520</v>
      </c>
      <c r="DH256" s="3">
        <v>0</v>
      </c>
      <c r="DI256" s="3">
        <v>0</v>
      </c>
      <c r="DJ256" s="3">
        <v>230</v>
      </c>
      <c r="DK256" s="3">
        <v>6792</v>
      </c>
      <c r="DL256" s="3">
        <v>29597</v>
      </c>
    </row>
    <row r="257" spans="1:116" x14ac:dyDescent="0.25">
      <c r="A257" t="s">
        <v>2039</v>
      </c>
      <c r="B257" t="s">
        <v>2040</v>
      </c>
      <c r="C257" t="s">
        <v>405</v>
      </c>
      <c r="D257" t="s">
        <v>4050</v>
      </c>
      <c r="E257" t="e">
        <v>#N/A</v>
      </c>
      <c r="G257" t="s">
        <v>121</v>
      </c>
      <c r="H257" t="s">
        <v>198</v>
      </c>
      <c r="I257" t="s">
        <v>442</v>
      </c>
      <c r="J257">
        <v>40301020</v>
      </c>
      <c r="K257" t="s">
        <v>443</v>
      </c>
      <c r="L257">
        <v>403010</v>
      </c>
      <c r="M257" t="s">
        <v>443</v>
      </c>
      <c r="N257">
        <v>4030</v>
      </c>
      <c r="O257" t="s">
        <v>142</v>
      </c>
      <c r="P257">
        <v>40</v>
      </c>
      <c r="Q257">
        <v>18006</v>
      </c>
      <c r="R257" s="2">
        <v>0</v>
      </c>
      <c r="S257" s="2">
        <v>107319</v>
      </c>
      <c r="T257" s="2">
        <v>9383</v>
      </c>
      <c r="U257" s="2">
        <v>97936</v>
      </c>
      <c r="V257" s="2">
        <v>880</v>
      </c>
      <c r="W257" s="2">
        <v>0</v>
      </c>
      <c r="X257" s="2">
        <v>0</v>
      </c>
      <c r="Y257" s="2">
        <v>0</v>
      </c>
      <c r="Z257" s="2">
        <v>0</v>
      </c>
      <c r="AA257" s="2">
        <v>0</v>
      </c>
      <c r="AB257" s="2">
        <v>0</v>
      </c>
      <c r="AC257" s="2">
        <v>0</v>
      </c>
      <c r="AD257" s="3">
        <v>0</v>
      </c>
      <c r="AE257" s="3">
        <v>0</v>
      </c>
      <c r="AF257" s="3">
        <v>0</v>
      </c>
      <c r="AG257" s="3">
        <v>0</v>
      </c>
      <c r="AH257" s="3">
        <v>0</v>
      </c>
      <c r="AI257" s="3">
        <v>0</v>
      </c>
      <c r="AJ257" s="3">
        <v>0</v>
      </c>
      <c r="AK257" s="3">
        <v>0</v>
      </c>
      <c r="AL257" s="3">
        <v>0</v>
      </c>
      <c r="AM257" s="3">
        <v>0</v>
      </c>
      <c r="AN257" s="3">
        <v>0</v>
      </c>
      <c r="AO257" s="3">
        <v>0</v>
      </c>
      <c r="AP257" s="3">
        <v>0</v>
      </c>
      <c r="AQ257" s="3">
        <v>0</v>
      </c>
      <c r="AR257" s="3">
        <v>0</v>
      </c>
      <c r="AS257" s="3"/>
      <c r="AT257" s="3">
        <v>150</v>
      </c>
      <c r="AU257" s="3">
        <v>0</v>
      </c>
      <c r="AV257" s="3">
        <v>1691</v>
      </c>
      <c r="AW257" s="3">
        <v>0</v>
      </c>
      <c r="AX257" s="3">
        <v>0</v>
      </c>
      <c r="AY257" s="3">
        <v>199349</v>
      </c>
      <c r="AZ257" s="3">
        <v>0</v>
      </c>
      <c r="BA257" s="3">
        <v>0</v>
      </c>
      <c r="BB257" s="3">
        <v>0</v>
      </c>
      <c r="BC257" s="3">
        <v>15609</v>
      </c>
      <c r="BD257" s="3">
        <v>1841</v>
      </c>
      <c r="BE257" s="3">
        <v>1392</v>
      </c>
      <c r="BF257" s="3">
        <v>0</v>
      </c>
      <c r="BG257" s="3">
        <v>0</v>
      </c>
      <c r="BH257" s="3">
        <v>0</v>
      </c>
      <c r="BI257" s="3">
        <v>0</v>
      </c>
      <c r="BJ257" s="3">
        <v>3450</v>
      </c>
      <c r="BK257" s="3">
        <v>0</v>
      </c>
      <c r="BL257" s="3">
        <v>0</v>
      </c>
      <c r="BM257" s="3">
        <v>0</v>
      </c>
      <c r="BN257" s="3">
        <v>227062</v>
      </c>
      <c r="BO257" s="3">
        <v>0</v>
      </c>
      <c r="BP257" s="3">
        <v>0</v>
      </c>
      <c r="BQ257" s="3">
        <v>0</v>
      </c>
      <c r="BR257" s="3">
        <v>0</v>
      </c>
      <c r="BS257" s="3">
        <v>0</v>
      </c>
      <c r="BT257" s="3">
        <v>22425</v>
      </c>
      <c r="BU257" s="3">
        <v>0</v>
      </c>
      <c r="BV257" s="3">
        <v>0</v>
      </c>
      <c r="BW257" s="3">
        <v>0</v>
      </c>
      <c r="BX257" s="3">
        <v>0</v>
      </c>
      <c r="BY257" s="3">
        <v>0</v>
      </c>
      <c r="BZ257" s="3">
        <v>0</v>
      </c>
      <c r="CA257" s="3">
        <v>0</v>
      </c>
      <c r="CB257" s="3">
        <v>0</v>
      </c>
      <c r="CC257" s="3">
        <v>0</v>
      </c>
      <c r="CD257" s="3">
        <v>0</v>
      </c>
      <c r="CE257" s="3">
        <v>0</v>
      </c>
      <c r="CF257" s="3">
        <v>0</v>
      </c>
      <c r="CG257" s="3">
        <v>0</v>
      </c>
      <c r="CH257" s="3">
        <v>4456</v>
      </c>
      <c r="CI257" s="3">
        <v>0</v>
      </c>
      <c r="CJ257" s="3">
        <v>0</v>
      </c>
      <c r="CK257" s="3">
        <v>0</v>
      </c>
      <c r="CL257" s="3">
        <v>0</v>
      </c>
      <c r="CM257" s="3">
        <v>0</v>
      </c>
      <c r="CN257" s="3">
        <v>0</v>
      </c>
      <c r="CO257" s="3">
        <v>0</v>
      </c>
      <c r="CP257" s="3">
        <v>0</v>
      </c>
      <c r="CQ257" s="3">
        <v>0</v>
      </c>
      <c r="CR257" s="3">
        <v>0</v>
      </c>
      <c r="CS257" s="3">
        <v>0</v>
      </c>
      <c r="CT257" s="3">
        <v>0</v>
      </c>
      <c r="CU257" s="3">
        <v>0</v>
      </c>
      <c r="CV257" s="3">
        <v>0</v>
      </c>
      <c r="CW257" s="3">
        <v>0</v>
      </c>
      <c r="CX257" s="3">
        <v>0</v>
      </c>
      <c r="CY257" s="3">
        <v>0</v>
      </c>
      <c r="CZ257" s="3">
        <v>202263</v>
      </c>
      <c r="DA257" s="3">
        <v>0</v>
      </c>
      <c r="DB257" s="3">
        <v>12613</v>
      </c>
      <c r="DC257" s="3">
        <v>0</v>
      </c>
      <c r="DD257" s="3">
        <v>0</v>
      </c>
      <c r="DE257" s="3">
        <v>0</v>
      </c>
      <c r="DF257" s="3">
        <v>-187</v>
      </c>
      <c r="DG257" s="3">
        <v>11869</v>
      </c>
      <c r="DH257" s="3">
        <v>14.558578714183792</v>
      </c>
      <c r="DI257" s="3">
        <v>0</v>
      </c>
      <c r="DJ257" s="3">
        <v>317</v>
      </c>
      <c r="DK257" s="3">
        <v>24799</v>
      </c>
      <c r="DL257" s="3">
        <v>227062</v>
      </c>
    </row>
    <row r="258" spans="1:116" x14ac:dyDescent="0.25">
      <c r="A258" t="s">
        <v>2054</v>
      </c>
      <c r="B258" t="s">
        <v>2055</v>
      </c>
      <c r="C258" t="s">
        <v>106</v>
      </c>
      <c r="D258" t="s">
        <v>4039</v>
      </c>
      <c r="E258" t="e">
        <v>#N/A</v>
      </c>
      <c r="G258" t="s">
        <v>121</v>
      </c>
      <c r="H258" t="s">
        <v>361</v>
      </c>
      <c r="I258" t="s">
        <v>1408</v>
      </c>
      <c r="J258">
        <v>60101040</v>
      </c>
      <c r="K258" t="s">
        <v>623</v>
      </c>
      <c r="L258">
        <v>601010</v>
      </c>
      <c r="M258" t="s">
        <v>613</v>
      </c>
      <c r="N258">
        <v>6010</v>
      </c>
      <c r="O258" t="s">
        <v>613</v>
      </c>
      <c r="P258">
        <v>60</v>
      </c>
      <c r="Q258">
        <v>1511.473</v>
      </c>
      <c r="R258" s="2">
        <v>0</v>
      </c>
      <c r="S258" s="2">
        <v>127.88800000000001</v>
      </c>
      <c r="T258" s="2">
        <v>127.88799999999999</v>
      </c>
      <c r="U258" s="2">
        <v>0</v>
      </c>
      <c r="V258" s="2">
        <v>446.02</v>
      </c>
      <c r="W258" s="2">
        <v>446.02</v>
      </c>
      <c r="X258" s="2">
        <v>0</v>
      </c>
      <c r="Y258" s="2">
        <v>0</v>
      </c>
      <c r="Z258" s="2">
        <v>0</v>
      </c>
      <c r="AA258" s="2">
        <v>0</v>
      </c>
      <c r="AB258" s="2">
        <v>0</v>
      </c>
      <c r="AC258" s="2">
        <v>0</v>
      </c>
      <c r="AD258" s="3">
        <v>0</v>
      </c>
      <c r="AE258" s="3">
        <v>0</v>
      </c>
      <c r="AF258" s="3">
        <v>0</v>
      </c>
      <c r="AG258" s="3">
        <v>0</v>
      </c>
      <c r="AH258" s="3">
        <v>0</v>
      </c>
      <c r="AI258" s="3">
        <v>0</v>
      </c>
      <c r="AJ258" s="3">
        <v>0</v>
      </c>
      <c r="AK258" s="3">
        <v>0</v>
      </c>
      <c r="AL258" s="3">
        <v>0</v>
      </c>
      <c r="AM258" s="3">
        <v>0</v>
      </c>
      <c r="AN258" s="3">
        <v>0</v>
      </c>
      <c r="AO258" s="3">
        <v>0</v>
      </c>
      <c r="AP258" s="3">
        <v>0</v>
      </c>
      <c r="AQ258" s="3">
        <v>0</v>
      </c>
      <c r="AR258" s="3">
        <v>0</v>
      </c>
      <c r="AS258" s="3"/>
      <c r="AT258" s="3">
        <v>7906.0059999999994</v>
      </c>
      <c r="AU258" s="3">
        <v>10206.121999999999</v>
      </c>
      <c r="AV258" s="3">
        <v>2300.116</v>
      </c>
      <c r="AW258" s="3">
        <v>0</v>
      </c>
      <c r="AX258" s="3">
        <v>0</v>
      </c>
      <c r="AY258" s="3">
        <v>28.578999999999997</v>
      </c>
      <c r="AZ258" s="3">
        <v>0</v>
      </c>
      <c r="BA258" s="3">
        <v>0</v>
      </c>
      <c r="BB258" s="3">
        <v>0</v>
      </c>
      <c r="BC258" s="3">
        <v>875.24299999999994</v>
      </c>
      <c r="BD258" s="3">
        <v>0</v>
      </c>
      <c r="BE258" s="3">
        <v>0</v>
      </c>
      <c r="BF258" s="3">
        <v>0</v>
      </c>
      <c r="BG258" s="3">
        <v>0</v>
      </c>
      <c r="BH258" s="3">
        <v>0</v>
      </c>
      <c r="BI258" s="3">
        <v>0</v>
      </c>
      <c r="BJ258" s="3">
        <v>2362.989</v>
      </c>
      <c r="BK258" s="3">
        <v>0</v>
      </c>
      <c r="BL258" s="3">
        <v>0</v>
      </c>
      <c r="BM258" s="3">
        <v>0</v>
      </c>
      <c r="BN258" s="3">
        <v>13982.903999999999</v>
      </c>
      <c r="BO258" s="3">
        <v>0</v>
      </c>
      <c r="BP258" s="3">
        <v>260.42200000000003</v>
      </c>
      <c r="BQ258" s="3">
        <v>0</v>
      </c>
      <c r="BR258" s="3">
        <v>0</v>
      </c>
      <c r="BS258" s="3">
        <v>0</v>
      </c>
      <c r="BT258" s="3">
        <v>3017.85</v>
      </c>
      <c r="BU258" s="3">
        <v>0</v>
      </c>
      <c r="BV258" s="3">
        <v>0</v>
      </c>
      <c r="BW258" s="3">
        <v>0</v>
      </c>
      <c r="BX258" s="3">
        <v>0</v>
      </c>
      <c r="BY258" s="3">
        <v>0</v>
      </c>
      <c r="BZ258" s="3">
        <v>0</v>
      </c>
      <c r="CA258" s="3">
        <v>0</v>
      </c>
      <c r="CB258" s="3">
        <v>0</v>
      </c>
      <c r="CC258" s="3">
        <v>0</v>
      </c>
      <c r="CD258" s="3">
        <v>0</v>
      </c>
      <c r="CE258" s="3">
        <v>0</v>
      </c>
      <c r="CF258" s="3">
        <v>0</v>
      </c>
      <c r="CG258" s="3">
        <v>0</v>
      </c>
      <c r="CH258" s="3">
        <v>2880.125</v>
      </c>
      <c r="CI258" s="3">
        <v>0</v>
      </c>
      <c r="CJ258" s="3">
        <v>42.842999999999996</v>
      </c>
      <c r="CK258" s="3">
        <v>0</v>
      </c>
      <c r="CL258" s="3">
        <v>0</v>
      </c>
      <c r="CM258" s="3">
        <v>0</v>
      </c>
      <c r="CN258" s="3">
        <v>0</v>
      </c>
      <c r="CO258" s="3">
        <v>0</v>
      </c>
      <c r="CP258" s="3">
        <v>0</v>
      </c>
      <c r="CQ258" s="3">
        <v>0</v>
      </c>
      <c r="CR258" s="3">
        <v>0</v>
      </c>
      <c r="CS258" s="3">
        <v>0</v>
      </c>
      <c r="CT258" s="3">
        <v>0</v>
      </c>
      <c r="CU258" s="3">
        <v>0</v>
      </c>
      <c r="CV258" s="3">
        <v>0</v>
      </c>
      <c r="CW258" s="3">
        <v>0</v>
      </c>
      <c r="CX258" s="3">
        <v>0</v>
      </c>
      <c r="CY258" s="3">
        <v>0</v>
      </c>
      <c r="CZ258" s="3">
        <v>6629.7610000000004</v>
      </c>
      <c r="DA258" s="3">
        <v>230</v>
      </c>
      <c r="DB258" s="3">
        <v>4961.2089999999998</v>
      </c>
      <c r="DC258" s="3">
        <v>0</v>
      </c>
      <c r="DD258" s="3">
        <v>0</v>
      </c>
      <c r="DE258" s="3">
        <v>124.04899999999999</v>
      </c>
      <c r="DF258" s="3">
        <v>1139.329</v>
      </c>
      <c r="DG258" s="3">
        <v>1033.884</v>
      </c>
      <c r="DH258" s="3">
        <v>0</v>
      </c>
      <c r="DI258" s="3">
        <v>0</v>
      </c>
      <c r="DJ258" s="3">
        <v>1128.05</v>
      </c>
      <c r="DK258" s="3">
        <v>7353.1430000000009</v>
      </c>
      <c r="DL258" s="3">
        <v>13982.904000000002</v>
      </c>
    </row>
    <row r="259" spans="1:116" x14ac:dyDescent="0.25">
      <c r="A259" t="s">
        <v>2058</v>
      </c>
      <c r="B259" t="s">
        <v>2059</v>
      </c>
      <c r="C259" t="s">
        <v>432</v>
      </c>
      <c r="D259" t="s">
        <v>4056</v>
      </c>
      <c r="E259" t="e">
        <v>#N/A</v>
      </c>
      <c r="G259" t="s">
        <v>121</v>
      </c>
      <c r="H259" t="s">
        <v>192</v>
      </c>
      <c r="I259" t="s">
        <v>140</v>
      </c>
      <c r="J259">
        <v>40101010</v>
      </c>
      <c r="K259" t="s">
        <v>141</v>
      </c>
      <c r="L259">
        <v>401010</v>
      </c>
      <c r="M259" t="s">
        <v>141</v>
      </c>
      <c r="N259">
        <v>4010</v>
      </c>
      <c r="O259" t="s">
        <v>142</v>
      </c>
      <c r="P259">
        <v>40</v>
      </c>
      <c r="Q259">
        <v>9258.52</v>
      </c>
      <c r="R259" s="2">
        <v>0</v>
      </c>
      <c r="S259" s="2">
        <v>85928.546000000002</v>
      </c>
      <c r="T259" s="2">
        <v>25195.065999999999</v>
      </c>
      <c r="U259" s="2">
        <v>60733.479999999996</v>
      </c>
      <c r="V259" s="2">
        <v>158.87099999999998</v>
      </c>
      <c r="W259" s="2">
        <v>0</v>
      </c>
      <c r="X259" s="2">
        <v>0</v>
      </c>
      <c r="Y259" s="2">
        <v>0</v>
      </c>
      <c r="Z259" s="2">
        <v>0</v>
      </c>
      <c r="AA259" s="2">
        <v>0</v>
      </c>
      <c r="AB259" s="2">
        <v>0</v>
      </c>
      <c r="AC259" s="2">
        <v>0</v>
      </c>
      <c r="AD259" s="3">
        <v>0</v>
      </c>
      <c r="AE259" s="3">
        <v>0</v>
      </c>
      <c r="AF259" s="3">
        <v>0</v>
      </c>
      <c r="AG259" s="3">
        <v>0</v>
      </c>
      <c r="AH259" s="3">
        <v>0</v>
      </c>
      <c r="AI259" s="3">
        <v>0</v>
      </c>
      <c r="AJ259" s="3">
        <v>0</v>
      </c>
      <c r="AK259" s="3">
        <v>0</v>
      </c>
      <c r="AL259" s="3">
        <v>0</v>
      </c>
      <c r="AM259" s="3">
        <v>0</v>
      </c>
      <c r="AN259" s="3">
        <v>0</v>
      </c>
      <c r="AO259" s="3">
        <v>0</v>
      </c>
      <c r="AP259" s="3">
        <v>0</v>
      </c>
      <c r="AQ259" s="3">
        <v>0</v>
      </c>
      <c r="AR259" s="3">
        <v>0</v>
      </c>
      <c r="AS259" s="3"/>
      <c r="AT259" s="3">
        <v>2638.884</v>
      </c>
      <c r="AU259" s="3">
        <v>0</v>
      </c>
      <c r="AV259" s="3">
        <v>0</v>
      </c>
      <c r="AW259" s="3">
        <v>0</v>
      </c>
      <c r="AX259" s="3">
        <v>2638.884</v>
      </c>
      <c r="AY259" s="3">
        <v>3178.93</v>
      </c>
      <c r="AZ259" s="3">
        <v>0</v>
      </c>
      <c r="BA259" s="3">
        <v>0</v>
      </c>
      <c r="BB259" s="3">
        <v>0</v>
      </c>
      <c r="BC259" s="3">
        <v>7148.5099999999993</v>
      </c>
      <c r="BD259" s="3">
        <v>21.404</v>
      </c>
      <c r="BE259" s="3">
        <v>21.404</v>
      </c>
      <c r="BF259" s="3">
        <v>0</v>
      </c>
      <c r="BG259" s="3">
        <v>0</v>
      </c>
      <c r="BH259" s="3">
        <v>0</v>
      </c>
      <c r="BI259" s="3">
        <v>0</v>
      </c>
      <c r="BJ259" s="3">
        <v>0</v>
      </c>
      <c r="BK259" s="3">
        <v>0</v>
      </c>
      <c r="BL259" s="3">
        <v>453.52699999999999</v>
      </c>
      <c r="BM259" s="3">
        <v>0</v>
      </c>
      <c r="BN259" s="3">
        <v>227611.079</v>
      </c>
      <c r="BO259" s="3">
        <v>0</v>
      </c>
      <c r="BP259" s="3">
        <v>0</v>
      </c>
      <c r="BQ259" s="3">
        <v>0</v>
      </c>
      <c r="BR259" s="3">
        <v>0</v>
      </c>
      <c r="BS259" s="3">
        <v>0</v>
      </c>
      <c r="BT259" s="3">
        <v>6551.4639999999999</v>
      </c>
      <c r="BU259" s="3">
        <v>6551.4639999999999</v>
      </c>
      <c r="BV259" s="3">
        <v>6551.4639999999999</v>
      </c>
      <c r="BW259" s="3">
        <v>0</v>
      </c>
      <c r="BX259" s="3">
        <v>0</v>
      </c>
      <c r="BY259" s="3">
        <v>0</v>
      </c>
      <c r="BZ259" s="3">
        <v>0</v>
      </c>
      <c r="CA259" s="3">
        <v>0</v>
      </c>
      <c r="CB259" s="3">
        <v>0</v>
      </c>
      <c r="CC259" s="3">
        <v>0</v>
      </c>
      <c r="CD259" s="3">
        <v>0</v>
      </c>
      <c r="CE259" s="3">
        <v>0</v>
      </c>
      <c r="CF259" s="3">
        <v>3976.99</v>
      </c>
      <c r="CG259" s="3">
        <v>0</v>
      </c>
      <c r="CH259" s="3">
        <v>0</v>
      </c>
      <c r="CI259" s="3">
        <v>0</v>
      </c>
      <c r="CJ259" s="3">
        <v>0</v>
      </c>
      <c r="CK259" s="3">
        <v>0</v>
      </c>
      <c r="CL259" s="3">
        <v>0</v>
      </c>
      <c r="CM259" s="3">
        <v>0</v>
      </c>
      <c r="CN259" s="3">
        <v>0</v>
      </c>
      <c r="CO259" s="3">
        <v>436.60399999999998</v>
      </c>
      <c r="CP259" s="3">
        <v>0</v>
      </c>
      <c r="CQ259" s="3">
        <v>0</v>
      </c>
      <c r="CR259" s="3">
        <v>0</v>
      </c>
      <c r="CS259" s="3">
        <v>0</v>
      </c>
      <c r="CT259" s="3">
        <v>0</v>
      </c>
      <c r="CU259" s="3">
        <v>0</v>
      </c>
      <c r="CV259" s="3">
        <v>0</v>
      </c>
      <c r="CW259" s="3">
        <v>3976.99</v>
      </c>
      <c r="CX259" s="3">
        <v>0</v>
      </c>
      <c r="CY259" s="3">
        <v>0</v>
      </c>
      <c r="CZ259" s="3">
        <v>182928.927</v>
      </c>
      <c r="DA259" s="3">
        <v>0</v>
      </c>
      <c r="DB259" s="3">
        <v>20000</v>
      </c>
      <c r="DC259" s="3">
        <v>0</v>
      </c>
      <c r="DD259" s="3">
        <v>0</v>
      </c>
      <c r="DE259" s="3">
        <v>1021.7429999999999</v>
      </c>
      <c r="DF259" s="3">
        <v>9564.8529999999992</v>
      </c>
      <c r="DG259" s="3">
        <v>24582.667999999998</v>
      </c>
      <c r="DH259" s="3">
        <v>16039.558000000001</v>
      </c>
      <c r="DI259" s="3">
        <v>44582.667999999998</v>
      </c>
      <c r="DJ259" s="3">
        <v>99.483999999999995</v>
      </c>
      <c r="DK259" s="3">
        <v>44682.151999999995</v>
      </c>
      <c r="DL259" s="3">
        <v>227611.079</v>
      </c>
    </row>
    <row r="260" spans="1:116" x14ac:dyDescent="0.25">
      <c r="A260" t="s">
        <v>2062</v>
      </c>
      <c r="B260" t="s">
        <v>2063</v>
      </c>
      <c r="C260" t="s">
        <v>106</v>
      </c>
      <c r="D260" t="s">
        <v>4083</v>
      </c>
      <c r="E260" t="e">
        <v>#N/A</v>
      </c>
      <c r="G260" t="s">
        <v>121</v>
      </c>
      <c r="H260" t="s">
        <v>285</v>
      </c>
      <c r="I260" t="s">
        <v>499</v>
      </c>
      <c r="J260">
        <v>40301040</v>
      </c>
      <c r="K260" t="s">
        <v>443</v>
      </c>
      <c r="L260">
        <v>403010</v>
      </c>
      <c r="M260" t="s">
        <v>443</v>
      </c>
      <c r="N260">
        <v>4030</v>
      </c>
      <c r="O260" t="s">
        <v>142</v>
      </c>
      <c r="P260">
        <v>40</v>
      </c>
      <c r="Q260">
        <v>11328.156999999999</v>
      </c>
      <c r="R260" s="2">
        <v>0</v>
      </c>
      <c r="S260" s="2">
        <v>37201.773000000001</v>
      </c>
      <c r="T260" s="2">
        <v>3435.9539999999997</v>
      </c>
      <c r="U260" s="2">
        <v>33765.819000000003</v>
      </c>
      <c r="V260" s="2">
        <v>15585.983</v>
      </c>
      <c r="W260" s="2">
        <v>0</v>
      </c>
      <c r="X260" s="2">
        <v>0</v>
      </c>
      <c r="Y260" s="2">
        <v>0</v>
      </c>
      <c r="Z260" s="2">
        <v>0</v>
      </c>
      <c r="AA260" s="2">
        <v>0</v>
      </c>
      <c r="AB260" s="2">
        <v>0</v>
      </c>
      <c r="AC260" s="2">
        <v>0</v>
      </c>
      <c r="AD260" s="3">
        <v>0</v>
      </c>
      <c r="AE260" s="3">
        <v>0</v>
      </c>
      <c r="AF260" s="3">
        <v>0</v>
      </c>
      <c r="AG260" s="3">
        <v>0</v>
      </c>
      <c r="AH260" s="3">
        <v>0</v>
      </c>
      <c r="AI260" s="3">
        <v>0</v>
      </c>
      <c r="AJ260" s="3">
        <v>0</v>
      </c>
      <c r="AK260" s="3">
        <v>0</v>
      </c>
      <c r="AL260" s="3">
        <v>0</v>
      </c>
      <c r="AM260" s="3">
        <v>0</v>
      </c>
      <c r="AN260" s="3">
        <v>0</v>
      </c>
      <c r="AO260" s="3">
        <v>0</v>
      </c>
      <c r="AP260" s="3">
        <v>0</v>
      </c>
      <c r="AQ260" s="3">
        <v>0</v>
      </c>
      <c r="AR260" s="3">
        <v>0</v>
      </c>
      <c r="AS260" s="3"/>
      <c r="AT260" s="3">
        <v>0</v>
      </c>
      <c r="AU260" s="3">
        <v>0</v>
      </c>
      <c r="AV260" s="3">
        <v>1102.4739999999999</v>
      </c>
      <c r="AW260" s="3">
        <v>0</v>
      </c>
      <c r="AX260" s="3">
        <v>0</v>
      </c>
      <c r="AY260" s="3">
        <v>35643.648999999998</v>
      </c>
      <c r="AZ260" s="3">
        <v>0</v>
      </c>
      <c r="BA260" s="3">
        <v>0</v>
      </c>
      <c r="BB260" s="3">
        <v>0</v>
      </c>
      <c r="BC260" s="3">
        <v>7668.1759999999995</v>
      </c>
      <c r="BD260" s="3">
        <v>2225.7509999999997</v>
      </c>
      <c r="BE260" s="3">
        <v>1234.1499999999999</v>
      </c>
      <c r="BF260" s="3">
        <v>0</v>
      </c>
      <c r="BG260" s="3">
        <v>0</v>
      </c>
      <c r="BH260" s="3">
        <v>0</v>
      </c>
      <c r="BI260" s="3">
        <v>0</v>
      </c>
      <c r="BJ260" s="3">
        <v>0</v>
      </c>
      <c r="BK260" s="3">
        <v>0</v>
      </c>
      <c r="BL260" s="3">
        <v>0</v>
      </c>
      <c r="BM260" s="3">
        <v>0</v>
      </c>
      <c r="BN260" s="3">
        <v>63436.235999999997</v>
      </c>
      <c r="BO260" s="3">
        <v>0</v>
      </c>
      <c r="BP260" s="3">
        <v>0</v>
      </c>
      <c r="BQ260" s="3">
        <v>0</v>
      </c>
      <c r="BR260" s="3">
        <v>0</v>
      </c>
      <c r="BS260" s="3">
        <v>0</v>
      </c>
      <c r="BT260" s="3">
        <v>0</v>
      </c>
      <c r="BU260" s="3">
        <v>0</v>
      </c>
      <c r="BV260" s="3">
        <v>0</v>
      </c>
      <c r="BW260" s="3">
        <v>0</v>
      </c>
      <c r="BX260" s="3">
        <v>0</v>
      </c>
      <c r="BY260" s="3">
        <v>0</v>
      </c>
      <c r="BZ260" s="3">
        <v>0</v>
      </c>
      <c r="CA260" s="3">
        <v>0</v>
      </c>
      <c r="CB260" s="3">
        <v>0</v>
      </c>
      <c r="CC260" s="3">
        <v>0</v>
      </c>
      <c r="CD260" s="3">
        <v>0</v>
      </c>
      <c r="CE260" s="3">
        <v>0</v>
      </c>
      <c r="CF260" s="3">
        <v>0</v>
      </c>
      <c r="CG260" s="3">
        <v>0</v>
      </c>
      <c r="CH260" s="3">
        <v>3220.7689999999998</v>
      </c>
      <c r="CI260" s="3">
        <v>0</v>
      </c>
      <c r="CJ260" s="3">
        <v>0</v>
      </c>
      <c r="CK260" s="3">
        <v>0</v>
      </c>
      <c r="CL260" s="3">
        <v>0</v>
      </c>
      <c r="CM260" s="3">
        <v>0</v>
      </c>
      <c r="CN260" s="3">
        <v>0</v>
      </c>
      <c r="CO260" s="3">
        <v>0</v>
      </c>
      <c r="CP260" s="3">
        <v>0</v>
      </c>
      <c r="CQ260" s="3">
        <v>0</v>
      </c>
      <c r="CR260" s="3">
        <v>0</v>
      </c>
      <c r="CS260" s="3">
        <v>0</v>
      </c>
      <c r="CT260" s="3">
        <v>0</v>
      </c>
      <c r="CU260" s="3">
        <v>0</v>
      </c>
      <c r="CV260" s="3">
        <v>0</v>
      </c>
      <c r="CW260" s="3">
        <v>0</v>
      </c>
      <c r="CX260" s="3">
        <v>0</v>
      </c>
      <c r="CY260" s="3">
        <v>0</v>
      </c>
      <c r="CZ260" s="3">
        <v>51974.916000000005</v>
      </c>
      <c r="DA260" s="3">
        <v>0</v>
      </c>
      <c r="DB260" s="3">
        <v>7760.5</v>
      </c>
      <c r="DC260" s="3">
        <v>0</v>
      </c>
      <c r="DD260" s="3">
        <v>0</v>
      </c>
      <c r="DE260" s="3">
        <v>0</v>
      </c>
      <c r="DF260" s="3">
        <v>1198.386</v>
      </c>
      <c r="DG260" s="3">
        <v>2087.817</v>
      </c>
      <c r="DH260" s="3">
        <v>1.6436615186310861</v>
      </c>
      <c r="DI260" s="3">
        <v>0</v>
      </c>
      <c r="DJ260" s="3">
        <v>1613.0029999999999</v>
      </c>
      <c r="DK260" s="3">
        <v>11461.32</v>
      </c>
      <c r="DL260" s="3">
        <v>63436.236000000004</v>
      </c>
    </row>
    <row r="261" spans="1:116" x14ac:dyDescent="0.25">
      <c r="A261" t="s">
        <v>2064</v>
      </c>
      <c r="B261" t="s">
        <v>2065</v>
      </c>
      <c r="C261" t="s">
        <v>320</v>
      </c>
      <c r="D261" t="s">
        <v>4053</v>
      </c>
      <c r="E261" t="e">
        <v>#N/A</v>
      </c>
      <c r="G261" t="s">
        <v>121</v>
      </c>
      <c r="H261" t="s">
        <v>491</v>
      </c>
      <c r="I261" t="s">
        <v>509</v>
      </c>
      <c r="J261">
        <v>40301030</v>
      </c>
      <c r="K261" t="s">
        <v>443</v>
      </c>
      <c r="L261">
        <v>403010</v>
      </c>
      <c r="M261" t="s">
        <v>443</v>
      </c>
      <c r="N261">
        <v>4030</v>
      </c>
      <c r="O261" t="s">
        <v>142</v>
      </c>
      <c r="P261">
        <v>40</v>
      </c>
      <c r="Q261">
        <v>16224.6</v>
      </c>
      <c r="R261" s="2">
        <v>0</v>
      </c>
      <c r="S261" s="2">
        <v>28915</v>
      </c>
      <c r="T261" s="2">
        <v>2368.4</v>
      </c>
      <c r="U261" s="2">
        <v>26546.6</v>
      </c>
      <c r="V261" s="2">
        <v>12499.4</v>
      </c>
      <c r="W261" s="2">
        <v>0</v>
      </c>
      <c r="X261" s="2">
        <v>0</v>
      </c>
      <c r="Y261" s="2">
        <v>0</v>
      </c>
      <c r="Z261" s="2">
        <v>0</v>
      </c>
      <c r="AA261" s="2">
        <v>0</v>
      </c>
      <c r="AB261" s="2">
        <v>0</v>
      </c>
      <c r="AC261" s="2">
        <v>0</v>
      </c>
      <c r="AD261" s="3">
        <v>0</v>
      </c>
      <c r="AE261" s="3">
        <v>0</v>
      </c>
      <c r="AF261" s="3">
        <v>0</v>
      </c>
      <c r="AG261" s="3">
        <v>0</v>
      </c>
      <c r="AH261" s="3">
        <v>0</v>
      </c>
      <c r="AI261" s="3">
        <v>0</v>
      </c>
      <c r="AJ261" s="3">
        <v>0</v>
      </c>
      <c r="AK261" s="3">
        <v>0</v>
      </c>
      <c r="AL261" s="3">
        <v>0</v>
      </c>
      <c r="AM261" s="3">
        <v>0</v>
      </c>
      <c r="AN261" s="3">
        <v>0</v>
      </c>
      <c r="AO261" s="3">
        <v>0</v>
      </c>
      <c r="AP261" s="3">
        <v>0</v>
      </c>
      <c r="AQ261" s="3">
        <v>0</v>
      </c>
      <c r="AR261" s="3">
        <v>0</v>
      </c>
      <c r="AS261" s="3"/>
      <c r="AT261" s="3">
        <v>0</v>
      </c>
      <c r="AU261" s="3">
        <v>0</v>
      </c>
      <c r="AV261" s="3">
        <v>927.5</v>
      </c>
      <c r="AW261" s="3">
        <v>0</v>
      </c>
      <c r="AX261" s="3">
        <v>0</v>
      </c>
      <c r="AY261" s="3">
        <v>37013.199999999997</v>
      </c>
      <c r="AZ261" s="3">
        <v>0</v>
      </c>
      <c r="BA261" s="3">
        <v>0</v>
      </c>
      <c r="BB261" s="3">
        <v>0</v>
      </c>
      <c r="BC261" s="3">
        <v>11281.6</v>
      </c>
      <c r="BD261" s="3">
        <v>6072.5</v>
      </c>
      <c r="BE261" s="3">
        <v>2904.7</v>
      </c>
      <c r="BF261" s="3">
        <v>0</v>
      </c>
      <c r="BG261" s="3">
        <v>0</v>
      </c>
      <c r="BH261" s="3">
        <v>0</v>
      </c>
      <c r="BI261" s="3">
        <v>0</v>
      </c>
      <c r="BJ261" s="3">
        <v>0</v>
      </c>
      <c r="BK261" s="3">
        <v>0</v>
      </c>
      <c r="BL261" s="3">
        <v>0</v>
      </c>
      <c r="BM261" s="3">
        <v>0</v>
      </c>
      <c r="BN261" s="3">
        <v>64090.1</v>
      </c>
      <c r="BO261" s="3">
        <v>0</v>
      </c>
      <c r="BP261" s="3">
        <v>0</v>
      </c>
      <c r="BQ261" s="3">
        <v>0</v>
      </c>
      <c r="BR261" s="3">
        <v>0</v>
      </c>
      <c r="BS261" s="3">
        <v>0</v>
      </c>
      <c r="BT261" s="3">
        <v>0</v>
      </c>
      <c r="BU261" s="3">
        <v>0</v>
      </c>
      <c r="BV261" s="3">
        <v>0</v>
      </c>
      <c r="BW261" s="3">
        <v>0</v>
      </c>
      <c r="BX261" s="3">
        <v>0</v>
      </c>
      <c r="BY261" s="3">
        <v>0</v>
      </c>
      <c r="BZ261" s="3">
        <v>0</v>
      </c>
      <c r="CA261" s="3">
        <v>0</v>
      </c>
      <c r="CB261" s="3">
        <v>0</v>
      </c>
      <c r="CC261" s="3">
        <v>0</v>
      </c>
      <c r="CD261" s="3">
        <v>0</v>
      </c>
      <c r="CE261" s="3">
        <v>0</v>
      </c>
      <c r="CF261" s="3">
        <v>0</v>
      </c>
      <c r="CG261" s="3">
        <v>0</v>
      </c>
      <c r="CH261" s="3">
        <v>6414.0999999999995</v>
      </c>
      <c r="CI261" s="3">
        <v>0</v>
      </c>
      <c r="CJ261" s="3">
        <v>0</v>
      </c>
      <c r="CK261" s="3">
        <v>0</v>
      </c>
      <c r="CL261" s="3">
        <v>0</v>
      </c>
      <c r="CM261" s="3">
        <v>0</v>
      </c>
      <c r="CN261" s="3">
        <v>0</v>
      </c>
      <c r="CO261" s="3">
        <v>0</v>
      </c>
      <c r="CP261" s="3">
        <v>0</v>
      </c>
      <c r="CQ261" s="3">
        <v>0</v>
      </c>
      <c r="CR261" s="3">
        <v>0</v>
      </c>
      <c r="CS261" s="3">
        <v>0</v>
      </c>
      <c r="CT261" s="3">
        <v>0</v>
      </c>
      <c r="CU261" s="3">
        <v>0</v>
      </c>
      <c r="CV261" s="3">
        <v>0</v>
      </c>
      <c r="CW261" s="3">
        <v>0</v>
      </c>
      <c r="CX261" s="3">
        <v>0</v>
      </c>
      <c r="CY261" s="3">
        <v>0</v>
      </c>
      <c r="CZ261" s="3">
        <v>45678.1</v>
      </c>
      <c r="DA261" s="3">
        <v>1335.5</v>
      </c>
      <c r="DB261" s="3">
        <v>6905.4</v>
      </c>
      <c r="DC261" s="3">
        <v>0</v>
      </c>
      <c r="DD261" s="3">
        <v>0</v>
      </c>
      <c r="DE261" s="3">
        <v>408.2</v>
      </c>
      <c r="DF261" s="3">
        <v>6048</v>
      </c>
      <c r="DG261" s="3">
        <v>5570.2</v>
      </c>
      <c r="DH261" s="3">
        <v>0</v>
      </c>
      <c r="DI261" s="3">
        <v>0</v>
      </c>
      <c r="DJ261" s="3">
        <v>4600.8999999999996</v>
      </c>
      <c r="DK261" s="3">
        <v>18412</v>
      </c>
      <c r="DL261" s="3">
        <v>64090.1</v>
      </c>
    </row>
    <row r="262" spans="1:116" x14ac:dyDescent="0.25">
      <c r="A262" t="s">
        <v>2068</v>
      </c>
      <c r="B262" t="s">
        <v>2069</v>
      </c>
      <c r="C262" t="s">
        <v>1415</v>
      </c>
      <c r="D262" t="s">
        <v>4075</v>
      </c>
      <c r="E262" t="e">
        <v>#N/A</v>
      </c>
      <c r="G262" t="s">
        <v>121</v>
      </c>
      <c r="H262" t="s">
        <v>555</v>
      </c>
      <c r="I262" t="s">
        <v>140</v>
      </c>
      <c r="J262">
        <v>40101010</v>
      </c>
      <c r="K262" t="s">
        <v>141</v>
      </c>
      <c r="L262">
        <v>401010</v>
      </c>
      <c r="M262" t="s">
        <v>141</v>
      </c>
      <c r="N262">
        <v>4010</v>
      </c>
      <c r="O262" t="s">
        <v>142</v>
      </c>
      <c r="P262">
        <v>40</v>
      </c>
      <c r="Q262">
        <v>26676.089</v>
      </c>
      <c r="R262" s="2">
        <v>0</v>
      </c>
      <c r="S262" s="2">
        <v>104359.53599999999</v>
      </c>
      <c r="T262" s="2">
        <v>50298.337999999996</v>
      </c>
      <c r="U262" s="2">
        <v>54061.197999999997</v>
      </c>
      <c r="V262" s="2">
        <v>0</v>
      </c>
      <c r="W262" s="2">
        <v>0</v>
      </c>
      <c r="X262" s="2">
        <v>0</v>
      </c>
      <c r="Y262" s="2">
        <v>0</v>
      </c>
      <c r="Z262" s="2">
        <v>0</v>
      </c>
      <c r="AA262" s="2">
        <v>0</v>
      </c>
      <c r="AB262" s="2">
        <v>0</v>
      </c>
      <c r="AC262" s="2">
        <v>0</v>
      </c>
      <c r="AD262" s="3">
        <v>0</v>
      </c>
      <c r="AE262" s="3">
        <v>0</v>
      </c>
      <c r="AF262" s="3">
        <v>0</v>
      </c>
      <c r="AG262" s="3">
        <v>0</v>
      </c>
      <c r="AH262" s="3">
        <v>0</v>
      </c>
      <c r="AI262" s="3">
        <v>0</v>
      </c>
      <c r="AJ262" s="3">
        <v>0</v>
      </c>
      <c r="AK262" s="3">
        <v>0</v>
      </c>
      <c r="AL262" s="3">
        <v>0</v>
      </c>
      <c r="AM262" s="3">
        <v>0</v>
      </c>
      <c r="AN262" s="3">
        <v>0</v>
      </c>
      <c r="AO262" s="3">
        <v>0</v>
      </c>
      <c r="AP262" s="3">
        <v>0</v>
      </c>
      <c r="AQ262" s="3">
        <v>0</v>
      </c>
      <c r="AR262" s="3">
        <v>0</v>
      </c>
      <c r="AS262" s="3"/>
      <c r="AT262" s="3">
        <v>1991.646</v>
      </c>
      <c r="AU262" s="3">
        <v>0</v>
      </c>
      <c r="AV262" s="3">
        <v>0</v>
      </c>
      <c r="AW262" s="3">
        <v>0</v>
      </c>
      <c r="AX262" s="3">
        <v>1991.646</v>
      </c>
      <c r="AY262" s="3">
        <v>36921.214999999997</v>
      </c>
      <c r="AZ262" s="3">
        <v>0</v>
      </c>
      <c r="BA262" s="3">
        <v>0</v>
      </c>
      <c r="BB262" s="3">
        <v>0</v>
      </c>
      <c r="BC262" s="3">
        <v>36130.106</v>
      </c>
      <c r="BD262" s="3">
        <v>10046.114</v>
      </c>
      <c r="BE262" s="3">
        <v>8225.7450000000008</v>
      </c>
      <c r="BF262" s="3">
        <v>1820.3689999999999</v>
      </c>
      <c r="BG262" s="3">
        <v>386.85</v>
      </c>
      <c r="BH262" s="3">
        <v>0</v>
      </c>
      <c r="BI262" s="3">
        <v>0</v>
      </c>
      <c r="BJ262" s="3">
        <v>259.93</v>
      </c>
      <c r="BK262" s="3">
        <v>0</v>
      </c>
      <c r="BL262" s="3">
        <v>25437.212</v>
      </c>
      <c r="BM262" s="3">
        <v>0</v>
      </c>
      <c r="BN262" s="3">
        <v>506499.53199999995</v>
      </c>
      <c r="BO262" s="3">
        <v>0</v>
      </c>
      <c r="BP262" s="3">
        <v>0</v>
      </c>
      <c r="BQ262" s="3">
        <v>0</v>
      </c>
      <c r="BR262" s="3">
        <v>0</v>
      </c>
      <c r="BS262" s="3">
        <v>0</v>
      </c>
      <c r="BT262" s="3">
        <v>19751.575999999997</v>
      </c>
      <c r="BU262" s="3">
        <v>19751.576000000001</v>
      </c>
      <c r="BV262" s="3">
        <v>19751.575999999997</v>
      </c>
      <c r="BW262" s="3">
        <v>0</v>
      </c>
      <c r="BX262" s="3">
        <v>0</v>
      </c>
      <c r="BY262" s="3">
        <v>0</v>
      </c>
      <c r="BZ262" s="3">
        <v>0</v>
      </c>
      <c r="CA262" s="3">
        <v>0</v>
      </c>
      <c r="CB262" s="3">
        <v>0</v>
      </c>
      <c r="CC262" s="3">
        <v>0</v>
      </c>
      <c r="CD262" s="3">
        <v>0</v>
      </c>
      <c r="CE262" s="3">
        <v>0</v>
      </c>
      <c r="CF262" s="3">
        <v>30787.511999999999</v>
      </c>
      <c r="CG262" s="3">
        <v>0</v>
      </c>
      <c r="CH262" s="3">
        <v>42681.133000000002</v>
      </c>
      <c r="CI262" s="3">
        <v>42681.133000000002</v>
      </c>
      <c r="CJ262" s="3">
        <v>0</v>
      </c>
      <c r="CK262" s="3">
        <v>0</v>
      </c>
      <c r="CL262" s="3">
        <v>0</v>
      </c>
      <c r="CM262" s="3">
        <v>0</v>
      </c>
      <c r="CN262" s="3">
        <v>0</v>
      </c>
      <c r="CO262" s="3">
        <v>0</v>
      </c>
      <c r="CP262" s="3">
        <v>0</v>
      </c>
      <c r="CQ262" s="3">
        <v>0</v>
      </c>
      <c r="CR262" s="3">
        <v>0</v>
      </c>
      <c r="CS262" s="3">
        <v>0</v>
      </c>
      <c r="CT262" s="3">
        <v>80.942999999999998</v>
      </c>
      <c r="CU262" s="3">
        <v>0</v>
      </c>
      <c r="CV262" s="3">
        <v>0</v>
      </c>
      <c r="CW262" s="3">
        <v>30787.511999999999</v>
      </c>
      <c r="CX262" s="3">
        <v>0</v>
      </c>
      <c r="CY262" s="3">
        <v>0</v>
      </c>
      <c r="CZ262" s="3">
        <v>456693.09700000001</v>
      </c>
      <c r="DA262" s="3">
        <v>200</v>
      </c>
      <c r="DB262" s="3">
        <v>22183.225999999999</v>
      </c>
      <c r="DC262" s="3">
        <v>22183.225999999999</v>
      </c>
      <c r="DD262" s="3">
        <v>0</v>
      </c>
      <c r="DE262" s="3">
        <v>0.60599999999999998</v>
      </c>
      <c r="DF262" s="3">
        <v>24815.095999999998</v>
      </c>
      <c r="DG262" s="3">
        <v>26062.253000000001</v>
      </c>
      <c r="DH262" s="3">
        <v>1247.7629999999999</v>
      </c>
      <c r="DI262" s="3">
        <v>48445.478999999999</v>
      </c>
      <c r="DJ262" s="3">
        <v>1360.9559999999999</v>
      </c>
      <c r="DK262" s="3">
        <v>49806.434999999998</v>
      </c>
      <c r="DL262" s="3">
        <v>506499.53200000001</v>
      </c>
    </row>
    <row r="263" spans="1:116" x14ac:dyDescent="0.25">
      <c r="A263" t="s">
        <v>2070</v>
      </c>
      <c r="B263" t="s">
        <v>2071</v>
      </c>
      <c r="C263" t="s">
        <v>432</v>
      </c>
      <c r="D263" t="s">
        <v>4056</v>
      </c>
      <c r="E263" t="e">
        <v>#N/A</v>
      </c>
      <c r="G263" t="s">
        <v>121</v>
      </c>
      <c r="H263" t="s">
        <v>192</v>
      </c>
      <c r="I263" t="s">
        <v>183</v>
      </c>
      <c r="J263">
        <v>40201030</v>
      </c>
      <c r="K263" t="s">
        <v>184</v>
      </c>
      <c r="L263">
        <v>402010</v>
      </c>
      <c r="M263" t="s">
        <v>185</v>
      </c>
      <c r="N263">
        <v>4020</v>
      </c>
      <c r="O263" t="s">
        <v>142</v>
      </c>
      <c r="P263">
        <v>40</v>
      </c>
      <c r="Q263">
        <v>1730.4849999999999</v>
      </c>
      <c r="R263" s="2">
        <v>0</v>
      </c>
      <c r="S263" s="2">
        <v>1316.0820000000001</v>
      </c>
      <c r="T263" s="2">
        <v>1293.432</v>
      </c>
      <c r="U263" s="2">
        <v>22.65</v>
      </c>
      <c r="V263" s="2">
        <v>454.09999999999997</v>
      </c>
      <c r="W263" s="2">
        <v>454.09999999999997</v>
      </c>
      <c r="X263" s="2">
        <v>0</v>
      </c>
      <c r="Y263" s="2">
        <v>87.876999999999995</v>
      </c>
      <c r="Z263" s="2">
        <v>0</v>
      </c>
      <c r="AA263" s="2">
        <v>0</v>
      </c>
      <c r="AB263" s="2">
        <v>0</v>
      </c>
      <c r="AC263" s="2">
        <v>0</v>
      </c>
      <c r="AD263" s="3">
        <v>0</v>
      </c>
      <c r="AE263" s="3">
        <v>0</v>
      </c>
      <c r="AF263" s="3">
        <v>0</v>
      </c>
      <c r="AG263" s="3">
        <v>0</v>
      </c>
      <c r="AH263" s="3">
        <v>0</v>
      </c>
      <c r="AI263" s="3">
        <v>803.48300000000006</v>
      </c>
      <c r="AJ263" s="3">
        <v>152.74799999999999</v>
      </c>
      <c r="AK263" s="3">
        <v>0</v>
      </c>
      <c r="AL263" s="3">
        <v>0</v>
      </c>
      <c r="AM263" s="3">
        <v>0</v>
      </c>
      <c r="AN263" s="3">
        <v>5.9450000000000003</v>
      </c>
      <c r="AO263" s="3">
        <v>477.21</v>
      </c>
      <c r="AP263" s="3">
        <v>0</v>
      </c>
      <c r="AQ263" s="3">
        <v>167.57999999999998</v>
      </c>
      <c r="AR263" s="3">
        <v>2661.5419999999999</v>
      </c>
      <c r="AS263" s="3"/>
      <c r="AT263" s="3">
        <v>7964.0789999999997</v>
      </c>
      <c r="AU263" s="3">
        <v>9532.3629999999994</v>
      </c>
      <c r="AV263" s="3">
        <v>1568.2839999999999</v>
      </c>
      <c r="AW263" s="3">
        <v>0</v>
      </c>
      <c r="AX263" s="3">
        <v>0</v>
      </c>
      <c r="AY263" s="3">
        <v>16338.920999999998</v>
      </c>
      <c r="AZ263" s="3">
        <v>4219.808</v>
      </c>
      <c r="BA263" s="3">
        <v>12119.112999999999</v>
      </c>
      <c r="BB263" s="3">
        <v>0</v>
      </c>
      <c r="BC263" s="3">
        <v>21801.657999999999</v>
      </c>
      <c r="BD263" s="3">
        <v>2394.212</v>
      </c>
      <c r="BE263" s="3">
        <v>1581.06</v>
      </c>
      <c r="BF263" s="3">
        <v>813.15200000000004</v>
      </c>
      <c r="BG263" s="3">
        <v>37.991999999999997</v>
      </c>
      <c r="BH263" s="3">
        <v>0</v>
      </c>
      <c r="BI263" s="3">
        <v>0</v>
      </c>
      <c r="BJ263" s="3">
        <v>19230.888999999999</v>
      </c>
      <c r="BK263" s="3">
        <v>0</v>
      </c>
      <c r="BL263" s="3">
        <v>138.565</v>
      </c>
      <c r="BM263" s="3">
        <v>46104.657999999996</v>
      </c>
      <c r="BN263" s="3">
        <v>48766.2</v>
      </c>
      <c r="BO263" s="3">
        <v>592.64699999999993</v>
      </c>
      <c r="BP263" s="3">
        <v>0</v>
      </c>
      <c r="BQ263" s="3">
        <v>457.154</v>
      </c>
      <c r="BR263" s="3">
        <v>0</v>
      </c>
      <c r="BS263" s="3">
        <v>135.49299999999999</v>
      </c>
      <c r="BT263" s="3">
        <v>409.858</v>
      </c>
      <c r="BU263" s="3">
        <v>2.2080000000000002</v>
      </c>
      <c r="BV263" s="3">
        <v>2.2079999999999997</v>
      </c>
      <c r="BW263" s="3">
        <v>0</v>
      </c>
      <c r="BX263" s="3">
        <v>407.65</v>
      </c>
      <c r="BY263" s="3">
        <v>407.65</v>
      </c>
      <c r="BZ263" s="3">
        <v>443.84899999999999</v>
      </c>
      <c r="CA263" s="3">
        <v>0</v>
      </c>
      <c r="CB263" s="3">
        <v>0</v>
      </c>
      <c r="CC263" s="3">
        <v>0</v>
      </c>
      <c r="CD263" s="3">
        <v>0</v>
      </c>
      <c r="CE263" s="3">
        <v>443.84899999999999</v>
      </c>
      <c r="CF263" s="3">
        <v>443.84899999999999</v>
      </c>
      <c r="CG263" s="3">
        <v>1446.354</v>
      </c>
      <c r="CH263" s="3">
        <v>13213.246999999999</v>
      </c>
      <c r="CI263" s="3">
        <v>13213.246999999999</v>
      </c>
      <c r="CJ263" s="3">
        <v>0</v>
      </c>
      <c r="CK263" s="3">
        <v>432.23599999999999</v>
      </c>
      <c r="CL263" s="3">
        <v>0</v>
      </c>
      <c r="CM263" s="3">
        <v>0</v>
      </c>
      <c r="CN263" s="3">
        <v>0</v>
      </c>
      <c r="CO263" s="3">
        <v>177.059</v>
      </c>
      <c r="CP263" s="3">
        <v>0</v>
      </c>
      <c r="CQ263" s="3">
        <v>0</v>
      </c>
      <c r="CR263" s="3">
        <v>0</v>
      </c>
      <c r="CS263" s="3">
        <v>0</v>
      </c>
      <c r="CT263" s="3">
        <v>193.72900000000001</v>
      </c>
      <c r="CU263" s="3">
        <v>0</v>
      </c>
      <c r="CV263" s="3">
        <v>0</v>
      </c>
      <c r="CW263" s="3">
        <v>0</v>
      </c>
      <c r="CX263" s="3">
        <v>61.448</v>
      </c>
      <c r="CY263" s="3">
        <v>13645.483</v>
      </c>
      <c r="CZ263" s="3">
        <v>15091.837</v>
      </c>
      <c r="DA263" s="3">
        <v>0</v>
      </c>
      <c r="DB263" s="3">
        <v>37058.822999999997</v>
      </c>
      <c r="DC263" s="3">
        <v>0</v>
      </c>
      <c r="DD263" s="3">
        <v>0</v>
      </c>
      <c r="DE263" s="3">
        <v>0</v>
      </c>
      <c r="DF263" s="3">
        <v>1314.057</v>
      </c>
      <c r="DG263" s="3">
        <v>-5535.9579999999996</v>
      </c>
      <c r="DH263" s="3">
        <v>-6850.0150000000003</v>
      </c>
      <c r="DI263" s="3">
        <v>31522.865000000002</v>
      </c>
      <c r="DJ263" s="3">
        <v>2151.498</v>
      </c>
      <c r="DK263" s="3">
        <v>33674.362999999998</v>
      </c>
      <c r="DL263" s="3">
        <v>48766.2</v>
      </c>
    </row>
    <row r="264" spans="1:116" x14ac:dyDescent="0.25">
      <c r="A264" t="s">
        <v>2080</v>
      </c>
      <c r="B264" t="s">
        <v>2081</v>
      </c>
      <c r="C264" t="s">
        <v>2082</v>
      </c>
      <c r="D264" t="s">
        <v>4073</v>
      </c>
      <c r="E264" t="e">
        <v>#N/A</v>
      </c>
      <c r="G264" t="s">
        <v>121</v>
      </c>
      <c r="H264" t="s">
        <v>145</v>
      </c>
      <c r="I264" t="s">
        <v>140</v>
      </c>
      <c r="J264">
        <v>40101010</v>
      </c>
      <c r="K264" t="s">
        <v>141</v>
      </c>
      <c r="L264">
        <v>401010</v>
      </c>
      <c r="M264" t="s">
        <v>141</v>
      </c>
      <c r="N264">
        <v>4010</v>
      </c>
      <c r="O264" t="s">
        <v>142</v>
      </c>
      <c r="P264">
        <v>40</v>
      </c>
      <c r="Q264">
        <v>12953.576999999999</v>
      </c>
      <c r="R264" s="2">
        <v>0</v>
      </c>
      <c r="S264" s="2">
        <v>43266.838000000003</v>
      </c>
      <c r="T264" s="2">
        <v>28712.217999999997</v>
      </c>
      <c r="U264" s="2">
        <v>14554.619999999999</v>
      </c>
      <c r="V264" s="2">
        <v>0</v>
      </c>
      <c r="W264" s="2">
        <v>0</v>
      </c>
      <c r="X264" s="2">
        <v>0</v>
      </c>
      <c r="Y264" s="2">
        <v>0</v>
      </c>
      <c r="Z264" s="2">
        <v>0</v>
      </c>
      <c r="AA264" s="2">
        <v>0</v>
      </c>
      <c r="AB264" s="2">
        <v>0</v>
      </c>
      <c r="AC264" s="2">
        <v>0</v>
      </c>
      <c r="AD264" s="3">
        <v>0</v>
      </c>
      <c r="AE264" s="3">
        <v>0</v>
      </c>
      <c r="AF264" s="3">
        <v>0</v>
      </c>
      <c r="AG264" s="3">
        <v>0</v>
      </c>
      <c r="AH264" s="3">
        <v>0</v>
      </c>
      <c r="AI264" s="3">
        <v>0</v>
      </c>
      <c r="AJ264" s="3">
        <v>0</v>
      </c>
      <c r="AK264" s="3">
        <v>0</v>
      </c>
      <c r="AL264" s="3">
        <v>0</v>
      </c>
      <c r="AM264" s="3">
        <v>0</v>
      </c>
      <c r="AN264" s="3">
        <v>0</v>
      </c>
      <c r="AO264" s="3">
        <v>0</v>
      </c>
      <c r="AP264" s="3">
        <v>0</v>
      </c>
      <c r="AQ264" s="3">
        <v>0</v>
      </c>
      <c r="AR264" s="3">
        <v>0</v>
      </c>
      <c r="AS264" s="3"/>
      <c r="AT264" s="3">
        <v>1435.0129999999999</v>
      </c>
      <c r="AU264" s="3">
        <v>0</v>
      </c>
      <c r="AV264" s="3">
        <v>0</v>
      </c>
      <c r="AW264" s="3">
        <v>0</v>
      </c>
      <c r="AX264" s="3">
        <v>1435.0129999999999</v>
      </c>
      <c r="AY264" s="3">
        <v>4078.9079999999999</v>
      </c>
      <c r="AZ264" s="3">
        <v>0</v>
      </c>
      <c r="BA264" s="3">
        <v>0</v>
      </c>
      <c r="BB264" s="3">
        <v>0</v>
      </c>
      <c r="BC264" s="3">
        <v>2681.875</v>
      </c>
      <c r="BD264" s="3">
        <v>1161.297</v>
      </c>
      <c r="BE264" s="3">
        <v>276.32099999999997</v>
      </c>
      <c r="BF264" s="3">
        <v>884.976</v>
      </c>
      <c r="BG264" s="3">
        <v>480.233</v>
      </c>
      <c r="BH264" s="3">
        <v>0</v>
      </c>
      <c r="BI264" s="3">
        <v>0</v>
      </c>
      <c r="BJ264" s="3">
        <v>37.015000000000001</v>
      </c>
      <c r="BK264" s="3">
        <v>0</v>
      </c>
      <c r="BL264" s="3">
        <v>800.69</v>
      </c>
      <c r="BM264" s="3">
        <v>0</v>
      </c>
      <c r="BN264" s="3">
        <v>138870.01999999999</v>
      </c>
      <c r="BO264" s="3">
        <v>0</v>
      </c>
      <c r="BP264" s="3">
        <v>0</v>
      </c>
      <c r="BQ264" s="3">
        <v>0</v>
      </c>
      <c r="BR264" s="3">
        <v>0</v>
      </c>
      <c r="BS264" s="3">
        <v>0</v>
      </c>
      <c r="BT264" s="3">
        <v>5189.5140000000001</v>
      </c>
      <c r="BU264" s="3">
        <v>5189.5140000000001</v>
      </c>
      <c r="BV264" s="3">
        <v>5189.5140000000001</v>
      </c>
      <c r="BW264" s="3">
        <v>0</v>
      </c>
      <c r="BX264" s="3">
        <v>0</v>
      </c>
      <c r="BY264" s="3">
        <v>0</v>
      </c>
      <c r="BZ264" s="3">
        <v>0</v>
      </c>
      <c r="CA264" s="3">
        <v>0</v>
      </c>
      <c r="CB264" s="3">
        <v>0</v>
      </c>
      <c r="CC264" s="3">
        <v>0</v>
      </c>
      <c r="CD264" s="3">
        <v>0</v>
      </c>
      <c r="CE264" s="3">
        <v>0</v>
      </c>
      <c r="CF264" s="3">
        <v>13758.293</v>
      </c>
      <c r="CG264" s="3">
        <v>0</v>
      </c>
      <c r="CH264" s="3">
        <v>18525.616999999998</v>
      </c>
      <c r="CI264" s="3">
        <v>18525.616999999998</v>
      </c>
      <c r="CJ264" s="3">
        <v>0</v>
      </c>
      <c r="CK264" s="3">
        <v>0</v>
      </c>
      <c r="CL264" s="3">
        <v>0</v>
      </c>
      <c r="CM264" s="3">
        <v>0</v>
      </c>
      <c r="CN264" s="3">
        <v>0</v>
      </c>
      <c r="CO264" s="3">
        <v>0</v>
      </c>
      <c r="CP264" s="3">
        <v>0</v>
      </c>
      <c r="CQ264" s="3">
        <v>0</v>
      </c>
      <c r="CR264" s="3">
        <v>0</v>
      </c>
      <c r="CS264" s="3">
        <v>0</v>
      </c>
      <c r="CT264" s="3">
        <v>0</v>
      </c>
      <c r="CU264" s="3">
        <v>0</v>
      </c>
      <c r="CV264" s="3">
        <v>0</v>
      </c>
      <c r="CW264" s="3">
        <v>13758.293</v>
      </c>
      <c r="CX264" s="3">
        <v>0</v>
      </c>
      <c r="CY264" s="3">
        <v>0</v>
      </c>
      <c r="CZ264" s="3">
        <v>123478.78099999999</v>
      </c>
      <c r="DA264" s="3">
        <v>0</v>
      </c>
      <c r="DB264" s="3">
        <v>7933.3419999999996</v>
      </c>
      <c r="DC264" s="3">
        <v>0</v>
      </c>
      <c r="DD264" s="3">
        <v>0</v>
      </c>
      <c r="DE264" s="3">
        <v>0</v>
      </c>
      <c r="DF264" s="3">
        <v>3349.2489999999998</v>
      </c>
      <c r="DG264" s="3">
        <v>7312.8710000000001</v>
      </c>
      <c r="DH264" s="3">
        <v>3963.6219999999998</v>
      </c>
      <c r="DI264" s="3">
        <v>15246.213</v>
      </c>
      <c r="DJ264" s="3">
        <v>145.02599999999998</v>
      </c>
      <c r="DK264" s="3">
        <v>15391.239</v>
      </c>
      <c r="DL264" s="3">
        <v>138870.01999999999</v>
      </c>
    </row>
    <row r="265" spans="1:116" x14ac:dyDescent="0.25">
      <c r="A265" t="s">
        <v>2083</v>
      </c>
      <c r="B265" t="s">
        <v>2084</v>
      </c>
      <c r="C265" t="s">
        <v>1620</v>
      </c>
      <c r="D265" t="s">
        <v>4078</v>
      </c>
      <c r="E265" t="e">
        <v>#N/A</v>
      </c>
      <c r="G265" t="s">
        <v>121</v>
      </c>
      <c r="H265" t="s">
        <v>207</v>
      </c>
      <c r="I265" t="s">
        <v>140</v>
      </c>
      <c r="J265">
        <v>40101010</v>
      </c>
      <c r="K265" t="s">
        <v>141</v>
      </c>
      <c r="L265">
        <v>401010</v>
      </c>
      <c r="M265" t="s">
        <v>141</v>
      </c>
      <c r="N265">
        <v>4010</v>
      </c>
      <c r="O265" t="s">
        <v>142</v>
      </c>
      <c r="P265">
        <v>40</v>
      </c>
      <c r="Q265">
        <v>147001</v>
      </c>
      <c r="R265" s="2">
        <v>0</v>
      </c>
      <c r="S265" s="2">
        <v>534043</v>
      </c>
      <c r="T265" s="2">
        <v>398314</v>
      </c>
      <c r="U265" s="2">
        <v>135729</v>
      </c>
      <c r="V265" s="2">
        <v>0</v>
      </c>
      <c r="W265" s="2">
        <v>0</v>
      </c>
      <c r="X265" s="2">
        <v>0</v>
      </c>
      <c r="Y265" s="2">
        <v>0</v>
      </c>
      <c r="Z265" s="2">
        <v>0</v>
      </c>
      <c r="AA265" s="2">
        <v>0</v>
      </c>
      <c r="AB265" s="2">
        <v>0</v>
      </c>
      <c r="AC265" s="2">
        <v>0</v>
      </c>
      <c r="AD265" s="3">
        <v>0</v>
      </c>
      <c r="AE265" s="3">
        <v>0</v>
      </c>
      <c r="AF265" s="3">
        <v>0</v>
      </c>
      <c r="AG265" s="3">
        <v>0</v>
      </c>
      <c r="AH265" s="3">
        <v>0</v>
      </c>
      <c r="AI265" s="3">
        <v>0</v>
      </c>
      <c r="AJ265" s="3">
        <v>0</v>
      </c>
      <c r="AK265" s="3">
        <v>0</v>
      </c>
      <c r="AL265" s="3">
        <v>0</v>
      </c>
      <c r="AM265" s="3">
        <v>0</v>
      </c>
      <c r="AN265" s="3">
        <v>0</v>
      </c>
      <c r="AO265" s="3">
        <v>0</v>
      </c>
      <c r="AP265" s="3">
        <v>0</v>
      </c>
      <c r="AQ265" s="3">
        <v>0</v>
      </c>
      <c r="AR265" s="3">
        <v>0</v>
      </c>
      <c r="AS265" s="3"/>
      <c r="AT265" s="3">
        <v>29346</v>
      </c>
      <c r="AU265" s="3">
        <v>0</v>
      </c>
      <c r="AV265" s="3">
        <v>0</v>
      </c>
      <c r="AW265" s="3">
        <v>0</v>
      </c>
      <c r="AX265" s="3">
        <v>29346</v>
      </c>
      <c r="AY265" s="3">
        <v>215238</v>
      </c>
      <c r="AZ265" s="3">
        <v>0</v>
      </c>
      <c r="BA265" s="3">
        <v>0</v>
      </c>
      <c r="BB265" s="3">
        <v>0</v>
      </c>
      <c r="BC265" s="3">
        <v>113002</v>
      </c>
      <c r="BD265" s="3">
        <v>9883</v>
      </c>
      <c r="BE265" s="3">
        <v>4435</v>
      </c>
      <c r="BF265" s="3">
        <v>5448</v>
      </c>
      <c r="BG265" s="3">
        <v>7403</v>
      </c>
      <c r="BH265" s="3">
        <v>0</v>
      </c>
      <c r="BI265" s="3">
        <v>0</v>
      </c>
      <c r="BJ265" s="3">
        <v>0</v>
      </c>
      <c r="BK265" s="3">
        <v>0</v>
      </c>
      <c r="BL265" s="3">
        <v>95716</v>
      </c>
      <c r="BM265" s="3">
        <v>0</v>
      </c>
      <c r="BN265" s="3">
        <v>2668104</v>
      </c>
      <c r="BO265" s="3">
        <v>0</v>
      </c>
      <c r="BP265" s="3">
        <v>0</v>
      </c>
      <c r="BQ265" s="3">
        <v>0</v>
      </c>
      <c r="BR265" s="3">
        <v>0</v>
      </c>
      <c r="BS265" s="3">
        <v>0</v>
      </c>
      <c r="BT265" s="3">
        <v>67514</v>
      </c>
      <c r="BU265" s="3">
        <v>67514</v>
      </c>
      <c r="BV265" s="3">
        <v>67514</v>
      </c>
      <c r="BW265" s="3">
        <v>0</v>
      </c>
      <c r="BX265" s="3">
        <v>0</v>
      </c>
      <c r="BY265" s="3">
        <v>0</v>
      </c>
      <c r="BZ265" s="3">
        <v>0</v>
      </c>
      <c r="CA265" s="3">
        <v>0</v>
      </c>
      <c r="CB265" s="3">
        <v>0</v>
      </c>
      <c r="CC265" s="3">
        <v>0</v>
      </c>
      <c r="CD265" s="3">
        <v>0</v>
      </c>
      <c r="CE265" s="3">
        <v>0</v>
      </c>
      <c r="CF265" s="3">
        <v>105459</v>
      </c>
      <c r="CG265" s="3">
        <v>0</v>
      </c>
      <c r="CH265" s="3">
        <v>73000</v>
      </c>
      <c r="CI265" s="3">
        <v>73000</v>
      </c>
      <c r="CJ265" s="3">
        <v>0</v>
      </c>
      <c r="CK265" s="3">
        <v>0</v>
      </c>
      <c r="CL265" s="3">
        <v>0</v>
      </c>
      <c r="CM265" s="3">
        <v>0</v>
      </c>
      <c r="CN265" s="3">
        <v>0</v>
      </c>
      <c r="CO265" s="3">
        <v>2779</v>
      </c>
      <c r="CP265" s="3">
        <v>0</v>
      </c>
      <c r="CQ265" s="3">
        <v>2779</v>
      </c>
      <c r="CR265" s="3">
        <v>0</v>
      </c>
      <c r="CS265" s="3">
        <v>0</v>
      </c>
      <c r="CT265" s="3">
        <v>0</v>
      </c>
      <c r="CU265" s="3">
        <v>0</v>
      </c>
      <c r="CV265" s="3">
        <v>0</v>
      </c>
      <c r="CW265" s="3">
        <v>105459</v>
      </c>
      <c r="CX265" s="3">
        <v>0</v>
      </c>
      <c r="CY265" s="3">
        <v>0</v>
      </c>
      <c r="CZ265" s="3">
        <v>2369764</v>
      </c>
      <c r="DA265" s="3">
        <v>5150</v>
      </c>
      <c r="DB265" s="3">
        <v>166656</v>
      </c>
      <c r="DC265" s="3">
        <v>43690</v>
      </c>
      <c r="DD265" s="3">
        <v>122966</v>
      </c>
      <c r="DE265" s="3">
        <v>0</v>
      </c>
      <c r="DF265" s="3">
        <v>136883</v>
      </c>
      <c r="DG265" s="3">
        <v>125682</v>
      </c>
      <c r="DH265" s="3">
        <v>-11201</v>
      </c>
      <c r="DI265" s="3">
        <v>297488</v>
      </c>
      <c r="DJ265" s="3">
        <v>852</v>
      </c>
      <c r="DK265" s="3">
        <v>298340</v>
      </c>
      <c r="DL265" s="3">
        <v>2668104</v>
      </c>
    </row>
    <row r="266" spans="1:116" x14ac:dyDescent="0.25">
      <c r="A266" t="s">
        <v>2089</v>
      </c>
      <c r="B266" t="s">
        <v>2090</v>
      </c>
      <c r="C266" t="s">
        <v>271</v>
      </c>
      <c r="D266" t="s">
        <v>4047</v>
      </c>
      <c r="E266" t="e">
        <v>#N/A</v>
      </c>
      <c r="G266" t="s">
        <v>121</v>
      </c>
      <c r="H266" t="s">
        <v>710</v>
      </c>
      <c r="I266" t="s">
        <v>140</v>
      </c>
      <c r="J266">
        <v>40101010</v>
      </c>
      <c r="K266" t="s">
        <v>141</v>
      </c>
      <c r="L266">
        <v>401010</v>
      </c>
      <c r="M266" t="s">
        <v>141</v>
      </c>
      <c r="N266">
        <v>4010</v>
      </c>
      <c r="O266" t="s">
        <v>142</v>
      </c>
      <c r="P266">
        <v>40</v>
      </c>
      <c r="Q266">
        <v>82991.850999999995</v>
      </c>
      <c r="R266" s="2">
        <v>0</v>
      </c>
      <c r="S266" s="2">
        <v>1096075.8910000001</v>
      </c>
      <c r="T266" s="2">
        <v>462047.65099999995</v>
      </c>
      <c r="U266" s="2">
        <v>634028.24</v>
      </c>
      <c r="V266" s="2">
        <v>0</v>
      </c>
      <c r="W266" s="2">
        <v>0</v>
      </c>
      <c r="X266" s="2">
        <v>0</v>
      </c>
      <c r="Y266" s="2">
        <v>0</v>
      </c>
      <c r="Z266" s="2">
        <v>0</v>
      </c>
      <c r="AA266" s="2">
        <v>0</v>
      </c>
      <c r="AB266" s="2">
        <v>0</v>
      </c>
      <c r="AC266" s="2">
        <v>0</v>
      </c>
      <c r="AD266" s="3">
        <v>0</v>
      </c>
      <c r="AE266" s="3">
        <v>0</v>
      </c>
      <c r="AF266" s="3">
        <v>0</v>
      </c>
      <c r="AG266" s="3">
        <v>0</v>
      </c>
      <c r="AH266" s="3">
        <v>0</v>
      </c>
      <c r="AI266" s="3">
        <v>0</v>
      </c>
      <c r="AJ266" s="3">
        <v>0</v>
      </c>
      <c r="AK266" s="3">
        <v>0</v>
      </c>
      <c r="AL266" s="3">
        <v>0</v>
      </c>
      <c r="AM266" s="3">
        <v>0</v>
      </c>
      <c r="AN266" s="3">
        <v>0</v>
      </c>
      <c r="AO266" s="3">
        <v>0</v>
      </c>
      <c r="AP266" s="3">
        <v>0</v>
      </c>
      <c r="AQ266" s="3">
        <v>0</v>
      </c>
      <c r="AR266" s="3">
        <v>0</v>
      </c>
      <c r="AS266" s="3"/>
      <c r="AT266" s="3">
        <v>21981.153999999999</v>
      </c>
      <c r="AU266" s="3">
        <v>0</v>
      </c>
      <c r="AV266" s="3">
        <v>0</v>
      </c>
      <c r="AW266" s="3">
        <v>0</v>
      </c>
      <c r="AX266" s="3">
        <v>21981.153999999999</v>
      </c>
      <c r="AY266" s="3">
        <v>298013.13500000001</v>
      </c>
      <c r="AZ266" s="3">
        <v>0</v>
      </c>
      <c r="BA266" s="3">
        <v>0</v>
      </c>
      <c r="BB266" s="3">
        <v>0</v>
      </c>
      <c r="BC266" s="3">
        <v>90332.531000000003</v>
      </c>
      <c r="BD266" s="3">
        <v>382.72800000000001</v>
      </c>
      <c r="BE266" s="3">
        <v>0</v>
      </c>
      <c r="BF266" s="3">
        <v>382.72800000000001</v>
      </c>
      <c r="BG266" s="3">
        <v>6018.3069999999998</v>
      </c>
      <c r="BH266" s="3">
        <v>0</v>
      </c>
      <c r="BI266" s="3">
        <v>0</v>
      </c>
      <c r="BJ266" s="3">
        <v>3184.5009999999997</v>
      </c>
      <c r="BK266" s="3">
        <v>0</v>
      </c>
      <c r="BL266" s="3">
        <v>77175.966</v>
      </c>
      <c r="BM266" s="3">
        <v>0</v>
      </c>
      <c r="BN266" s="3">
        <v>3547321.3139999998</v>
      </c>
      <c r="BO266" s="3">
        <v>0</v>
      </c>
      <c r="BP266" s="3">
        <v>0</v>
      </c>
      <c r="BQ266" s="3">
        <v>0</v>
      </c>
      <c r="BR266" s="3">
        <v>0</v>
      </c>
      <c r="BS266" s="3">
        <v>0</v>
      </c>
      <c r="BT266" s="3">
        <v>455077.97899999999</v>
      </c>
      <c r="BU266" s="3">
        <v>454170.04599999997</v>
      </c>
      <c r="BV266" s="3">
        <v>454170.04599999997</v>
      </c>
      <c r="BW266" s="3">
        <v>0</v>
      </c>
      <c r="BX266" s="3">
        <v>0</v>
      </c>
      <c r="BY266" s="3">
        <v>0</v>
      </c>
      <c r="BZ266" s="3">
        <v>0</v>
      </c>
      <c r="CA266" s="3">
        <v>0</v>
      </c>
      <c r="CB266" s="3">
        <v>0</v>
      </c>
      <c r="CC266" s="3">
        <v>0</v>
      </c>
      <c r="CD266" s="3">
        <v>0</v>
      </c>
      <c r="CE266" s="3">
        <v>0</v>
      </c>
      <c r="CF266" s="3">
        <v>111396.32399999999</v>
      </c>
      <c r="CG266" s="3">
        <v>0</v>
      </c>
      <c r="CH266" s="3">
        <v>45693.873999999996</v>
      </c>
      <c r="CI266" s="3">
        <v>45693.874000000003</v>
      </c>
      <c r="CJ266" s="3">
        <v>0</v>
      </c>
      <c r="CK266" s="3">
        <v>0</v>
      </c>
      <c r="CL266" s="3">
        <v>0</v>
      </c>
      <c r="CM266" s="3">
        <v>0</v>
      </c>
      <c r="CN266" s="3">
        <v>0</v>
      </c>
      <c r="CO266" s="3">
        <v>12038.573999999999</v>
      </c>
      <c r="CP266" s="3">
        <v>0</v>
      </c>
      <c r="CQ266" s="3">
        <v>0</v>
      </c>
      <c r="CR266" s="3">
        <v>0</v>
      </c>
      <c r="CS266" s="3">
        <v>0</v>
      </c>
      <c r="CT266" s="3">
        <v>2266.4549999999999</v>
      </c>
      <c r="CU266" s="3">
        <v>0</v>
      </c>
      <c r="CV266" s="3">
        <v>0</v>
      </c>
      <c r="CW266" s="3">
        <v>111396.32399999999</v>
      </c>
      <c r="CX266" s="3">
        <v>0</v>
      </c>
      <c r="CY266" s="3">
        <v>0</v>
      </c>
      <c r="CZ266" s="3">
        <v>3249225.7519999999</v>
      </c>
      <c r="DA266" s="3">
        <v>0</v>
      </c>
      <c r="DB266" s="3">
        <v>203207.046</v>
      </c>
      <c r="DC266" s="3">
        <v>135998.24</v>
      </c>
      <c r="DD266" s="3">
        <v>24161.5</v>
      </c>
      <c r="DE266" s="3">
        <v>0</v>
      </c>
      <c r="DF266" s="3">
        <v>94868.777999999991</v>
      </c>
      <c r="DG266" s="3">
        <v>94847.087</v>
      </c>
      <c r="DH266" s="3">
        <v>-21.690999999999999</v>
      </c>
      <c r="DI266" s="3">
        <v>298054.13299999997</v>
      </c>
      <c r="DJ266" s="3">
        <v>41.428999999999995</v>
      </c>
      <c r="DK266" s="3">
        <v>298095.56200000003</v>
      </c>
      <c r="DL266" s="3">
        <v>3547321.3139999998</v>
      </c>
    </row>
    <row r="267" spans="1:116" x14ac:dyDescent="0.25">
      <c r="A267" t="s">
        <v>2098</v>
      </c>
      <c r="B267" t="s">
        <v>2099</v>
      </c>
      <c r="C267" t="s">
        <v>1785</v>
      </c>
      <c r="D267" t="s">
        <v>4081</v>
      </c>
      <c r="E267" t="e">
        <v>#N/A</v>
      </c>
      <c r="G267" t="s">
        <v>121</v>
      </c>
      <c r="H267" t="s">
        <v>433</v>
      </c>
      <c r="I267" t="s">
        <v>140</v>
      </c>
      <c r="J267">
        <v>40101010</v>
      </c>
      <c r="K267" t="s">
        <v>141</v>
      </c>
      <c r="L267">
        <v>401010</v>
      </c>
      <c r="M267" t="s">
        <v>141</v>
      </c>
      <c r="N267">
        <v>4010</v>
      </c>
      <c r="O267" t="s">
        <v>142</v>
      </c>
      <c r="P267">
        <v>40</v>
      </c>
      <c r="Q267">
        <v>1008.942</v>
      </c>
      <c r="R267" s="2">
        <v>0</v>
      </c>
      <c r="S267" s="2">
        <v>6081.87</v>
      </c>
      <c r="T267" s="2">
        <v>1262.4559999999999</v>
      </c>
      <c r="U267" s="2">
        <v>4819.4139999999998</v>
      </c>
      <c r="V267" s="2">
        <v>0</v>
      </c>
      <c r="W267" s="2">
        <v>0</v>
      </c>
      <c r="X267" s="2">
        <v>0</v>
      </c>
      <c r="Y267" s="2">
        <v>0</v>
      </c>
      <c r="Z267" s="2">
        <v>0</v>
      </c>
      <c r="AA267" s="2">
        <v>0</v>
      </c>
      <c r="AB267" s="2">
        <v>0</v>
      </c>
      <c r="AC267" s="2">
        <v>0</v>
      </c>
      <c r="AD267" s="3">
        <v>0</v>
      </c>
      <c r="AE267" s="3">
        <v>0</v>
      </c>
      <c r="AF267" s="3">
        <v>0</v>
      </c>
      <c r="AG267" s="3">
        <v>0</v>
      </c>
      <c r="AH267" s="3">
        <v>0</v>
      </c>
      <c r="AI267" s="3">
        <v>0</v>
      </c>
      <c r="AJ267" s="3">
        <v>0</v>
      </c>
      <c r="AK267" s="3">
        <v>0</v>
      </c>
      <c r="AL267" s="3">
        <v>0</v>
      </c>
      <c r="AM267" s="3">
        <v>0</v>
      </c>
      <c r="AN267" s="3">
        <v>0</v>
      </c>
      <c r="AO267" s="3">
        <v>0</v>
      </c>
      <c r="AP267" s="3">
        <v>0</v>
      </c>
      <c r="AQ267" s="3">
        <v>0</v>
      </c>
      <c r="AR267" s="3">
        <v>0</v>
      </c>
      <c r="AS267" s="3"/>
      <c r="AT267" s="3">
        <v>214.00099999999998</v>
      </c>
      <c r="AU267" s="3">
        <v>0</v>
      </c>
      <c r="AV267" s="3">
        <v>0</v>
      </c>
      <c r="AW267" s="3">
        <v>0</v>
      </c>
      <c r="AX267" s="3">
        <v>214.00099999999998</v>
      </c>
      <c r="AY267" s="3">
        <v>554.32100000000003</v>
      </c>
      <c r="AZ267" s="3">
        <v>0</v>
      </c>
      <c r="BA267" s="3">
        <v>0</v>
      </c>
      <c r="BB267" s="3">
        <v>0</v>
      </c>
      <c r="BC267" s="3">
        <v>1291.3139999999999</v>
      </c>
      <c r="BD267" s="3">
        <v>38.658999999999999</v>
      </c>
      <c r="BE267" s="3">
        <v>6.649</v>
      </c>
      <c r="BF267" s="3">
        <v>32.01</v>
      </c>
      <c r="BG267" s="3">
        <v>0</v>
      </c>
      <c r="BH267" s="3">
        <v>0</v>
      </c>
      <c r="BI267" s="3">
        <v>0</v>
      </c>
      <c r="BJ267" s="3">
        <v>463.79699999999997</v>
      </c>
      <c r="BK267" s="3">
        <v>0</v>
      </c>
      <c r="BL267" s="3">
        <v>788.85799999999995</v>
      </c>
      <c r="BM267" s="3">
        <v>0</v>
      </c>
      <c r="BN267" s="3">
        <v>17357.981</v>
      </c>
      <c r="BO267" s="3">
        <v>0</v>
      </c>
      <c r="BP267" s="3">
        <v>0</v>
      </c>
      <c r="BQ267" s="3">
        <v>0</v>
      </c>
      <c r="BR267" s="3">
        <v>0</v>
      </c>
      <c r="BS267" s="3">
        <v>0</v>
      </c>
      <c r="BT267" s="3">
        <v>2239.9229999999998</v>
      </c>
      <c r="BU267" s="3">
        <v>2239.9229999999998</v>
      </c>
      <c r="BV267" s="3">
        <v>2239.9229999999998</v>
      </c>
      <c r="BW267" s="3">
        <v>0</v>
      </c>
      <c r="BX267" s="3">
        <v>0</v>
      </c>
      <c r="BY267" s="3">
        <v>0</v>
      </c>
      <c r="BZ267" s="3">
        <v>0</v>
      </c>
      <c r="CA267" s="3">
        <v>0</v>
      </c>
      <c r="CB267" s="3">
        <v>0</v>
      </c>
      <c r="CC267" s="3">
        <v>0</v>
      </c>
      <c r="CD267" s="3">
        <v>0</v>
      </c>
      <c r="CE267" s="3">
        <v>0</v>
      </c>
      <c r="CF267" s="3">
        <v>1333.298</v>
      </c>
      <c r="CG267" s="3">
        <v>0</v>
      </c>
      <c r="CH267" s="3">
        <v>0</v>
      </c>
      <c r="CI267" s="3">
        <v>0</v>
      </c>
      <c r="CJ267" s="3">
        <v>0</v>
      </c>
      <c r="CK267" s="3">
        <v>0</v>
      </c>
      <c r="CL267" s="3">
        <v>0</v>
      </c>
      <c r="CM267" s="3">
        <v>0</v>
      </c>
      <c r="CN267" s="3">
        <v>0</v>
      </c>
      <c r="CO267" s="3">
        <v>71.905000000000001</v>
      </c>
      <c r="CP267" s="3">
        <v>0</v>
      </c>
      <c r="CQ267" s="3">
        <v>0</v>
      </c>
      <c r="CR267" s="3">
        <v>0</v>
      </c>
      <c r="CS267" s="3">
        <v>0</v>
      </c>
      <c r="CT267" s="3">
        <v>0</v>
      </c>
      <c r="CU267" s="3">
        <v>0</v>
      </c>
      <c r="CV267" s="3">
        <v>0</v>
      </c>
      <c r="CW267" s="3">
        <v>1333.298</v>
      </c>
      <c r="CX267" s="3">
        <v>0</v>
      </c>
      <c r="CY267" s="3">
        <v>0</v>
      </c>
      <c r="CZ267" s="3">
        <v>15241.859</v>
      </c>
      <c r="DA267" s="3">
        <v>0</v>
      </c>
      <c r="DB267" s="3">
        <v>1296.902</v>
      </c>
      <c r="DC267" s="3">
        <v>576.56899999999996</v>
      </c>
      <c r="DD267" s="3">
        <v>720.33299999999997</v>
      </c>
      <c r="DE267" s="3">
        <v>45.062999999999995</v>
      </c>
      <c r="DF267" s="3">
        <v>0</v>
      </c>
      <c r="DG267" s="3">
        <v>575.33999999999992</v>
      </c>
      <c r="DH267" s="3">
        <v>620.40300000000002</v>
      </c>
      <c r="DI267" s="3">
        <v>1872.242</v>
      </c>
      <c r="DJ267" s="3">
        <v>243.88</v>
      </c>
      <c r="DK267" s="3">
        <v>2116.1220000000003</v>
      </c>
      <c r="DL267" s="3">
        <v>17357.981</v>
      </c>
    </row>
    <row r="268" spans="1:116" x14ac:dyDescent="0.25">
      <c r="A268" t="s">
        <v>2111</v>
      </c>
      <c r="B268" t="s">
        <v>2112</v>
      </c>
      <c r="C268" t="s">
        <v>212</v>
      </c>
      <c r="D268" t="s">
        <v>4040</v>
      </c>
      <c r="E268" t="e">
        <v>#N/A</v>
      </c>
      <c r="G268" t="s">
        <v>121</v>
      </c>
      <c r="H268" t="s">
        <v>145</v>
      </c>
      <c r="I268" t="s">
        <v>526</v>
      </c>
      <c r="J268">
        <v>40101015</v>
      </c>
      <c r="K268" t="s">
        <v>141</v>
      </c>
      <c r="L268">
        <v>401010</v>
      </c>
      <c r="M268" t="s">
        <v>141</v>
      </c>
      <c r="N268">
        <v>4010</v>
      </c>
      <c r="O268" t="s">
        <v>142</v>
      </c>
      <c r="P268">
        <v>40</v>
      </c>
      <c r="Q268">
        <v>50384.51</v>
      </c>
      <c r="R268" s="2">
        <v>0</v>
      </c>
      <c r="S268" s="2">
        <v>291922.84600000002</v>
      </c>
      <c r="T268" s="2">
        <v>106225.841</v>
      </c>
      <c r="U268" s="2">
        <v>185697.005</v>
      </c>
      <c r="V268" s="2">
        <v>0</v>
      </c>
      <c r="W268" s="2">
        <v>0</v>
      </c>
      <c r="X268" s="2">
        <v>0</v>
      </c>
      <c r="Y268" s="2">
        <v>0</v>
      </c>
      <c r="Z268" s="2">
        <v>0</v>
      </c>
      <c r="AA268" s="2">
        <v>0</v>
      </c>
      <c r="AB268" s="2">
        <v>0</v>
      </c>
      <c r="AC268" s="2">
        <v>0</v>
      </c>
      <c r="AD268" s="3">
        <v>0</v>
      </c>
      <c r="AE268" s="3">
        <v>0</v>
      </c>
      <c r="AF268" s="3">
        <v>0</v>
      </c>
      <c r="AG268" s="3">
        <v>0</v>
      </c>
      <c r="AH268" s="3">
        <v>0</v>
      </c>
      <c r="AI268" s="3">
        <v>0</v>
      </c>
      <c r="AJ268" s="3">
        <v>0</v>
      </c>
      <c r="AK268" s="3">
        <v>0</v>
      </c>
      <c r="AL268" s="3">
        <v>0</v>
      </c>
      <c r="AM268" s="3">
        <v>0</v>
      </c>
      <c r="AN268" s="3">
        <v>0</v>
      </c>
      <c r="AO268" s="3">
        <v>0</v>
      </c>
      <c r="AP268" s="3">
        <v>0</v>
      </c>
      <c r="AQ268" s="3">
        <v>0</v>
      </c>
      <c r="AR268" s="3">
        <v>0</v>
      </c>
      <c r="AS268" s="3"/>
      <c r="AT268" s="3">
        <v>6093.0829999999996</v>
      </c>
      <c r="AU268" s="3">
        <v>0</v>
      </c>
      <c r="AV268" s="3">
        <v>0</v>
      </c>
      <c r="AW268" s="3">
        <v>0</v>
      </c>
      <c r="AX268" s="3">
        <v>6093.0829999999996</v>
      </c>
      <c r="AY268" s="3">
        <v>369386.91</v>
      </c>
      <c r="AZ268" s="3">
        <v>0</v>
      </c>
      <c r="BA268" s="3">
        <v>0</v>
      </c>
      <c r="BB268" s="3">
        <v>0</v>
      </c>
      <c r="BC268" s="3">
        <v>27367.245999999999</v>
      </c>
      <c r="BD268" s="3">
        <v>354.262</v>
      </c>
      <c r="BE268" s="3">
        <v>0</v>
      </c>
      <c r="BF268" s="3">
        <v>354.262</v>
      </c>
      <c r="BG268" s="3">
        <v>5049.5460000000003</v>
      </c>
      <c r="BH268" s="3">
        <v>0</v>
      </c>
      <c r="BI268" s="3">
        <v>0</v>
      </c>
      <c r="BJ268" s="3">
        <v>4200.1620000000003</v>
      </c>
      <c r="BK268" s="3">
        <v>0</v>
      </c>
      <c r="BL268" s="3">
        <v>11317.284</v>
      </c>
      <c r="BM268" s="3">
        <v>0</v>
      </c>
      <c r="BN268" s="3">
        <v>1141162.7949999999</v>
      </c>
      <c r="BO268" s="3">
        <v>0</v>
      </c>
      <c r="BP268" s="3">
        <v>0</v>
      </c>
      <c r="BQ268" s="3">
        <v>0</v>
      </c>
      <c r="BR268" s="3">
        <v>0</v>
      </c>
      <c r="BS268" s="3">
        <v>0</v>
      </c>
      <c r="BT268" s="3">
        <v>221276.685</v>
      </c>
      <c r="BU268" s="3">
        <v>221276.685</v>
      </c>
      <c r="BV268" s="3">
        <v>221276.685</v>
      </c>
      <c r="BW268" s="3">
        <v>0</v>
      </c>
      <c r="BX268" s="3">
        <v>0</v>
      </c>
      <c r="BY268" s="3">
        <v>0</v>
      </c>
      <c r="BZ268" s="3">
        <v>0</v>
      </c>
      <c r="CA268" s="3">
        <v>0</v>
      </c>
      <c r="CB268" s="3">
        <v>0</v>
      </c>
      <c r="CC268" s="3">
        <v>0</v>
      </c>
      <c r="CD268" s="3">
        <v>0</v>
      </c>
      <c r="CE268" s="3">
        <v>0</v>
      </c>
      <c r="CF268" s="3">
        <v>23639.831999999999</v>
      </c>
      <c r="CG268" s="3">
        <v>0</v>
      </c>
      <c r="CH268" s="3">
        <v>52425.133999999998</v>
      </c>
      <c r="CI268" s="3">
        <v>52425.133999999998</v>
      </c>
      <c r="CJ268" s="3">
        <v>0</v>
      </c>
      <c r="CK268" s="3">
        <v>0</v>
      </c>
      <c r="CL268" s="3">
        <v>0</v>
      </c>
      <c r="CM268" s="3">
        <v>0</v>
      </c>
      <c r="CN268" s="3">
        <v>0</v>
      </c>
      <c r="CO268" s="3">
        <v>20.146000000000001</v>
      </c>
      <c r="CP268" s="3">
        <v>20.146000000000001</v>
      </c>
      <c r="CQ268" s="3">
        <v>0</v>
      </c>
      <c r="CR268" s="3">
        <v>0</v>
      </c>
      <c r="CS268" s="3">
        <v>0</v>
      </c>
      <c r="CT268" s="3">
        <v>11.67</v>
      </c>
      <c r="CU268" s="3">
        <v>0</v>
      </c>
      <c r="CV268" s="3">
        <v>0</v>
      </c>
      <c r="CW268" s="3">
        <v>23639.831999999999</v>
      </c>
      <c r="CX268" s="3">
        <v>0</v>
      </c>
      <c r="CY268" s="3">
        <v>0</v>
      </c>
      <c r="CZ268" s="3">
        <v>1072952.203</v>
      </c>
      <c r="DA268" s="3">
        <v>9849.8130000000001</v>
      </c>
      <c r="DB268" s="3">
        <v>21245.289000000001</v>
      </c>
      <c r="DC268" s="3">
        <v>8482.2080000000005</v>
      </c>
      <c r="DD268" s="3">
        <v>12763.081</v>
      </c>
      <c r="DE268" s="3">
        <v>0</v>
      </c>
      <c r="DF268" s="3">
        <v>26537.26</v>
      </c>
      <c r="DG268" s="3">
        <v>36245.375999999997</v>
      </c>
      <c r="DH268" s="3">
        <v>9708.116</v>
      </c>
      <c r="DI268" s="3">
        <v>67340.478000000003</v>
      </c>
      <c r="DJ268" s="3">
        <v>870.11399999999992</v>
      </c>
      <c r="DK268" s="3">
        <v>68210.59199999999</v>
      </c>
      <c r="DL268" s="3">
        <v>1141162.7949999999</v>
      </c>
    </row>
    <row r="269" spans="1:116" x14ac:dyDescent="0.25">
      <c r="A269" t="s">
        <v>2113</v>
      </c>
      <c r="B269" t="s">
        <v>2114</v>
      </c>
      <c r="C269" t="s">
        <v>170</v>
      </c>
      <c r="D269" t="s">
        <v>4041</v>
      </c>
      <c r="E269" t="e">
        <v>#N/A</v>
      </c>
      <c r="G269" t="s">
        <v>121</v>
      </c>
      <c r="H269" t="s">
        <v>227</v>
      </c>
      <c r="I269" t="s">
        <v>140</v>
      </c>
      <c r="J269">
        <v>40101010</v>
      </c>
      <c r="K269" t="s">
        <v>141</v>
      </c>
      <c r="L269">
        <v>401010</v>
      </c>
      <c r="M269" t="s">
        <v>141</v>
      </c>
      <c r="N269">
        <v>4010</v>
      </c>
      <c r="O269" t="s">
        <v>142</v>
      </c>
      <c r="P269">
        <v>40</v>
      </c>
      <c r="Q269">
        <v>13925754</v>
      </c>
      <c r="R269" s="2">
        <v>0</v>
      </c>
      <c r="S269" s="2">
        <v>100161083</v>
      </c>
      <c r="T269" s="2">
        <v>21850692</v>
      </c>
      <c r="U269" s="2">
        <v>78310391</v>
      </c>
      <c r="V269" s="2">
        <v>8062140</v>
      </c>
      <c r="W269" s="2">
        <v>0</v>
      </c>
      <c r="X269" s="2">
        <v>0</v>
      </c>
      <c r="Y269" s="2">
        <v>0</v>
      </c>
      <c r="Z269" s="2">
        <v>0</v>
      </c>
      <c r="AA269" s="2">
        <v>0</v>
      </c>
      <c r="AB269" s="2">
        <v>0</v>
      </c>
      <c r="AC269" s="2">
        <v>0</v>
      </c>
      <c r="AD269" s="3">
        <v>0</v>
      </c>
      <c r="AE269" s="3">
        <v>0</v>
      </c>
      <c r="AF269" s="3">
        <v>0</v>
      </c>
      <c r="AG269" s="3">
        <v>0</v>
      </c>
      <c r="AH269" s="3">
        <v>0</v>
      </c>
      <c r="AI269" s="3">
        <v>0</v>
      </c>
      <c r="AJ269" s="3">
        <v>0</v>
      </c>
      <c r="AK269" s="3">
        <v>0</v>
      </c>
      <c r="AL269" s="3">
        <v>0</v>
      </c>
      <c r="AM269" s="3">
        <v>0</v>
      </c>
      <c r="AN269" s="3">
        <v>0</v>
      </c>
      <c r="AO269" s="3">
        <v>0</v>
      </c>
      <c r="AP269" s="3">
        <v>0</v>
      </c>
      <c r="AQ269" s="3">
        <v>0</v>
      </c>
      <c r="AR269" s="3">
        <v>0</v>
      </c>
      <c r="AS269" s="3"/>
      <c r="AT269" s="3">
        <v>2651551</v>
      </c>
      <c r="AU269" s="3">
        <v>0</v>
      </c>
      <c r="AV269" s="3">
        <v>0</v>
      </c>
      <c r="AW269" s="3">
        <v>0</v>
      </c>
      <c r="AX269" s="3">
        <v>2651551</v>
      </c>
      <c r="AY269" s="3">
        <v>239919757</v>
      </c>
      <c r="AZ269" s="3">
        <v>0</v>
      </c>
      <c r="BA269" s="3">
        <v>0</v>
      </c>
      <c r="BB269" s="3">
        <v>0</v>
      </c>
      <c r="BC269" s="3">
        <v>9294818</v>
      </c>
      <c r="BD269" s="3">
        <v>823856</v>
      </c>
      <c r="BE269" s="3">
        <v>79776</v>
      </c>
      <c r="BF269" s="3">
        <v>744080</v>
      </c>
      <c r="BG269" s="3">
        <v>150533</v>
      </c>
      <c r="BH269" s="3">
        <v>0</v>
      </c>
      <c r="BI269" s="3">
        <v>0</v>
      </c>
      <c r="BJ269" s="3">
        <v>1073578</v>
      </c>
      <c r="BK269" s="3">
        <v>0</v>
      </c>
      <c r="BL269" s="3">
        <v>7223127</v>
      </c>
      <c r="BM269" s="3">
        <v>0</v>
      </c>
      <c r="BN269" s="3">
        <v>360089349</v>
      </c>
      <c r="BO269" s="3">
        <v>0</v>
      </c>
      <c r="BP269" s="3">
        <v>0</v>
      </c>
      <c r="BQ269" s="3">
        <v>0</v>
      </c>
      <c r="BR269" s="3">
        <v>0</v>
      </c>
      <c r="BS269" s="3">
        <v>0</v>
      </c>
      <c r="BT269" s="3">
        <v>14496734</v>
      </c>
      <c r="BU269" s="3">
        <v>14060486</v>
      </c>
      <c r="BV269" s="3">
        <v>14060486</v>
      </c>
      <c r="BW269" s="3">
        <v>0</v>
      </c>
      <c r="BX269" s="3">
        <v>0</v>
      </c>
      <c r="BY269" s="3">
        <v>0</v>
      </c>
      <c r="BZ269" s="3">
        <v>0</v>
      </c>
      <c r="CA269" s="3">
        <v>0</v>
      </c>
      <c r="CB269" s="3">
        <v>0</v>
      </c>
      <c r="CC269" s="3">
        <v>0</v>
      </c>
      <c r="CD269" s="3">
        <v>0</v>
      </c>
      <c r="CE269" s="3">
        <v>0</v>
      </c>
      <c r="CF269" s="3">
        <v>39854057</v>
      </c>
      <c r="CG269" s="3">
        <v>0</v>
      </c>
      <c r="CH269" s="3">
        <v>36444451</v>
      </c>
      <c r="CI269" s="3">
        <v>36444451</v>
      </c>
      <c r="CJ269" s="3">
        <v>0</v>
      </c>
      <c r="CK269" s="3">
        <v>0</v>
      </c>
      <c r="CL269" s="3">
        <v>0</v>
      </c>
      <c r="CM269" s="3">
        <v>0</v>
      </c>
      <c r="CN269" s="3">
        <v>0</v>
      </c>
      <c r="CO269" s="3">
        <v>25573</v>
      </c>
      <c r="CP269" s="3">
        <v>25573</v>
      </c>
      <c r="CQ269" s="3">
        <v>0</v>
      </c>
      <c r="CR269" s="3">
        <v>0</v>
      </c>
      <c r="CS269" s="3">
        <v>0</v>
      </c>
      <c r="CT269" s="3">
        <v>144676</v>
      </c>
      <c r="CU269" s="3">
        <v>0</v>
      </c>
      <c r="CV269" s="3">
        <v>0</v>
      </c>
      <c r="CW269" s="3">
        <v>39854057</v>
      </c>
      <c r="CX269" s="3">
        <v>0</v>
      </c>
      <c r="CY269" s="3">
        <v>47294356</v>
      </c>
      <c r="CZ269" s="3">
        <v>335261405</v>
      </c>
      <c r="DA269" s="3">
        <v>0</v>
      </c>
      <c r="DB269" s="3">
        <v>10120984</v>
      </c>
      <c r="DC269" s="3">
        <v>1480015</v>
      </c>
      <c r="DD269" s="3">
        <v>8197200.0000000009</v>
      </c>
      <c r="DE269" s="3">
        <v>0</v>
      </c>
      <c r="DF269" s="3">
        <v>12267565</v>
      </c>
      <c r="DG269" s="3">
        <v>13752707</v>
      </c>
      <c r="DH269" s="3">
        <v>1485142</v>
      </c>
      <c r="DI269" s="3">
        <v>23873691</v>
      </c>
      <c r="DJ269" s="3">
        <v>954253</v>
      </c>
      <c r="DK269" s="3">
        <v>24827944</v>
      </c>
      <c r="DL269" s="3">
        <v>360089349</v>
      </c>
    </row>
    <row r="270" spans="1:116" x14ac:dyDescent="0.25">
      <c r="A270" t="s">
        <v>2115</v>
      </c>
      <c r="B270" t="s">
        <v>1192</v>
      </c>
      <c r="C270" t="s">
        <v>158</v>
      </c>
      <c r="D270" t="s">
        <v>4040</v>
      </c>
      <c r="E270" t="e">
        <v>#N/A</v>
      </c>
      <c r="G270" t="s">
        <v>121</v>
      </c>
      <c r="H270" t="s">
        <v>133</v>
      </c>
      <c r="I270" t="s">
        <v>509</v>
      </c>
      <c r="J270">
        <v>40301030</v>
      </c>
      <c r="K270" t="s">
        <v>443</v>
      </c>
      <c r="L270">
        <v>403010</v>
      </c>
      <c r="M270" t="s">
        <v>443</v>
      </c>
      <c r="N270">
        <v>4030</v>
      </c>
      <c r="O270" t="s">
        <v>142</v>
      </c>
      <c r="P270">
        <v>40</v>
      </c>
      <c r="Q270">
        <v>319405</v>
      </c>
      <c r="R270" s="2">
        <v>0</v>
      </c>
      <c r="S270" s="2">
        <v>363146</v>
      </c>
      <c r="T270" s="2">
        <v>10705</v>
      </c>
      <c r="U270" s="2">
        <v>352441</v>
      </c>
      <c r="V270" s="2">
        <v>55665</v>
      </c>
      <c r="W270" s="2">
        <v>0</v>
      </c>
      <c r="X270" s="2">
        <v>0</v>
      </c>
      <c r="Y270" s="2">
        <v>0</v>
      </c>
      <c r="Z270" s="2">
        <v>0</v>
      </c>
      <c r="AA270" s="2">
        <v>0</v>
      </c>
      <c r="AB270" s="2">
        <v>0</v>
      </c>
      <c r="AC270" s="2">
        <v>0</v>
      </c>
      <c r="AD270" s="3">
        <v>0</v>
      </c>
      <c r="AE270" s="3">
        <v>0</v>
      </c>
      <c r="AF270" s="3">
        <v>0</v>
      </c>
      <c r="AG270" s="3">
        <v>0</v>
      </c>
      <c r="AH270" s="3">
        <v>0</v>
      </c>
      <c r="AI270" s="3">
        <v>0</v>
      </c>
      <c r="AJ270" s="3">
        <v>0</v>
      </c>
      <c r="AK270" s="3">
        <v>0</v>
      </c>
      <c r="AL270" s="3">
        <v>0</v>
      </c>
      <c r="AM270" s="3">
        <v>0</v>
      </c>
      <c r="AN270" s="3">
        <v>0</v>
      </c>
      <c r="AO270" s="3">
        <v>0</v>
      </c>
      <c r="AP270" s="3">
        <v>0</v>
      </c>
      <c r="AQ270" s="3">
        <v>0</v>
      </c>
      <c r="AR270" s="3">
        <v>0</v>
      </c>
      <c r="AS270" s="3"/>
      <c r="AT270" s="3">
        <v>18005</v>
      </c>
      <c r="AU270" s="3">
        <v>0</v>
      </c>
      <c r="AV270" s="3">
        <v>0</v>
      </c>
      <c r="AW270" s="3">
        <v>0</v>
      </c>
      <c r="AX270" s="3">
        <v>0</v>
      </c>
      <c r="AY270" s="3">
        <v>1057785</v>
      </c>
      <c r="AZ270" s="3">
        <v>0</v>
      </c>
      <c r="BA270" s="3">
        <v>0</v>
      </c>
      <c r="BB270" s="3">
        <v>0</v>
      </c>
      <c r="BC270" s="3">
        <v>29064</v>
      </c>
      <c r="BD270" s="3">
        <v>2452</v>
      </c>
      <c r="BE270" s="3">
        <v>962</v>
      </c>
      <c r="BF270" s="3">
        <v>0</v>
      </c>
      <c r="BG270" s="3">
        <v>0</v>
      </c>
      <c r="BH270" s="3">
        <v>0</v>
      </c>
      <c r="BI270" s="3">
        <v>0</v>
      </c>
      <c r="BJ270" s="3">
        <v>5271</v>
      </c>
      <c r="BK270" s="3">
        <v>0</v>
      </c>
      <c r="BL270" s="3">
        <v>0</v>
      </c>
      <c r="BM270" s="3">
        <v>0</v>
      </c>
      <c r="BN270" s="3">
        <v>1171224</v>
      </c>
      <c r="BO270" s="3">
        <v>0</v>
      </c>
      <c r="BP270" s="3">
        <v>0</v>
      </c>
      <c r="BQ270" s="3">
        <v>0</v>
      </c>
      <c r="BR270" s="3">
        <v>0</v>
      </c>
      <c r="BS270" s="3">
        <v>0</v>
      </c>
      <c r="BT270" s="3">
        <v>66243</v>
      </c>
      <c r="BU270" s="3">
        <v>0</v>
      </c>
      <c r="BV270" s="3">
        <v>0</v>
      </c>
      <c r="BW270" s="3">
        <v>0</v>
      </c>
      <c r="BX270" s="3">
        <v>0</v>
      </c>
      <c r="BY270" s="3">
        <v>0</v>
      </c>
      <c r="BZ270" s="3">
        <v>0</v>
      </c>
      <c r="CA270" s="3">
        <v>0</v>
      </c>
      <c r="CB270" s="3">
        <v>0</v>
      </c>
      <c r="CC270" s="3">
        <v>0</v>
      </c>
      <c r="CD270" s="3">
        <v>0</v>
      </c>
      <c r="CE270" s="3">
        <v>0</v>
      </c>
      <c r="CF270" s="3">
        <v>0</v>
      </c>
      <c r="CG270" s="3">
        <v>0</v>
      </c>
      <c r="CH270" s="3">
        <v>3999</v>
      </c>
      <c r="CI270" s="3">
        <v>0</v>
      </c>
      <c r="CJ270" s="3">
        <v>0</v>
      </c>
      <c r="CK270" s="3">
        <v>0</v>
      </c>
      <c r="CL270" s="3">
        <v>0</v>
      </c>
      <c r="CM270" s="3">
        <v>0</v>
      </c>
      <c r="CN270" s="3">
        <v>0</v>
      </c>
      <c r="CO270" s="3">
        <v>0</v>
      </c>
      <c r="CP270" s="3">
        <v>0</v>
      </c>
      <c r="CQ270" s="3">
        <v>0</v>
      </c>
      <c r="CR270" s="3">
        <v>0</v>
      </c>
      <c r="CS270" s="3">
        <v>0</v>
      </c>
      <c r="CT270" s="3">
        <v>0</v>
      </c>
      <c r="CU270" s="3">
        <v>0</v>
      </c>
      <c r="CV270" s="3">
        <v>0</v>
      </c>
      <c r="CW270" s="3">
        <v>0</v>
      </c>
      <c r="CX270" s="3">
        <v>0</v>
      </c>
      <c r="CY270" s="3">
        <v>0</v>
      </c>
      <c r="CZ270" s="3">
        <v>1030105</v>
      </c>
      <c r="DA270" s="3">
        <v>0</v>
      </c>
      <c r="DB270" s="3">
        <v>9062</v>
      </c>
      <c r="DC270" s="3">
        <v>0</v>
      </c>
      <c r="DD270" s="3">
        <v>0</v>
      </c>
      <c r="DE270" s="3">
        <v>0</v>
      </c>
      <c r="DF270" s="3">
        <v>50557</v>
      </c>
      <c r="DG270" s="3">
        <v>128436</v>
      </c>
      <c r="DH270" s="3">
        <v>2.0851690197605239</v>
      </c>
      <c r="DI270" s="3">
        <v>0</v>
      </c>
      <c r="DJ270" s="3">
        <v>3621</v>
      </c>
      <c r="DK270" s="3">
        <v>141119</v>
      </c>
      <c r="DL270" s="3">
        <v>1171224</v>
      </c>
    </row>
    <row r="271" spans="1:116" x14ac:dyDescent="0.25">
      <c r="A271" t="s">
        <v>2116</v>
      </c>
      <c r="B271" t="s">
        <v>2117</v>
      </c>
      <c r="C271" t="s">
        <v>106</v>
      </c>
      <c r="D271" t="s">
        <v>4039</v>
      </c>
      <c r="E271" t="e">
        <v>#N/A</v>
      </c>
      <c r="G271" t="s">
        <v>121</v>
      </c>
      <c r="H271" t="s">
        <v>115</v>
      </c>
      <c r="I271" t="s">
        <v>466</v>
      </c>
      <c r="J271">
        <v>40202010</v>
      </c>
      <c r="K271" t="s">
        <v>466</v>
      </c>
      <c r="L271">
        <v>402020</v>
      </c>
      <c r="M271" t="s">
        <v>185</v>
      </c>
      <c r="N271">
        <v>4020</v>
      </c>
      <c r="O271" t="s">
        <v>142</v>
      </c>
      <c r="P271">
        <v>40</v>
      </c>
      <c r="Q271">
        <v>9866</v>
      </c>
      <c r="R271" s="2">
        <v>0</v>
      </c>
      <c r="S271" s="2">
        <v>27073</v>
      </c>
      <c r="T271" s="2">
        <v>4252</v>
      </c>
      <c r="U271" s="2">
        <v>22821</v>
      </c>
      <c r="V271" s="2">
        <v>2047</v>
      </c>
      <c r="W271" s="2">
        <v>0</v>
      </c>
      <c r="X271" s="2">
        <v>0</v>
      </c>
      <c r="Y271" s="2">
        <v>0</v>
      </c>
      <c r="Z271" s="2">
        <v>0</v>
      </c>
      <c r="AA271" s="2">
        <v>0</v>
      </c>
      <c r="AB271" s="2">
        <v>0</v>
      </c>
      <c r="AC271" s="2">
        <v>0</v>
      </c>
      <c r="AD271" s="3">
        <v>0</v>
      </c>
      <c r="AE271" s="3">
        <v>0</v>
      </c>
      <c r="AF271" s="3">
        <v>0</v>
      </c>
      <c r="AG271" s="3">
        <v>0</v>
      </c>
      <c r="AH271" s="3">
        <v>0</v>
      </c>
      <c r="AI271" s="3">
        <v>0</v>
      </c>
      <c r="AJ271" s="3">
        <v>0</v>
      </c>
      <c r="AK271" s="3">
        <v>0</v>
      </c>
      <c r="AL271" s="3">
        <v>0</v>
      </c>
      <c r="AM271" s="3">
        <v>0</v>
      </c>
      <c r="AN271" s="3">
        <v>0</v>
      </c>
      <c r="AO271" s="3">
        <v>0</v>
      </c>
      <c r="AP271" s="3">
        <v>0</v>
      </c>
      <c r="AQ271" s="3">
        <v>0</v>
      </c>
      <c r="AR271" s="3">
        <v>0</v>
      </c>
      <c r="AS271" s="3"/>
      <c r="AT271" s="3">
        <v>9197</v>
      </c>
      <c r="AU271" s="3">
        <v>0</v>
      </c>
      <c r="AV271" s="3">
        <v>0</v>
      </c>
      <c r="AW271" s="3">
        <v>0</v>
      </c>
      <c r="AX271" s="3">
        <v>456</v>
      </c>
      <c r="AY271" s="3">
        <v>123624</v>
      </c>
      <c r="AZ271" s="3">
        <v>0</v>
      </c>
      <c r="BA271" s="3">
        <v>0</v>
      </c>
      <c r="BB271" s="3">
        <v>0</v>
      </c>
      <c r="BC271" s="3">
        <v>5207</v>
      </c>
      <c r="BD271" s="3">
        <v>577</v>
      </c>
      <c r="BE271" s="3">
        <v>283</v>
      </c>
      <c r="BF271" s="3">
        <v>294</v>
      </c>
      <c r="BG271" s="3">
        <v>3196</v>
      </c>
      <c r="BH271" s="3">
        <v>0</v>
      </c>
      <c r="BI271" s="3">
        <v>0</v>
      </c>
      <c r="BJ271" s="3">
        <v>0</v>
      </c>
      <c r="BK271" s="3">
        <v>0</v>
      </c>
      <c r="BL271" s="3">
        <v>1395</v>
      </c>
      <c r="BM271" s="3">
        <v>0</v>
      </c>
      <c r="BN271" s="3">
        <v>167148</v>
      </c>
      <c r="BO271" s="3">
        <v>0</v>
      </c>
      <c r="BP271" s="3">
        <v>0</v>
      </c>
      <c r="BQ271" s="3">
        <v>0</v>
      </c>
      <c r="BR271" s="3">
        <v>0</v>
      </c>
      <c r="BS271" s="3">
        <v>0</v>
      </c>
      <c r="BT271" s="3">
        <v>11413</v>
      </c>
      <c r="BU271" s="3">
        <v>11413</v>
      </c>
      <c r="BV271" s="3">
        <v>11413</v>
      </c>
      <c r="BW271" s="3">
        <v>0</v>
      </c>
      <c r="BX271" s="3">
        <v>0</v>
      </c>
      <c r="BY271" s="3">
        <v>0</v>
      </c>
      <c r="BZ271" s="3">
        <v>0</v>
      </c>
      <c r="CA271" s="3">
        <v>0</v>
      </c>
      <c r="CB271" s="3">
        <v>0</v>
      </c>
      <c r="CC271" s="3">
        <v>0</v>
      </c>
      <c r="CD271" s="3">
        <v>0</v>
      </c>
      <c r="CE271" s="3">
        <v>0</v>
      </c>
      <c r="CF271" s="3">
        <v>3098</v>
      </c>
      <c r="CG271" s="3">
        <v>0</v>
      </c>
      <c r="CH271" s="3">
        <v>44226</v>
      </c>
      <c r="CI271" s="3">
        <v>44226</v>
      </c>
      <c r="CJ271" s="3">
        <v>0</v>
      </c>
      <c r="CK271" s="3">
        <v>0</v>
      </c>
      <c r="CL271" s="3">
        <v>0</v>
      </c>
      <c r="CM271" s="3">
        <v>0</v>
      </c>
      <c r="CN271" s="3">
        <v>0</v>
      </c>
      <c r="CO271" s="3">
        <v>0</v>
      </c>
      <c r="CP271" s="3">
        <v>0</v>
      </c>
      <c r="CQ271" s="3">
        <v>0</v>
      </c>
      <c r="CR271" s="3">
        <v>0</v>
      </c>
      <c r="CS271" s="3">
        <v>0</v>
      </c>
      <c r="CT271" s="3">
        <v>1620</v>
      </c>
      <c r="CU271" s="3">
        <v>0</v>
      </c>
      <c r="CV271" s="3">
        <v>0</v>
      </c>
      <c r="CW271" s="3">
        <v>3098</v>
      </c>
      <c r="CX271" s="3">
        <v>0</v>
      </c>
      <c r="CY271" s="3">
        <v>46830</v>
      </c>
      <c r="CZ271" s="3">
        <v>153654</v>
      </c>
      <c r="DA271" s="3">
        <v>0</v>
      </c>
      <c r="DB271" s="3">
        <v>21245</v>
      </c>
      <c r="DC271" s="3">
        <v>4.8988355300000004</v>
      </c>
      <c r="DD271" s="3">
        <v>21240.101164470001</v>
      </c>
      <c r="DE271" s="3">
        <v>1110</v>
      </c>
      <c r="DF271" s="3">
        <v>-6406</v>
      </c>
      <c r="DG271" s="3">
        <v>-7751</v>
      </c>
      <c r="DH271" s="3">
        <v>-235</v>
      </c>
      <c r="DI271" s="3">
        <v>13494</v>
      </c>
      <c r="DJ271" s="3">
        <v>0</v>
      </c>
      <c r="DK271" s="3">
        <v>13494</v>
      </c>
      <c r="DL271" s="3">
        <v>167148</v>
      </c>
    </row>
    <row r="272" spans="1:116" x14ac:dyDescent="0.25">
      <c r="A272" t="s">
        <v>2124</v>
      </c>
      <c r="B272" t="s">
        <v>2125</v>
      </c>
      <c r="C272" t="s">
        <v>212</v>
      </c>
      <c r="D272" t="s">
        <v>4040</v>
      </c>
      <c r="E272" t="e">
        <v>#N/A</v>
      </c>
      <c r="G272" t="s">
        <v>121</v>
      </c>
      <c r="H272" t="s">
        <v>133</v>
      </c>
      <c r="I272" t="s">
        <v>526</v>
      </c>
      <c r="J272">
        <v>40101015</v>
      </c>
      <c r="K272" t="s">
        <v>141</v>
      </c>
      <c r="L272">
        <v>401010</v>
      </c>
      <c r="M272" t="s">
        <v>141</v>
      </c>
      <c r="N272">
        <v>4010</v>
      </c>
      <c r="O272" t="s">
        <v>142</v>
      </c>
      <c r="P272">
        <v>40</v>
      </c>
      <c r="Q272">
        <v>45534.75</v>
      </c>
      <c r="R272" s="2">
        <v>0</v>
      </c>
      <c r="S272" s="2">
        <v>456362.07</v>
      </c>
      <c r="T272" s="2">
        <v>90193.820999999996</v>
      </c>
      <c r="U272" s="2">
        <v>366168.24900000001</v>
      </c>
      <c r="V272" s="2">
        <v>0</v>
      </c>
      <c r="W272" s="2">
        <v>0</v>
      </c>
      <c r="X272" s="2">
        <v>0</v>
      </c>
      <c r="Y272" s="2">
        <v>0</v>
      </c>
      <c r="Z272" s="2">
        <v>0</v>
      </c>
      <c r="AA272" s="2">
        <v>0</v>
      </c>
      <c r="AB272" s="2">
        <v>0</v>
      </c>
      <c r="AC272" s="2">
        <v>0</v>
      </c>
      <c r="AD272" s="3">
        <v>0</v>
      </c>
      <c r="AE272" s="3">
        <v>0</v>
      </c>
      <c r="AF272" s="3">
        <v>0</v>
      </c>
      <c r="AG272" s="3">
        <v>0</v>
      </c>
      <c r="AH272" s="3">
        <v>0</v>
      </c>
      <c r="AI272" s="3">
        <v>0</v>
      </c>
      <c r="AJ272" s="3">
        <v>0</v>
      </c>
      <c r="AK272" s="3">
        <v>0</v>
      </c>
      <c r="AL272" s="3">
        <v>0</v>
      </c>
      <c r="AM272" s="3">
        <v>0</v>
      </c>
      <c r="AN272" s="3">
        <v>0</v>
      </c>
      <c r="AO272" s="3">
        <v>0</v>
      </c>
      <c r="AP272" s="3">
        <v>0</v>
      </c>
      <c r="AQ272" s="3">
        <v>0</v>
      </c>
      <c r="AR272" s="3">
        <v>0</v>
      </c>
      <c r="AS272" s="3"/>
      <c r="AT272" s="3">
        <v>6153.1399999999994</v>
      </c>
      <c r="AU272" s="3">
        <v>0</v>
      </c>
      <c r="AV272" s="3">
        <v>0</v>
      </c>
      <c r="AW272" s="3">
        <v>0</v>
      </c>
      <c r="AX272" s="3">
        <v>6153.1399999999994</v>
      </c>
      <c r="AY272" s="3">
        <v>156108.486</v>
      </c>
      <c r="AZ272" s="3">
        <v>0</v>
      </c>
      <c r="BA272" s="3">
        <v>0</v>
      </c>
      <c r="BB272" s="3">
        <v>0</v>
      </c>
      <c r="BC272" s="3">
        <v>48525.784</v>
      </c>
      <c r="BD272" s="3">
        <v>278.834</v>
      </c>
      <c r="BE272" s="3">
        <v>0</v>
      </c>
      <c r="BF272" s="3">
        <v>278.834</v>
      </c>
      <c r="BG272" s="3">
        <v>4651.0640000000003</v>
      </c>
      <c r="BH272" s="3">
        <v>0</v>
      </c>
      <c r="BI272" s="3">
        <v>0</v>
      </c>
      <c r="BJ272" s="3">
        <v>0</v>
      </c>
      <c r="BK272" s="3">
        <v>0</v>
      </c>
      <c r="BL272" s="3">
        <v>12262.134</v>
      </c>
      <c r="BM272" s="3">
        <v>0</v>
      </c>
      <c r="BN272" s="3">
        <v>1032042.4419999999</v>
      </c>
      <c r="BO272" s="3">
        <v>0</v>
      </c>
      <c r="BP272" s="3">
        <v>0</v>
      </c>
      <c r="BQ272" s="3">
        <v>0</v>
      </c>
      <c r="BR272" s="3">
        <v>0</v>
      </c>
      <c r="BS272" s="3">
        <v>0</v>
      </c>
      <c r="BT272" s="3">
        <v>249807.527</v>
      </c>
      <c r="BU272" s="3">
        <v>249807.527</v>
      </c>
      <c r="BV272" s="3">
        <v>249807.527</v>
      </c>
      <c r="BW272" s="3">
        <v>0</v>
      </c>
      <c r="BX272" s="3">
        <v>0</v>
      </c>
      <c r="BY272" s="3">
        <v>0</v>
      </c>
      <c r="BZ272" s="3">
        <v>0</v>
      </c>
      <c r="CA272" s="3">
        <v>0</v>
      </c>
      <c r="CB272" s="3">
        <v>0</v>
      </c>
      <c r="CC272" s="3">
        <v>0</v>
      </c>
      <c r="CD272" s="3">
        <v>0</v>
      </c>
      <c r="CE272" s="3">
        <v>0</v>
      </c>
      <c r="CF272" s="3">
        <v>32526.875</v>
      </c>
      <c r="CG272" s="3">
        <v>0</v>
      </c>
      <c r="CH272" s="3">
        <v>46090.445999999996</v>
      </c>
      <c r="CI272" s="3">
        <v>46090.446000000004</v>
      </c>
      <c r="CJ272" s="3">
        <v>0</v>
      </c>
      <c r="CK272" s="3">
        <v>0</v>
      </c>
      <c r="CL272" s="3">
        <v>0</v>
      </c>
      <c r="CM272" s="3">
        <v>0</v>
      </c>
      <c r="CN272" s="3">
        <v>0</v>
      </c>
      <c r="CO272" s="3">
        <v>0.01</v>
      </c>
      <c r="CP272" s="3">
        <v>0.01</v>
      </c>
      <c r="CQ272" s="3">
        <v>0</v>
      </c>
      <c r="CR272" s="3">
        <v>0</v>
      </c>
      <c r="CS272" s="3">
        <v>0</v>
      </c>
      <c r="CT272" s="3">
        <v>0</v>
      </c>
      <c r="CU272" s="3">
        <v>0</v>
      </c>
      <c r="CV272" s="3">
        <v>0</v>
      </c>
      <c r="CW272" s="3">
        <v>32526.875</v>
      </c>
      <c r="CX272" s="3">
        <v>0</v>
      </c>
      <c r="CY272" s="3">
        <v>0</v>
      </c>
      <c r="CZ272" s="3">
        <v>974836.47000000009</v>
      </c>
      <c r="DA272" s="3">
        <v>6719.9449999999997</v>
      </c>
      <c r="DB272" s="3">
        <v>13849.457999999999</v>
      </c>
      <c r="DC272" s="3">
        <v>5069.732</v>
      </c>
      <c r="DD272" s="3">
        <v>8779.7259999999987</v>
      </c>
      <c r="DE272" s="3">
        <v>0</v>
      </c>
      <c r="DF272" s="3">
        <v>30735.200999999997</v>
      </c>
      <c r="DG272" s="3">
        <v>36519.841999999997</v>
      </c>
      <c r="DH272" s="3">
        <v>5784.6409999999996</v>
      </c>
      <c r="DI272" s="3">
        <v>57089.245000000003</v>
      </c>
      <c r="DJ272" s="3">
        <v>116.72699999999999</v>
      </c>
      <c r="DK272" s="3">
        <v>57205.971999999994</v>
      </c>
      <c r="DL272" s="3">
        <v>1032042.442</v>
      </c>
    </row>
    <row r="273" spans="1:116" x14ac:dyDescent="0.25">
      <c r="A273" t="s">
        <v>2126</v>
      </c>
      <c r="B273" t="s">
        <v>2127</v>
      </c>
      <c r="C273" t="s">
        <v>174</v>
      </c>
      <c r="D273" t="s">
        <v>4042</v>
      </c>
      <c r="E273" t="e">
        <v>#N/A</v>
      </c>
      <c r="G273" t="s">
        <v>121</v>
      </c>
      <c r="H273" t="s">
        <v>447</v>
      </c>
      <c r="I273" t="s">
        <v>442</v>
      </c>
      <c r="J273">
        <v>40301020</v>
      </c>
      <c r="K273" t="s">
        <v>443</v>
      </c>
      <c r="L273">
        <v>403010</v>
      </c>
      <c r="M273" t="s">
        <v>443</v>
      </c>
      <c r="N273">
        <v>4030</v>
      </c>
      <c r="O273" t="s">
        <v>142</v>
      </c>
      <c r="P273">
        <v>40</v>
      </c>
      <c r="Q273">
        <v>18765</v>
      </c>
      <c r="R273" s="2">
        <v>0</v>
      </c>
      <c r="S273" s="2">
        <v>100798</v>
      </c>
      <c r="T273" s="2">
        <v>6611</v>
      </c>
      <c r="U273" s="2">
        <v>94187</v>
      </c>
      <c r="V273" s="2">
        <v>529</v>
      </c>
      <c r="W273" s="2">
        <v>0</v>
      </c>
      <c r="X273" s="2">
        <v>0</v>
      </c>
      <c r="Y273" s="2">
        <v>0</v>
      </c>
      <c r="Z273" s="2">
        <v>0</v>
      </c>
      <c r="AA273" s="2">
        <v>0</v>
      </c>
      <c r="AB273" s="2">
        <v>0</v>
      </c>
      <c r="AC273" s="2">
        <v>0</v>
      </c>
      <c r="AD273" s="3">
        <v>0</v>
      </c>
      <c r="AE273" s="3">
        <v>0</v>
      </c>
      <c r="AF273" s="3">
        <v>0</v>
      </c>
      <c r="AG273" s="3">
        <v>0</v>
      </c>
      <c r="AH273" s="3">
        <v>0</v>
      </c>
      <c r="AI273" s="3">
        <v>0</v>
      </c>
      <c r="AJ273" s="3">
        <v>0</v>
      </c>
      <c r="AK273" s="3">
        <v>0</v>
      </c>
      <c r="AL273" s="3">
        <v>0</v>
      </c>
      <c r="AM273" s="3">
        <v>0</v>
      </c>
      <c r="AN273" s="3">
        <v>0</v>
      </c>
      <c r="AO273" s="3">
        <v>0</v>
      </c>
      <c r="AP273" s="3">
        <v>0</v>
      </c>
      <c r="AQ273" s="3">
        <v>0</v>
      </c>
      <c r="AR273" s="3">
        <v>0</v>
      </c>
      <c r="AS273" s="3"/>
      <c r="AT273" s="3">
        <v>404</v>
      </c>
      <c r="AU273" s="3">
        <v>0</v>
      </c>
      <c r="AV273" s="3">
        <v>1453</v>
      </c>
      <c r="AW273" s="3">
        <v>0</v>
      </c>
      <c r="AX273" s="3">
        <v>0</v>
      </c>
      <c r="AY273" s="3">
        <v>195311</v>
      </c>
      <c r="AZ273" s="3">
        <v>0</v>
      </c>
      <c r="BA273" s="3">
        <v>0</v>
      </c>
      <c r="BB273" s="3">
        <v>0</v>
      </c>
      <c r="BC273" s="3">
        <v>8492</v>
      </c>
      <c r="BD273" s="3">
        <v>1479</v>
      </c>
      <c r="BE273" s="3">
        <v>1318</v>
      </c>
      <c r="BF273" s="3">
        <v>0</v>
      </c>
      <c r="BG273" s="3">
        <v>0</v>
      </c>
      <c r="BH273" s="3">
        <v>0</v>
      </c>
      <c r="BI273" s="3">
        <v>0</v>
      </c>
      <c r="BJ273" s="3">
        <v>163</v>
      </c>
      <c r="BK273" s="3">
        <v>0</v>
      </c>
      <c r="BL273" s="3">
        <v>0</v>
      </c>
      <c r="BM273" s="3">
        <v>0</v>
      </c>
      <c r="BN273" s="3">
        <v>212800</v>
      </c>
      <c r="BO273" s="3">
        <v>0</v>
      </c>
      <c r="BP273" s="3">
        <v>0</v>
      </c>
      <c r="BQ273" s="3">
        <v>0</v>
      </c>
      <c r="BR273" s="3">
        <v>0</v>
      </c>
      <c r="BS273" s="3">
        <v>0</v>
      </c>
      <c r="BT273" s="3">
        <v>300</v>
      </c>
      <c r="BU273" s="3">
        <v>0</v>
      </c>
      <c r="BV273" s="3">
        <v>0</v>
      </c>
      <c r="BW273" s="3">
        <v>0</v>
      </c>
      <c r="BX273" s="3">
        <v>0</v>
      </c>
      <c r="BY273" s="3">
        <v>0</v>
      </c>
      <c r="BZ273" s="3">
        <v>0</v>
      </c>
      <c r="CA273" s="3">
        <v>0</v>
      </c>
      <c r="CB273" s="3">
        <v>0</v>
      </c>
      <c r="CC273" s="3">
        <v>0</v>
      </c>
      <c r="CD273" s="3">
        <v>0</v>
      </c>
      <c r="CE273" s="3">
        <v>0</v>
      </c>
      <c r="CF273" s="3">
        <v>0</v>
      </c>
      <c r="CG273" s="3">
        <v>0</v>
      </c>
      <c r="CH273" s="3">
        <v>3277</v>
      </c>
      <c r="CI273" s="3">
        <v>0</v>
      </c>
      <c r="CJ273" s="3">
        <v>0</v>
      </c>
      <c r="CK273" s="3">
        <v>0</v>
      </c>
      <c r="CL273" s="3">
        <v>0</v>
      </c>
      <c r="CM273" s="3">
        <v>0</v>
      </c>
      <c r="CN273" s="3">
        <v>0</v>
      </c>
      <c r="CO273" s="3">
        <v>0</v>
      </c>
      <c r="CP273" s="3">
        <v>0</v>
      </c>
      <c r="CQ273" s="3">
        <v>0</v>
      </c>
      <c r="CR273" s="3">
        <v>0</v>
      </c>
      <c r="CS273" s="3">
        <v>0</v>
      </c>
      <c r="CT273" s="3">
        <v>0</v>
      </c>
      <c r="CU273" s="3">
        <v>0</v>
      </c>
      <c r="CV273" s="3">
        <v>0</v>
      </c>
      <c r="CW273" s="3">
        <v>0</v>
      </c>
      <c r="CX273" s="3">
        <v>0</v>
      </c>
      <c r="CY273" s="3">
        <v>0</v>
      </c>
      <c r="CZ273" s="3">
        <v>197217</v>
      </c>
      <c r="DA273" s="3">
        <v>0</v>
      </c>
      <c r="DB273" s="3">
        <v>978</v>
      </c>
      <c r="DC273" s="3">
        <v>0</v>
      </c>
      <c r="DD273" s="3">
        <v>0</v>
      </c>
      <c r="DE273" s="3">
        <v>26</v>
      </c>
      <c r="DF273" s="3">
        <v>11169</v>
      </c>
      <c r="DG273" s="3">
        <v>14517</v>
      </c>
      <c r="DH273" s="3">
        <v>17.94172932330827</v>
      </c>
      <c r="DI273" s="3">
        <v>0</v>
      </c>
      <c r="DJ273" s="3">
        <v>88</v>
      </c>
      <c r="DK273" s="3">
        <v>15583</v>
      </c>
      <c r="DL273" s="3">
        <v>212800</v>
      </c>
    </row>
    <row r="274" spans="1:116" x14ac:dyDescent="0.25">
      <c r="A274" t="s">
        <v>2128</v>
      </c>
      <c r="B274" t="s">
        <v>2129</v>
      </c>
      <c r="C274" t="s">
        <v>311</v>
      </c>
      <c r="D274" t="s">
        <v>4052</v>
      </c>
      <c r="E274" t="e">
        <v>#N/A</v>
      </c>
      <c r="G274" t="s">
        <v>114</v>
      </c>
      <c r="H274" t="s">
        <v>732</v>
      </c>
      <c r="I274" t="s">
        <v>1149</v>
      </c>
      <c r="J274">
        <v>60101020</v>
      </c>
      <c r="K274" t="s">
        <v>623</v>
      </c>
      <c r="L274">
        <v>601010</v>
      </c>
      <c r="M274" t="s">
        <v>613</v>
      </c>
      <c r="N274">
        <v>6010</v>
      </c>
      <c r="O274" t="s">
        <v>613</v>
      </c>
      <c r="P274">
        <v>60</v>
      </c>
      <c r="Q274">
        <v>1650.5</v>
      </c>
      <c r="R274" s="2">
        <v>0</v>
      </c>
      <c r="S274" s="2">
        <v>3330.6</v>
      </c>
      <c r="T274" s="2">
        <v>2095.1</v>
      </c>
      <c r="U274" s="2">
        <v>1235.5</v>
      </c>
      <c r="V274" s="2">
        <v>33.200000000000003</v>
      </c>
      <c r="W274" s="2">
        <v>33.200000000000003</v>
      </c>
      <c r="X274" s="2">
        <v>0</v>
      </c>
      <c r="Y274" s="2">
        <v>0</v>
      </c>
      <c r="Z274" s="2">
        <v>0</v>
      </c>
      <c r="AA274" s="2">
        <v>0</v>
      </c>
      <c r="AB274" s="2">
        <v>0</v>
      </c>
      <c r="AC274" s="2">
        <v>0</v>
      </c>
      <c r="AD274" s="3">
        <v>0</v>
      </c>
      <c r="AE274" s="3">
        <v>0</v>
      </c>
      <c r="AF274" s="3">
        <v>0</v>
      </c>
      <c r="AG274" s="3">
        <v>0</v>
      </c>
      <c r="AH274" s="3">
        <v>0</v>
      </c>
      <c r="AI274" s="3">
        <v>0</v>
      </c>
      <c r="AJ274" s="3">
        <v>0</v>
      </c>
      <c r="AK274" s="3">
        <v>0</v>
      </c>
      <c r="AL274" s="3">
        <v>0</v>
      </c>
      <c r="AM274" s="3">
        <v>0</v>
      </c>
      <c r="AN274" s="3">
        <v>0</v>
      </c>
      <c r="AO274" s="3">
        <v>0</v>
      </c>
      <c r="AP274" s="3">
        <v>0</v>
      </c>
      <c r="AQ274" s="3">
        <v>0</v>
      </c>
      <c r="AR274" s="3">
        <v>3602.3999999999996</v>
      </c>
      <c r="AS274" s="3"/>
      <c r="AT274" s="3">
        <v>2010.1999999999998</v>
      </c>
      <c r="AU274" s="3">
        <v>0</v>
      </c>
      <c r="AV274" s="3">
        <v>0</v>
      </c>
      <c r="AW274" s="3">
        <v>0</v>
      </c>
      <c r="AX274" s="3">
        <v>0</v>
      </c>
      <c r="AY274" s="3">
        <v>0</v>
      </c>
      <c r="AZ274" s="3">
        <v>0</v>
      </c>
      <c r="BA274" s="3">
        <v>0</v>
      </c>
      <c r="BB274" s="3">
        <v>0</v>
      </c>
      <c r="BC274" s="3">
        <v>1610.8999999999999</v>
      </c>
      <c r="BD274" s="3">
        <v>671.5</v>
      </c>
      <c r="BE274" s="3">
        <v>671.5</v>
      </c>
      <c r="BF274" s="3">
        <v>0</v>
      </c>
      <c r="BG274" s="3">
        <v>10.199999999999999</v>
      </c>
      <c r="BH274" s="3">
        <v>0</v>
      </c>
      <c r="BI274" s="3">
        <v>0</v>
      </c>
      <c r="BJ274" s="3">
        <v>5726.3</v>
      </c>
      <c r="BK274" s="3">
        <v>0</v>
      </c>
      <c r="BL274" s="3">
        <v>0</v>
      </c>
      <c r="BM274" s="3">
        <v>0</v>
      </c>
      <c r="BN274" s="3">
        <v>12711.199999999999</v>
      </c>
      <c r="BO274" s="3">
        <v>0</v>
      </c>
      <c r="BP274" s="3">
        <v>61.199999999999996</v>
      </c>
      <c r="BQ274" s="3">
        <v>0</v>
      </c>
      <c r="BR274" s="3">
        <v>0</v>
      </c>
      <c r="BS274" s="3">
        <v>0</v>
      </c>
      <c r="BT274" s="3">
        <v>28.799999999999997</v>
      </c>
      <c r="BU274" s="3">
        <v>0</v>
      </c>
      <c r="BV274" s="3">
        <v>0</v>
      </c>
      <c r="BW274" s="3">
        <v>0</v>
      </c>
      <c r="BX274" s="3">
        <v>0</v>
      </c>
      <c r="BY274" s="3">
        <v>0</v>
      </c>
      <c r="BZ274" s="3">
        <v>0</v>
      </c>
      <c r="CA274" s="3">
        <v>0</v>
      </c>
      <c r="CB274" s="3">
        <v>0</v>
      </c>
      <c r="CC274" s="3">
        <v>0</v>
      </c>
      <c r="CD274" s="3">
        <v>0</v>
      </c>
      <c r="CE274" s="3">
        <v>0</v>
      </c>
      <c r="CF274" s="3">
        <v>0</v>
      </c>
      <c r="CG274" s="3">
        <v>872.3</v>
      </c>
      <c r="CH274" s="3">
        <v>2849.5</v>
      </c>
      <c r="CI274" s="3">
        <v>0</v>
      </c>
      <c r="CJ274" s="3">
        <v>0</v>
      </c>
      <c r="CK274" s="3">
        <v>0</v>
      </c>
      <c r="CL274" s="3">
        <v>0</v>
      </c>
      <c r="CM274" s="3">
        <v>0</v>
      </c>
      <c r="CN274" s="3">
        <v>0</v>
      </c>
      <c r="CO274" s="3">
        <v>0</v>
      </c>
      <c r="CP274" s="3">
        <v>0</v>
      </c>
      <c r="CQ274" s="3">
        <v>0</v>
      </c>
      <c r="CR274" s="3">
        <v>0</v>
      </c>
      <c r="CS274" s="3">
        <v>0</v>
      </c>
      <c r="CT274" s="3">
        <v>45.9</v>
      </c>
      <c r="CU274" s="3">
        <v>0</v>
      </c>
      <c r="CV274" s="3">
        <v>0</v>
      </c>
      <c r="CW274" s="3">
        <v>0</v>
      </c>
      <c r="CX274" s="3">
        <v>0</v>
      </c>
      <c r="CY274" s="3">
        <v>0</v>
      </c>
      <c r="CZ274" s="3">
        <v>4089</v>
      </c>
      <c r="DA274" s="3">
        <v>0</v>
      </c>
      <c r="DB274" s="3">
        <v>8031.7</v>
      </c>
      <c r="DC274" s="3">
        <v>0</v>
      </c>
      <c r="DD274" s="3">
        <v>0</v>
      </c>
      <c r="DE274" s="3">
        <v>0</v>
      </c>
      <c r="DF274" s="3">
        <v>321.39999999999998</v>
      </c>
      <c r="DG274" s="3">
        <v>264.7</v>
      </c>
      <c r="DH274" s="3">
        <v>0</v>
      </c>
      <c r="DI274" s="3">
        <v>0</v>
      </c>
      <c r="DJ274" s="3">
        <v>325.8</v>
      </c>
      <c r="DK274" s="3">
        <v>8622.1999999999971</v>
      </c>
      <c r="DL274" s="3">
        <v>12711.199999999999</v>
      </c>
    </row>
    <row r="275" spans="1:116" x14ac:dyDescent="0.25">
      <c r="A275" t="s">
        <v>2132</v>
      </c>
      <c r="B275" t="s">
        <v>2133</v>
      </c>
      <c r="C275" t="s">
        <v>863</v>
      </c>
      <c r="D275" t="s">
        <v>4069</v>
      </c>
      <c r="E275" t="e">
        <v>#N/A</v>
      </c>
      <c r="G275" t="s">
        <v>121</v>
      </c>
      <c r="H275" t="s">
        <v>145</v>
      </c>
      <c r="I275" t="s">
        <v>140</v>
      </c>
      <c r="J275">
        <v>40101010</v>
      </c>
      <c r="K275" t="s">
        <v>141</v>
      </c>
      <c r="L275">
        <v>401010</v>
      </c>
      <c r="M275" t="s">
        <v>141</v>
      </c>
      <c r="N275">
        <v>4010</v>
      </c>
      <c r="O275" t="s">
        <v>142</v>
      </c>
      <c r="P275">
        <v>40</v>
      </c>
      <c r="Q275">
        <v>85883.220044000002</v>
      </c>
      <c r="R275" s="2">
        <v>0</v>
      </c>
      <c r="S275" s="2">
        <v>152721.01705299999</v>
      </c>
      <c r="T275" s="2">
        <v>21306.069951999998</v>
      </c>
      <c r="U275" s="2">
        <v>131414.947101</v>
      </c>
      <c r="V275" s="2">
        <v>20608.948606999998</v>
      </c>
      <c r="W275" s="2">
        <v>0</v>
      </c>
      <c r="X275" s="2">
        <v>0</v>
      </c>
      <c r="Y275" s="2">
        <v>0</v>
      </c>
      <c r="Z275" s="2">
        <v>0</v>
      </c>
      <c r="AA275" s="2">
        <v>0</v>
      </c>
      <c r="AB275" s="2">
        <v>0</v>
      </c>
      <c r="AC275" s="2">
        <v>0</v>
      </c>
      <c r="AD275" s="3">
        <v>0</v>
      </c>
      <c r="AE275" s="3">
        <v>0</v>
      </c>
      <c r="AF275" s="3">
        <v>0</v>
      </c>
      <c r="AG275" s="3">
        <v>0</v>
      </c>
      <c r="AH275" s="3">
        <v>0</v>
      </c>
      <c r="AI275" s="3">
        <v>0</v>
      </c>
      <c r="AJ275" s="3">
        <v>0</v>
      </c>
      <c r="AK275" s="3">
        <v>0</v>
      </c>
      <c r="AL275" s="3">
        <v>0</v>
      </c>
      <c r="AM275" s="3">
        <v>0</v>
      </c>
      <c r="AN275" s="3">
        <v>0</v>
      </c>
      <c r="AO275" s="3">
        <v>0</v>
      </c>
      <c r="AP275" s="3">
        <v>0</v>
      </c>
      <c r="AQ275" s="3">
        <v>0</v>
      </c>
      <c r="AR275" s="3">
        <v>0</v>
      </c>
      <c r="AS275" s="3"/>
      <c r="AT275" s="3">
        <v>6314.073144</v>
      </c>
      <c r="AU275" s="3">
        <v>0</v>
      </c>
      <c r="AV275" s="3">
        <v>0</v>
      </c>
      <c r="AW275" s="3">
        <v>0</v>
      </c>
      <c r="AX275" s="3">
        <v>6314.073144</v>
      </c>
      <c r="AY275" s="3">
        <v>289307.96759799996</v>
      </c>
      <c r="AZ275" s="3">
        <v>0</v>
      </c>
      <c r="BA275" s="3">
        <v>0</v>
      </c>
      <c r="BB275" s="3">
        <v>0</v>
      </c>
      <c r="BC275" s="3">
        <v>48723.876370999998</v>
      </c>
      <c r="BD275" s="3">
        <v>6024.4547259999999</v>
      </c>
      <c r="BE275" s="3">
        <v>1512</v>
      </c>
      <c r="BF275" s="3">
        <v>3227</v>
      </c>
      <c r="BG275" s="3">
        <v>0</v>
      </c>
      <c r="BH275" s="3">
        <v>0</v>
      </c>
      <c r="BI275" s="3">
        <v>0</v>
      </c>
      <c r="BJ275" s="3">
        <v>10601.420715999999</v>
      </c>
      <c r="BK275" s="3">
        <v>0</v>
      </c>
      <c r="BL275" s="3">
        <v>22226.972837000001</v>
      </c>
      <c r="BM275" s="3">
        <v>0</v>
      </c>
      <c r="BN275" s="3">
        <v>517675.88277299999</v>
      </c>
      <c r="BO275" s="3">
        <v>0</v>
      </c>
      <c r="BP275" s="3">
        <v>0</v>
      </c>
      <c r="BQ275" s="3">
        <v>0</v>
      </c>
      <c r="BR275" s="3">
        <v>0</v>
      </c>
      <c r="BS275" s="3">
        <v>0</v>
      </c>
      <c r="BT275" s="3">
        <v>1046.7534780000001</v>
      </c>
      <c r="BU275" s="3">
        <v>1046.7534780000001</v>
      </c>
      <c r="BV275" s="3">
        <v>1046.7534780000001</v>
      </c>
      <c r="BW275" s="3">
        <v>0</v>
      </c>
      <c r="BX275" s="3">
        <v>0</v>
      </c>
      <c r="BY275" s="3">
        <v>0</v>
      </c>
      <c r="BZ275" s="3">
        <v>0</v>
      </c>
      <c r="CA275" s="3">
        <v>0</v>
      </c>
      <c r="CB275" s="3">
        <v>0</v>
      </c>
      <c r="CC275" s="3">
        <v>0</v>
      </c>
      <c r="CD275" s="3">
        <v>0</v>
      </c>
      <c r="CE275" s="3">
        <v>0</v>
      </c>
      <c r="CF275" s="3">
        <v>97366.221768000003</v>
      </c>
      <c r="CG275" s="3">
        <v>0</v>
      </c>
      <c r="CH275" s="3">
        <v>128770.057674</v>
      </c>
      <c r="CI275" s="3">
        <v>128770.057674</v>
      </c>
      <c r="CJ275" s="3">
        <v>0</v>
      </c>
      <c r="CK275" s="3">
        <v>0</v>
      </c>
      <c r="CL275" s="3">
        <v>0</v>
      </c>
      <c r="CM275" s="3">
        <v>0</v>
      </c>
      <c r="CN275" s="3">
        <v>0</v>
      </c>
      <c r="CO275" s="3">
        <v>0</v>
      </c>
      <c r="CP275" s="3">
        <v>0</v>
      </c>
      <c r="CQ275" s="3">
        <v>0</v>
      </c>
      <c r="CR275" s="3">
        <v>0</v>
      </c>
      <c r="CS275" s="3">
        <v>0</v>
      </c>
      <c r="CT275" s="3">
        <v>3118.8271920000002</v>
      </c>
      <c r="CU275" s="3">
        <v>0</v>
      </c>
      <c r="CV275" s="3">
        <v>0</v>
      </c>
      <c r="CW275" s="3">
        <v>97366.221767999989</v>
      </c>
      <c r="CX275" s="3">
        <v>0</v>
      </c>
      <c r="CY275" s="3">
        <v>200347.00339999999</v>
      </c>
      <c r="CZ275" s="3">
        <v>383537.71046799998</v>
      </c>
      <c r="DA275" s="3">
        <v>0</v>
      </c>
      <c r="DB275" s="3">
        <v>27383.649830999999</v>
      </c>
      <c r="DC275" s="3">
        <v>14181.664432</v>
      </c>
      <c r="DD275" s="3">
        <v>13201.985398999999</v>
      </c>
      <c r="DE275" s="3">
        <v>0</v>
      </c>
      <c r="DF275" s="3">
        <v>87628.890159000002</v>
      </c>
      <c r="DG275" s="3">
        <v>106641.58998599999</v>
      </c>
      <c r="DH275" s="3">
        <v>19012.699827</v>
      </c>
      <c r="DI275" s="3">
        <v>134025.23981699999</v>
      </c>
      <c r="DJ275" s="3">
        <v>112.93248799999999</v>
      </c>
      <c r="DK275" s="3">
        <v>134138.17230499999</v>
      </c>
      <c r="DL275" s="3">
        <v>517675.88277299993</v>
      </c>
    </row>
    <row r="276" spans="1:116" x14ac:dyDescent="0.25">
      <c r="A276" t="s">
        <v>2134</v>
      </c>
      <c r="B276" t="s">
        <v>2135</v>
      </c>
      <c r="C276" t="s">
        <v>106</v>
      </c>
      <c r="D276" t="s">
        <v>4039</v>
      </c>
      <c r="E276" t="e">
        <v>#N/A</v>
      </c>
      <c r="G276" t="s">
        <v>121</v>
      </c>
      <c r="H276" t="s">
        <v>115</v>
      </c>
      <c r="I276" t="s">
        <v>526</v>
      </c>
      <c r="J276">
        <v>40101015</v>
      </c>
      <c r="K276" t="s">
        <v>141</v>
      </c>
      <c r="L276">
        <v>401010</v>
      </c>
      <c r="M276" t="s">
        <v>141</v>
      </c>
      <c r="N276">
        <v>4010</v>
      </c>
      <c r="O276" t="s">
        <v>142</v>
      </c>
      <c r="P276">
        <v>40</v>
      </c>
      <c r="Q276">
        <v>2022.3710000000001</v>
      </c>
      <c r="R276" s="2">
        <v>0</v>
      </c>
      <c r="S276" s="2">
        <v>14462.64</v>
      </c>
      <c r="T276" s="2">
        <v>2923.0749999999998</v>
      </c>
      <c r="U276" s="2">
        <v>11539.564999999999</v>
      </c>
      <c r="V276" s="2">
        <v>0</v>
      </c>
      <c r="W276" s="2">
        <v>0</v>
      </c>
      <c r="X276" s="2">
        <v>0</v>
      </c>
      <c r="Y276" s="2">
        <v>0</v>
      </c>
      <c r="Z276" s="2">
        <v>0</v>
      </c>
      <c r="AA276" s="2">
        <v>0</v>
      </c>
      <c r="AB276" s="2">
        <v>0</v>
      </c>
      <c r="AC276" s="2">
        <v>0</v>
      </c>
      <c r="AD276" s="3">
        <v>0</v>
      </c>
      <c r="AE276" s="3">
        <v>0</v>
      </c>
      <c r="AF276" s="3">
        <v>0</v>
      </c>
      <c r="AG276" s="3">
        <v>0</v>
      </c>
      <c r="AH276" s="3">
        <v>0</v>
      </c>
      <c r="AI276" s="3">
        <v>0</v>
      </c>
      <c r="AJ276" s="3">
        <v>0</v>
      </c>
      <c r="AK276" s="3">
        <v>0</v>
      </c>
      <c r="AL276" s="3">
        <v>0</v>
      </c>
      <c r="AM276" s="3">
        <v>0</v>
      </c>
      <c r="AN276" s="3">
        <v>0</v>
      </c>
      <c r="AO276" s="3">
        <v>0</v>
      </c>
      <c r="AP276" s="3">
        <v>0</v>
      </c>
      <c r="AQ276" s="3">
        <v>0</v>
      </c>
      <c r="AR276" s="3">
        <v>0</v>
      </c>
      <c r="AS276" s="3"/>
      <c r="AT276" s="3">
        <v>128.68199999999999</v>
      </c>
      <c r="AU276" s="3">
        <v>0</v>
      </c>
      <c r="AV276" s="3">
        <v>0</v>
      </c>
      <c r="AW276" s="3">
        <v>0</v>
      </c>
      <c r="AX276" s="3">
        <v>128.68199999999999</v>
      </c>
      <c r="AY276" s="3">
        <v>12663.455</v>
      </c>
      <c r="AZ276" s="3">
        <v>0</v>
      </c>
      <c r="BA276" s="3">
        <v>0</v>
      </c>
      <c r="BB276" s="3">
        <v>0</v>
      </c>
      <c r="BC276" s="3">
        <v>1108.3979999999999</v>
      </c>
      <c r="BD276" s="3">
        <v>0</v>
      </c>
      <c r="BE276" s="3">
        <v>0</v>
      </c>
      <c r="BF276" s="3">
        <v>0</v>
      </c>
      <c r="BG276" s="3">
        <v>146.61799999999999</v>
      </c>
      <c r="BH276" s="3">
        <v>0</v>
      </c>
      <c r="BI276" s="3">
        <v>0</v>
      </c>
      <c r="BJ276" s="3">
        <v>0</v>
      </c>
      <c r="BK276" s="3">
        <v>0</v>
      </c>
      <c r="BL276" s="3">
        <v>265.32400000000001</v>
      </c>
      <c r="BM276" s="3">
        <v>0</v>
      </c>
      <c r="BN276" s="3">
        <v>51214.466999999997</v>
      </c>
      <c r="BO276" s="3">
        <v>0</v>
      </c>
      <c r="BP276" s="3">
        <v>0</v>
      </c>
      <c r="BQ276" s="3">
        <v>0</v>
      </c>
      <c r="BR276" s="3">
        <v>0</v>
      </c>
      <c r="BS276" s="3">
        <v>0</v>
      </c>
      <c r="BT276" s="3">
        <v>1033.73</v>
      </c>
      <c r="BU276" s="3">
        <v>1033.73</v>
      </c>
      <c r="BV276" s="3">
        <v>1033.73</v>
      </c>
      <c r="BW276" s="3">
        <v>0</v>
      </c>
      <c r="BX276" s="3">
        <v>0</v>
      </c>
      <c r="BY276" s="3">
        <v>0</v>
      </c>
      <c r="BZ276" s="3">
        <v>0</v>
      </c>
      <c r="CA276" s="3">
        <v>0</v>
      </c>
      <c r="CB276" s="3">
        <v>0</v>
      </c>
      <c r="CC276" s="3">
        <v>0</v>
      </c>
      <c r="CD276" s="3">
        <v>0</v>
      </c>
      <c r="CE276" s="3">
        <v>0</v>
      </c>
      <c r="CF276" s="3">
        <v>614.44399999999996</v>
      </c>
      <c r="CG276" s="3">
        <v>0</v>
      </c>
      <c r="CH276" s="3">
        <v>695.49199999999996</v>
      </c>
      <c r="CI276" s="3">
        <v>695.49199999999996</v>
      </c>
      <c r="CJ276" s="3">
        <v>0</v>
      </c>
      <c r="CK276" s="3">
        <v>0</v>
      </c>
      <c r="CL276" s="3">
        <v>0</v>
      </c>
      <c r="CM276" s="3">
        <v>0</v>
      </c>
      <c r="CN276" s="3">
        <v>0</v>
      </c>
      <c r="CO276" s="3">
        <v>0</v>
      </c>
      <c r="CP276" s="3">
        <v>0</v>
      </c>
      <c r="CQ276" s="3">
        <v>0</v>
      </c>
      <c r="CR276" s="3">
        <v>0</v>
      </c>
      <c r="CS276" s="3">
        <v>0</v>
      </c>
      <c r="CT276" s="3">
        <v>80.149000000000001</v>
      </c>
      <c r="CU276" s="3">
        <v>0</v>
      </c>
      <c r="CV276" s="3">
        <v>0</v>
      </c>
      <c r="CW276" s="3">
        <v>614.44399999999996</v>
      </c>
      <c r="CX276" s="3">
        <v>0</v>
      </c>
      <c r="CY276" s="3">
        <v>0</v>
      </c>
      <c r="CZ276" s="3">
        <v>46895.051999999996</v>
      </c>
      <c r="DA276" s="3">
        <v>0</v>
      </c>
      <c r="DB276" s="3">
        <v>1314.4299999999998</v>
      </c>
      <c r="DC276" s="3">
        <v>5.2999999999999999E-2</v>
      </c>
      <c r="DD276" s="3">
        <v>1314.377</v>
      </c>
      <c r="DE276" s="3">
        <v>0</v>
      </c>
      <c r="DF276" s="3">
        <v>2866.837</v>
      </c>
      <c r="DG276" s="3">
        <v>2865.3649999999998</v>
      </c>
      <c r="DH276" s="3">
        <v>-1.472</v>
      </c>
      <c r="DI276" s="3">
        <v>4179.7950000000001</v>
      </c>
      <c r="DJ276" s="3">
        <v>139.62</v>
      </c>
      <c r="DK276" s="3">
        <v>4319.415</v>
      </c>
      <c r="DL276" s="3">
        <v>51214.466999999997</v>
      </c>
    </row>
    <row r="277" spans="1:116" x14ac:dyDescent="0.25">
      <c r="A277" t="s">
        <v>2143</v>
      </c>
      <c r="B277" t="s">
        <v>2144</v>
      </c>
      <c r="C277" t="s">
        <v>212</v>
      </c>
      <c r="D277" t="s">
        <v>4040</v>
      </c>
      <c r="E277" t="e">
        <v>#N/A</v>
      </c>
      <c r="G277" t="s">
        <v>121</v>
      </c>
      <c r="H277" t="s">
        <v>133</v>
      </c>
      <c r="I277" t="s">
        <v>347</v>
      </c>
      <c r="J277">
        <v>40203020</v>
      </c>
      <c r="K277" t="s">
        <v>348</v>
      </c>
      <c r="L277">
        <v>402030</v>
      </c>
      <c r="M277" t="s">
        <v>185</v>
      </c>
      <c r="N277">
        <v>4020</v>
      </c>
      <c r="O277" t="s">
        <v>142</v>
      </c>
      <c r="P277">
        <v>40</v>
      </c>
      <c r="Q277">
        <v>9551.8878197499998</v>
      </c>
      <c r="R277" s="2">
        <v>0</v>
      </c>
      <c r="S277" s="2">
        <v>101300.67367399999</v>
      </c>
      <c r="T277" s="2">
        <v>27685.354174609998</v>
      </c>
      <c r="U277" s="2">
        <v>73615.319499389996</v>
      </c>
      <c r="V277" s="2">
        <v>3142.8980452599999</v>
      </c>
      <c r="W277" s="2">
        <v>0</v>
      </c>
      <c r="X277" s="2">
        <v>0</v>
      </c>
      <c r="Y277" s="2">
        <v>0</v>
      </c>
      <c r="Z277" s="2">
        <v>0</v>
      </c>
      <c r="AA277" s="2">
        <v>0</v>
      </c>
      <c r="AB277" s="2">
        <v>0</v>
      </c>
      <c r="AC277" s="2">
        <v>0</v>
      </c>
      <c r="AD277" s="3">
        <v>0</v>
      </c>
      <c r="AE277" s="3">
        <v>0</v>
      </c>
      <c r="AF277" s="3">
        <v>0</v>
      </c>
      <c r="AG277" s="3">
        <v>0</v>
      </c>
      <c r="AH277" s="3">
        <v>0</v>
      </c>
      <c r="AI277" s="3">
        <v>0</v>
      </c>
      <c r="AJ277" s="3">
        <v>0</v>
      </c>
      <c r="AK277" s="3">
        <v>0</v>
      </c>
      <c r="AL277" s="3">
        <v>0</v>
      </c>
      <c r="AM277" s="3">
        <v>0</v>
      </c>
      <c r="AN277" s="3">
        <v>0</v>
      </c>
      <c r="AO277" s="3">
        <v>0</v>
      </c>
      <c r="AP277" s="3">
        <v>0</v>
      </c>
      <c r="AQ277" s="3">
        <v>0</v>
      </c>
      <c r="AR277" s="3">
        <v>0</v>
      </c>
      <c r="AS277" s="3"/>
      <c r="AT277" s="3">
        <v>509.84868210000002</v>
      </c>
      <c r="AU277" s="3">
        <v>0</v>
      </c>
      <c r="AV277" s="3">
        <v>0</v>
      </c>
      <c r="AW277" s="3">
        <v>0</v>
      </c>
      <c r="AX277" s="3">
        <v>509.84868210000002</v>
      </c>
      <c r="AY277" s="3">
        <v>24487.033173039999</v>
      </c>
      <c r="AZ277" s="3">
        <v>0</v>
      </c>
      <c r="BA277" s="3">
        <v>0</v>
      </c>
      <c r="BB277" s="3">
        <v>0</v>
      </c>
      <c r="BC277" s="3">
        <v>18895.80790819</v>
      </c>
      <c r="BD277" s="3">
        <v>4689.2720663</v>
      </c>
      <c r="BE277" s="3">
        <v>4523.0341744899997</v>
      </c>
      <c r="BF277" s="3">
        <v>166.23789181000001</v>
      </c>
      <c r="BG277" s="3">
        <v>150.92454187999999</v>
      </c>
      <c r="BH277" s="3">
        <v>0</v>
      </c>
      <c r="BI277" s="3">
        <v>0</v>
      </c>
      <c r="BJ277" s="3">
        <v>0</v>
      </c>
      <c r="BK277" s="3">
        <v>0</v>
      </c>
      <c r="BL277" s="3">
        <v>14035.224273489999</v>
      </c>
      <c r="BM277" s="3">
        <v>0</v>
      </c>
      <c r="BN277" s="3">
        <v>148336.26148258999</v>
      </c>
      <c r="BO277" s="3">
        <v>0</v>
      </c>
      <c r="BP277" s="3">
        <v>8451.2531086599993</v>
      </c>
      <c r="BQ277" s="3">
        <v>0</v>
      </c>
      <c r="BR277" s="3">
        <v>0</v>
      </c>
      <c r="BS277" s="3">
        <v>0</v>
      </c>
      <c r="BT277" s="3">
        <v>8555.25</v>
      </c>
      <c r="BU277" s="3">
        <v>8555.25</v>
      </c>
      <c r="BV277" s="3">
        <v>8555.25</v>
      </c>
      <c r="BW277" s="3">
        <v>0</v>
      </c>
      <c r="BX277" s="3">
        <v>0</v>
      </c>
      <c r="BY277" s="3">
        <v>0</v>
      </c>
      <c r="BZ277" s="3">
        <v>0</v>
      </c>
      <c r="CA277" s="3">
        <v>0</v>
      </c>
      <c r="CB277" s="3">
        <v>66.661411079999993</v>
      </c>
      <c r="CC277" s="3">
        <v>0</v>
      </c>
      <c r="CD277" s="3">
        <v>0</v>
      </c>
      <c r="CE277" s="3">
        <v>0</v>
      </c>
      <c r="CF277" s="3">
        <v>53374.839791719998</v>
      </c>
      <c r="CG277" s="3">
        <v>0</v>
      </c>
      <c r="CH277" s="3">
        <v>26470.16</v>
      </c>
      <c r="CI277" s="3">
        <v>26470.16</v>
      </c>
      <c r="CJ277" s="3">
        <v>0</v>
      </c>
      <c r="CK277" s="3">
        <v>0</v>
      </c>
      <c r="CL277" s="3">
        <v>0</v>
      </c>
      <c r="CM277" s="3">
        <v>0</v>
      </c>
      <c r="CN277" s="3">
        <v>0</v>
      </c>
      <c r="CO277" s="3">
        <v>0</v>
      </c>
      <c r="CP277" s="3">
        <v>0</v>
      </c>
      <c r="CQ277" s="3">
        <v>0</v>
      </c>
      <c r="CR277" s="3">
        <v>0</v>
      </c>
      <c r="CS277" s="3">
        <v>0</v>
      </c>
      <c r="CT277" s="3">
        <v>11.2852049</v>
      </c>
      <c r="CU277" s="3">
        <v>0</v>
      </c>
      <c r="CV277" s="3">
        <v>0</v>
      </c>
      <c r="CW277" s="3">
        <v>53374.839791719998</v>
      </c>
      <c r="CX277" s="3">
        <v>0</v>
      </c>
      <c r="CY277" s="3">
        <v>29535.39312203</v>
      </c>
      <c r="CZ277" s="3">
        <v>110140.62041992</v>
      </c>
      <c r="DA277" s="3">
        <v>0</v>
      </c>
      <c r="DB277" s="3">
        <v>24608.130341429998</v>
      </c>
      <c r="DC277" s="3">
        <v>8232.1013949999997</v>
      </c>
      <c r="DD277" s="3">
        <v>16376.02894643</v>
      </c>
      <c r="DE277" s="3">
        <v>0</v>
      </c>
      <c r="DF277" s="3">
        <v>9270.9689678699997</v>
      </c>
      <c r="DG277" s="3">
        <v>12820.588598779999</v>
      </c>
      <c r="DH277" s="3">
        <v>3549.6196309100001</v>
      </c>
      <c r="DI277" s="3">
        <v>37428.718940209998</v>
      </c>
      <c r="DJ277" s="3">
        <v>766.92212245999997</v>
      </c>
      <c r="DK277" s="3">
        <v>38195.641062669994</v>
      </c>
      <c r="DL277" s="3">
        <v>148336.26148258999</v>
      </c>
    </row>
    <row r="278" spans="1:116" x14ac:dyDescent="0.25">
      <c r="A278" t="s">
        <v>2145</v>
      </c>
      <c r="B278" t="s">
        <v>2146</v>
      </c>
      <c r="C278" t="s">
        <v>341</v>
      </c>
      <c r="D278" t="s">
        <v>4054</v>
      </c>
      <c r="E278" t="e">
        <v>#N/A</v>
      </c>
      <c r="G278" t="s">
        <v>121</v>
      </c>
      <c r="H278" t="s">
        <v>133</v>
      </c>
      <c r="I278" t="s">
        <v>509</v>
      </c>
      <c r="J278">
        <v>40301030</v>
      </c>
      <c r="K278" t="s">
        <v>443</v>
      </c>
      <c r="L278">
        <v>403010</v>
      </c>
      <c r="M278" t="s">
        <v>443</v>
      </c>
      <c r="N278">
        <v>4030</v>
      </c>
      <c r="O278" t="s">
        <v>142</v>
      </c>
      <c r="P278">
        <v>40</v>
      </c>
      <c r="Q278">
        <v>22058.62</v>
      </c>
      <c r="R278" s="2">
        <v>0</v>
      </c>
      <c r="S278" s="2">
        <v>40232.71</v>
      </c>
      <c r="T278" s="2">
        <v>1864.01</v>
      </c>
      <c r="U278" s="2">
        <v>38368.699999999997</v>
      </c>
      <c r="V278" s="2">
        <v>12128.66</v>
      </c>
      <c r="W278" s="2">
        <v>0</v>
      </c>
      <c r="X278" s="2">
        <v>0</v>
      </c>
      <c r="Y278" s="2">
        <v>0</v>
      </c>
      <c r="Z278" s="2">
        <v>0</v>
      </c>
      <c r="AA278" s="2">
        <v>0</v>
      </c>
      <c r="AB278" s="2">
        <v>0</v>
      </c>
      <c r="AC278" s="2">
        <v>0</v>
      </c>
      <c r="AD278" s="3">
        <v>0</v>
      </c>
      <c r="AE278" s="3">
        <v>0</v>
      </c>
      <c r="AF278" s="3">
        <v>0</v>
      </c>
      <c r="AG278" s="3">
        <v>0</v>
      </c>
      <c r="AH278" s="3">
        <v>0</v>
      </c>
      <c r="AI278" s="3">
        <v>0</v>
      </c>
      <c r="AJ278" s="3">
        <v>0</v>
      </c>
      <c r="AK278" s="3">
        <v>0</v>
      </c>
      <c r="AL278" s="3">
        <v>0</v>
      </c>
      <c r="AM278" s="3">
        <v>0</v>
      </c>
      <c r="AN278" s="3">
        <v>0</v>
      </c>
      <c r="AO278" s="3">
        <v>0</v>
      </c>
      <c r="AP278" s="3">
        <v>0</v>
      </c>
      <c r="AQ278" s="3">
        <v>0</v>
      </c>
      <c r="AR278" s="3">
        <v>0</v>
      </c>
      <c r="AS278" s="3"/>
      <c r="AT278" s="3">
        <v>1191.73</v>
      </c>
      <c r="AU278" s="3">
        <v>0</v>
      </c>
      <c r="AV278" s="3">
        <v>0</v>
      </c>
      <c r="AW278" s="3">
        <v>0</v>
      </c>
      <c r="AX278" s="3">
        <v>0</v>
      </c>
      <c r="AY278" s="3">
        <v>46807.45</v>
      </c>
      <c r="AZ278" s="3">
        <v>0</v>
      </c>
      <c r="BA278" s="3">
        <v>0</v>
      </c>
      <c r="BB278" s="3">
        <v>0</v>
      </c>
      <c r="BC278" s="3">
        <v>5577.63</v>
      </c>
      <c r="BD278" s="3">
        <v>3422.8999999999996</v>
      </c>
      <c r="BE278" s="3">
        <v>1882.9599999999998</v>
      </c>
      <c r="BF278" s="3">
        <v>0</v>
      </c>
      <c r="BG278" s="3">
        <v>0</v>
      </c>
      <c r="BH278" s="3">
        <v>0</v>
      </c>
      <c r="BI278" s="3">
        <v>0</v>
      </c>
      <c r="BJ278" s="3">
        <v>203.92</v>
      </c>
      <c r="BK278" s="3">
        <v>0</v>
      </c>
      <c r="BL278" s="3">
        <v>0</v>
      </c>
      <c r="BM278" s="3">
        <v>0</v>
      </c>
      <c r="BN278" s="3">
        <v>67569.48</v>
      </c>
      <c r="BO278" s="3">
        <v>0</v>
      </c>
      <c r="BP278" s="3">
        <v>0</v>
      </c>
      <c r="BQ278" s="3">
        <v>0</v>
      </c>
      <c r="BR278" s="3">
        <v>0</v>
      </c>
      <c r="BS278" s="3">
        <v>0</v>
      </c>
      <c r="BT278" s="3">
        <v>1941.9099999999999</v>
      </c>
      <c r="BU278" s="3">
        <v>0</v>
      </c>
      <c r="BV278" s="3">
        <v>0</v>
      </c>
      <c r="BW278" s="3">
        <v>0</v>
      </c>
      <c r="BX278" s="3">
        <v>0</v>
      </c>
      <c r="BY278" s="3">
        <v>0</v>
      </c>
      <c r="BZ278" s="3">
        <v>0</v>
      </c>
      <c r="CA278" s="3">
        <v>0</v>
      </c>
      <c r="CB278" s="3">
        <v>0</v>
      </c>
      <c r="CC278" s="3">
        <v>0</v>
      </c>
      <c r="CD278" s="3">
        <v>0</v>
      </c>
      <c r="CE278" s="3">
        <v>0</v>
      </c>
      <c r="CF278" s="3">
        <v>0</v>
      </c>
      <c r="CG278" s="3">
        <v>0</v>
      </c>
      <c r="CH278" s="3">
        <v>1620.6599999999999</v>
      </c>
      <c r="CI278" s="3">
        <v>0</v>
      </c>
      <c r="CJ278" s="3">
        <v>0</v>
      </c>
      <c r="CK278" s="3">
        <v>0</v>
      </c>
      <c r="CL278" s="3">
        <v>0</v>
      </c>
      <c r="CM278" s="3">
        <v>0</v>
      </c>
      <c r="CN278" s="3">
        <v>0</v>
      </c>
      <c r="CO278" s="3">
        <v>0</v>
      </c>
      <c r="CP278" s="3">
        <v>0</v>
      </c>
      <c r="CQ278" s="3">
        <v>0</v>
      </c>
      <c r="CR278" s="3">
        <v>0</v>
      </c>
      <c r="CS278" s="3">
        <v>0</v>
      </c>
      <c r="CT278" s="3">
        <v>0</v>
      </c>
      <c r="CU278" s="3">
        <v>0</v>
      </c>
      <c r="CV278" s="3">
        <v>0</v>
      </c>
      <c r="CW278" s="3">
        <v>0</v>
      </c>
      <c r="CX278" s="3">
        <v>0</v>
      </c>
      <c r="CY278" s="3">
        <v>0</v>
      </c>
      <c r="CZ278" s="3">
        <v>57056.820000000007</v>
      </c>
      <c r="DA278" s="3">
        <v>0</v>
      </c>
      <c r="DB278" s="3">
        <v>1814.6899999999998</v>
      </c>
      <c r="DC278" s="3">
        <v>0</v>
      </c>
      <c r="DD278" s="3">
        <v>0</v>
      </c>
      <c r="DE278" s="3">
        <v>52.36</v>
      </c>
      <c r="DF278" s="3">
        <v>700.51</v>
      </c>
      <c r="DG278" s="3">
        <v>6796.59</v>
      </c>
      <c r="DH278" s="3">
        <v>4.769890193027976</v>
      </c>
      <c r="DI278" s="3">
        <v>0</v>
      </c>
      <c r="DJ278" s="3">
        <v>1901.3799999999999</v>
      </c>
      <c r="DK278" s="3">
        <v>10512.66</v>
      </c>
      <c r="DL278" s="3">
        <v>67569.48000000001</v>
      </c>
    </row>
    <row r="279" spans="1:116" x14ac:dyDescent="0.25">
      <c r="A279" t="s">
        <v>2147</v>
      </c>
      <c r="B279" t="s">
        <v>938</v>
      </c>
      <c r="C279" t="s">
        <v>158</v>
      </c>
      <c r="D279" t="s">
        <v>4040</v>
      </c>
      <c r="E279" t="e">
        <v>#N/A</v>
      </c>
      <c r="G279" t="s">
        <v>121</v>
      </c>
      <c r="H279" t="s">
        <v>115</v>
      </c>
      <c r="I279" t="s">
        <v>140</v>
      </c>
      <c r="J279">
        <v>40101010</v>
      </c>
      <c r="K279" t="s">
        <v>141</v>
      </c>
      <c r="L279">
        <v>401010</v>
      </c>
      <c r="M279" t="s">
        <v>141</v>
      </c>
      <c r="N279">
        <v>4010</v>
      </c>
      <c r="O279" t="s">
        <v>142</v>
      </c>
      <c r="P279">
        <v>40</v>
      </c>
      <c r="Q279">
        <v>277560</v>
      </c>
      <c r="R279" s="2">
        <v>0</v>
      </c>
      <c r="S279" s="2">
        <v>1269242</v>
      </c>
      <c r="T279" s="2">
        <v>568300</v>
      </c>
      <c r="U279" s="2">
        <v>700942</v>
      </c>
      <c r="V279" s="2">
        <v>0</v>
      </c>
      <c r="W279" s="2">
        <v>0</v>
      </c>
      <c r="X279" s="2">
        <v>0</v>
      </c>
      <c r="Y279" s="2">
        <v>0</v>
      </c>
      <c r="Z279" s="2">
        <v>0</v>
      </c>
      <c r="AA279" s="2">
        <v>0</v>
      </c>
      <c r="AB279" s="2">
        <v>0</v>
      </c>
      <c r="AC279" s="2">
        <v>0</v>
      </c>
      <c r="AD279" s="3">
        <v>0</v>
      </c>
      <c r="AE279" s="3">
        <v>0</v>
      </c>
      <c r="AF279" s="3">
        <v>0</v>
      </c>
      <c r="AG279" s="3">
        <v>0</v>
      </c>
      <c r="AH279" s="3">
        <v>0</v>
      </c>
      <c r="AI279" s="3">
        <v>0</v>
      </c>
      <c r="AJ279" s="3">
        <v>0</v>
      </c>
      <c r="AK279" s="3">
        <v>0</v>
      </c>
      <c r="AL279" s="3">
        <v>0</v>
      </c>
      <c r="AM279" s="3">
        <v>0</v>
      </c>
      <c r="AN279" s="3">
        <v>0</v>
      </c>
      <c r="AO279" s="3">
        <v>0</v>
      </c>
      <c r="AP279" s="3">
        <v>0</v>
      </c>
      <c r="AQ279" s="3">
        <v>0</v>
      </c>
      <c r="AR279" s="3">
        <v>0</v>
      </c>
      <c r="AS279" s="3"/>
      <c r="AT279" s="3">
        <v>22354</v>
      </c>
      <c r="AU279" s="3">
        <v>0</v>
      </c>
      <c r="AV279" s="3">
        <v>0</v>
      </c>
      <c r="AW279" s="3">
        <v>0</v>
      </c>
      <c r="AX279" s="3">
        <v>22354</v>
      </c>
      <c r="AY279" s="3">
        <v>747999</v>
      </c>
      <c r="AZ279" s="3">
        <v>0</v>
      </c>
      <c r="BA279" s="3">
        <v>0</v>
      </c>
      <c r="BB279" s="3">
        <v>0</v>
      </c>
      <c r="BC279" s="3">
        <v>181067</v>
      </c>
      <c r="BD279" s="3">
        <v>1988</v>
      </c>
      <c r="BE279" s="3">
        <v>849</v>
      </c>
      <c r="BF279" s="3">
        <v>1139</v>
      </c>
      <c r="BG279" s="3">
        <v>21825</v>
      </c>
      <c r="BH279" s="3">
        <v>0</v>
      </c>
      <c r="BI279" s="3">
        <v>0</v>
      </c>
      <c r="BJ279" s="3">
        <v>2341</v>
      </c>
      <c r="BK279" s="3">
        <v>0</v>
      </c>
      <c r="BL279" s="3">
        <v>89462</v>
      </c>
      <c r="BM279" s="3">
        <v>0</v>
      </c>
      <c r="BN279" s="3">
        <v>5677691</v>
      </c>
      <c r="BO279" s="3">
        <v>0</v>
      </c>
      <c r="BP279" s="3">
        <v>0</v>
      </c>
      <c r="BQ279" s="3">
        <v>0</v>
      </c>
      <c r="BR279" s="3">
        <v>0</v>
      </c>
      <c r="BS279" s="3">
        <v>0</v>
      </c>
      <c r="BT279" s="3">
        <v>875602</v>
      </c>
      <c r="BU279" s="3">
        <v>875602</v>
      </c>
      <c r="BV279" s="3">
        <v>875602</v>
      </c>
      <c r="BW279" s="3">
        <v>0</v>
      </c>
      <c r="BX279" s="3">
        <v>0</v>
      </c>
      <c r="BY279" s="3">
        <v>0</v>
      </c>
      <c r="BZ279" s="3">
        <v>0</v>
      </c>
      <c r="CA279" s="3">
        <v>0</v>
      </c>
      <c r="CB279" s="3">
        <v>0</v>
      </c>
      <c r="CC279" s="3">
        <v>0</v>
      </c>
      <c r="CD279" s="3">
        <v>0</v>
      </c>
      <c r="CE279" s="3">
        <v>0</v>
      </c>
      <c r="CF279" s="3">
        <v>103731</v>
      </c>
      <c r="CG279" s="3">
        <v>0</v>
      </c>
      <c r="CH279" s="3">
        <v>405899</v>
      </c>
      <c r="CI279" s="3">
        <v>405899</v>
      </c>
      <c r="CJ279" s="3">
        <v>0</v>
      </c>
      <c r="CK279" s="3">
        <v>0</v>
      </c>
      <c r="CL279" s="3">
        <v>0</v>
      </c>
      <c r="CM279" s="3">
        <v>0</v>
      </c>
      <c r="CN279" s="3">
        <v>0</v>
      </c>
      <c r="CO279" s="3">
        <v>0</v>
      </c>
      <c r="CP279" s="3">
        <v>0</v>
      </c>
      <c r="CQ279" s="3">
        <v>0</v>
      </c>
      <c r="CR279" s="3">
        <v>0</v>
      </c>
      <c r="CS279" s="3">
        <v>0</v>
      </c>
      <c r="CT279" s="3">
        <v>8</v>
      </c>
      <c r="CU279" s="3">
        <v>0</v>
      </c>
      <c r="CV279" s="3">
        <v>0</v>
      </c>
      <c r="CW279" s="3">
        <v>103731</v>
      </c>
      <c r="CX279" s="3">
        <v>0</v>
      </c>
      <c r="CY279" s="3">
        <v>0</v>
      </c>
      <c r="CZ279" s="3">
        <v>5265258</v>
      </c>
      <c r="DA279" s="3">
        <v>34955</v>
      </c>
      <c r="DB279" s="3">
        <v>48935</v>
      </c>
      <c r="DC279" s="3">
        <v>48935</v>
      </c>
      <c r="DD279" s="3">
        <v>0</v>
      </c>
      <c r="DE279" s="3">
        <v>0</v>
      </c>
      <c r="DF279" s="3">
        <v>163121</v>
      </c>
      <c r="DG279" s="3">
        <v>315748</v>
      </c>
      <c r="DH279" s="3">
        <v>152627</v>
      </c>
      <c r="DI279" s="3">
        <v>399638</v>
      </c>
      <c r="DJ279" s="3">
        <v>12795</v>
      </c>
      <c r="DK279" s="3">
        <v>412433</v>
      </c>
      <c r="DL279" s="3">
        <v>5677691</v>
      </c>
    </row>
    <row r="280" spans="1:116" x14ac:dyDescent="0.25">
      <c r="A280" t="s">
        <v>2148</v>
      </c>
      <c r="B280" t="s">
        <v>2149</v>
      </c>
      <c r="C280" t="s">
        <v>158</v>
      </c>
      <c r="D280" t="s">
        <v>4040</v>
      </c>
      <c r="E280" t="e">
        <v>#N/A</v>
      </c>
      <c r="G280" t="s">
        <v>121</v>
      </c>
      <c r="H280" t="s">
        <v>1222</v>
      </c>
      <c r="I280" t="s">
        <v>516</v>
      </c>
      <c r="J280">
        <v>40203010</v>
      </c>
      <c r="K280" t="s">
        <v>348</v>
      </c>
      <c r="L280">
        <v>402030</v>
      </c>
      <c r="M280" t="s">
        <v>185</v>
      </c>
      <c r="N280">
        <v>4020</v>
      </c>
      <c r="O280" t="s">
        <v>142</v>
      </c>
      <c r="P280">
        <v>40</v>
      </c>
      <c r="Q280">
        <v>125650.19899999999</v>
      </c>
      <c r="R280" s="2">
        <v>0</v>
      </c>
      <c r="S280" s="2">
        <v>151525.66200000001</v>
      </c>
      <c r="T280" s="2">
        <v>33207.112000000001</v>
      </c>
      <c r="U280" s="2">
        <v>118318.54999999999</v>
      </c>
      <c r="V280" s="2">
        <v>0</v>
      </c>
      <c r="W280" s="2">
        <v>0</v>
      </c>
      <c r="X280" s="2">
        <v>0</v>
      </c>
      <c r="Y280" s="2">
        <v>0</v>
      </c>
      <c r="Z280" s="2">
        <v>0</v>
      </c>
      <c r="AA280" s="2">
        <v>0</v>
      </c>
      <c r="AB280" s="2">
        <v>0</v>
      </c>
      <c r="AC280" s="2">
        <v>0</v>
      </c>
      <c r="AD280" s="3">
        <v>0</v>
      </c>
      <c r="AE280" s="3">
        <v>0</v>
      </c>
      <c r="AF280" s="3">
        <v>0</v>
      </c>
      <c r="AG280" s="3">
        <v>0</v>
      </c>
      <c r="AH280" s="3">
        <v>0</v>
      </c>
      <c r="AI280" s="3">
        <v>0</v>
      </c>
      <c r="AJ280" s="3">
        <v>0</v>
      </c>
      <c r="AK280" s="3">
        <v>0</v>
      </c>
      <c r="AL280" s="3">
        <v>0</v>
      </c>
      <c r="AM280" s="3">
        <v>0</v>
      </c>
      <c r="AN280" s="3">
        <v>0</v>
      </c>
      <c r="AO280" s="3">
        <v>0</v>
      </c>
      <c r="AP280" s="3">
        <v>0</v>
      </c>
      <c r="AQ280" s="3">
        <v>0</v>
      </c>
      <c r="AR280" s="3">
        <v>0</v>
      </c>
      <c r="AS280" s="3"/>
      <c r="AT280" s="3">
        <v>8645.1909999999989</v>
      </c>
      <c r="AU280" s="3">
        <v>0</v>
      </c>
      <c r="AV280" s="3">
        <v>0</v>
      </c>
      <c r="AW280" s="3">
        <v>0</v>
      </c>
      <c r="AX280" s="3">
        <v>8645.1909999999989</v>
      </c>
      <c r="AY280" s="3">
        <v>1610152.014</v>
      </c>
      <c r="AZ280" s="3">
        <v>0</v>
      </c>
      <c r="BA280" s="3">
        <v>0</v>
      </c>
      <c r="BB280" s="3">
        <v>0</v>
      </c>
      <c r="BC280" s="3">
        <v>99937.414999999994</v>
      </c>
      <c r="BD280" s="3">
        <v>342.05099999999999</v>
      </c>
      <c r="BE280" s="3">
        <v>342.05099999999999</v>
      </c>
      <c r="BF280" s="3">
        <v>0</v>
      </c>
      <c r="BG280" s="3">
        <v>13400.222</v>
      </c>
      <c r="BH280" s="3">
        <v>0</v>
      </c>
      <c r="BI280" s="3">
        <v>0</v>
      </c>
      <c r="BJ280" s="3">
        <v>42097.081999999995</v>
      </c>
      <c r="BK280" s="3">
        <v>0</v>
      </c>
      <c r="BL280" s="3">
        <v>44098.06</v>
      </c>
      <c r="BM280" s="3">
        <v>0</v>
      </c>
      <c r="BN280" s="3">
        <v>1870260.2819999999</v>
      </c>
      <c r="BO280" s="3">
        <v>0</v>
      </c>
      <c r="BP280" s="3">
        <v>0</v>
      </c>
      <c r="BQ280" s="3">
        <v>0</v>
      </c>
      <c r="BR280" s="3">
        <v>0</v>
      </c>
      <c r="BS280" s="3">
        <v>0</v>
      </c>
      <c r="BT280" s="3">
        <v>403129.32499999995</v>
      </c>
      <c r="BU280" s="3">
        <v>16906.914000000001</v>
      </c>
      <c r="BV280" s="3">
        <v>16906.914000000001</v>
      </c>
      <c r="BW280" s="3">
        <v>0</v>
      </c>
      <c r="BX280" s="3">
        <v>386222.41099999996</v>
      </c>
      <c r="BY280" s="3">
        <v>386222.41099999996</v>
      </c>
      <c r="BZ280" s="3">
        <v>0</v>
      </c>
      <c r="CA280" s="3">
        <v>0</v>
      </c>
      <c r="CB280" s="3">
        <v>0</v>
      </c>
      <c r="CC280" s="3">
        <v>0</v>
      </c>
      <c r="CD280" s="3">
        <v>0</v>
      </c>
      <c r="CE280" s="3">
        <v>0</v>
      </c>
      <c r="CF280" s="3">
        <v>301651.12300000002</v>
      </c>
      <c r="CG280" s="3">
        <v>0</v>
      </c>
      <c r="CH280" s="3">
        <v>718797.72</v>
      </c>
      <c r="CI280" s="3">
        <v>718797.72</v>
      </c>
      <c r="CJ280" s="3">
        <v>0</v>
      </c>
      <c r="CK280" s="3">
        <v>0</v>
      </c>
      <c r="CL280" s="3">
        <v>0</v>
      </c>
      <c r="CM280" s="3">
        <v>0</v>
      </c>
      <c r="CN280" s="3">
        <v>0</v>
      </c>
      <c r="CO280" s="3">
        <v>0</v>
      </c>
      <c r="CP280" s="3">
        <v>0</v>
      </c>
      <c r="CQ280" s="3">
        <v>0</v>
      </c>
      <c r="CR280" s="3">
        <v>0</v>
      </c>
      <c r="CS280" s="3">
        <v>0</v>
      </c>
      <c r="CT280" s="3">
        <v>1380.3330000000001</v>
      </c>
      <c r="CU280" s="3">
        <v>0</v>
      </c>
      <c r="CV280" s="3">
        <v>0</v>
      </c>
      <c r="CW280" s="3">
        <v>301651.12299999996</v>
      </c>
      <c r="CX280" s="3">
        <v>0</v>
      </c>
      <c r="CY280" s="3">
        <v>1015803.341</v>
      </c>
      <c r="CZ280" s="3">
        <v>1687625.42</v>
      </c>
      <c r="DA280" s="3">
        <v>23185.420999999998</v>
      </c>
      <c r="DB280" s="3">
        <v>39070.207999999999</v>
      </c>
      <c r="DC280" s="3">
        <v>39070.207999999999</v>
      </c>
      <c r="DD280" s="3">
        <v>0</v>
      </c>
      <c r="DE280" s="3">
        <v>0</v>
      </c>
      <c r="DF280" s="3">
        <v>52706.295999999995</v>
      </c>
      <c r="DG280" s="3">
        <v>89104.387000000002</v>
      </c>
      <c r="DH280" s="3">
        <v>36398.091</v>
      </c>
      <c r="DI280" s="3">
        <v>151360.016</v>
      </c>
      <c r="DJ280" s="3">
        <v>31274.845999999998</v>
      </c>
      <c r="DK280" s="3">
        <v>182634.86199999999</v>
      </c>
      <c r="DL280" s="3">
        <v>1870260.2819999999</v>
      </c>
    </row>
    <row r="281" spans="1:116" x14ac:dyDescent="0.25">
      <c r="A281" t="s">
        <v>2154</v>
      </c>
      <c r="B281" t="s">
        <v>2155</v>
      </c>
      <c r="C281" t="s">
        <v>158</v>
      </c>
      <c r="D281" t="s">
        <v>4068</v>
      </c>
      <c r="E281" t="e">
        <v>#N/A</v>
      </c>
      <c r="G281" t="s">
        <v>121</v>
      </c>
      <c r="H281" t="s">
        <v>207</v>
      </c>
      <c r="I281" t="s">
        <v>713</v>
      </c>
      <c r="J281">
        <v>25301010</v>
      </c>
      <c r="K281" t="s">
        <v>331</v>
      </c>
      <c r="L281">
        <v>253010</v>
      </c>
      <c r="M281" t="s">
        <v>332</v>
      </c>
      <c r="N281">
        <v>2530</v>
      </c>
      <c r="O281" t="s">
        <v>124</v>
      </c>
      <c r="P281">
        <v>25</v>
      </c>
      <c r="Q281">
        <v>36040.618000000002</v>
      </c>
      <c r="R281" s="2">
        <v>0</v>
      </c>
      <c r="S281" s="2">
        <v>5239.6899999999996</v>
      </c>
      <c r="T281" s="2">
        <v>5239.6899999999996</v>
      </c>
      <c r="U281" s="2">
        <v>0</v>
      </c>
      <c r="V281" s="2">
        <v>0</v>
      </c>
      <c r="W281" s="2">
        <v>0</v>
      </c>
      <c r="X281" s="2">
        <v>0</v>
      </c>
      <c r="Y281" s="2">
        <v>331.64400000000001</v>
      </c>
      <c r="Z281" s="2">
        <v>0</v>
      </c>
      <c r="AA281" s="2">
        <v>0</v>
      </c>
      <c r="AB281" s="2">
        <v>109.324</v>
      </c>
      <c r="AC281" s="2">
        <v>222.32</v>
      </c>
      <c r="AD281" s="3">
        <v>0</v>
      </c>
      <c r="AE281" s="3">
        <v>0</v>
      </c>
      <c r="AF281" s="3">
        <v>0</v>
      </c>
      <c r="AG281" s="3">
        <v>0</v>
      </c>
      <c r="AH281" s="3">
        <v>0</v>
      </c>
      <c r="AI281" s="3">
        <v>1002.396</v>
      </c>
      <c r="AJ281" s="3">
        <v>86.712999999999994</v>
      </c>
      <c r="AK281" s="3">
        <v>0</v>
      </c>
      <c r="AL281" s="3">
        <v>0</v>
      </c>
      <c r="AM281" s="3">
        <v>0</v>
      </c>
      <c r="AN281" s="3">
        <v>0</v>
      </c>
      <c r="AO281" s="3">
        <v>0</v>
      </c>
      <c r="AP281" s="3">
        <v>0</v>
      </c>
      <c r="AQ281" s="3">
        <v>915.68299999999999</v>
      </c>
      <c r="AR281" s="3">
        <v>6573.73</v>
      </c>
      <c r="AS281" s="3"/>
      <c r="AT281" s="3">
        <v>35190.720999999998</v>
      </c>
      <c r="AU281" s="3">
        <v>46598.941999999995</v>
      </c>
      <c r="AV281" s="3">
        <v>11408.221</v>
      </c>
      <c r="AW281" s="3">
        <v>0</v>
      </c>
      <c r="AX281" s="3">
        <v>0</v>
      </c>
      <c r="AY281" s="3">
        <v>0</v>
      </c>
      <c r="AZ281" s="3">
        <v>0</v>
      </c>
      <c r="BA281" s="3">
        <v>0</v>
      </c>
      <c r="BB281" s="3">
        <v>0</v>
      </c>
      <c r="BC281" s="3">
        <v>1231.288</v>
      </c>
      <c r="BD281" s="3">
        <v>398.34499999999997</v>
      </c>
      <c r="BE281" s="3">
        <v>398.34499999999997</v>
      </c>
      <c r="BF281" s="3">
        <v>0</v>
      </c>
      <c r="BG281" s="3">
        <v>0</v>
      </c>
      <c r="BH281" s="3">
        <v>0</v>
      </c>
      <c r="BI281" s="3">
        <v>0</v>
      </c>
      <c r="BJ281" s="3">
        <v>0</v>
      </c>
      <c r="BK281" s="3">
        <v>0</v>
      </c>
      <c r="BL281" s="3">
        <v>832.94299999999998</v>
      </c>
      <c r="BM281" s="3">
        <v>36422.008999999998</v>
      </c>
      <c r="BN281" s="3">
        <v>42995.739000000001</v>
      </c>
      <c r="BO281" s="3">
        <v>8378.52</v>
      </c>
      <c r="BP281" s="3">
        <v>681.14699999999993</v>
      </c>
      <c r="BQ281" s="3">
        <v>1577.502</v>
      </c>
      <c r="BR281" s="3">
        <v>0</v>
      </c>
      <c r="BS281" s="3">
        <v>6119.8710000000001</v>
      </c>
      <c r="BT281" s="3">
        <v>449.25899999999996</v>
      </c>
      <c r="BU281" s="3">
        <v>449.25900000000001</v>
      </c>
      <c r="BV281" s="3">
        <v>449.25899999999996</v>
      </c>
      <c r="BW281" s="3">
        <v>0</v>
      </c>
      <c r="BX281" s="3">
        <v>0</v>
      </c>
      <c r="BY281" s="3">
        <v>0</v>
      </c>
      <c r="BZ281" s="3">
        <v>3048.52</v>
      </c>
      <c r="CA281" s="3">
        <v>2545.5309999999999</v>
      </c>
      <c r="CB281" s="3">
        <v>0</v>
      </c>
      <c r="CC281" s="3">
        <v>0</v>
      </c>
      <c r="CD281" s="3">
        <v>0</v>
      </c>
      <c r="CE281" s="3">
        <v>502.98899999999998</v>
      </c>
      <c r="CF281" s="3">
        <v>502.98899999999998</v>
      </c>
      <c r="CG281" s="3">
        <v>11876.298999999999</v>
      </c>
      <c r="CH281" s="3">
        <v>27674.045999999998</v>
      </c>
      <c r="CI281" s="3">
        <v>27674.045999999998</v>
      </c>
      <c r="CJ281" s="3">
        <v>0</v>
      </c>
      <c r="CK281" s="3">
        <v>444.63600000000002</v>
      </c>
      <c r="CL281" s="3">
        <v>0</v>
      </c>
      <c r="CM281" s="3">
        <v>0</v>
      </c>
      <c r="CN281" s="3">
        <v>0</v>
      </c>
      <c r="CO281" s="3">
        <v>0</v>
      </c>
      <c r="CP281" s="3">
        <v>0</v>
      </c>
      <c r="CQ281" s="3">
        <v>0</v>
      </c>
      <c r="CR281" s="3">
        <v>0</v>
      </c>
      <c r="CS281" s="3">
        <v>0</v>
      </c>
      <c r="CT281" s="3">
        <v>0</v>
      </c>
      <c r="CU281" s="3">
        <v>0</v>
      </c>
      <c r="CV281" s="3">
        <v>0</v>
      </c>
      <c r="CW281" s="3">
        <v>0</v>
      </c>
      <c r="CX281" s="3">
        <v>444.63600000000002</v>
      </c>
      <c r="CY281" s="3">
        <v>28118.682000000001</v>
      </c>
      <c r="CZ281" s="3">
        <v>39994.981</v>
      </c>
      <c r="DA281" s="3">
        <v>0</v>
      </c>
      <c r="DB281" s="3">
        <v>272.51099999999997</v>
      </c>
      <c r="DC281" s="3">
        <v>5.1959999999999997</v>
      </c>
      <c r="DD281" s="3">
        <v>267.315</v>
      </c>
      <c r="DE281" s="3">
        <v>0</v>
      </c>
      <c r="DF281" s="3">
        <v>1629.2659999999998</v>
      </c>
      <c r="DG281" s="3">
        <v>2728.2469999999998</v>
      </c>
      <c r="DH281" s="3">
        <v>1098.981</v>
      </c>
      <c r="DI281" s="3">
        <v>3000.7579999999998</v>
      </c>
      <c r="DJ281" s="3">
        <v>0</v>
      </c>
      <c r="DK281" s="3">
        <v>3000.7579999999998</v>
      </c>
      <c r="DL281" s="3">
        <v>42995.739000000001</v>
      </c>
    </row>
    <row r="282" spans="1:116" x14ac:dyDescent="0.25">
      <c r="A282" t="s">
        <v>2160</v>
      </c>
      <c r="B282" t="s">
        <v>2161</v>
      </c>
      <c r="C282" t="s">
        <v>608</v>
      </c>
      <c r="D282" t="s">
        <v>4063</v>
      </c>
      <c r="E282" t="e">
        <v>#N/A</v>
      </c>
      <c r="G282" t="s">
        <v>2162</v>
      </c>
      <c r="H282" t="s">
        <v>2163</v>
      </c>
      <c r="I282" t="s">
        <v>434</v>
      </c>
      <c r="J282">
        <v>15101010</v>
      </c>
      <c r="K282" t="s">
        <v>428</v>
      </c>
      <c r="L282">
        <v>151010</v>
      </c>
      <c r="M282" t="s">
        <v>429</v>
      </c>
      <c r="N282">
        <v>1510</v>
      </c>
      <c r="O282" t="s">
        <v>429</v>
      </c>
      <c r="P282">
        <v>15</v>
      </c>
      <c r="Q282">
        <v>-2431.6114120000002</v>
      </c>
      <c r="R282" s="2">
        <v>0</v>
      </c>
      <c r="S282" s="2">
        <v>14152.143244999999</v>
      </c>
      <c r="T282" s="2">
        <v>637.93543599999998</v>
      </c>
      <c r="U282" s="2">
        <v>13514.207809</v>
      </c>
      <c r="V282" s="2">
        <v>13.117006999999999</v>
      </c>
      <c r="W282" s="2">
        <v>0</v>
      </c>
      <c r="X282" s="2">
        <v>0</v>
      </c>
      <c r="Y282" s="2">
        <v>0</v>
      </c>
      <c r="Z282" s="2">
        <v>0</v>
      </c>
      <c r="AA282" s="2">
        <v>0</v>
      </c>
      <c r="AB282" s="2">
        <v>0</v>
      </c>
      <c r="AC282" s="2">
        <v>0</v>
      </c>
      <c r="AD282" s="3">
        <v>0</v>
      </c>
      <c r="AE282" s="3">
        <v>0</v>
      </c>
      <c r="AF282" s="3">
        <v>0</v>
      </c>
      <c r="AG282" s="3">
        <v>0</v>
      </c>
      <c r="AH282" s="3">
        <v>0</v>
      </c>
      <c r="AI282" s="3">
        <v>0</v>
      </c>
      <c r="AJ282" s="3">
        <v>0</v>
      </c>
      <c r="AK282" s="3">
        <v>0</v>
      </c>
      <c r="AL282" s="3">
        <v>0</v>
      </c>
      <c r="AM282" s="3">
        <v>0</v>
      </c>
      <c r="AN282" s="3">
        <v>0</v>
      </c>
      <c r="AO282" s="3">
        <v>0</v>
      </c>
      <c r="AP282" s="3">
        <v>0</v>
      </c>
      <c r="AQ282" s="3">
        <v>0</v>
      </c>
      <c r="AR282" s="3">
        <v>0</v>
      </c>
      <c r="AS282" s="3"/>
      <c r="AT282" s="3">
        <v>0.68690299999999993</v>
      </c>
      <c r="AU282" s="3">
        <v>0</v>
      </c>
      <c r="AV282" s="3">
        <v>0</v>
      </c>
      <c r="AW282" s="3">
        <v>0</v>
      </c>
      <c r="AX282" s="3">
        <v>0</v>
      </c>
      <c r="AY282" s="3">
        <v>6376.2471150000001</v>
      </c>
      <c r="AZ282" s="3">
        <v>0</v>
      </c>
      <c r="BA282" s="3">
        <v>0</v>
      </c>
      <c r="BB282" s="3">
        <v>0</v>
      </c>
      <c r="BC282" s="3">
        <v>0</v>
      </c>
      <c r="BD282" s="3">
        <v>0</v>
      </c>
      <c r="BE282" s="3">
        <v>0</v>
      </c>
      <c r="BF282" s="3">
        <v>0</v>
      </c>
      <c r="BG282" s="3">
        <v>0</v>
      </c>
      <c r="BH282" s="3">
        <v>0</v>
      </c>
      <c r="BI282" s="3">
        <v>0</v>
      </c>
      <c r="BJ282" s="3">
        <v>0</v>
      </c>
      <c r="BK282" s="3">
        <v>0</v>
      </c>
      <c r="BL282" s="3">
        <v>19890.454923999998</v>
      </c>
      <c r="BM282" s="3">
        <v>0</v>
      </c>
      <c r="BN282" s="3">
        <v>20542.19427</v>
      </c>
      <c r="BO282" s="3">
        <v>0</v>
      </c>
      <c r="BP282" s="3">
        <v>0</v>
      </c>
      <c r="BQ282" s="3">
        <v>0</v>
      </c>
      <c r="BR282" s="3">
        <v>0</v>
      </c>
      <c r="BS282" s="3">
        <v>0</v>
      </c>
      <c r="BT282" s="3">
        <v>0</v>
      </c>
      <c r="BU282" s="3">
        <v>0</v>
      </c>
      <c r="BV282" s="3">
        <v>0</v>
      </c>
      <c r="BW282" s="3">
        <v>0</v>
      </c>
      <c r="BX282" s="3">
        <v>0</v>
      </c>
      <c r="BY282" s="3">
        <v>0</v>
      </c>
      <c r="BZ282" s="3">
        <v>0</v>
      </c>
      <c r="CA282" s="3">
        <v>0</v>
      </c>
      <c r="CB282" s="3">
        <v>0</v>
      </c>
      <c r="CC282" s="3">
        <v>0</v>
      </c>
      <c r="CD282" s="3">
        <v>0</v>
      </c>
      <c r="CE282" s="3">
        <v>0</v>
      </c>
      <c r="CF282" s="3">
        <v>15455.54571</v>
      </c>
      <c r="CG282" s="3">
        <v>0</v>
      </c>
      <c r="CH282" s="3">
        <v>0</v>
      </c>
      <c r="CI282" s="3">
        <v>0</v>
      </c>
      <c r="CJ282" s="3">
        <v>0</v>
      </c>
      <c r="CK282" s="3">
        <v>0</v>
      </c>
      <c r="CL282" s="3">
        <v>0</v>
      </c>
      <c r="CM282" s="3">
        <v>0</v>
      </c>
      <c r="CN282" s="3">
        <v>0</v>
      </c>
      <c r="CO282" s="3">
        <v>0</v>
      </c>
      <c r="CP282" s="3">
        <v>0</v>
      </c>
      <c r="CQ282" s="3">
        <v>0</v>
      </c>
      <c r="CR282" s="3">
        <v>0</v>
      </c>
      <c r="CS282" s="3">
        <v>0</v>
      </c>
      <c r="CT282" s="3">
        <v>6958.4983099999999</v>
      </c>
      <c r="CU282" s="3">
        <v>0</v>
      </c>
      <c r="CV282" s="3">
        <v>0</v>
      </c>
      <c r="CW282" s="3">
        <v>0</v>
      </c>
      <c r="CX282" s="3">
        <v>0</v>
      </c>
      <c r="CY282" s="3">
        <v>6963.4875840000004</v>
      </c>
      <c r="CZ282" s="3">
        <v>15455.54571</v>
      </c>
      <c r="DA282" s="3">
        <v>0</v>
      </c>
      <c r="DB282" s="3">
        <v>7446.5794559999995</v>
      </c>
      <c r="DC282" s="3">
        <v>0</v>
      </c>
      <c r="DD282" s="3">
        <v>0</v>
      </c>
      <c r="DE282" s="3">
        <v>0</v>
      </c>
      <c r="DF282" s="3">
        <v>13132.058192999999</v>
      </c>
      <c r="DG282" s="3">
        <v>-2359.9308959999998</v>
      </c>
      <c r="DH282" s="3">
        <v>-15491.989089000001</v>
      </c>
      <c r="DI282" s="3">
        <v>5086.6485600000005</v>
      </c>
      <c r="DJ282" s="3">
        <v>0</v>
      </c>
      <c r="DK282" s="3">
        <v>5086.6485600000005</v>
      </c>
      <c r="DL282" s="3">
        <v>20542.19427</v>
      </c>
    </row>
    <row r="283" spans="1:116" x14ac:dyDescent="0.25">
      <c r="A283" t="s">
        <v>2164</v>
      </c>
      <c r="B283" t="s">
        <v>2165</v>
      </c>
      <c r="C283" t="s">
        <v>260</v>
      </c>
      <c r="D283" t="s">
        <v>4046</v>
      </c>
      <c r="E283" t="e">
        <v>#N/A</v>
      </c>
      <c r="G283" t="s">
        <v>218</v>
      </c>
      <c r="H283" t="s">
        <v>227</v>
      </c>
      <c r="I283" t="s">
        <v>2166</v>
      </c>
      <c r="J283">
        <v>60101010</v>
      </c>
      <c r="K283" t="s">
        <v>623</v>
      </c>
      <c r="L283">
        <v>601010</v>
      </c>
      <c r="M283" t="s">
        <v>613</v>
      </c>
      <c r="N283">
        <v>6010</v>
      </c>
      <c r="O283" t="s">
        <v>613</v>
      </c>
      <c r="P283">
        <v>60</v>
      </c>
      <c r="Q283">
        <v>852</v>
      </c>
      <c r="R283" s="2">
        <v>0</v>
      </c>
      <c r="S283" s="2">
        <v>62</v>
      </c>
      <c r="T283" s="2">
        <v>62</v>
      </c>
      <c r="U283" s="2">
        <v>0</v>
      </c>
      <c r="V283" s="2">
        <v>0</v>
      </c>
      <c r="W283" s="2">
        <v>224</v>
      </c>
      <c r="X283" s="2">
        <v>0</v>
      </c>
      <c r="Y283" s="2">
        <v>0</v>
      </c>
      <c r="Z283" s="2">
        <v>0</v>
      </c>
      <c r="AA283" s="2">
        <v>0</v>
      </c>
      <c r="AB283" s="2">
        <v>0</v>
      </c>
      <c r="AC283" s="2">
        <v>0</v>
      </c>
      <c r="AD283" s="3">
        <v>0</v>
      </c>
      <c r="AE283" s="3">
        <v>0</v>
      </c>
      <c r="AF283" s="3">
        <v>0</v>
      </c>
      <c r="AG283" s="3">
        <v>0</v>
      </c>
      <c r="AH283" s="3">
        <v>0</v>
      </c>
      <c r="AI283" s="3">
        <v>0</v>
      </c>
      <c r="AJ283" s="3">
        <v>0</v>
      </c>
      <c r="AK283" s="3">
        <v>0</v>
      </c>
      <c r="AL283" s="3">
        <v>0</v>
      </c>
      <c r="AM283" s="3">
        <v>0</v>
      </c>
      <c r="AN283" s="3">
        <v>0</v>
      </c>
      <c r="AO283" s="3">
        <v>0</v>
      </c>
      <c r="AP283" s="3">
        <v>0</v>
      </c>
      <c r="AQ283" s="3">
        <v>0</v>
      </c>
      <c r="AR283" s="3">
        <v>572</v>
      </c>
      <c r="AS283" s="3"/>
      <c r="AT283" s="3">
        <v>12336</v>
      </c>
      <c r="AU283" s="3">
        <v>0</v>
      </c>
      <c r="AV283" s="3">
        <v>0</v>
      </c>
      <c r="AW283" s="3">
        <v>0</v>
      </c>
      <c r="AX283" s="3">
        <v>0</v>
      </c>
      <c r="AY283" s="3">
        <v>0</v>
      </c>
      <c r="AZ283" s="3">
        <v>0</v>
      </c>
      <c r="BA283" s="3">
        <v>0</v>
      </c>
      <c r="BB283" s="3">
        <v>0</v>
      </c>
      <c r="BC283" s="3">
        <v>657</v>
      </c>
      <c r="BD283" s="3">
        <v>34</v>
      </c>
      <c r="BE283" s="3">
        <v>4</v>
      </c>
      <c r="BF283" s="3">
        <v>0</v>
      </c>
      <c r="BG283" s="3">
        <v>0</v>
      </c>
      <c r="BH283" s="3">
        <v>0</v>
      </c>
      <c r="BI283" s="3">
        <v>0</v>
      </c>
      <c r="BJ283" s="3">
        <v>1151</v>
      </c>
      <c r="BK283" s="3">
        <v>0</v>
      </c>
      <c r="BL283" s="3">
        <v>0</v>
      </c>
      <c r="BM283" s="3">
        <v>0</v>
      </c>
      <c r="BN283" s="3">
        <v>14469</v>
      </c>
      <c r="BO283" s="3">
        <v>0</v>
      </c>
      <c r="BP283" s="3">
        <v>5</v>
      </c>
      <c r="BQ283" s="3">
        <v>0</v>
      </c>
      <c r="BR283" s="3">
        <v>0</v>
      </c>
      <c r="BS283" s="3">
        <v>0</v>
      </c>
      <c r="BT283" s="3">
        <v>903</v>
      </c>
      <c r="BU283" s="3">
        <v>0</v>
      </c>
      <c r="BV283" s="3">
        <v>0</v>
      </c>
      <c r="BW283" s="3">
        <v>0</v>
      </c>
      <c r="BX283" s="3">
        <v>0</v>
      </c>
      <c r="BY283" s="3">
        <v>0</v>
      </c>
      <c r="BZ283" s="3">
        <v>0</v>
      </c>
      <c r="CA283" s="3">
        <v>0</v>
      </c>
      <c r="CB283" s="3">
        <v>0</v>
      </c>
      <c r="CC283" s="3">
        <v>0</v>
      </c>
      <c r="CD283" s="3">
        <v>0</v>
      </c>
      <c r="CE283" s="3">
        <v>0</v>
      </c>
      <c r="CF283" s="3">
        <v>0</v>
      </c>
      <c r="CG283" s="3">
        <v>1180</v>
      </c>
      <c r="CH283" s="3">
        <v>2721</v>
      </c>
      <c r="CI283" s="3">
        <v>0</v>
      </c>
      <c r="CJ283" s="3">
        <v>31</v>
      </c>
      <c r="CK283" s="3">
        <v>0</v>
      </c>
      <c r="CL283" s="3">
        <v>0</v>
      </c>
      <c r="CM283" s="3">
        <v>0</v>
      </c>
      <c r="CN283" s="3">
        <v>0</v>
      </c>
      <c r="CO283" s="3">
        <v>0</v>
      </c>
      <c r="CP283" s="3">
        <v>0</v>
      </c>
      <c r="CQ283" s="3">
        <v>0</v>
      </c>
      <c r="CR283" s="3">
        <v>0</v>
      </c>
      <c r="CS283" s="3">
        <v>0</v>
      </c>
      <c r="CT283" s="3">
        <v>8</v>
      </c>
      <c r="CU283" s="3">
        <v>0</v>
      </c>
      <c r="CV283" s="3">
        <v>0</v>
      </c>
      <c r="CW283" s="3">
        <v>0</v>
      </c>
      <c r="CX283" s="3">
        <v>0</v>
      </c>
      <c r="CY283" s="3">
        <v>0</v>
      </c>
      <c r="CZ283" s="3">
        <v>3977</v>
      </c>
      <c r="DA283" s="3">
        <v>0</v>
      </c>
      <c r="DB283" s="3">
        <v>397</v>
      </c>
      <c r="DC283" s="3">
        <v>0</v>
      </c>
      <c r="DD283" s="3">
        <v>0</v>
      </c>
      <c r="DE283" s="3">
        <v>0</v>
      </c>
      <c r="DF283" s="3">
        <v>10069</v>
      </c>
      <c r="DG283" s="3">
        <v>10095</v>
      </c>
      <c r="DH283" s="3">
        <v>0</v>
      </c>
      <c r="DI283" s="3">
        <v>0</v>
      </c>
      <c r="DJ283" s="3">
        <v>0</v>
      </c>
      <c r="DK283" s="3">
        <v>10492</v>
      </c>
      <c r="DL283" s="3">
        <v>14469</v>
      </c>
    </row>
    <row r="284" spans="1:116" x14ac:dyDescent="0.25">
      <c r="A284" t="s">
        <v>2171</v>
      </c>
      <c r="B284" t="s">
        <v>2172</v>
      </c>
      <c r="C284" t="s">
        <v>756</v>
      </c>
      <c r="D284" t="s">
        <v>4066</v>
      </c>
      <c r="E284" t="e">
        <v>#N/A</v>
      </c>
      <c r="G284" t="s">
        <v>121</v>
      </c>
      <c r="H284" t="s">
        <v>115</v>
      </c>
      <c r="I284" t="s">
        <v>140</v>
      </c>
      <c r="J284">
        <v>40101010</v>
      </c>
      <c r="K284" t="s">
        <v>141</v>
      </c>
      <c r="L284">
        <v>401010</v>
      </c>
      <c r="M284" t="s">
        <v>141</v>
      </c>
      <c r="N284">
        <v>4010</v>
      </c>
      <c r="O284" t="s">
        <v>142</v>
      </c>
      <c r="P284">
        <v>40</v>
      </c>
      <c r="Q284">
        <v>12646.876</v>
      </c>
      <c r="R284" s="2">
        <v>0</v>
      </c>
      <c r="S284" s="2">
        <v>118865.73800000001</v>
      </c>
      <c r="T284" s="2">
        <v>19997.123</v>
      </c>
      <c r="U284" s="2">
        <v>98868.614999999991</v>
      </c>
      <c r="V284" s="2">
        <v>0</v>
      </c>
      <c r="W284" s="2">
        <v>0</v>
      </c>
      <c r="X284" s="2">
        <v>0</v>
      </c>
      <c r="Y284" s="2">
        <v>0</v>
      </c>
      <c r="Z284" s="2">
        <v>0</v>
      </c>
      <c r="AA284" s="2">
        <v>0</v>
      </c>
      <c r="AB284" s="2">
        <v>0</v>
      </c>
      <c r="AC284" s="2">
        <v>0</v>
      </c>
      <c r="AD284" s="3">
        <v>0</v>
      </c>
      <c r="AE284" s="3">
        <v>0</v>
      </c>
      <c r="AF284" s="3">
        <v>0</v>
      </c>
      <c r="AG284" s="3">
        <v>0</v>
      </c>
      <c r="AH284" s="3">
        <v>0</v>
      </c>
      <c r="AI284" s="3">
        <v>0</v>
      </c>
      <c r="AJ284" s="3">
        <v>0</v>
      </c>
      <c r="AK284" s="3">
        <v>0</v>
      </c>
      <c r="AL284" s="3">
        <v>0</v>
      </c>
      <c r="AM284" s="3">
        <v>0</v>
      </c>
      <c r="AN284" s="3">
        <v>0</v>
      </c>
      <c r="AO284" s="3">
        <v>0</v>
      </c>
      <c r="AP284" s="3">
        <v>0</v>
      </c>
      <c r="AQ284" s="3">
        <v>0</v>
      </c>
      <c r="AR284" s="3">
        <v>0</v>
      </c>
      <c r="AS284" s="3"/>
      <c r="AT284" s="3">
        <v>960.096</v>
      </c>
      <c r="AU284" s="3">
        <v>0</v>
      </c>
      <c r="AV284" s="3">
        <v>0</v>
      </c>
      <c r="AW284" s="3">
        <v>0</v>
      </c>
      <c r="AX284" s="3">
        <v>960.096</v>
      </c>
      <c r="AY284" s="3">
        <v>634.78</v>
      </c>
      <c r="AZ284" s="3">
        <v>0</v>
      </c>
      <c r="BA284" s="3">
        <v>0</v>
      </c>
      <c r="BB284" s="3">
        <v>0</v>
      </c>
      <c r="BC284" s="3">
        <v>18901.574000000001</v>
      </c>
      <c r="BD284" s="3">
        <v>18.8</v>
      </c>
      <c r="BE284" s="3">
        <v>18.8</v>
      </c>
      <c r="BF284" s="3">
        <v>0</v>
      </c>
      <c r="BG284" s="3">
        <v>0</v>
      </c>
      <c r="BH284" s="3">
        <v>0</v>
      </c>
      <c r="BI284" s="3">
        <v>0</v>
      </c>
      <c r="BJ284" s="3">
        <v>205.37199999999999</v>
      </c>
      <c r="BK284" s="3">
        <v>0</v>
      </c>
      <c r="BL284" s="3">
        <v>14857.038</v>
      </c>
      <c r="BM284" s="3">
        <v>0</v>
      </c>
      <c r="BN284" s="3">
        <v>265003.29499999998</v>
      </c>
      <c r="BO284" s="3">
        <v>0</v>
      </c>
      <c r="BP284" s="3">
        <v>0</v>
      </c>
      <c r="BQ284" s="3">
        <v>0</v>
      </c>
      <c r="BR284" s="3">
        <v>0</v>
      </c>
      <c r="BS284" s="3">
        <v>0</v>
      </c>
      <c r="BT284" s="3">
        <v>8086.9739999999993</v>
      </c>
      <c r="BU284" s="3">
        <v>8086.9740000000002</v>
      </c>
      <c r="BV284" s="3">
        <v>8086.9739999999993</v>
      </c>
      <c r="BW284" s="3">
        <v>0</v>
      </c>
      <c r="BX284" s="3">
        <v>0</v>
      </c>
      <c r="BY284" s="3">
        <v>0</v>
      </c>
      <c r="BZ284" s="3">
        <v>0</v>
      </c>
      <c r="CA284" s="3">
        <v>0</v>
      </c>
      <c r="CB284" s="3">
        <v>0</v>
      </c>
      <c r="CC284" s="3">
        <v>0</v>
      </c>
      <c r="CD284" s="3">
        <v>0</v>
      </c>
      <c r="CE284" s="3">
        <v>0</v>
      </c>
      <c r="CF284" s="3">
        <v>16149.453</v>
      </c>
      <c r="CG284" s="3">
        <v>0</v>
      </c>
      <c r="CH284" s="3">
        <v>40555.195</v>
      </c>
      <c r="CI284" s="3">
        <v>40555.195</v>
      </c>
      <c r="CJ284" s="3">
        <v>0</v>
      </c>
      <c r="CK284" s="3">
        <v>0</v>
      </c>
      <c r="CL284" s="3">
        <v>0</v>
      </c>
      <c r="CM284" s="3">
        <v>0</v>
      </c>
      <c r="CN284" s="3">
        <v>0</v>
      </c>
      <c r="CO284" s="3">
        <v>453.86599999999999</v>
      </c>
      <c r="CP284" s="3">
        <v>0</v>
      </c>
      <c r="CQ284" s="3">
        <v>0</v>
      </c>
      <c r="CR284" s="3">
        <v>0</v>
      </c>
      <c r="CS284" s="3">
        <v>0</v>
      </c>
      <c r="CT284" s="3">
        <v>0</v>
      </c>
      <c r="CU284" s="3">
        <v>0</v>
      </c>
      <c r="CV284" s="3">
        <v>0</v>
      </c>
      <c r="CW284" s="3">
        <v>16149.453</v>
      </c>
      <c r="CX284" s="3">
        <v>0</v>
      </c>
      <c r="CY284" s="3">
        <v>0</v>
      </c>
      <c r="CZ284" s="3">
        <v>232558.35499999998</v>
      </c>
      <c r="DA284" s="3">
        <v>4000</v>
      </c>
      <c r="DB284" s="3">
        <v>7618.23</v>
      </c>
      <c r="DC284" s="3">
        <v>5198.2309999999998</v>
      </c>
      <c r="DD284" s="3">
        <v>2419.9989999999998</v>
      </c>
      <c r="DE284" s="3">
        <v>0</v>
      </c>
      <c r="DF284" s="3">
        <v>13341.782999999999</v>
      </c>
      <c r="DG284" s="3">
        <v>20826.71</v>
      </c>
      <c r="DH284" s="3">
        <v>7484.9269999999997</v>
      </c>
      <c r="DI284" s="3">
        <v>32444.94</v>
      </c>
      <c r="DJ284" s="3">
        <v>0</v>
      </c>
      <c r="DK284" s="3">
        <v>32444.94</v>
      </c>
      <c r="DL284" s="3">
        <v>265003.29499999998</v>
      </c>
    </row>
    <row r="285" spans="1:116" x14ac:dyDescent="0.25">
      <c r="A285" t="s">
        <v>2173</v>
      </c>
      <c r="B285" t="s">
        <v>2174</v>
      </c>
      <c r="C285" t="s">
        <v>320</v>
      </c>
      <c r="D285" t="s">
        <v>4053</v>
      </c>
      <c r="E285" t="e">
        <v>#N/A</v>
      </c>
      <c r="G285" t="s">
        <v>121</v>
      </c>
      <c r="H285" t="s">
        <v>374</v>
      </c>
      <c r="I285" t="s">
        <v>442</v>
      </c>
      <c r="J285">
        <v>40301020</v>
      </c>
      <c r="K285" t="s">
        <v>443</v>
      </c>
      <c r="L285">
        <v>403010</v>
      </c>
      <c r="M285" t="s">
        <v>443</v>
      </c>
      <c r="N285">
        <v>4030</v>
      </c>
      <c r="O285" t="s">
        <v>142</v>
      </c>
      <c r="P285">
        <v>40</v>
      </c>
      <c r="Q285">
        <v>51253</v>
      </c>
      <c r="R285" s="2">
        <v>0</v>
      </c>
      <c r="S285" s="2">
        <v>126493</v>
      </c>
      <c r="T285" s="2">
        <v>5903</v>
      </c>
      <c r="U285" s="2">
        <v>120590</v>
      </c>
      <c r="V285" s="2">
        <v>0</v>
      </c>
      <c r="W285" s="2">
        <v>0</v>
      </c>
      <c r="X285" s="2">
        <v>0</v>
      </c>
      <c r="Y285" s="2">
        <v>0</v>
      </c>
      <c r="Z285" s="2">
        <v>0</v>
      </c>
      <c r="AA285" s="2">
        <v>0</v>
      </c>
      <c r="AB285" s="2">
        <v>0</v>
      </c>
      <c r="AC285" s="2">
        <v>0</v>
      </c>
      <c r="AD285" s="3">
        <v>0</v>
      </c>
      <c r="AE285" s="3">
        <v>0</v>
      </c>
      <c r="AF285" s="3">
        <v>0</v>
      </c>
      <c r="AG285" s="3">
        <v>0</v>
      </c>
      <c r="AH285" s="3">
        <v>0</v>
      </c>
      <c r="AI285" s="3">
        <v>0</v>
      </c>
      <c r="AJ285" s="3">
        <v>0</v>
      </c>
      <c r="AK285" s="3">
        <v>0</v>
      </c>
      <c r="AL285" s="3">
        <v>0</v>
      </c>
      <c r="AM285" s="3">
        <v>0</v>
      </c>
      <c r="AN285" s="3">
        <v>0</v>
      </c>
      <c r="AO285" s="3">
        <v>0</v>
      </c>
      <c r="AP285" s="3">
        <v>0</v>
      </c>
      <c r="AQ285" s="3">
        <v>0</v>
      </c>
      <c r="AR285" s="3">
        <v>0</v>
      </c>
      <c r="AS285" s="3"/>
      <c r="AT285" s="3">
        <v>0</v>
      </c>
      <c r="AU285" s="3">
        <v>0</v>
      </c>
      <c r="AV285" s="3">
        <v>0</v>
      </c>
      <c r="AW285" s="3">
        <v>0</v>
      </c>
      <c r="AX285" s="3">
        <v>0</v>
      </c>
      <c r="AY285" s="3">
        <v>173951</v>
      </c>
      <c r="AZ285" s="3">
        <v>0</v>
      </c>
      <c r="BA285" s="3">
        <v>0</v>
      </c>
      <c r="BB285" s="3">
        <v>0</v>
      </c>
      <c r="BC285" s="3">
        <v>265667</v>
      </c>
      <c r="BD285" s="3">
        <v>16373</v>
      </c>
      <c r="BE285" s="3">
        <v>10085</v>
      </c>
      <c r="BF285" s="3">
        <v>0</v>
      </c>
      <c r="BG285" s="3">
        <v>0</v>
      </c>
      <c r="BH285" s="3">
        <v>0</v>
      </c>
      <c r="BI285" s="3">
        <v>0</v>
      </c>
      <c r="BJ285" s="3">
        <v>0</v>
      </c>
      <c r="BK285" s="3">
        <v>0</v>
      </c>
      <c r="BL285" s="3">
        <v>0</v>
      </c>
      <c r="BM285" s="3">
        <v>0</v>
      </c>
      <c r="BN285" s="3">
        <v>445521</v>
      </c>
      <c r="BO285" s="3">
        <v>0</v>
      </c>
      <c r="BP285" s="3">
        <v>0</v>
      </c>
      <c r="BQ285" s="3">
        <v>0</v>
      </c>
      <c r="BR285" s="3">
        <v>0</v>
      </c>
      <c r="BS285" s="3">
        <v>0</v>
      </c>
      <c r="BT285" s="3">
        <v>0</v>
      </c>
      <c r="BU285" s="3">
        <v>0</v>
      </c>
      <c r="BV285" s="3">
        <v>0</v>
      </c>
      <c r="BW285" s="3">
        <v>0</v>
      </c>
      <c r="BX285" s="3">
        <v>0</v>
      </c>
      <c r="BY285" s="3">
        <v>0</v>
      </c>
      <c r="BZ285" s="3">
        <v>0</v>
      </c>
      <c r="CA285" s="3">
        <v>0</v>
      </c>
      <c r="CB285" s="3">
        <v>0</v>
      </c>
      <c r="CC285" s="3">
        <v>0</v>
      </c>
      <c r="CD285" s="3">
        <v>0</v>
      </c>
      <c r="CE285" s="3">
        <v>0</v>
      </c>
      <c r="CF285" s="3">
        <v>0</v>
      </c>
      <c r="CG285" s="3">
        <v>0</v>
      </c>
      <c r="CH285" s="3">
        <v>9351</v>
      </c>
      <c r="CI285" s="3">
        <v>0</v>
      </c>
      <c r="CJ285" s="3">
        <v>0</v>
      </c>
      <c r="CK285" s="3">
        <v>0</v>
      </c>
      <c r="CL285" s="3">
        <v>0</v>
      </c>
      <c r="CM285" s="3">
        <v>0</v>
      </c>
      <c r="CN285" s="3">
        <v>0</v>
      </c>
      <c r="CO285" s="3">
        <v>0</v>
      </c>
      <c r="CP285" s="3">
        <v>0</v>
      </c>
      <c r="CQ285" s="3">
        <v>0</v>
      </c>
      <c r="CR285" s="3">
        <v>0</v>
      </c>
      <c r="CS285" s="3">
        <v>0</v>
      </c>
      <c r="CT285" s="3">
        <v>0</v>
      </c>
      <c r="CU285" s="3">
        <v>0</v>
      </c>
      <c r="CV285" s="3">
        <v>0</v>
      </c>
      <c r="CW285" s="3">
        <v>0</v>
      </c>
      <c r="CX285" s="3">
        <v>0</v>
      </c>
      <c r="CY285" s="3">
        <v>0</v>
      </c>
      <c r="CZ285" s="3">
        <v>408705</v>
      </c>
      <c r="DA285" s="3">
        <v>965</v>
      </c>
      <c r="DB285" s="3">
        <v>717</v>
      </c>
      <c r="DC285" s="3">
        <v>0</v>
      </c>
      <c r="DD285" s="3">
        <v>0</v>
      </c>
      <c r="DE285" s="3">
        <v>0</v>
      </c>
      <c r="DF285" s="3">
        <v>11427</v>
      </c>
      <c r="DG285" s="3">
        <v>12933</v>
      </c>
      <c r="DH285" s="3">
        <v>0</v>
      </c>
      <c r="DI285" s="3">
        <v>0</v>
      </c>
      <c r="DJ285" s="3">
        <v>22201</v>
      </c>
      <c r="DK285" s="3">
        <v>36816</v>
      </c>
      <c r="DL285" s="3">
        <v>445521</v>
      </c>
    </row>
    <row r="286" spans="1:116" x14ac:dyDescent="0.25">
      <c r="A286" t="s">
        <v>2177</v>
      </c>
      <c r="B286" t="s">
        <v>2178</v>
      </c>
      <c r="C286" t="s">
        <v>450</v>
      </c>
      <c r="D286" t="s">
        <v>4057</v>
      </c>
      <c r="E286" t="e">
        <v>#N/A</v>
      </c>
      <c r="G286" t="s">
        <v>218</v>
      </c>
      <c r="H286" t="s">
        <v>115</v>
      </c>
      <c r="I286" t="s">
        <v>140</v>
      </c>
      <c r="J286">
        <v>40101010</v>
      </c>
      <c r="K286" t="s">
        <v>141</v>
      </c>
      <c r="L286">
        <v>401010</v>
      </c>
      <c r="M286" t="s">
        <v>141</v>
      </c>
      <c r="N286">
        <v>4010</v>
      </c>
      <c r="O286" t="s">
        <v>142</v>
      </c>
      <c r="P286">
        <v>40</v>
      </c>
      <c r="Q286">
        <v>255617.45600000001</v>
      </c>
      <c r="R286" s="2">
        <v>0</v>
      </c>
      <c r="S286" s="2">
        <v>606563.93200000003</v>
      </c>
      <c r="T286" s="2">
        <v>114257.489</v>
      </c>
      <c r="U286" s="2">
        <v>492306.44299999997</v>
      </c>
      <c r="V286" s="2">
        <v>0</v>
      </c>
      <c r="W286" s="2">
        <v>0</v>
      </c>
      <c r="X286" s="2">
        <v>0</v>
      </c>
      <c r="Y286" s="2">
        <v>0</v>
      </c>
      <c r="Z286" s="2">
        <v>0</v>
      </c>
      <c r="AA286" s="2">
        <v>0</v>
      </c>
      <c r="AB286" s="2">
        <v>0</v>
      </c>
      <c r="AC286" s="2">
        <v>0</v>
      </c>
      <c r="AD286" s="3">
        <v>0</v>
      </c>
      <c r="AE286" s="3">
        <v>0</v>
      </c>
      <c r="AF286" s="3">
        <v>0</v>
      </c>
      <c r="AG286" s="3">
        <v>0</v>
      </c>
      <c r="AH286" s="3">
        <v>0</v>
      </c>
      <c r="AI286" s="3">
        <v>0</v>
      </c>
      <c r="AJ286" s="3">
        <v>0</v>
      </c>
      <c r="AK286" s="3">
        <v>0</v>
      </c>
      <c r="AL286" s="3">
        <v>0</v>
      </c>
      <c r="AM286" s="3">
        <v>0</v>
      </c>
      <c r="AN286" s="3">
        <v>0</v>
      </c>
      <c r="AO286" s="3">
        <v>0</v>
      </c>
      <c r="AP286" s="3">
        <v>0</v>
      </c>
      <c r="AQ286" s="3">
        <v>0</v>
      </c>
      <c r="AR286" s="3">
        <v>0</v>
      </c>
      <c r="AS286" s="3"/>
      <c r="AT286" s="3">
        <v>8372.9590000000007</v>
      </c>
      <c r="AU286" s="3">
        <v>0</v>
      </c>
      <c r="AV286" s="3">
        <v>0</v>
      </c>
      <c r="AW286" s="3">
        <v>0</v>
      </c>
      <c r="AX286" s="3">
        <v>8372.9590000000007</v>
      </c>
      <c r="AY286" s="3">
        <v>190627.94399999999</v>
      </c>
      <c r="AZ286" s="3">
        <v>0</v>
      </c>
      <c r="BA286" s="3">
        <v>0</v>
      </c>
      <c r="BB286" s="3">
        <v>0</v>
      </c>
      <c r="BC286" s="3">
        <v>150462.769</v>
      </c>
      <c r="BD286" s="3">
        <v>0</v>
      </c>
      <c r="BE286" s="3">
        <v>0</v>
      </c>
      <c r="BF286" s="3">
        <v>0</v>
      </c>
      <c r="BG286" s="3">
        <v>8762.4130000000005</v>
      </c>
      <c r="BH286" s="3">
        <v>0</v>
      </c>
      <c r="BI286" s="3">
        <v>0</v>
      </c>
      <c r="BJ286" s="3">
        <v>0</v>
      </c>
      <c r="BK286" s="3">
        <v>0</v>
      </c>
      <c r="BL286" s="3">
        <v>141700.356</v>
      </c>
      <c r="BM286" s="3">
        <v>0</v>
      </c>
      <c r="BN286" s="3">
        <v>3124496.5359999998</v>
      </c>
      <c r="BO286" s="3">
        <v>0</v>
      </c>
      <c r="BP286" s="3">
        <v>0</v>
      </c>
      <c r="BQ286" s="3">
        <v>0</v>
      </c>
      <c r="BR286" s="3">
        <v>0</v>
      </c>
      <c r="BS286" s="3">
        <v>0</v>
      </c>
      <c r="BT286" s="3">
        <v>222213.41699999999</v>
      </c>
      <c r="BU286" s="3">
        <v>222213.41699999999</v>
      </c>
      <c r="BV286" s="3">
        <v>222213.41699999999</v>
      </c>
      <c r="BW286" s="3">
        <v>0</v>
      </c>
      <c r="BX286" s="3">
        <v>0</v>
      </c>
      <c r="BY286" s="3">
        <v>0</v>
      </c>
      <c r="BZ286" s="3">
        <v>0</v>
      </c>
      <c r="CA286" s="3">
        <v>0</v>
      </c>
      <c r="CB286" s="3">
        <v>0</v>
      </c>
      <c r="CC286" s="3">
        <v>0</v>
      </c>
      <c r="CD286" s="3">
        <v>0</v>
      </c>
      <c r="CE286" s="3">
        <v>0</v>
      </c>
      <c r="CF286" s="3">
        <v>101998.13</v>
      </c>
      <c r="CG286" s="3">
        <v>0</v>
      </c>
      <c r="CH286" s="3">
        <v>535873.88</v>
      </c>
      <c r="CI286" s="3">
        <v>535873.88</v>
      </c>
      <c r="CJ286" s="3">
        <v>0</v>
      </c>
      <c r="CK286" s="3">
        <v>0</v>
      </c>
      <c r="CL286" s="3">
        <v>0</v>
      </c>
      <c r="CM286" s="3">
        <v>0</v>
      </c>
      <c r="CN286" s="3">
        <v>0</v>
      </c>
      <c r="CO286" s="3">
        <v>0</v>
      </c>
      <c r="CP286" s="3">
        <v>0</v>
      </c>
      <c r="CQ286" s="3">
        <v>0</v>
      </c>
      <c r="CR286" s="3">
        <v>0</v>
      </c>
      <c r="CS286" s="3">
        <v>0</v>
      </c>
      <c r="CT286" s="3">
        <v>0</v>
      </c>
      <c r="CU286" s="3">
        <v>0</v>
      </c>
      <c r="CV286" s="3">
        <v>0</v>
      </c>
      <c r="CW286" s="3">
        <v>101998.12999999999</v>
      </c>
      <c r="CX286" s="3">
        <v>0</v>
      </c>
      <c r="CY286" s="3">
        <v>0</v>
      </c>
      <c r="CZ286" s="3">
        <v>2866971.463</v>
      </c>
      <c r="DA286" s="3">
        <v>0</v>
      </c>
      <c r="DB286" s="3">
        <v>104664.273</v>
      </c>
      <c r="DC286" s="3">
        <v>4605.9340000000002</v>
      </c>
      <c r="DD286" s="3">
        <v>100058.33899999999</v>
      </c>
      <c r="DE286" s="3">
        <v>0</v>
      </c>
      <c r="DF286" s="3">
        <v>148328.69399999999</v>
      </c>
      <c r="DG286" s="3">
        <v>152860.79999999999</v>
      </c>
      <c r="DH286" s="3">
        <v>4532.1059999999998</v>
      </c>
      <c r="DI286" s="3">
        <v>257525.073</v>
      </c>
      <c r="DJ286" s="3">
        <v>0</v>
      </c>
      <c r="DK286" s="3">
        <v>257525.07299999995</v>
      </c>
      <c r="DL286" s="3">
        <v>3124496.5359999998</v>
      </c>
    </row>
    <row r="287" spans="1:116" x14ac:dyDescent="0.25">
      <c r="A287" t="s">
        <v>2179</v>
      </c>
      <c r="B287" t="s">
        <v>2180</v>
      </c>
      <c r="C287" t="s">
        <v>457</v>
      </c>
      <c r="D287" t="s">
        <v>4058</v>
      </c>
      <c r="E287" t="e">
        <v>#N/A</v>
      </c>
      <c r="G287" t="s">
        <v>121</v>
      </c>
      <c r="H287" t="s">
        <v>2181</v>
      </c>
      <c r="I287" t="s">
        <v>140</v>
      </c>
      <c r="J287">
        <v>40101010</v>
      </c>
      <c r="K287" t="s">
        <v>141</v>
      </c>
      <c r="L287">
        <v>401010</v>
      </c>
      <c r="M287" t="s">
        <v>141</v>
      </c>
      <c r="N287">
        <v>4010</v>
      </c>
      <c r="O287" t="s">
        <v>142</v>
      </c>
      <c r="P287">
        <v>40</v>
      </c>
      <c r="Q287">
        <v>99362</v>
      </c>
      <c r="R287" s="2">
        <v>0</v>
      </c>
      <c r="S287" s="2">
        <v>128897</v>
      </c>
      <c r="T287" s="2">
        <v>36122</v>
      </c>
      <c r="U287" s="2">
        <v>92775</v>
      </c>
      <c r="V287" s="2">
        <v>0</v>
      </c>
      <c r="W287" s="2">
        <v>0</v>
      </c>
      <c r="X287" s="2">
        <v>0</v>
      </c>
      <c r="Y287" s="2">
        <v>0</v>
      </c>
      <c r="Z287" s="2">
        <v>0</v>
      </c>
      <c r="AA287" s="2">
        <v>0</v>
      </c>
      <c r="AB287" s="2">
        <v>0</v>
      </c>
      <c r="AC287" s="2">
        <v>0</v>
      </c>
      <c r="AD287" s="3">
        <v>0</v>
      </c>
      <c r="AE287" s="3">
        <v>0</v>
      </c>
      <c r="AF287" s="3">
        <v>0</v>
      </c>
      <c r="AG287" s="3">
        <v>0</v>
      </c>
      <c r="AH287" s="3">
        <v>0</v>
      </c>
      <c r="AI287" s="3">
        <v>0</v>
      </c>
      <c r="AJ287" s="3">
        <v>0</v>
      </c>
      <c r="AK287" s="3">
        <v>0</v>
      </c>
      <c r="AL287" s="3">
        <v>0</v>
      </c>
      <c r="AM287" s="3">
        <v>0</v>
      </c>
      <c r="AN287" s="3">
        <v>0</v>
      </c>
      <c r="AO287" s="3">
        <v>0</v>
      </c>
      <c r="AP287" s="3">
        <v>0</v>
      </c>
      <c r="AQ287" s="3">
        <v>0</v>
      </c>
      <c r="AR287" s="3">
        <v>0</v>
      </c>
      <c r="AS287" s="3"/>
      <c r="AT287" s="3">
        <v>8902</v>
      </c>
      <c r="AU287" s="3">
        <v>0</v>
      </c>
      <c r="AV287" s="3">
        <v>0</v>
      </c>
      <c r="AW287" s="3">
        <v>0</v>
      </c>
      <c r="AX287" s="3">
        <v>8902</v>
      </c>
      <c r="AY287" s="3">
        <v>65875</v>
      </c>
      <c r="AZ287" s="3">
        <v>0</v>
      </c>
      <c r="BA287" s="3">
        <v>0</v>
      </c>
      <c r="BB287" s="3">
        <v>0</v>
      </c>
      <c r="BC287" s="3">
        <v>69311</v>
      </c>
      <c r="BD287" s="3">
        <v>11384</v>
      </c>
      <c r="BE287" s="3">
        <v>5131</v>
      </c>
      <c r="BF287" s="3">
        <v>6253</v>
      </c>
      <c r="BG287" s="3">
        <v>189</v>
      </c>
      <c r="BH287" s="3">
        <v>0</v>
      </c>
      <c r="BI287" s="3">
        <v>0</v>
      </c>
      <c r="BJ287" s="3">
        <v>6722</v>
      </c>
      <c r="BK287" s="3">
        <v>0</v>
      </c>
      <c r="BL287" s="3">
        <v>21112</v>
      </c>
      <c r="BM287" s="3">
        <v>0</v>
      </c>
      <c r="BN287" s="3">
        <v>983314</v>
      </c>
      <c r="BO287" s="3">
        <v>0</v>
      </c>
      <c r="BP287" s="3">
        <v>0</v>
      </c>
      <c r="BQ287" s="3">
        <v>0</v>
      </c>
      <c r="BR287" s="3">
        <v>0</v>
      </c>
      <c r="BS287" s="3">
        <v>0</v>
      </c>
      <c r="BT287" s="3">
        <v>48530</v>
      </c>
      <c r="BU287" s="3">
        <v>48530</v>
      </c>
      <c r="BV287" s="3">
        <v>48530</v>
      </c>
      <c r="BW287" s="3">
        <v>0</v>
      </c>
      <c r="BX287" s="3">
        <v>0</v>
      </c>
      <c r="BY287" s="3">
        <v>0</v>
      </c>
      <c r="BZ287" s="3">
        <v>0</v>
      </c>
      <c r="CA287" s="3">
        <v>0</v>
      </c>
      <c r="CB287" s="3">
        <v>0</v>
      </c>
      <c r="CC287" s="3">
        <v>0</v>
      </c>
      <c r="CD287" s="3">
        <v>0</v>
      </c>
      <c r="CE287" s="3">
        <v>0</v>
      </c>
      <c r="CF287" s="3">
        <v>43962</v>
      </c>
      <c r="CG287" s="3">
        <v>0</v>
      </c>
      <c r="CH287" s="3">
        <v>51576</v>
      </c>
      <c r="CI287" s="3">
        <v>51576</v>
      </c>
      <c r="CJ287" s="3">
        <v>0</v>
      </c>
      <c r="CK287" s="3">
        <v>0</v>
      </c>
      <c r="CL287" s="3">
        <v>0</v>
      </c>
      <c r="CM287" s="3">
        <v>0</v>
      </c>
      <c r="CN287" s="3">
        <v>0</v>
      </c>
      <c r="CO287" s="3">
        <v>3525</v>
      </c>
      <c r="CP287" s="3">
        <v>0</v>
      </c>
      <c r="CQ287" s="3">
        <v>0</v>
      </c>
      <c r="CR287" s="3">
        <v>0</v>
      </c>
      <c r="CS287" s="3">
        <v>0</v>
      </c>
      <c r="CT287" s="3">
        <v>0</v>
      </c>
      <c r="CU287" s="3">
        <v>0</v>
      </c>
      <c r="CV287" s="3">
        <v>0</v>
      </c>
      <c r="CW287" s="3">
        <v>43962</v>
      </c>
      <c r="CX287" s="3">
        <v>0</v>
      </c>
      <c r="CY287" s="3">
        <v>0</v>
      </c>
      <c r="CZ287" s="3">
        <v>894775</v>
      </c>
      <c r="DA287" s="3">
        <v>3222</v>
      </c>
      <c r="DB287" s="3">
        <v>19170</v>
      </c>
      <c r="DC287" s="3">
        <v>482</v>
      </c>
      <c r="DD287" s="3">
        <v>18688</v>
      </c>
      <c r="DE287" s="3">
        <v>0</v>
      </c>
      <c r="DF287" s="3">
        <v>60546</v>
      </c>
      <c r="DG287" s="3">
        <v>65288</v>
      </c>
      <c r="DH287" s="3">
        <v>4742</v>
      </c>
      <c r="DI287" s="3">
        <v>87680</v>
      </c>
      <c r="DJ287" s="3">
        <v>859</v>
      </c>
      <c r="DK287" s="3">
        <v>88539</v>
      </c>
      <c r="DL287" s="3">
        <v>983314</v>
      </c>
    </row>
    <row r="288" spans="1:116" x14ac:dyDescent="0.25">
      <c r="A288" t="s">
        <v>2182</v>
      </c>
      <c r="B288" t="s">
        <v>2183</v>
      </c>
      <c r="C288" t="s">
        <v>106</v>
      </c>
      <c r="D288" t="s">
        <v>4039</v>
      </c>
      <c r="E288" t="e">
        <v>#N/A</v>
      </c>
      <c r="G288" t="s">
        <v>121</v>
      </c>
      <c r="H288" t="s">
        <v>491</v>
      </c>
      <c r="I288" t="s">
        <v>967</v>
      </c>
      <c r="J288">
        <v>40301050</v>
      </c>
      <c r="K288" t="s">
        <v>443</v>
      </c>
      <c r="L288">
        <v>403010</v>
      </c>
      <c r="M288" t="s">
        <v>443</v>
      </c>
      <c r="N288">
        <v>4030</v>
      </c>
      <c r="O288" t="s">
        <v>142</v>
      </c>
      <c r="P288">
        <v>40</v>
      </c>
      <c r="Q288">
        <v>6424.6549999999997</v>
      </c>
      <c r="R288" s="2">
        <v>0</v>
      </c>
      <c r="S288" s="2">
        <v>14137.828</v>
      </c>
      <c r="T288" s="2">
        <v>838.375</v>
      </c>
      <c r="U288" s="2">
        <v>13299.453</v>
      </c>
      <c r="V288" s="2">
        <v>2680.7959999999998</v>
      </c>
      <c r="W288" s="2">
        <v>0</v>
      </c>
      <c r="X288" s="2">
        <v>0</v>
      </c>
      <c r="Y288" s="2">
        <v>0</v>
      </c>
      <c r="Z288" s="2">
        <v>0</v>
      </c>
      <c r="AA288" s="2">
        <v>0</v>
      </c>
      <c r="AB288" s="2">
        <v>0</v>
      </c>
      <c r="AC288" s="2">
        <v>0</v>
      </c>
      <c r="AD288" s="3">
        <v>0</v>
      </c>
      <c r="AE288" s="3">
        <v>0</v>
      </c>
      <c r="AF288" s="3">
        <v>0</v>
      </c>
      <c r="AG288" s="3">
        <v>0</v>
      </c>
      <c r="AH288" s="3">
        <v>0</v>
      </c>
      <c r="AI288" s="3">
        <v>0</v>
      </c>
      <c r="AJ288" s="3">
        <v>0</v>
      </c>
      <c r="AK288" s="3">
        <v>0</v>
      </c>
      <c r="AL288" s="3">
        <v>0</v>
      </c>
      <c r="AM288" s="3">
        <v>0</v>
      </c>
      <c r="AN288" s="3">
        <v>0</v>
      </c>
      <c r="AO288" s="3">
        <v>0</v>
      </c>
      <c r="AP288" s="3">
        <v>0</v>
      </c>
      <c r="AQ288" s="3">
        <v>0</v>
      </c>
      <c r="AR288" s="3">
        <v>0</v>
      </c>
      <c r="AS288" s="3"/>
      <c r="AT288" s="3">
        <v>125.33699999999999</v>
      </c>
      <c r="AU288" s="3">
        <v>0</v>
      </c>
      <c r="AV288" s="3">
        <v>453.346</v>
      </c>
      <c r="AW288" s="3">
        <v>0</v>
      </c>
      <c r="AX288" s="3">
        <v>0</v>
      </c>
      <c r="AY288" s="3">
        <v>18800.642</v>
      </c>
      <c r="AZ288" s="3">
        <v>0</v>
      </c>
      <c r="BA288" s="3">
        <v>0</v>
      </c>
      <c r="BB288" s="3">
        <v>0</v>
      </c>
      <c r="BC288" s="3">
        <v>2485.8209999999999</v>
      </c>
      <c r="BD288" s="3">
        <v>793.9</v>
      </c>
      <c r="BE288" s="3">
        <v>334.90499999999997</v>
      </c>
      <c r="BF288" s="3">
        <v>0</v>
      </c>
      <c r="BG288" s="3">
        <v>0</v>
      </c>
      <c r="BH288" s="3">
        <v>0</v>
      </c>
      <c r="BI288" s="3">
        <v>0</v>
      </c>
      <c r="BJ288" s="3">
        <v>0</v>
      </c>
      <c r="BK288" s="3">
        <v>0</v>
      </c>
      <c r="BL288" s="3">
        <v>0</v>
      </c>
      <c r="BM288" s="3">
        <v>0</v>
      </c>
      <c r="BN288" s="3">
        <v>25384.316999999999</v>
      </c>
      <c r="BO288" s="3">
        <v>0</v>
      </c>
      <c r="BP288" s="3">
        <v>0</v>
      </c>
      <c r="BQ288" s="3">
        <v>0</v>
      </c>
      <c r="BR288" s="3">
        <v>0</v>
      </c>
      <c r="BS288" s="3">
        <v>0</v>
      </c>
      <c r="BT288" s="3">
        <v>0</v>
      </c>
      <c r="BU288" s="3">
        <v>0</v>
      </c>
      <c r="BV288" s="3">
        <v>0</v>
      </c>
      <c r="BW288" s="3">
        <v>0</v>
      </c>
      <c r="BX288" s="3">
        <v>0</v>
      </c>
      <c r="BY288" s="3">
        <v>0</v>
      </c>
      <c r="BZ288" s="3">
        <v>0</v>
      </c>
      <c r="CA288" s="3">
        <v>0</v>
      </c>
      <c r="CB288" s="3">
        <v>0</v>
      </c>
      <c r="CC288" s="3">
        <v>0</v>
      </c>
      <c r="CD288" s="3">
        <v>0</v>
      </c>
      <c r="CE288" s="3">
        <v>0</v>
      </c>
      <c r="CF288" s="3">
        <v>0</v>
      </c>
      <c r="CG288" s="3">
        <v>0</v>
      </c>
      <c r="CH288" s="3">
        <v>1484.8969999999999</v>
      </c>
      <c r="CI288" s="3">
        <v>0</v>
      </c>
      <c r="CJ288" s="3">
        <v>0</v>
      </c>
      <c r="CK288" s="3">
        <v>0</v>
      </c>
      <c r="CL288" s="3">
        <v>0</v>
      </c>
      <c r="CM288" s="3">
        <v>0</v>
      </c>
      <c r="CN288" s="3">
        <v>0</v>
      </c>
      <c r="CO288" s="3">
        <v>0</v>
      </c>
      <c r="CP288" s="3">
        <v>0</v>
      </c>
      <c r="CQ288" s="3">
        <v>0</v>
      </c>
      <c r="CR288" s="3">
        <v>0</v>
      </c>
      <c r="CS288" s="3">
        <v>0</v>
      </c>
      <c r="CT288" s="3">
        <v>0</v>
      </c>
      <c r="CU288" s="3">
        <v>0</v>
      </c>
      <c r="CV288" s="3">
        <v>0</v>
      </c>
      <c r="CW288" s="3">
        <v>0</v>
      </c>
      <c r="CX288" s="3">
        <v>0</v>
      </c>
      <c r="CY288" s="3">
        <v>0</v>
      </c>
      <c r="CZ288" s="3">
        <v>16763.723999999998</v>
      </c>
      <c r="DA288" s="3">
        <v>0</v>
      </c>
      <c r="DB288" s="3">
        <v>3629.569</v>
      </c>
      <c r="DC288" s="3">
        <v>0</v>
      </c>
      <c r="DD288" s="3">
        <v>0</v>
      </c>
      <c r="DE288" s="3">
        <v>824.90599999999995</v>
      </c>
      <c r="DF288" s="3">
        <v>5091.2820000000002</v>
      </c>
      <c r="DG288" s="3">
        <v>4884.4939999999997</v>
      </c>
      <c r="DH288" s="3">
        <v>0</v>
      </c>
      <c r="DI288" s="3">
        <v>0</v>
      </c>
      <c r="DJ288" s="3">
        <v>106.53</v>
      </c>
      <c r="DK288" s="3">
        <v>8620.5929999999989</v>
      </c>
      <c r="DL288" s="3">
        <v>25384.316999999999</v>
      </c>
    </row>
    <row r="289" spans="1:116" x14ac:dyDescent="0.25">
      <c r="A289" t="s">
        <v>2184</v>
      </c>
      <c r="B289" t="s">
        <v>2185</v>
      </c>
      <c r="C289" t="s">
        <v>106</v>
      </c>
      <c r="D289" t="s">
        <v>4039</v>
      </c>
      <c r="E289" t="e">
        <v>#N/A</v>
      </c>
      <c r="G289" t="s">
        <v>121</v>
      </c>
      <c r="H289" t="s">
        <v>175</v>
      </c>
      <c r="I289" t="s">
        <v>347</v>
      </c>
      <c r="J289">
        <v>40203020</v>
      </c>
      <c r="K289" t="s">
        <v>348</v>
      </c>
      <c r="L289">
        <v>402030</v>
      </c>
      <c r="M289" t="s">
        <v>185</v>
      </c>
      <c r="N289">
        <v>4020</v>
      </c>
      <c r="O289" t="s">
        <v>142</v>
      </c>
      <c r="P289">
        <v>40</v>
      </c>
      <c r="Q289">
        <v>2452</v>
      </c>
      <c r="R289" s="2">
        <v>0</v>
      </c>
      <c r="S289" s="2">
        <v>22482</v>
      </c>
      <c r="T289" s="2">
        <v>931</v>
      </c>
      <c r="U289" s="2">
        <v>21551</v>
      </c>
      <c r="V289" s="2">
        <v>1178</v>
      </c>
      <c r="W289" s="2">
        <v>0</v>
      </c>
      <c r="X289" s="2">
        <v>0</v>
      </c>
      <c r="Y289" s="2">
        <v>0</v>
      </c>
      <c r="Z289" s="2">
        <v>0</v>
      </c>
      <c r="AA289" s="2">
        <v>0</v>
      </c>
      <c r="AB289" s="2">
        <v>0</v>
      </c>
      <c r="AC289" s="2">
        <v>0</v>
      </c>
      <c r="AD289" s="3">
        <v>0</v>
      </c>
      <c r="AE289" s="3">
        <v>0</v>
      </c>
      <c r="AF289" s="3">
        <v>0</v>
      </c>
      <c r="AG289" s="3">
        <v>0</v>
      </c>
      <c r="AH289" s="3">
        <v>0</v>
      </c>
      <c r="AI289" s="3">
        <v>0</v>
      </c>
      <c r="AJ289" s="3">
        <v>0</v>
      </c>
      <c r="AK289" s="3">
        <v>0</v>
      </c>
      <c r="AL289" s="3">
        <v>0</v>
      </c>
      <c r="AM289" s="3">
        <v>0</v>
      </c>
      <c r="AN289" s="3">
        <v>0</v>
      </c>
      <c r="AO289" s="3">
        <v>0</v>
      </c>
      <c r="AP289" s="3">
        <v>0</v>
      </c>
      <c r="AQ289" s="3">
        <v>0</v>
      </c>
      <c r="AR289" s="3">
        <v>0</v>
      </c>
      <c r="AS289" s="3"/>
      <c r="AT289" s="3">
        <v>253</v>
      </c>
      <c r="AU289" s="3">
        <v>0</v>
      </c>
      <c r="AV289" s="3">
        <v>0</v>
      </c>
      <c r="AW289" s="3">
        <v>0</v>
      </c>
      <c r="AX289" s="3">
        <v>253</v>
      </c>
      <c r="AY289" s="3">
        <v>35564</v>
      </c>
      <c r="AZ289" s="3">
        <v>0</v>
      </c>
      <c r="BA289" s="3">
        <v>0</v>
      </c>
      <c r="BB289" s="3">
        <v>0</v>
      </c>
      <c r="BC289" s="3">
        <v>3888</v>
      </c>
      <c r="BD289" s="3">
        <v>2654</v>
      </c>
      <c r="BE289" s="3">
        <v>2370</v>
      </c>
      <c r="BF289" s="3">
        <v>284</v>
      </c>
      <c r="BG289" s="3">
        <v>251</v>
      </c>
      <c r="BH289" s="3">
        <v>0</v>
      </c>
      <c r="BI289" s="3">
        <v>0</v>
      </c>
      <c r="BJ289" s="3">
        <v>0</v>
      </c>
      <c r="BK289" s="3">
        <v>0</v>
      </c>
      <c r="BL289" s="3">
        <v>852</v>
      </c>
      <c r="BM289" s="3">
        <v>0</v>
      </c>
      <c r="BN289" s="3">
        <v>63365</v>
      </c>
      <c r="BO289" s="3">
        <v>0</v>
      </c>
      <c r="BP289" s="3">
        <v>0</v>
      </c>
      <c r="BQ289" s="3">
        <v>0</v>
      </c>
      <c r="BR289" s="3">
        <v>0</v>
      </c>
      <c r="BS289" s="3">
        <v>0</v>
      </c>
      <c r="BT289" s="3">
        <v>2452</v>
      </c>
      <c r="BU289" s="3">
        <v>910</v>
      </c>
      <c r="BV289" s="3">
        <v>910</v>
      </c>
      <c r="BW289" s="3">
        <v>0</v>
      </c>
      <c r="BX289" s="3">
        <v>0</v>
      </c>
      <c r="BY289" s="3">
        <v>0</v>
      </c>
      <c r="BZ289" s="3">
        <v>0</v>
      </c>
      <c r="CA289" s="3">
        <v>0</v>
      </c>
      <c r="CB289" s="3">
        <v>0</v>
      </c>
      <c r="CC289" s="3">
        <v>0</v>
      </c>
      <c r="CD289" s="3">
        <v>0</v>
      </c>
      <c r="CE289" s="3">
        <v>0</v>
      </c>
      <c r="CF289" s="3">
        <v>401</v>
      </c>
      <c r="CG289" s="3">
        <v>0</v>
      </c>
      <c r="CH289" s="3">
        <v>991</v>
      </c>
      <c r="CI289" s="3">
        <v>991</v>
      </c>
      <c r="CJ289" s="3">
        <v>0</v>
      </c>
      <c r="CK289" s="3">
        <v>0</v>
      </c>
      <c r="CL289" s="3">
        <v>0</v>
      </c>
      <c r="CM289" s="3">
        <v>0</v>
      </c>
      <c r="CN289" s="3">
        <v>0</v>
      </c>
      <c r="CO289" s="3">
        <v>0</v>
      </c>
      <c r="CP289" s="3">
        <v>0</v>
      </c>
      <c r="CQ289" s="3">
        <v>0</v>
      </c>
      <c r="CR289" s="3">
        <v>0</v>
      </c>
      <c r="CS289" s="3">
        <v>0</v>
      </c>
      <c r="CT289" s="3">
        <v>385</v>
      </c>
      <c r="CU289" s="3">
        <v>0</v>
      </c>
      <c r="CV289" s="3">
        <v>0</v>
      </c>
      <c r="CW289" s="3">
        <v>401</v>
      </c>
      <c r="CX289" s="3">
        <v>0</v>
      </c>
      <c r="CY289" s="3">
        <v>1791</v>
      </c>
      <c r="CZ289" s="3">
        <v>56434</v>
      </c>
      <c r="DA289" s="3">
        <v>700</v>
      </c>
      <c r="DB289" s="3">
        <v>6574</v>
      </c>
      <c r="DC289" s="3">
        <v>3</v>
      </c>
      <c r="DD289" s="3">
        <v>6571</v>
      </c>
      <c r="DE289" s="3">
        <v>0</v>
      </c>
      <c r="DF289" s="3">
        <v>-317</v>
      </c>
      <c r="DG289" s="3">
        <v>-343</v>
      </c>
      <c r="DH289" s="3">
        <v>-26</v>
      </c>
      <c r="DI289" s="3">
        <v>6931</v>
      </c>
      <c r="DJ289" s="3">
        <v>0</v>
      </c>
      <c r="DK289" s="3">
        <v>6931</v>
      </c>
      <c r="DL289" s="3">
        <v>63365</v>
      </c>
    </row>
    <row r="290" spans="1:116" x14ac:dyDescent="0.25">
      <c r="A290" t="s">
        <v>2188</v>
      </c>
      <c r="B290" t="s">
        <v>2189</v>
      </c>
      <c r="C290" t="s">
        <v>457</v>
      </c>
      <c r="D290" t="s">
        <v>4058</v>
      </c>
      <c r="E290" t="e">
        <v>#N/A</v>
      </c>
      <c r="G290" t="s">
        <v>121</v>
      </c>
      <c r="H290" t="s">
        <v>1046</v>
      </c>
      <c r="I290" t="s">
        <v>140</v>
      </c>
      <c r="J290">
        <v>40101010</v>
      </c>
      <c r="K290" t="s">
        <v>141</v>
      </c>
      <c r="L290">
        <v>401010</v>
      </c>
      <c r="M290" t="s">
        <v>141</v>
      </c>
      <c r="N290">
        <v>4010</v>
      </c>
      <c r="O290" t="s">
        <v>142</v>
      </c>
      <c r="P290">
        <v>40</v>
      </c>
      <c r="Q290">
        <v>119603</v>
      </c>
      <c r="R290" s="2">
        <v>0</v>
      </c>
      <c r="S290" s="2">
        <v>180852</v>
      </c>
      <c r="T290" s="2">
        <v>48669</v>
      </c>
      <c r="U290" s="2">
        <v>132183</v>
      </c>
      <c r="V290" s="2">
        <v>0</v>
      </c>
      <c r="W290" s="2">
        <v>0</v>
      </c>
      <c r="X290" s="2">
        <v>0</v>
      </c>
      <c r="Y290" s="2">
        <v>0</v>
      </c>
      <c r="Z290" s="2">
        <v>0</v>
      </c>
      <c r="AA290" s="2">
        <v>0</v>
      </c>
      <c r="AB290" s="2">
        <v>0</v>
      </c>
      <c r="AC290" s="2">
        <v>0</v>
      </c>
      <c r="AD290" s="3">
        <v>0</v>
      </c>
      <c r="AE290" s="3">
        <v>0</v>
      </c>
      <c r="AF290" s="3">
        <v>0</v>
      </c>
      <c r="AG290" s="3">
        <v>0</v>
      </c>
      <c r="AH290" s="3">
        <v>0</v>
      </c>
      <c r="AI290" s="3">
        <v>0</v>
      </c>
      <c r="AJ290" s="3">
        <v>0</v>
      </c>
      <c r="AK290" s="3">
        <v>0</v>
      </c>
      <c r="AL290" s="3">
        <v>0</v>
      </c>
      <c r="AM290" s="3">
        <v>0</v>
      </c>
      <c r="AN290" s="3">
        <v>0</v>
      </c>
      <c r="AO290" s="3">
        <v>0</v>
      </c>
      <c r="AP290" s="3">
        <v>0</v>
      </c>
      <c r="AQ290" s="3">
        <v>0</v>
      </c>
      <c r="AR290" s="3">
        <v>0</v>
      </c>
      <c r="AS290" s="3"/>
      <c r="AT290" s="3">
        <v>15303</v>
      </c>
      <c r="AU290" s="3">
        <v>0</v>
      </c>
      <c r="AV290" s="3">
        <v>0</v>
      </c>
      <c r="AW290" s="3">
        <v>0</v>
      </c>
      <c r="AX290" s="3">
        <v>15303</v>
      </c>
      <c r="AY290" s="3">
        <v>111640</v>
      </c>
      <c r="AZ290" s="3">
        <v>0</v>
      </c>
      <c r="BA290" s="3">
        <v>0</v>
      </c>
      <c r="BB290" s="3">
        <v>0</v>
      </c>
      <c r="BC290" s="3">
        <v>52986</v>
      </c>
      <c r="BD290" s="3">
        <v>5377</v>
      </c>
      <c r="BE290" s="3">
        <v>0</v>
      </c>
      <c r="BF290" s="3">
        <v>0</v>
      </c>
      <c r="BG290" s="3">
        <v>1291</v>
      </c>
      <c r="BH290" s="3">
        <v>0</v>
      </c>
      <c r="BI290" s="3">
        <v>0</v>
      </c>
      <c r="BJ290" s="3">
        <v>1235</v>
      </c>
      <c r="BK290" s="3">
        <v>0</v>
      </c>
      <c r="BL290" s="3">
        <v>42410</v>
      </c>
      <c r="BM290" s="3">
        <v>0</v>
      </c>
      <c r="BN290" s="3">
        <v>1165979</v>
      </c>
      <c r="BO290" s="3">
        <v>0</v>
      </c>
      <c r="BP290" s="3">
        <v>0</v>
      </c>
      <c r="BQ290" s="3">
        <v>0</v>
      </c>
      <c r="BR290" s="3">
        <v>0</v>
      </c>
      <c r="BS290" s="3">
        <v>0</v>
      </c>
      <c r="BT290" s="3">
        <v>147332</v>
      </c>
      <c r="BU290" s="3">
        <v>83285</v>
      </c>
      <c r="BV290" s="3">
        <v>83285</v>
      </c>
      <c r="BW290" s="3">
        <v>0</v>
      </c>
      <c r="BX290" s="3">
        <v>0</v>
      </c>
      <c r="BY290" s="3">
        <v>0</v>
      </c>
      <c r="BZ290" s="3">
        <v>0</v>
      </c>
      <c r="CA290" s="3">
        <v>0</v>
      </c>
      <c r="CB290" s="3">
        <v>0</v>
      </c>
      <c r="CC290" s="3">
        <v>0</v>
      </c>
      <c r="CD290" s="3">
        <v>0</v>
      </c>
      <c r="CE290" s="3">
        <v>0</v>
      </c>
      <c r="CF290" s="3">
        <v>70092</v>
      </c>
      <c r="CG290" s="3">
        <v>0</v>
      </c>
      <c r="CH290" s="3">
        <v>137948</v>
      </c>
      <c r="CI290" s="3">
        <v>137948</v>
      </c>
      <c r="CJ290" s="3">
        <v>0</v>
      </c>
      <c r="CK290" s="3">
        <v>0</v>
      </c>
      <c r="CL290" s="3">
        <v>0</v>
      </c>
      <c r="CM290" s="3">
        <v>0</v>
      </c>
      <c r="CN290" s="3">
        <v>0</v>
      </c>
      <c r="CO290" s="3">
        <v>0</v>
      </c>
      <c r="CP290" s="3">
        <v>0</v>
      </c>
      <c r="CQ290" s="3">
        <v>0</v>
      </c>
      <c r="CR290" s="3">
        <v>0</v>
      </c>
      <c r="CS290" s="3">
        <v>0</v>
      </c>
      <c r="CT290" s="3">
        <v>0</v>
      </c>
      <c r="CU290" s="3">
        <v>0</v>
      </c>
      <c r="CV290" s="3">
        <v>0</v>
      </c>
      <c r="CW290" s="3">
        <v>70092</v>
      </c>
      <c r="CX290" s="3">
        <v>0</v>
      </c>
      <c r="CY290" s="3">
        <v>0</v>
      </c>
      <c r="CZ290" s="3">
        <v>1046919</v>
      </c>
      <c r="DA290" s="3">
        <v>4644</v>
      </c>
      <c r="DB290" s="3">
        <v>13664</v>
      </c>
      <c r="DC290" s="3">
        <v>1666</v>
      </c>
      <c r="DD290" s="3">
        <v>11998</v>
      </c>
      <c r="DE290" s="3">
        <v>4</v>
      </c>
      <c r="DF290" s="3">
        <v>91886</v>
      </c>
      <c r="DG290" s="3">
        <v>96252</v>
      </c>
      <c r="DH290" s="3">
        <v>4370</v>
      </c>
      <c r="DI290" s="3">
        <v>114560</v>
      </c>
      <c r="DJ290" s="3">
        <v>4500</v>
      </c>
      <c r="DK290" s="3">
        <v>119060</v>
      </c>
      <c r="DL290" s="3">
        <v>1165979</v>
      </c>
    </row>
    <row r="291" spans="1:116" x14ac:dyDescent="0.25">
      <c r="A291" t="s">
        <v>2203</v>
      </c>
      <c r="B291" t="s">
        <v>2204</v>
      </c>
      <c r="C291" t="s">
        <v>106</v>
      </c>
      <c r="D291" t="s">
        <v>4039</v>
      </c>
      <c r="E291" t="e">
        <v>#N/A</v>
      </c>
      <c r="G291" t="s">
        <v>121</v>
      </c>
      <c r="H291" t="s">
        <v>329</v>
      </c>
      <c r="I291" t="s">
        <v>1408</v>
      </c>
      <c r="J291">
        <v>60101040</v>
      </c>
      <c r="K291" t="s">
        <v>623</v>
      </c>
      <c r="L291">
        <v>601010</v>
      </c>
      <c r="M291" t="s">
        <v>613</v>
      </c>
      <c r="N291">
        <v>6010</v>
      </c>
      <c r="O291" t="s">
        <v>613</v>
      </c>
      <c r="P291">
        <v>60</v>
      </c>
      <c r="Q291">
        <v>1128.097</v>
      </c>
      <c r="R291" s="2">
        <v>0</v>
      </c>
      <c r="S291" s="2">
        <v>284.065</v>
      </c>
      <c r="T291" s="2">
        <v>254.381</v>
      </c>
      <c r="U291" s="2">
        <v>29.683999999999997</v>
      </c>
      <c r="V291" s="2">
        <v>444.99299999999999</v>
      </c>
      <c r="W291" s="2">
        <v>444.99299999999999</v>
      </c>
      <c r="X291" s="2">
        <v>0</v>
      </c>
      <c r="Y291" s="2">
        <v>0</v>
      </c>
      <c r="Z291" s="2">
        <v>0</v>
      </c>
      <c r="AA291" s="2">
        <v>0</v>
      </c>
      <c r="AB291" s="2">
        <v>0</v>
      </c>
      <c r="AC291" s="2">
        <v>0</v>
      </c>
      <c r="AD291" s="3">
        <v>0</v>
      </c>
      <c r="AE291" s="3">
        <v>0</v>
      </c>
      <c r="AF291" s="3">
        <v>0</v>
      </c>
      <c r="AG291" s="3">
        <v>0</v>
      </c>
      <c r="AH291" s="3">
        <v>0</v>
      </c>
      <c r="AI291" s="3">
        <v>0</v>
      </c>
      <c r="AJ291" s="3">
        <v>0</v>
      </c>
      <c r="AK291" s="3">
        <v>0</v>
      </c>
      <c r="AL291" s="3">
        <v>0</v>
      </c>
      <c r="AM291" s="3">
        <v>0</v>
      </c>
      <c r="AN291" s="3">
        <v>0</v>
      </c>
      <c r="AO291" s="3">
        <v>0</v>
      </c>
      <c r="AP291" s="3">
        <v>0</v>
      </c>
      <c r="AQ291" s="3">
        <v>0</v>
      </c>
      <c r="AR291" s="3">
        <v>0</v>
      </c>
      <c r="AS291" s="3"/>
      <c r="AT291" s="3">
        <v>10378.953</v>
      </c>
      <c r="AU291" s="3">
        <v>12254.762999999999</v>
      </c>
      <c r="AV291" s="3">
        <v>1875.81</v>
      </c>
      <c r="AW291" s="3">
        <v>0</v>
      </c>
      <c r="AX291" s="3">
        <v>0</v>
      </c>
      <c r="AY291" s="3">
        <v>523.25400000000002</v>
      </c>
      <c r="AZ291" s="3">
        <v>0</v>
      </c>
      <c r="BA291" s="3">
        <v>0</v>
      </c>
      <c r="BB291" s="3">
        <v>0</v>
      </c>
      <c r="BC291" s="3">
        <v>449.88299999999998</v>
      </c>
      <c r="BD291" s="3">
        <v>0</v>
      </c>
      <c r="BE291" s="3">
        <v>0</v>
      </c>
      <c r="BF291" s="3">
        <v>0</v>
      </c>
      <c r="BG291" s="3">
        <v>0</v>
      </c>
      <c r="BH291" s="3">
        <v>0</v>
      </c>
      <c r="BI291" s="3">
        <v>0</v>
      </c>
      <c r="BJ291" s="3">
        <v>0</v>
      </c>
      <c r="BK291" s="3">
        <v>0</v>
      </c>
      <c r="BL291" s="3">
        <v>0</v>
      </c>
      <c r="BM291" s="3">
        <v>0</v>
      </c>
      <c r="BN291" s="3">
        <v>12103.953</v>
      </c>
      <c r="BO291" s="3">
        <v>0</v>
      </c>
      <c r="BP291" s="3">
        <v>855.97699999999998</v>
      </c>
      <c r="BQ291" s="3">
        <v>0</v>
      </c>
      <c r="BR291" s="3">
        <v>0</v>
      </c>
      <c r="BS291" s="3">
        <v>0</v>
      </c>
      <c r="BT291" s="3">
        <v>3993.7459999999996</v>
      </c>
      <c r="BU291" s="3">
        <v>0</v>
      </c>
      <c r="BV291" s="3">
        <v>0</v>
      </c>
      <c r="BW291" s="3">
        <v>0</v>
      </c>
      <c r="BX291" s="3">
        <v>0</v>
      </c>
      <c r="BY291" s="3">
        <v>0</v>
      </c>
      <c r="BZ291" s="3">
        <v>0</v>
      </c>
      <c r="CA291" s="3">
        <v>0</v>
      </c>
      <c r="CB291" s="3">
        <v>0</v>
      </c>
      <c r="CC291" s="3">
        <v>0</v>
      </c>
      <c r="CD291" s="3">
        <v>0</v>
      </c>
      <c r="CE291" s="3">
        <v>0</v>
      </c>
      <c r="CF291" s="3">
        <v>0</v>
      </c>
      <c r="CG291" s="3">
        <v>0</v>
      </c>
      <c r="CH291" s="3">
        <v>771.06099999999992</v>
      </c>
      <c r="CI291" s="3">
        <v>0</v>
      </c>
      <c r="CJ291" s="3">
        <v>0</v>
      </c>
      <c r="CK291" s="3">
        <v>0</v>
      </c>
      <c r="CL291" s="3">
        <v>0</v>
      </c>
      <c r="CM291" s="3">
        <v>0</v>
      </c>
      <c r="CN291" s="3">
        <v>0</v>
      </c>
      <c r="CO291" s="3">
        <v>0</v>
      </c>
      <c r="CP291" s="3">
        <v>0</v>
      </c>
      <c r="CQ291" s="3">
        <v>0</v>
      </c>
      <c r="CR291" s="3">
        <v>0</v>
      </c>
      <c r="CS291" s="3">
        <v>0</v>
      </c>
      <c r="CT291" s="3">
        <v>0</v>
      </c>
      <c r="CU291" s="3">
        <v>0</v>
      </c>
      <c r="CV291" s="3">
        <v>0</v>
      </c>
      <c r="CW291" s="3">
        <v>0</v>
      </c>
      <c r="CX291" s="3">
        <v>0</v>
      </c>
      <c r="CY291" s="3">
        <v>0</v>
      </c>
      <c r="CZ291" s="3">
        <v>5620.7839999999997</v>
      </c>
      <c r="DA291" s="3">
        <v>204.38579999999999</v>
      </c>
      <c r="DB291" s="3">
        <v>5695.2561999999998</v>
      </c>
      <c r="DC291" s="3">
        <v>0</v>
      </c>
      <c r="DD291" s="3">
        <v>0</v>
      </c>
      <c r="DE291" s="3">
        <v>0</v>
      </c>
      <c r="DF291" s="3">
        <v>0</v>
      </c>
      <c r="DG291" s="3">
        <v>50.024000000000001</v>
      </c>
      <c r="DH291" s="3">
        <v>0</v>
      </c>
      <c r="DI291" s="3">
        <v>0</v>
      </c>
      <c r="DJ291" s="3">
        <v>533.50300000000004</v>
      </c>
      <c r="DK291" s="3">
        <v>6483.1690000000008</v>
      </c>
      <c r="DL291" s="3">
        <v>12103.953000000001</v>
      </c>
    </row>
    <row r="292" spans="1:116" x14ac:dyDescent="0.25">
      <c r="A292" t="s">
        <v>2215</v>
      </c>
      <c r="B292" t="s">
        <v>2216</v>
      </c>
      <c r="C292" t="s">
        <v>106</v>
      </c>
      <c r="D292" t="s">
        <v>4083</v>
      </c>
      <c r="E292" t="e">
        <v>#N/A</v>
      </c>
      <c r="G292" t="s">
        <v>121</v>
      </c>
      <c r="H292" t="s">
        <v>145</v>
      </c>
      <c r="I292" t="s">
        <v>967</v>
      </c>
      <c r="J292">
        <v>40301050</v>
      </c>
      <c r="K292" t="s">
        <v>443</v>
      </c>
      <c r="L292">
        <v>403010</v>
      </c>
      <c r="M292" t="s">
        <v>443</v>
      </c>
      <c r="N292">
        <v>4030</v>
      </c>
      <c r="O292" t="s">
        <v>142</v>
      </c>
      <c r="P292">
        <v>40</v>
      </c>
      <c r="Q292">
        <v>6608.0709999999999</v>
      </c>
      <c r="R292" s="2">
        <v>0</v>
      </c>
      <c r="S292" s="2">
        <v>15901.582999999999</v>
      </c>
      <c r="T292" s="2">
        <v>635.06700000000001</v>
      </c>
      <c r="U292" s="2">
        <v>15266.516</v>
      </c>
      <c r="V292" s="2">
        <v>3590.2489999999998</v>
      </c>
      <c r="W292" s="2">
        <v>0</v>
      </c>
      <c r="X292" s="2">
        <v>0</v>
      </c>
      <c r="Y292" s="2">
        <v>0</v>
      </c>
      <c r="Z292" s="2">
        <v>0</v>
      </c>
      <c r="AA292" s="2">
        <v>0</v>
      </c>
      <c r="AB292" s="2">
        <v>0</v>
      </c>
      <c r="AC292" s="2">
        <v>0</v>
      </c>
      <c r="AD292" s="3">
        <v>0</v>
      </c>
      <c r="AE292" s="3">
        <v>0</v>
      </c>
      <c r="AF292" s="3">
        <v>0</v>
      </c>
      <c r="AG292" s="3">
        <v>0</v>
      </c>
      <c r="AH292" s="3">
        <v>0</v>
      </c>
      <c r="AI292" s="3">
        <v>0</v>
      </c>
      <c r="AJ292" s="3">
        <v>0</v>
      </c>
      <c r="AK292" s="3">
        <v>0</v>
      </c>
      <c r="AL292" s="3">
        <v>0</v>
      </c>
      <c r="AM292" s="3">
        <v>0</v>
      </c>
      <c r="AN292" s="3">
        <v>0</v>
      </c>
      <c r="AO292" s="3">
        <v>0</v>
      </c>
      <c r="AP292" s="3">
        <v>0</v>
      </c>
      <c r="AQ292" s="3">
        <v>0</v>
      </c>
      <c r="AR292" s="3">
        <v>0</v>
      </c>
      <c r="AS292" s="3"/>
      <c r="AT292" s="3">
        <v>0</v>
      </c>
      <c r="AU292" s="3">
        <v>0</v>
      </c>
      <c r="AV292" s="3">
        <v>411.58699999999999</v>
      </c>
      <c r="AW292" s="3">
        <v>0</v>
      </c>
      <c r="AX292" s="3">
        <v>0</v>
      </c>
      <c r="AY292" s="3">
        <v>17991.468000000001</v>
      </c>
      <c r="AZ292" s="3">
        <v>0</v>
      </c>
      <c r="BA292" s="3">
        <v>0</v>
      </c>
      <c r="BB292" s="3">
        <v>0</v>
      </c>
      <c r="BC292" s="3">
        <v>963.42099999999994</v>
      </c>
      <c r="BD292" s="3">
        <v>0</v>
      </c>
      <c r="BE292" s="3">
        <v>0</v>
      </c>
      <c r="BF292" s="3">
        <v>0</v>
      </c>
      <c r="BG292" s="3">
        <v>0</v>
      </c>
      <c r="BH292" s="3">
        <v>0</v>
      </c>
      <c r="BI292" s="3">
        <v>0</v>
      </c>
      <c r="BJ292" s="3">
        <v>0</v>
      </c>
      <c r="BK292" s="3">
        <v>0</v>
      </c>
      <c r="BL292" s="3">
        <v>0</v>
      </c>
      <c r="BM292" s="3">
        <v>0</v>
      </c>
      <c r="BN292" s="3">
        <v>23591.791999999998</v>
      </c>
      <c r="BO292" s="3">
        <v>0</v>
      </c>
      <c r="BP292" s="3">
        <v>0</v>
      </c>
      <c r="BQ292" s="3">
        <v>0</v>
      </c>
      <c r="BR292" s="3">
        <v>0</v>
      </c>
      <c r="BS292" s="3">
        <v>0</v>
      </c>
      <c r="BT292" s="3">
        <v>0</v>
      </c>
      <c r="BU292" s="3">
        <v>0</v>
      </c>
      <c r="BV292" s="3">
        <v>0</v>
      </c>
      <c r="BW292" s="3">
        <v>0</v>
      </c>
      <c r="BX292" s="3">
        <v>0</v>
      </c>
      <c r="BY292" s="3">
        <v>0</v>
      </c>
      <c r="BZ292" s="3">
        <v>0</v>
      </c>
      <c r="CA292" s="3">
        <v>0</v>
      </c>
      <c r="CB292" s="3">
        <v>0</v>
      </c>
      <c r="CC292" s="3">
        <v>0</v>
      </c>
      <c r="CD292" s="3">
        <v>0</v>
      </c>
      <c r="CE292" s="3">
        <v>0</v>
      </c>
      <c r="CF292" s="3">
        <v>0</v>
      </c>
      <c r="CG292" s="3">
        <v>0</v>
      </c>
      <c r="CH292" s="3">
        <v>633.39499999999998</v>
      </c>
      <c r="CI292" s="3">
        <v>0</v>
      </c>
      <c r="CJ292" s="3">
        <v>0</v>
      </c>
      <c r="CK292" s="3">
        <v>0</v>
      </c>
      <c r="CL292" s="3">
        <v>0</v>
      </c>
      <c r="CM292" s="3">
        <v>0</v>
      </c>
      <c r="CN292" s="3">
        <v>0</v>
      </c>
      <c r="CO292" s="3">
        <v>0</v>
      </c>
      <c r="CP292" s="3">
        <v>0</v>
      </c>
      <c r="CQ292" s="3">
        <v>0</v>
      </c>
      <c r="CR292" s="3">
        <v>0</v>
      </c>
      <c r="CS292" s="3">
        <v>0</v>
      </c>
      <c r="CT292" s="3">
        <v>0</v>
      </c>
      <c r="CU292" s="3">
        <v>0</v>
      </c>
      <c r="CV292" s="3">
        <v>0</v>
      </c>
      <c r="CW292" s="3">
        <v>0</v>
      </c>
      <c r="CX292" s="3">
        <v>0</v>
      </c>
      <c r="CY292" s="3">
        <v>0</v>
      </c>
      <c r="CZ292" s="3">
        <v>15222.56</v>
      </c>
      <c r="DA292" s="3">
        <v>0</v>
      </c>
      <c r="DB292" s="3">
        <v>2166.4589999999998</v>
      </c>
      <c r="DC292" s="3">
        <v>0</v>
      </c>
      <c r="DD292" s="3">
        <v>0</v>
      </c>
      <c r="DE292" s="3">
        <v>3322.2439999999997</v>
      </c>
      <c r="DF292" s="3">
        <v>9685.9079999999994</v>
      </c>
      <c r="DG292" s="3">
        <v>6202.7730000000001</v>
      </c>
      <c r="DH292" s="3">
        <v>0</v>
      </c>
      <c r="DI292" s="3">
        <v>0</v>
      </c>
      <c r="DJ292" s="3">
        <v>0</v>
      </c>
      <c r="DK292" s="3">
        <v>8369.232</v>
      </c>
      <c r="DL292" s="3">
        <v>23591.792000000001</v>
      </c>
    </row>
    <row r="293" spans="1:116" x14ac:dyDescent="0.25">
      <c r="A293" t="s">
        <v>2217</v>
      </c>
      <c r="B293" t="s">
        <v>2218</v>
      </c>
      <c r="C293" t="s">
        <v>106</v>
      </c>
      <c r="D293" t="s">
        <v>4039</v>
      </c>
      <c r="E293" t="e">
        <v>#N/A</v>
      </c>
      <c r="G293" t="s">
        <v>121</v>
      </c>
      <c r="H293" t="s">
        <v>115</v>
      </c>
      <c r="I293" t="s">
        <v>622</v>
      </c>
      <c r="J293">
        <v>60101070</v>
      </c>
      <c r="K293" t="s">
        <v>623</v>
      </c>
      <c r="L293">
        <v>601010</v>
      </c>
      <c r="M293" t="s">
        <v>613</v>
      </c>
      <c r="N293">
        <v>6010</v>
      </c>
      <c r="O293" t="s">
        <v>613</v>
      </c>
      <c r="P293">
        <v>60</v>
      </c>
      <c r="Q293">
        <v>1200.8340000000001</v>
      </c>
      <c r="R293" s="2">
        <v>0</v>
      </c>
      <c r="S293" s="2">
        <v>238.51300000000001</v>
      </c>
      <c r="T293" s="2">
        <v>238.51299999999998</v>
      </c>
      <c r="U293" s="2">
        <v>0</v>
      </c>
      <c r="V293" s="2">
        <v>189.75700000000001</v>
      </c>
      <c r="W293" s="2">
        <v>189.75700000000001</v>
      </c>
      <c r="X293" s="2">
        <v>0</v>
      </c>
      <c r="Y293" s="2">
        <v>0</v>
      </c>
      <c r="Z293" s="2">
        <v>0</v>
      </c>
      <c r="AA293" s="2">
        <v>0</v>
      </c>
      <c r="AB293" s="2">
        <v>0</v>
      </c>
      <c r="AC293" s="2">
        <v>0</v>
      </c>
      <c r="AD293" s="3">
        <v>0</v>
      </c>
      <c r="AE293" s="3">
        <v>0</v>
      </c>
      <c r="AF293" s="3">
        <v>0</v>
      </c>
      <c r="AG293" s="3">
        <v>0</v>
      </c>
      <c r="AH293" s="3">
        <v>0</v>
      </c>
      <c r="AI293" s="3">
        <v>0</v>
      </c>
      <c r="AJ293" s="3">
        <v>0</v>
      </c>
      <c r="AK293" s="3">
        <v>0</v>
      </c>
      <c r="AL293" s="3">
        <v>0</v>
      </c>
      <c r="AM293" s="3">
        <v>0</v>
      </c>
      <c r="AN293" s="3">
        <v>0</v>
      </c>
      <c r="AO293" s="3">
        <v>0</v>
      </c>
      <c r="AP293" s="3">
        <v>0</v>
      </c>
      <c r="AQ293" s="3">
        <v>0</v>
      </c>
      <c r="AR293" s="3">
        <v>0</v>
      </c>
      <c r="AS293" s="3"/>
      <c r="AT293" s="3">
        <v>10437.976999999999</v>
      </c>
      <c r="AU293" s="3">
        <v>12871.029999999999</v>
      </c>
      <c r="AV293" s="3">
        <v>2433.0529999999999</v>
      </c>
      <c r="AW293" s="3">
        <v>0</v>
      </c>
      <c r="AX293" s="3">
        <v>0</v>
      </c>
      <c r="AY293" s="3">
        <v>13.264999999999999</v>
      </c>
      <c r="AZ293" s="3">
        <v>0</v>
      </c>
      <c r="BA293" s="3">
        <v>0</v>
      </c>
      <c r="BB293" s="3">
        <v>0</v>
      </c>
      <c r="BC293" s="3">
        <v>378.51499999999999</v>
      </c>
      <c r="BD293" s="3">
        <v>0</v>
      </c>
      <c r="BE293" s="3">
        <v>0</v>
      </c>
      <c r="BF293" s="3">
        <v>0</v>
      </c>
      <c r="BG293" s="3">
        <v>0</v>
      </c>
      <c r="BH293" s="3">
        <v>0</v>
      </c>
      <c r="BI293" s="3">
        <v>0</v>
      </c>
      <c r="BJ293" s="3">
        <v>483.86099999999999</v>
      </c>
      <c r="BK293" s="3">
        <v>0</v>
      </c>
      <c r="BL293" s="3">
        <v>0</v>
      </c>
      <c r="BM293" s="3">
        <v>0</v>
      </c>
      <c r="BN293" s="3">
        <v>11763.725999999999</v>
      </c>
      <c r="BO293" s="3">
        <v>0</v>
      </c>
      <c r="BP293" s="3">
        <v>314.59399999999999</v>
      </c>
      <c r="BQ293" s="3">
        <v>0</v>
      </c>
      <c r="BR293" s="3">
        <v>0</v>
      </c>
      <c r="BS293" s="3">
        <v>0</v>
      </c>
      <c r="BT293" s="3">
        <v>4596.1399999999994</v>
      </c>
      <c r="BU293" s="3">
        <v>0</v>
      </c>
      <c r="BV293" s="3">
        <v>0</v>
      </c>
      <c r="BW293" s="3">
        <v>0</v>
      </c>
      <c r="BX293" s="3">
        <v>0</v>
      </c>
      <c r="BY293" s="3">
        <v>0</v>
      </c>
      <c r="BZ293" s="3">
        <v>0</v>
      </c>
      <c r="CA293" s="3">
        <v>0</v>
      </c>
      <c r="CB293" s="3">
        <v>0</v>
      </c>
      <c r="CC293" s="3">
        <v>0</v>
      </c>
      <c r="CD293" s="3">
        <v>0</v>
      </c>
      <c r="CE293" s="3">
        <v>0</v>
      </c>
      <c r="CF293" s="3">
        <v>0</v>
      </c>
      <c r="CG293" s="3">
        <v>0</v>
      </c>
      <c r="CH293" s="3">
        <v>882.78699999999992</v>
      </c>
      <c r="CI293" s="3">
        <v>0</v>
      </c>
      <c r="CJ293" s="3">
        <v>0</v>
      </c>
      <c r="CK293" s="3">
        <v>0</v>
      </c>
      <c r="CL293" s="3">
        <v>0</v>
      </c>
      <c r="CM293" s="3">
        <v>0</v>
      </c>
      <c r="CN293" s="3">
        <v>0</v>
      </c>
      <c r="CO293" s="3">
        <v>0</v>
      </c>
      <c r="CP293" s="3">
        <v>0</v>
      </c>
      <c r="CQ293" s="3">
        <v>0</v>
      </c>
      <c r="CR293" s="3">
        <v>0</v>
      </c>
      <c r="CS293" s="3">
        <v>0</v>
      </c>
      <c r="CT293" s="3">
        <v>0</v>
      </c>
      <c r="CU293" s="3">
        <v>0</v>
      </c>
      <c r="CV293" s="3">
        <v>0</v>
      </c>
      <c r="CW293" s="3">
        <v>0</v>
      </c>
      <c r="CX293" s="3">
        <v>0</v>
      </c>
      <c r="CY293" s="3">
        <v>0</v>
      </c>
      <c r="CZ293" s="3">
        <v>6225.4359999999997</v>
      </c>
      <c r="DA293" s="3">
        <v>1030</v>
      </c>
      <c r="DB293" s="3">
        <v>5127.0609999999997</v>
      </c>
      <c r="DC293" s="3">
        <v>0</v>
      </c>
      <c r="DD293" s="3">
        <v>0</v>
      </c>
      <c r="DE293" s="3">
        <v>0</v>
      </c>
      <c r="DF293" s="3">
        <v>-761.33699999999999</v>
      </c>
      <c r="DG293" s="3">
        <v>-762.81700000000001</v>
      </c>
      <c r="DH293" s="3">
        <v>0</v>
      </c>
      <c r="DI293" s="3">
        <v>0</v>
      </c>
      <c r="DJ293" s="3">
        <v>144.04599999999999</v>
      </c>
      <c r="DK293" s="3">
        <v>5538.29</v>
      </c>
      <c r="DL293" s="3">
        <v>11763.725999999999</v>
      </c>
    </row>
    <row r="294" spans="1:116" x14ac:dyDescent="0.25">
      <c r="A294" t="s">
        <v>2219</v>
      </c>
      <c r="B294" t="s">
        <v>2220</v>
      </c>
      <c r="C294" t="s">
        <v>450</v>
      </c>
      <c r="D294" t="s">
        <v>4057</v>
      </c>
      <c r="E294" t="e">
        <v>#N/A</v>
      </c>
      <c r="G294" t="s">
        <v>218</v>
      </c>
      <c r="H294" t="s">
        <v>198</v>
      </c>
      <c r="I294" t="s">
        <v>509</v>
      </c>
      <c r="J294">
        <v>40301030</v>
      </c>
      <c r="K294" t="s">
        <v>443</v>
      </c>
      <c r="L294">
        <v>403010</v>
      </c>
      <c r="M294" t="s">
        <v>443</v>
      </c>
      <c r="N294">
        <v>4030</v>
      </c>
      <c r="O294" t="s">
        <v>142</v>
      </c>
      <c r="P294">
        <v>40</v>
      </c>
      <c r="Q294">
        <v>134420.4</v>
      </c>
      <c r="R294" s="2">
        <v>0</v>
      </c>
      <c r="S294" s="2">
        <v>26478.5</v>
      </c>
      <c r="T294" s="2">
        <v>3394.6</v>
      </c>
      <c r="U294" s="2">
        <v>23083.899999999998</v>
      </c>
      <c r="V294" s="2">
        <v>816083.89999999991</v>
      </c>
      <c r="W294" s="2">
        <v>0</v>
      </c>
      <c r="X294" s="2">
        <v>0</v>
      </c>
      <c r="Y294" s="2">
        <v>0</v>
      </c>
      <c r="Z294" s="2">
        <v>0</v>
      </c>
      <c r="AA294" s="2">
        <v>0</v>
      </c>
      <c r="AB294" s="2">
        <v>0</v>
      </c>
      <c r="AC294" s="2">
        <v>0</v>
      </c>
      <c r="AD294" s="3">
        <v>0</v>
      </c>
      <c r="AE294" s="3">
        <v>0</v>
      </c>
      <c r="AF294" s="3">
        <v>0</v>
      </c>
      <c r="AG294" s="3">
        <v>0</v>
      </c>
      <c r="AH294" s="3">
        <v>0</v>
      </c>
      <c r="AI294" s="3">
        <v>0</v>
      </c>
      <c r="AJ294" s="3">
        <v>0</v>
      </c>
      <c r="AK294" s="3">
        <v>0</v>
      </c>
      <c r="AL294" s="3">
        <v>0</v>
      </c>
      <c r="AM294" s="3">
        <v>0</v>
      </c>
      <c r="AN294" s="3">
        <v>0</v>
      </c>
      <c r="AO294" s="3">
        <v>0</v>
      </c>
      <c r="AP294" s="3">
        <v>0</v>
      </c>
      <c r="AQ294" s="3">
        <v>0</v>
      </c>
      <c r="AR294" s="3">
        <v>0</v>
      </c>
      <c r="AS294" s="3"/>
      <c r="AT294" s="3">
        <v>3461.5</v>
      </c>
      <c r="AU294" s="3">
        <v>0</v>
      </c>
      <c r="AV294" s="3">
        <v>0</v>
      </c>
      <c r="AW294" s="3">
        <v>0</v>
      </c>
      <c r="AX294" s="3">
        <v>3461.5</v>
      </c>
      <c r="AY294" s="3">
        <v>11807.9</v>
      </c>
      <c r="AZ294" s="3">
        <v>0</v>
      </c>
      <c r="BA294" s="3">
        <v>0</v>
      </c>
      <c r="BB294" s="3">
        <v>0</v>
      </c>
      <c r="BC294" s="3">
        <v>10411.6</v>
      </c>
      <c r="BD294" s="3">
        <v>1241.0999999999999</v>
      </c>
      <c r="BE294" s="3">
        <v>32.700000000000003</v>
      </c>
      <c r="BF294" s="3">
        <v>1208.4000000000001</v>
      </c>
      <c r="BG294" s="3">
        <v>3864.1</v>
      </c>
      <c r="BH294" s="3">
        <v>0</v>
      </c>
      <c r="BI294" s="3">
        <v>0</v>
      </c>
      <c r="BJ294" s="3">
        <v>0</v>
      </c>
      <c r="BK294" s="3">
        <v>0</v>
      </c>
      <c r="BL294" s="3">
        <v>5306.4</v>
      </c>
      <c r="BM294" s="3">
        <v>0</v>
      </c>
      <c r="BN294" s="3">
        <v>868243.39999999991</v>
      </c>
      <c r="BO294" s="3">
        <v>0</v>
      </c>
      <c r="BP294" s="3">
        <v>0</v>
      </c>
      <c r="BQ294" s="3">
        <v>0</v>
      </c>
      <c r="BR294" s="3">
        <v>0</v>
      </c>
      <c r="BS294" s="3">
        <v>0</v>
      </c>
      <c r="BT294" s="3">
        <v>107571.09999999999</v>
      </c>
      <c r="BU294" s="3">
        <v>107571.1</v>
      </c>
      <c r="BV294" s="3">
        <v>107571.09999999999</v>
      </c>
      <c r="BW294" s="3">
        <v>0</v>
      </c>
      <c r="BX294" s="3">
        <v>0</v>
      </c>
      <c r="BY294" s="3">
        <v>0</v>
      </c>
      <c r="BZ294" s="3">
        <v>0</v>
      </c>
      <c r="CA294" s="3">
        <v>0</v>
      </c>
      <c r="CB294" s="3">
        <v>0</v>
      </c>
      <c r="CC294" s="3">
        <v>0</v>
      </c>
      <c r="CD294" s="3">
        <v>0</v>
      </c>
      <c r="CE294" s="3">
        <v>0</v>
      </c>
      <c r="CF294" s="3">
        <v>57974.400000000001</v>
      </c>
      <c r="CG294" s="3">
        <v>0</v>
      </c>
      <c r="CH294" s="3">
        <v>537241.4</v>
      </c>
      <c r="CI294" s="3">
        <v>537241.4</v>
      </c>
      <c r="CJ294" s="3">
        <v>0</v>
      </c>
      <c r="CK294" s="3">
        <v>0</v>
      </c>
      <c r="CL294" s="3">
        <v>0</v>
      </c>
      <c r="CM294" s="3">
        <v>0</v>
      </c>
      <c r="CN294" s="3">
        <v>0</v>
      </c>
      <c r="CO294" s="3">
        <v>0</v>
      </c>
      <c r="CP294" s="3">
        <v>0</v>
      </c>
      <c r="CQ294" s="3">
        <v>0</v>
      </c>
      <c r="CR294" s="3">
        <v>0</v>
      </c>
      <c r="CS294" s="3">
        <v>0</v>
      </c>
      <c r="CT294" s="3">
        <v>0</v>
      </c>
      <c r="CU294" s="3">
        <v>0</v>
      </c>
      <c r="CV294" s="3">
        <v>0</v>
      </c>
      <c r="CW294" s="3">
        <v>57974.399999999994</v>
      </c>
      <c r="CX294" s="3">
        <v>0</v>
      </c>
      <c r="CY294" s="3">
        <v>553606.9</v>
      </c>
      <c r="CZ294" s="3">
        <v>702786.9</v>
      </c>
      <c r="DA294" s="3">
        <v>0</v>
      </c>
      <c r="DB294" s="3">
        <v>83283.5</v>
      </c>
      <c r="DC294" s="3">
        <v>1150.3</v>
      </c>
      <c r="DD294" s="3">
        <v>82133.2</v>
      </c>
      <c r="DE294" s="3">
        <v>0</v>
      </c>
      <c r="DF294" s="3">
        <v>55942.1</v>
      </c>
      <c r="DG294" s="3">
        <v>82173</v>
      </c>
      <c r="DH294" s="3">
        <v>26230.9</v>
      </c>
      <c r="DI294" s="3">
        <v>165456.5</v>
      </c>
      <c r="DJ294" s="3">
        <v>0</v>
      </c>
      <c r="DK294" s="3">
        <v>165456.5</v>
      </c>
      <c r="DL294" s="3">
        <v>868243.4</v>
      </c>
    </row>
    <row r="295" spans="1:116" x14ac:dyDescent="0.25">
      <c r="A295" t="s">
        <v>2227</v>
      </c>
      <c r="B295" t="s">
        <v>2228</v>
      </c>
      <c r="C295" t="s">
        <v>106</v>
      </c>
      <c r="D295" t="s">
        <v>4039</v>
      </c>
      <c r="E295" t="e">
        <v>#N/A</v>
      </c>
      <c r="G295" t="s">
        <v>121</v>
      </c>
      <c r="H295" t="s">
        <v>145</v>
      </c>
      <c r="I295" t="s">
        <v>1213</v>
      </c>
      <c r="J295">
        <v>60101060</v>
      </c>
      <c r="K295" t="s">
        <v>623</v>
      </c>
      <c r="L295">
        <v>601010</v>
      </c>
      <c r="M295" t="s">
        <v>613</v>
      </c>
      <c r="N295">
        <v>6010</v>
      </c>
      <c r="O295" t="s">
        <v>613</v>
      </c>
      <c r="P295">
        <v>60</v>
      </c>
      <c r="Q295">
        <v>995.79100000000005</v>
      </c>
      <c r="R295" s="2">
        <v>0</v>
      </c>
      <c r="S295" s="2">
        <v>2.0379999999999998</v>
      </c>
      <c r="T295" s="2">
        <v>2.0379999999999998</v>
      </c>
      <c r="U295" s="2">
        <v>0</v>
      </c>
      <c r="V295" s="2">
        <v>0</v>
      </c>
      <c r="W295" s="2">
        <v>0</v>
      </c>
      <c r="X295" s="2">
        <v>19.468999999999998</v>
      </c>
      <c r="Y295" s="2">
        <v>0</v>
      </c>
      <c r="Z295" s="2">
        <v>0</v>
      </c>
      <c r="AA295" s="2">
        <v>0</v>
      </c>
      <c r="AB295" s="2">
        <v>0</v>
      </c>
      <c r="AC295" s="2">
        <v>0</v>
      </c>
      <c r="AD295" s="3">
        <v>0</v>
      </c>
      <c r="AE295" s="3">
        <v>0</v>
      </c>
      <c r="AF295" s="3">
        <v>0</v>
      </c>
      <c r="AG295" s="3">
        <v>0</v>
      </c>
      <c r="AH295" s="3">
        <v>0</v>
      </c>
      <c r="AI295" s="3">
        <v>0</v>
      </c>
      <c r="AJ295" s="3">
        <v>0</v>
      </c>
      <c r="AK295" s="3">
        <v>0</v>
      </c>
      <c r="AL295" s="3">
        <v>0</v>
      </c>
      <c r="AM295" s="3">
        <v>0</v>
      </c>
      <c r="AN295" s="3">
        <v>0</v>
      </c>
      <c r="AO295" s="3">
        <v>0</v>
      </c>
      <c r="AP295" s="3">
        <v>0</v>
      </c>
      <c r="AQ295" s="3">
        <v>0</v>
      </c>
      <c r="AR295" s="3">
        <v>0</v>
      </c>
      <c r="AS295" s="3"/>
      <c r="AT295" s="3">
        <v>6847.04</v>
      </c>
      <c r="AU295" s="3">
        <v>10173.351999999999</v>
      </c>
      <c r="AV295" s="3">
        <v>3326.3119999999999</v>
      </c>
      <c r="AW295" s="3">
        <v>0</v>
      </c>
      <c r="AX295" s="3">
        <v>0</v>
      </c>
      <c r="AY295" s="3">
        <v>0</v>
      </c>
      <c r="AZ295" s="3">
        <v>0</v>
      </c>
      <c r="BA295" s="3">
        <v>0</v>
      </c>
      <c r="BB295" s="3">
        <v>0</v>
      </c>
      <c r="BC295" s="3">
        <v>124.104</v>
      </c>
      <c r="BD295" s="3">
        <v>0</v>
      </c>
      <c r="BE295" s="3">
        <v>0</v>
      </c>
      <c r="BF295" s="3">
        <v>0</v>
      </c>
      <c r="BG295" s="3">
        <v>0</v>
      </c>
      <c r="BH295" s="3">
        <v>0</v>
      </c>
      <c r="BI295" s="3">
        <v>0</v>
      </c>
      <c r="BJ295" s="3">
        <v>720.82999999999993</v>
      </c>
      <c r="BK295" s="3">
        <v>0</v>
      </c>
      <c r="BL295" s="3">
        <v>0</v>
      </c>
      <c r="BM295" s="3">
        <v>0</v>
      </c>
      <c r="BN295" s="3">
        <v>7733.2729999999992</v>
      </c>
      <c r="BO295" s="3">
        <v>0</v>
      </c>
      <c r="BP295" s="3">
        <v>246.19199999999998</v>
      </c>
      <c r="BQ295" s="3">
        <v>0</v>
      </c>
      <c r="BR295" s="3">
        <v>0</v>
      </c>
      <c r="BS295" s="3">
        <v>0</v>
      </c>
      <c r="BT295" s="3">
        <v>2868.3939999999998</v>
      </c>
      <c r="BU295" s="3">
        <v>0</v>
      </c>
      <c r="BV295" s="3">
        <v>0</v>
      </c>
      <c r="BW295" s="3">
        <v>0</v>
      </c>
      <c r="BX295" s="3">
        <v>0</v>
      </c>
      <c r="BY295" s="3">
        <v>0</v>
      </c>
      <c r="BZ295" s="3">
        <v>0</v>
      </c>
      <c r="CA295" s="3">
        <v>0</v>
      </c>
      <c r="CB295" s="3">
        <v>0</v>
      </c>
      <c r="CC295" s="3">
        <v>0</v>
      </c>
      <c r="CD295" s="3">
        <v>0</v>
      </c>
      <c r="CE295" s="3">
        <v>0</v>
      </c>
      <c r="CF295" s="3">
        <v>0</v>
      </c>
      <c r="CG295" s="3">
        <v>0</v>
      </c>
      <c r="CH295" s="3">
        <v>803.26900000000001</v>
      </c>
      <c r="CI295" s="3">
        <v>0</v>
      </c>
      <c r="CJ295" s="3">
        <v>0</v>
      </c>
      <c r="CK295" s="3">
        <v>0</v>
      </c>
      <c r="CL295" s="3">
        <v>0</v>
      </c>
      <c r="CM295" s="3">
        <v>0</v>
      </c>
      <c r="CN295" s="3">
        <v>0</v>
      </c>
      <c r="CO295" s="3">
        <v>0</v>
      </c>
      <c r="CP295" s="3">
        <v>0</v>
      </c>
      <c r="CQ295" s="3">
        <v>0</v>
      </c>
      <c r="CR295" s="3">
        <v>0</v>
      </c>
      <c r="CS295" s="3">
        <v>0</v>
      </c>
      <c r="CT295" s="3">
        <v>0</v>
      </c>
      <c r="CU295" s="3">
        <v>0</v>
      </c>
      <c r="CV295" s="3">
        <v>0</v>
      </c>
      <c r="CW295" s="3">
        <v>0</v>
      </c>
      <c r="CX295" s="3">
        <v>0</v>
      </c>
      <c r="CY295" s="3">
        <v>0</v>
      </c>
      <c r="CZ295" s="3">
        <v>3949.7710000000002</v>
      </c>
      <c r="DA295" s="3">
        <v>46.201000000000001</v>
      </c>
      <c r="DB295" s="3">
        <v>4653.8829999999998</v>
      </c>
      <c r="DC295" s="3">
        <v>0</v>
      </c>
      <c r="DD295" s="3">
        <v>0</v>
      </c>
      <c r="DE295" s="3">
        <v>0</v>
      </c>
      <c r="DF295" s="3">
        <v>-1871.6029999999998</v>
      </c>
      <c r="DG295" s="3">
        <v>-1874.2839999999999</v>
      </c>
      <c r="DH295" s="3">
        <v>0</v>
      </c>
      <c r="DI295" s="3">
        <v>0</v>
      </c>
      <c r="DJ295" s="3">
        <v>957.702</v>
      </c>
      <c r="DK295" s="3">
        <v>3783.5019999999995</v>
      </c>
      <c r="DL295" s="3">
        <v>7733.2729999999992</v>
      </c>
    </row>
    <row r="296" spans="1:116" x14ac:dyDescent="0.25">
      <c r="A296" t="s">
        <v>2231</v>
      </c>
      <c r="B296" t="s">
        <v>2232</v>
      </c>
      <c r="C296" t="s">
        <v>450</v>
      </c>
      <c r="D296" t="s">
        <v>4057</v>
      </c>
      <c r="E296" t="e">
        <v>#N/A</v>
      </c>
      <c r="G296" t="s">
        <v>218</v>
      </c>
      <c r="H296" t="s">
        <v>198</v>
      </c>
      <c r="I296" t="s">
        <v>466</v>
      </c>
      <c r="J296">
        <v>40202010</v>
      </c>
      <c r="K296" t="s">
        <v>466</v>
      </c>
      <c r="L296">
        <v>402020</v>
      </c>
      <c r="M296" t="s">
        <v>185</v>
      </c>
      <c r="N296">
        <v>4020</v>
      </c>
      <c r="O296" t="s">
        <v>142</v>
      </c>
      <c r="P296">
        <v>40</v>
      </c>
      <c r="Q296">
        <v>134420.4</v>
      </c>
      <c r="R296" s="2">
        <v>0</v>
      </c>
      <c r="S296" s="2">
        <v>26478.5</v>
      </c>
      <c r="T296" s="2">
        <v>3394.6</v>
      </c>
      <c r="U296" s="2">
        <v>23083.899999999998</v>
      </c>
      <c r="V296" s="2">
        <v>82.899999999999991</v>
      </c>
      <c r="W296" s="2">
        <v>0</v>
      </c>
      <c r="X296" s="2">
        <v>0</v>
      </c>
      <c r="Y296" s="2">
        <v>0</v>
      </c>
      <c r="Z296" s="2">
        <v>0</v>
      </c>
      <c r="AA296" s="2">
        <v>0</v>
      </c>
      <c r="AB296" s="2">
        <v>0</v>
      </c>
      <c r="AC296" s="2">
        <v>0</v>
      </c>
      <c r="AD296" s="3">
        <v>0</v>
      </c>
      <c r="AE296" s="3">
        <v>0</v>
      </c>
      <c r="AF296" s="3">
        <v>0</v>
      </c>
      <c r="AG296" s="3">
        <v>0</v>
      </c>
      <c r="AH296" s="3">
        <v>0</v>
      </c>
      <c r="AI296" s="3">
        <v>0</v>
      </c>
      <c r="AJ296" s="3">
        <v>0</v>
      </c>
      <c r="AK296" s="3">
        <v>0</v>
      </c>
      <c r="AL296" s="3">
        <v>0</v>
      </c>
      <c r="AM296" s="3">
        <v>0</v>
      </c>
      <c r="AN296" s="3">
        <v>0</v>
      </c>
      <c r="AO296" s="3">
        <v>0</v>
      </c>
      <c r="AP296" s="3">
        <v>0</v>
      </c>
      <c r="AQ296" s="3">
        <v>0</v>
      </c>
      <c r="AR296" s="3">
        <v>0</v>
      </c>
      <c r="AS296" s="3"/>
      <c r="AT296" s="3">
        <v>3461.5</v>
      </c>
      <c r="AU296" s="3">
        <v>0</v>
      </c>
      <c r="AV296" s="3">
        <v>0</v>
      </c>
      <c r="AW296" s="3">
        <v>0</v>
      </c>
      <c r="AX296" s="3">
        <v>3461.5</v>
      </c>
      <c r="AY296" s="3">
        <v>827808.89999999991</v>
      </c>
      <c r="AZ296" s="3">
        <v>0</v>
      </c>
      <c r="BA296" s="3">
        <v>0</v>
      </c>
      <c r="BB296" s="3">
        <v>0</v>
      </c>
      <c r="BC296" s="3">
        <v>10411.6</v>
      </c>
      <c r="BD296" s="3">
        <v>1241.0999999999999</v>
      </c>
      <c r="BE296" s="3">
        <v>32.700000000000003</v>
      </c>
      <c r="BF296" s="3">
        <v>1208.4000000000001</v>
      </c>
      <c r="BG296" s="3">
        <v>3864.1</v>
      </c>
      <c r="BH296" s="3">
        <v>0</v>
      </c>
      <c r="BI296" s="3">
        <v>0</v>
      </c>
      <c r="BJ296" s="3">
        <v>0</v>
      </c>
      <c r="BK296" s="3">
        <v>0</v>
      </c>
      <c r="BL296" s="3">
        <v>5306.4</v>
      </c>
      <c r="BM296" s="3">
        <v>0</v>
      </c>
      <c r="BN296" s="3">
        <v>868243.39999999991</v>
      </c>
      <c r="BO296" s="3">
        <v>0</v>
      </c>
      <c r="BP296" s="3">
        <v>0</v>
      </c>
      <c r="BQ296" s="3">
        <v>0</v>
      </c>
      <c r="BR296" s="3">
        <v>0</v>
      </c>
      <c r="BS296" s="3">
        <v>0</v>
      </c>
      <c r="BT296" s="3">
        <v>107571.09999999999</v>
      </c>
      <c r="BU296" s="3">
        <v>29292.799999999999</v>
      </c>
      <c r="BV296" s="3">
        <v>29292.799999999999</v>
      </c>
      <c r="BW296" s="3">
        <v>0</v>
      </c>
      <c r="BX296" s="3">
        <v>78278.3</v>
      </c>
      <c r="BY296" s="3">
        <v>78278.3</v>
      </c>
      <c r="BZ296" s="3">
        <v>0</v>
      </c>
      <c r="CA296" s="3">
        <v>0</v>
      </c>
      <c r="CB296" s="3">
        <v>0</v>
      </c>
      <c r="CC296" s="3">
        <v>0</v>
      </c>
      <c r="CD296" s="3">
        <v>0</v>
      </c>
      <c r="CE296" s="3">
        <v>0</v>
      </c>
      <c r="CF296" s="3">
        <v>57974.400000000001</v>
      </c>
      <c r="CG296" s="3">
        <v>0</v>
      </c>
      <c r="CH296" s="3">
        <v>537241.4</v>
      </c>
      <c r="CI296" s="3">
        <v>537241.4</v>
      </c>
      <c r="CJ296" s="3">
        <v>0</v>
      </c>
      <c r="CK296" s="3">
        <v>0</v>
      </c>
      <c r="CL296" s="3">
        <v>0</v>
      </c>
      <c r="CM296" s="3">
        <v>0</v>
      </c>
      <c r="CN296" s="3">
        <v>0</v>
      </c>
      <c r="CO296" s="3">
        <v>0</v>
      </c>
      <c r="CP296" s="3">
        <v>0</v>
      </c>
      <c r="CQ296" s="3">
        <v>0</v>
      </c>
      <c r="CR296" s="3">
        <v>0</v>
      </c>
      <c r="CS296" s="3">
        <v>0</v>
      </c>
      <c r="CT296" s="3">
        <v>0</v>
      </c>
      <c r="CU296" s="3">
        <v>0</v>
      </c>
      <c r="CV296" s="3">
        <v>0</v>
      </c>
      <c r="CW296" s="3">
        <v>57974.399999999994</v>
      </c>
      <c r="CX296" s="3">
        <v>0</v>
      </c>
      <c r="CY296" s="3">
        <v>553606.9</v>
      </c>
      <c r="CZ296" s="3">
        <v>702786.89999999991</v>
      </c>
      <c r="DA296" s="3">
        <v>0</v>
      </c>
      <c r="DB296" s="3">
        <v>83289.099999999991</v>
      </c>
      <c r="DC296" s="3">
        <v>1155.8999999999999</v>
      </c>
      <c r="DD296" s="3">
        <v>82133.2</v>
      </c>
      <c r="DE296" s="3">
        <v>5.6</v>
      </c>
      <c r="DF296" s="3">
        <v>55942.1</v>
      </c>
      <c r="DG296" s="3">
        <v>82167.399999999994</v>
      </c>
      <c r="DH296" s="3">
        <v>26230.9</v>
      </c>
      <c r="DI296" s="3">
        <v>165456.5</v>
      </c>
      <c r="DJ296" s="3">
        <v>0</v>
      </c>
      <c r="DK296" s="3">
        <v>165456.5</v>
      </c>
      <c r="DL296" s="3">
        <v>868243.39999999991</v>
      </c>
    </row>
    <row r="297" spans="1:116" x14ac:dyDescent="0.25">
      <c r="A297" t="s">
        <v>2235</v>
      </c>
      <c r="B297" t="s">
        <v>2236</v>
      </c>
      <c r="C297" t="s">
        <v>106</v>
      </c>
      <c r="D297" t="s">
        <v>4039</v>
      </c>
      <c r="E297" t="e">
        <v>#N/A</v>
      </c>
      <c r="G297" t="s">
        <v>121</v>
      </c>
      <c r="H297" t="s">
        <v>285</v>
      </c>
      <c r="I297" t="s">
        <v>622</v>
      </c>
      <c r="J297">
        <v>60101070</v>
      </c>
      <c r="K297" t="s">
        <v>623</v>
      </c>
      <c r="L297">
        <v>601010</v>
      </c>
      <c r="M297" t="s">
        <v>613</v>
      </c>
      <c r="N297">
        <v>6010</v>
      </c>
      <c r="O297" t="s">
        <v>613</v>
      </c>
      <c r="P297">
        <v>60</v>
      </c>
      <c r="Q297">
        <v>857.34799999999996</v>
      </c>
      <c r="R297" s="2">
        <v>0</v>
      </c>
      <c r="S297" s="2">
        <v>15.188000000000001</v>
      </c>
      <c r="T297" s="2">
        <v>15.187999999999999</v>
      </c>
      <c r="U297" s="2">
        <v>0</v>
      </c>
      <c r="V297" s="2">
        <v>209.87699999999998</v>
      </c>
      <c r="W297" s="2">
        <v>209.87699999999998</v>
      </c>
      <c r="X297" s="2">
        <v>0</v>
      </c>
      <c r="Y297" s="2">
        <v>0</v>
      </c>
      <c r="Z297" s="2">
        <v>0</v>
      </c>
      <c r="AA297" s="2">
        <v>0</v>
      </c>
      <c r="AB297" s="2">
        <v>0</v>
      </c>
      <c r="AC297" s="2">
        <v>0</v>
      </c>
      <c r="AD297" s="3">
        <v>0</v>
      </c>
      <c r="AE297" s="3">
        <v>0</v>
      </c>
      <c r="AF297" s="3">
        <v>0</v>
      </c>
      <c r="AG297" s="3">
        <v>0</v>
      </c>
      <c r="AH297" s="3">
        <v>0</v>
      </c>
      <c r="AI297" s="3">
        <v>0</v>
      </c>
      <c r="AJ297" s="3">
        <v>0</v>
      </c>
      <c r="AK297" s="3">
        <v>0</v>
      </c>
      <c r="AL297" s="3">
        <v>0</v>
      </c>
      <c r="AM297" s="3">
        <v>0</v>
      </c>
      <c r="AN297" s="3">
        <v>0</v>
      </c>
      <c r="AO297" s="3">
        <v>0</v>
      </c>
      <c r="AP297" s="3">
        <v>0</v>
      </c>
      <c r="AQ297" s="3">
        <v>0</v>
      </c>
      <c r="AR297" s="3">
        <v>0</v>
      </c>
      <c r="AS297" s="3"/>
      <c r="AT297" s="3">
        <v>5758.5169999999998</v>
      </c>
      <c r="AU297" s="3">
        <v>7635.0609999999997</v>
      </c>
      <c r="AV297" s="3">
        <v>1876.5439999999999</v>
      </c>
      <c r="AW297" s="3">
        <v>0</v>
      </c>
      <c r="AX297" s="3">
        <v>0</v>
      </c>
      <c r="AY297" s="3">
        <v>0</v>
      </c>
      <c r="AZ297" s="3">
        <v>0</v>
      </c>
      <c r="BA297" s="3">
        <v>0</v>
      </c>
      <c r="BB297" s="3">
        <v>0</v>
      </c>
      <c r="BC297" s="3">
        <v>237.803</v>
      </c>
      <c r="BD297" s="3">
        <v>0</v>
      </c>
      <c r="BE297" s="3">
        <v>0</v>
      </c>
      <c r="BF297" s="3">
        <v>0</v>
      </c>
      <c r="BG297" s="3">
        <v>0</v>
      </c>
      <c r="BH297" s="3">
        <v>0</v>
      </c>
      <c r="BI297" s="3">
        <v>0</v>
      </c>
      <c r="BJ297" s="3">
        <v>23.940999999999999</v>
      </c>
      <c r="BK297" s="3">
        <v>0</v>
      </c>
      <c r="BL297" s="3">
        <v>0</v>
      </c>
      <c r="BM297" s="3">
        <v>0</v>
      </c>
      <c r="BN297" s="3">
        <v>6275.7550000000001</v>
      </c>
      <c r="BO297" s="3">
        <v>0</v>
      </c>
      <c r="BP297" s="3">
        <v>272.26299999999998</v>
      </c>
      <c r="BQ297" s="3">
        <v>0</v>
      </c>
      <c r="BR297" s="3">
        <v>0</v>
      </c>
      <c r="BS297" s="3">
        <v>0</v>
      </c>
      <c r="BT297" s="3">
        <v>2721.7049999999999</v>
      </c>
      <c r="BU297" s="3">
        <v>0</v>
      </c>
      <c r="BV297" s="3">
        <v>0</v>
      </c>
      <c r="BW297" s="3">
        <v>4.0999999999999995E-2</v>
      </c>
      <c r="BX297" s="3">
        <v>0</v>
      </c>
      <c r="BY297" s="3">
        <v>0</v>
      </c>
      <c r="BZ297" s="3">
        <v>0</v>
      </c>
      <c r="CA297" s="3">
        <v>0</v>
      </c>
      <c r="CB297" s="3">
        <v>0</v>
      </c>
      <c r="CC297" s="3">
        <v>0</v>
      </c>
      <c r="CD297" s="3">
        <v>0</v>
      </c>
      <c r="CE297" s="3">
        <v>0</v>
      </c>
      <c r="CF297" s="3">
        <v>0</v>
      </c>
      <c r="CG297" s="3">
        <v>0</v>
      </c>
      <c r="CH297" s="3">
        <v>563.06099999999992</v>
      </c>
      <c r="CI297" s="3">
        <v>0</v>
      </c>
      <c r="CJ297" s="3">
        <v>71.555999999999997</v>
      </c>
      <c r="CK297" s="3">
        <v>0</v>
      </c>
      <c r="CL297" s="3">
        <v>0</v>
      </c>
      <c r="CM297" s="3">
        <v>0</v>
      </c>
      <c r="CN297" s="3">
        <v>0</v>
      </c>
      <c r="CO297" s="3">
        <v>0</v>
      </c>
      <c r="CP297" s="3">
        <v>0</v>
      </c>
      <c r="CQ297" s="3">
        <v>0</v>
      </c>
      <c r="CR297" s="3">
        <v>0</v>
      </c>
      <c r="CS297" s="3">
        <v>0</v>
      </c>
      <c r="CT297" s="3">
        <v>0</v>
      </c>
      <c r="CU297" s="3">
        <v>0</v>
      </c>
      <c r="CV297" s="3">
        <v>0</v>
      </c>
      <c r="CW297" s="3">
        <v>0</v>
      </c>
      <c r="CX297" s="3">
        <v>0</v>
      </c>
      <c r="CY297" s="3">
        <v>0</v>
      </c>
      <c r="CZ297" s="3">
        <v>3743.0839999999998</v>
      </c>
      <c r="DA297" s="3">
        <v>159.9974</v>
      </c>
      <c r="DB297" s="3">
        <v>2856.0535999999997</v>
      </c>
      <c r="DC297" s="3">
        <v>0</v>
      </c>
      <c r="DD297" s="3">
        <v>0</v>
      </c>
      <c r="DE297" s="3">
        <v>0</v>
      </c>
      <c r="DF297" s="3">
        <v>-749.36699999999996</v>
      </c>
      <c r="DG297" s="3">
        <v>-749.34499999999991</v>
      </c>
      <c r="DH297" s="3">
        <v>0</v>
      </c>
      <c r="DI297" s="3">
        <v>0</v>
      </c>
      <c r="DJ297" s="3">
        <v>265.96499999999997</v>
      </c>
      <c r="DK297" s="3">
        <v>2532.6709999999998</v>
      </c>
      <c r="DL297" s="3">
        <v>6275.7549999999992</v>
      </c>
    </row>
    <row r="298" spans="1:116" x14ac:dyDescent="0.25">
      <c r="A298" t="s">
        <v>2237</v>
      </c>
      <c r="B298" t="s">
        <v>2238</v>
      </c>
      <c r="C298" t="s">
        <v>562</v>
      </c>
      <c r="D298" t="s">
        <v>4061</v>
      </c>
      <c r="E298" t="e">
        <v>#N/A</v>
      </c>
      <c r="G298" t="s">
        <v>121</v>
      </c>
      <c r="H298" t="s">
        <v>479</v>
      </c>
      <c r="I298" t="s">
        <v>140</v>
      </c>
      <c r="J298">
        <v>40101010</v>
      </c>
      <c r="K298" t="s">
        <v>141</v>
      </c>
      <c r="L298">
        <v>401010</v>
      </c>
      <c r="M298" t="s">
        <v>141</v>
      </c>
      <c r="N298">
        <v>4010</v>
      </c>
      <c r="O298" t="s">
        <v>142</v>
      </c>
      <c r="P298">
        <v>40</v>
      </c>
      <c r="Q298">
        <v>24592.295999999998</v>
      </c>
      <c r="R298" s="2">
        <v>0</v>
      </c>
      <c r="S298" s="2">
        <v>241544.21899999998</v>
      </c>
      <c r="T298" s="2">
        <v>64493.411</v>
      </c>
      <c r="U298" s="2">
        <v>177050.80799999999</v>
      </c>
      <c r="V298" s="2">
        <v>0</v>
      </c>
      <c r="W298" s="2">
        <v>0</v>
      </c>
      <c r="X298" s="2">
        <v>0</v>
      </c>
      <c r="Y298" s="2">
        <v>0</v>
      </c>
      <c r="Z298" s="2">
        <v>0</v>
      </c>
      <c r="AA298" s="2">
        <v>0</v>
      </c>
      <c r="AB298" s="2">
        <v>0</v>
      </c>
      <c r="AC298" s="2">
        <v>0</v>
      </c>
      <c r="AD298" s="3">
        <v>0</v>
      </c>
      <c r="AE298" s="3">
        <v>0</v>
      </c>
      <c r="AF298" s="3">
        <v>0</v>
      </c>
      <c r="AG298" s="3">
        <v>0</v>
      </c>
      <c r="AH298" s="3">
        <v>0</v>
      </c>
      <c r="AI298" s="3">
        <v>0</v>
      </c>
      <c r="AJ298" s="3">
        <v>0</v>
      </c>
      <c r="AK298" s="3">
        <v>0</v>
      </c>
      <c r="AL298" s="3">
        <v>0</v>
      </c>
      <c r="AM298" s="3">
        <v>0</v>
      </c>
      <c r="AN298" s="3">
        <v>0</v>
      </c>
      <c r="AO298" s="3">
        <v>0</v>
      </c>
      <c r="AP298" s="3">
        <v>0</v>
      </c>
      <c r="AQ298" s="3">
        <v>0</v>
      </c>
      <c r="AR298" s="3">
        <v>0</v>
      </c>
      <c r="AS298" s="3"/>
      <c r="AT298" s="3">
        <v>6317.12</v>
      </c>
      <c r="AU298" s="3">
        <v>0</v>
      </c>
      <c r="AV298" s="3">
        <v>0</v>
      </c>
      <c r="AW298" s="3">
        <v>0</v>
      </c>
      <c r="AX298" s="3">
        <v>6267.6179999999995</v>
      </c>
      <c r="AY298" s="3">
        <v>2132.1680000000001</v>
      </c>
      <c r="AZ298" s="3">
        <v>0</v>
      </c>
      <c r="BA298" s="3">
        <v>0</v>
      </c>
      <c r="BB298" s="3">
        <v>0</v>
      </c>
      <c r="BC298" s="3">
        <v>72769.417000000001</v>
      </c>
      <c r="BD298" s="3">
        <v>3385.31</v>
      </c>
      <c r="BE298" s="3">
        <v>1483.721</v>
      </c>
      <c r="BF298" s="3">
        <v>1901.5889999999999</v>
      </c>
      <c r="BG298" s="3">
        <v>0</v>
      </c>
      <c r="BH298" s="3">
        <v>0</v>
      </c>
      <c r="BI298" s="3">
        <v>0</v>
      </c>
      <c r="BJ298" s="3">
        <v>6212.1419999999998</v>
      </c>
      <c r="BK298" s="3">
        <v>0</v>
      </c>
      <c r="BL298" s="3">
        <v>12108.293</v>
      </c>
      <c r="BM298" s="3">
        <v>0</v>
      </c>
      <c r="BN298" s="3">
        <v>836789.72399999993</v>
      </c>
      <c r="BO298" s="3">
        <v>0</v>
      </c>
      <c r="BP298" s="3">
        <v>0</v>
      </c>
      <c r="BQ298" s="3">
        <v>0</v>
      </c>
      <c r="BR298" s="3">
        <v>0</v>
      </c>
      <c r="BS298" s="3">
        <v>0</v>
      </c>
      <c r="BT298" s="3">
        <v>127102.916</v>
      </c>
      <c r="BU298" s="3">
        <v>103298.527</v>
      </c>
      <c r="BV298" s="3">
        <v>103298.527</v>
      </c>
      <c r="BW298" s="3">
        <v>0</v>
      </c>
      <c r="BX298" s="3">
        <v>0</v>
      </c>
      <c r="BY298" s="3">
        <v>0</v>
      </c>
      <c r="BZ298" s="3">
        <v>0</v>
      </c>
      <c r="CA298" s="3">
        <v>0</v>
      </c>
      <c r="CB298" s="3">
        <v>0</v>
      </c>
      <c r="CC298" s="3">
        <v>0</v>
      </c>
      <c r="CD298" s="3">
        <v>0</v>
      </c>
      <c r="CE298" s="3">
        <v>0</v>
      </c>
      <c r="CF298" s="3">
        <v>24465.661</v>
      </c>
      <c r="CG298" s="3">
        <v>0</v>
      </c>
      <c r="CH298" s="3">
        <v>98602.631999999998</v>
      </c>
      <c r="CI298" s="3">
        <v>98602.631999999998</v>
      </c>
      <c r="CJ298" s="3">
        <v>0</v>
      </c>
      <c r="CK298" s="3">
        <v>0</v>
      </c>
      <c r="CL298" s="3">
        <v>0</v>
      </c>
      <c r="CM298" s="3">
        <v>0</v>
      </c>
      <c r="CN298" s="3">
        <v>0</v>
      </c>
      <c r="CO298" s="3">
        <v>4522.1880000000001</v>
      </c>
      <c r="CP298" s="3">
        <v>0</v>
      </c>
      <c r="CQ298" s="3">
        <v>0</v>
      </c>
      <c r="CR298" s="3">
        <v>0</v>
      </c>
      <c r="CS298" s="3">
        <v>0</v>
      </c>
      <c r="CT298" s="3">
        <v>0</v>
      </c>
      <c r="CU298" s="3">
        <v>0</v>
      </c>
      <c r="CV298" s="3">
        <v>0</v>
      </c>
      <c r="CW298" s="3">
        <v>24465.661</v>
      </c>
      <c r="CX298" s="3">
        <v>0</v>
      </c>
      <c r="CY298" s="3">
        <v>0</v>
      </c>
      <c r="CZ298" s="3">
        <v>776565.02400000009</v>
      </c>
      <c r="DA298" s="3">
        <v>4610.0729999999994</v>
      </c>
      <c r="DB298" s="3">
        <v>34280.349000000002</v>
      </c>
      <c r="DC298" s="3">
        <v>20880.55</v>
      </c>
      <c r="DD298" s="3">
        <v>13399.798999999999</v>
      </c>
      <c r="DE298" s="3">
        <v>2.6949999999999998</v>
      </c>
      <c r="DF298" s="3">
        <v>5473.0749999999998</v>
      </c>
      <c r="DG298" s="3">
        <v>20440.195</v>
      </c>
      <c r="DH298" s="3">
        <v>14969.815000000001</v>
      </c>
      <c r="DI298" s="3">
        <v>59330.616999999998</v>
      </c>
      <c r="DJ298" s="3">
        <v>894.08299999999997</v>
      </c>
      <c r="DK298" s="3">
        <v>60224.700000000004</v>
      </c>
      <c r="DL298" s="3">
        <v>836789.72400000005</v>
      </c>
    </row>
    <row r="299" spans="1:116" x14ac:dyDescent="0.25">
      <c r="A299" t="s">
        <v>2245</v>
      </c>
      <c r="B299" t="s">
        <v>2246</v>
      </c>
      <c r="C299" t="s">
        <v>212</v>
      </c>
      <c r="D299" t="s">
        <v>4040</v>
      </c>
      <c r="E299" t="e">
        <v>#N/A</v>
      </c>
      <c r="G299" t="s">
        <v>121</v>
      </c>
      <c r="H299" t="s">
        <v>207</v>
      </c>
      <c r="I299" t="s">
        <v>347</v>
      </c>
      <c r="J299">
        <v>40203020</v>
      </c>
      <c r="K299" t="s">
        <v>348</v>
      </c>
      <c r="L299">
        <v>402030</v>
      </c>
      <c r="M299" t="s">
        <v>185</v>
      </c>
      <c r="N299">
        <v>4020</v>
      </c>
      <c r="O299" t="s">
        <v>142</v>
      </c>
      <c r="P299">
        <v>40</v>
      </c>
      <c r="Q299">
        <v>2666.6300434200002</v>
      </c>
      <c r="R299" s="2">
        <v>0</v>
      </c>
      <c r="S299" s="2">
        <v>23374.639352270002</v>
      </c>
      <c r="T299" s="2">
        <v>6238.1343306400004</v>
      </c>
      <c r="U299" s="2">
        <v>17136.505021630001</v>
      </c>
      <c r="V299" s="2">
        <v>1066.15629158</v>
      </c>
      <c r="W299" s="2">
        <v>0</v>
      </c>
      <c r="X299" s="2">
        <v>0</v>
      </c>
      <c r="Y299" s="2">
        <v>0</v>
      </c>
      <c r="Z299" s="2">
        <v>0</v>
      </c>
      <c r="AA299" s="2">
        <v>0</v>
      </c>
      <c r="AB299" s="2">
        <v>0</v>
      </c>
      <c r="AC299" s="2">
        <v>0</v>
      </c>
      <c r="AD299" s="3">
        <v>0</v>
      </c>
      <c r="AE299" s="3">
        <v>0</v>
      </c>
      <c r="AF299" s="3">
        <v>0</v>
      </c>
      <c r="AG299" s="3">
        <v>0</v>
      </c>
      <c r="AH299" s="3">
        <v>0</v>
      </c>
      <c r="AI299" s="3">
        <v>0</v>
      </c>
      <c r="AJ299" s="3">
        <v>0</v>
      </c>
      <c r="AK299" s="3">
        <v>0</v>
      </c>
      <c r="AL299" s="3">
        <v>0</v>
      </c>
      <c r="AM299" s="3">
        <v>0</v>
      </c>
      <c r="AN299" s="3">
        <v>0</v>
      </c>
      <c r="AO299" s="3">
        <v>0</v>
      </c>
      <c r="AP299" s="3">
        <v>0</v>
      </c>
      <c r="AQ299" s="3">
        <v>0</v>
      </c>
      <c r="AR299" s="3">
        <v>0</v>
      </c>
      <c r="AS299" s="3"/>
      <c r="AT299" s="3">
        <v>373.59585176999997</v>
      </c>
      <c r="AU299" s="3">
        <v>0</v>
      </c>
      <c r="AV299" s="3">
        <v>0</v>
      </c>
      <c r="AW299" s="3">
        <v>0</v>
      </c>
      <c r="AX299" s="3">
        <v>373.59585176999997</v>
      </c>
      <c r="AY299" s="3">
        <v>4499.8803729700003</v>
      </c>
      <c r="AZ299" s="3">
        <v>0</v>
      </c>
      <c r="BA299" s="3">
        <v>0</v>
      </c>
      <c r="BB299" s="3">
        <v>0</v>
      </c>
      <c r="BC299" s="3">
        <v>3805.4626686199999</v>
      </c>
      <c r="BD299" s="3">
        <v>74.157743599999989</v>
      </c>
      <c r="BE299" s="3">
        <v>14.530078699999999</v>
      </c>
      <c r="BF299" s="3">
        <v>59.627664899999999</v>
      </c>
      <c r="BG299" s="3">
        <v>163.32902680000001</v>
      </c>
      <c r="BH299" s="3">
        <v>0</v>
      </c>
      <c r="BI299" s="3">
        <v>0</v>
      </c>
      <c r="BJ299" s="3">
        <v>1145.1515445299999</v>
      </c>
      <c r="BK299" s="3">
        <v>0</v>
      </c>
      <c r="BL299" s="3">
        <v>2422.82435369</v>
      </c>
      <c r="BM299" s="3">
        <v>0</v>
      </c>
      <c r="BN299" s="3">
        <v>33119.734537210003</v>
      </c>
      <c r="BO299" s="3">
        <v>0</v>
      </c>
      <c r="BP299" s="3">
        <v>110.39749402999999</v>
      </c>
      <c r="BQ299" s="3">
        <v>0</v>
      </c>
      <c r="BR299" s="3">
        <v>0</v>
      </c>
      <c r="BS299" s="3">
        <v>0</v>
      </c>
      <c r="BT299" s="3">
        <v>3273.8999999999996</v>
      </c>
      <c r="BU299" s="3">
        <v>3273.9</v>
      </c>
      <c r="BV299" s="3">
        <v>3273.8999999999996</v>
      </c>
      <c r="BW299" s="3">
        <v>0</v>
      </c>
      <c r="BX299" s="3">
        <v>0</v>
      </c>
      <c r="BY299" s="3">
        <v>0</v>
      </c>
      <c r="BZ299" s="3">
        <v>0</v>
      </c>
      <c r="CA299" s="3">
        <v>0</v>
      </c>
      <c r="CB299" s="3">
        <v>5.0937854299999996</v>
      </c>
      <c r="CC299" s="3">
        <v>0</v>
      </c>
      <c r="CD299" s="3">
        <v>0</v>
      </c>
      <c r="CE299" s="3">
        <v>0</v>
      </c>
      <c r="CF299" s="3">
        <v>8180.7566466799999</v>
      </c>
      <c r="CG299" s="3">
        <v>0</v>
      </c>
      <c r="CH299" s="3">
        <v>6747.13085254</v>
      </c>
      <c r="CI299" s="3">
        <v>6746.5763973699995</v>
      </c>
      <c r="CJ299" s="3">
        <v>0.55445517</v>
      </c>
      <c r="CK299" s="3">
        <v>0</v>
      </c>
      <c r="CL299" s="3">
        <v>0</v>
      </c>
      <c r="CM299" s="3">
        <v>0</v>
      </c>
      <c r="CN299" s="3">
        <v>0</v>
      </c>
      <c r="CO299" s="3">
        <v>13.12888508</v>
      </c>
      <c r="CP299" s="3">
        <v>13.12888508</v>
      </c>
      <c r="CQ299" s="3">
        <v>0</v>
      </c>
      <c r="CR299" s="3">
        <v>0</v>
      </c>
      <c r="CS299" s="3">
        <v>0</v>
      </c>
      <c r="CT299" s="3">
        <v>6.2659564999999997</v>
      </c>
      <c r="CU299" s="3">
        <v>0</v>
      </c>
      <c r="CV299" s="3">
        <v>0</v>
      </c>
      <c r="CW299" s="3">
        <v>8180.7566466799999</v>
      </c>
      <c r="CX299" s="3">
        <v>0</v>
      </c>
      <c r="CY299" s="3">
        <v>7284.63115638</v>
      </c>
      <c r="CZ299" s="3">
        <v>23929.83017642</v>
      </c>
      <c r="DA299" s="3">
        <v>0</v>
      </c>
      <c r="DB299" s="3">
        <v>6100.0791758400001</v>
      </c>
      <c r="DC299" s="3">
        <v>3502.3999999999996</v>
      </c>
      <c r="DD299" s="3">
        <v>2597.67917584</v>
      </c>
      <c r="DE299" s="3">
        <v>0</v>
      </c>
      <c r="DF299" s="3">
        <v>1946.0461165099998</v>
      </c>
      <c r="DG299" s="3">
        <v>2757.2020534299995</v>
      </c>
      <c r="DH299" s="3">
        <v>811.15593691999993</v>
      </c>
      <c r="DI299" s="3">
        <v>8857.28122927</v>
      </c>
      <c r="DJ299" s="3">
        <v>332.62313151999996</v>
      </c>
      <c r="DK299" s="3">
        <v>9189.9043607900003</v>
      </c>
      <c r="DL299" s="3">
        <v>33119.734537210003</v>
      </c>
    </row>
    <row r="300" spans="1:116" x14ac:dyDescent="0.25">
      <c r="A300" t="s">
        <v>2253</v>
      </c>
      <c r="B300" t="s">
        <v>2254</v>
      </c>
      <c r="C300" t="s">
        <v>106</v>
      </c>
      <c r="D300" t="s">
        <v>4039</v>
      </c>
      <c r="E300" t="e">
        <v>#N/A</v>
      </c>
      <c r="G300" t="s">
        <v>121</v>
      </c>
      <c r="H300" t="s">
        <v>361</v>
      </c>
      <c r="I300" t="s">
        <v>442</v>
      </c>
      <c r="J300">
        <v>40301020</v>
      </c>
      <c r="K300" t="s">
        <v>443</v>
      </c>
      <c r="L300">
        <v>403010</v>
      </c>
      <c r="M300" t="s">
        <v>443</v>
      </c>
      <c r="N300">
        <v>4030</v>
      </c>
      <c r="O300" t="s">
        <v>142</v>
      </c>
      <c r="P300">
        <v>40</v>
      </c>
      <c r="Q300">
        <v>4155.5730000000003</v>
      </c>
      <c r="R300" s="2">
        <v>0</v>
      </c>
      <c r="S300" s="2">
        <v>17214.958999999999</v>
      </c>
      <c r="T300" s="2">
        <v>118.56299999999999</v>
      </c>
      <c r="U300" s="2">
        <v>17096.396000000001</v>
      </c>
      <c r="V300" s="2">
        <v>625.22799999999995</v>
      </c>
      <c r="W300" s="2">
        <v>0</v>
      </c>
      <c r="X300" s="2">
        <v>0</v>
      </c>
      <c r="Y300" s="2">
        <v>0</v>
      </c>
      <c r="Z300" s="2">
        <v>0</v>
      </c>
      <c r="AA300" s="2">
        <v>0</v>
      </c>
      <c r="AB300" s="2">
        <v>0</v>
      </c>
      <c r="AC300" s="2">
        <v>0</v>
      </c>
      <c r="AD300" s="3">
        <v>0</v>
      </c>
      <c r="AE300" s="3">
        <v>0</v>
      </c>
      <c r="AF300" s="3">
        <v>0</v>
      </c>
      <c r="AG300" s="3">
        <v>0</v>
      </c>
      <c r="AH300" s="3">
        <v>0</v>
      </c>
      <c r="AI300" s="3">
        <v>0</v>
      </c>
      <c r="AJ300" s="3">
        <v>0</v>
      </c>
      <c r="AK300" s="3">
        <v>0</v>
      </c>
      <c r="AL300" s="3">
        <v>0</v>
      </c>
      <c r="AM300" s="3">
        <v>0</v>
      </c>
      <c r="AN300" s="3">
        <v>0</v>
      </c>
      <c r="AO300" s="3">
        <v>0</v>
      </c>
      <c r="AP300" s="3">
        <v>0</v>
      </c>
      <c r="AQ300" s="3">
        <v>0</v>
      </c>
      <c r="AR300" s="3">
        <v>0</v>
      </c>
      <c r="AS300" s="3"/>
      <c r="AT300" s="3">
        <v>107.08</v>
      </c>
      <c r="AU300" s="3">
        <v>0</v>
      </c>
      <c r="AV300" s="3">
        <v>3958.0629999999996</v>
      </c>
      <c r="AW300" s="3">
        <v>0</v>
      </c>
      <c r="AX300" s="3">
        <v>0</v>
      </c>
      <c r="AY300" s="3">
        <v>17734.484</v>
      </c>
      <c r="AZ300" s="3">
        <v>0</v>
      </c>
      <c r="BA300" s="3">
        <v>0</v>
      </c>
      <c r="BB300" s="3">
        <v>0</v>
      </c>
      <c r="BC300" s="3">
        <v>931.56700000000001</v>
      </c>
      <c r="BD300" s="3">
        <v>441.59100000000001</v>
      </c>
      <c r="BE300" s="3">
        <v>441.59100000000001</v>
      </c>
      <c r="BF300" s="3">
        <v>0</v>
      </c>
      <c r="BG300" s="3">
        <v>0</v>
      </c>
      <c r="BH300" s="3">
        <v>0</v>
      </c>
      <c r="BI300" s="3">
        <v>0</v>
      </c>
      <c r="BJ300" s="3">
        <v>0</v>
      </c>
      <c r="BK300" s="3">
        <v>0</v>
      </c>
      <c r="BL300" s="3">
        <v>0</v>
      </c>
      <c r="BM300" s="3">
        <v>0</v>
      </c>
      <c r="BN300" s="3">
        <v>23474.985000000001</v>
      </c>
      <c r="BO300" s="3">
        <v>0</v>
      </c>
      <c r="BP300" s="3">
        <v>0</v>
      </c>
      <c r="BQ300" s="3">
        <v>0</v>
      </c>
      <c r="BR300" s="3">
        <v>0</v>
      </c>
      <c r="BS300" s="3">
        <v>0</v>
      </c>
      <c r="BT300" s="3">
        <v>328.06700000000001</v>
      </c>
      <c r="BU300" s="3">
        <v>0</v>
      </c>
      <c r="BV300" s="3">
        <v>0</v>
      </c>
      <c r="BW300" s="3">
        <v>0</v>
      </c>
      <c r="BX300" s="3">
        <v>0</v>
      </c>
      <c r="BY300" s="3">
        <v>0</v>
      </c>
      <c r="BZ300" s="3">
        <v>0</v>
      </c>
      <c r="CA300" s="3">
        <v>0</v>
      </c>
      <c r="CB300" s="3">
        <v>0</v>
      </c>
      <c r="CC300" s="3">
        <v>0</v>
      </c>
      <c r="CD300" s="3">
        <v>0</v>
      </c>
      <c r="CE300" s="3">
        <v>0</v>
      </c>
      <c r="CF300" s="3">
        <v>0</v>
      </c>
      <c r="CG300" s="3">
        <v>0</v>
      </c>
      <c r="CH300" s="3">
        <v>1132.201</v>
      </c>
      <c r="CI300" s="3">
        <v>0</v>
      </c>
      <c r="CJ300" s="3">
        <v>0</v>
      </c>
      <c r="CK300" s="3">
        <v>0</v>
      </c>
      <c r="CL300" s="3">
        <v>0</v>
      </c>
      <c r="CM300" s="3">
        <v>0</v>
      </c>
      <c r="CN300" s="3">
        <v>0</v>
      </c>
      <c r="CO300" s="3">
        <v>0</v>
      </c>
      <c r="CP300" s="3">
        <v>0</v>
      </c>
      <c r="CQ300" s="3">
        <v>0</v>
      </c>
      <c r="CR300" s="3">
        <v>0</v>
      </c>
      <c r="CS300" s="3">
        <v>0</v>
      </c>
      <c r="CT300" s="3">
        <v>0</v>
      </c>
      <c r="CU300" s="3">
        <v>0</v>
      </c>
      <c r="CV300" s="3">
        <v>0</v>
      </c>
      <c r="CW300" s="3">
        <v>0</v>
      </c>
      <c r="CX300" s="3">
        <v>0</v>
      </c>
      <c r="CY300" s="3">
        <v>0</v>
      </c>
      <c r="CZ300" s="3">
        <v>17243.564000000002</v>
      </c>
      <c r="DA300" s="3">
        <v>0</v>
      </c>
      <c r="DB300" s="3">
        <v>632.69399999999996</v>
      </c>
      <c r="DC300" s="3">
        <v>0</v>
      </c>
      <c r="DD300" s="3">
        <v>0</v>
      </c>
      <c r="DE300" s="3">
        <v>631.755</v>
      </c>
      <c r="DF300" s="3">
        <v>4806.2079999999996</v>
      </c>
      <c r="DG300" s="3">
        <v>5598.7269999999999</v>
      </c>
      <c r="DH300" s="3">
        <v>0.41591080888869575</v>
      </c>
      <c r="DI300" s="3">
        <v>0</v>
      </c>
      <c r="DJ300" s="3">
        <v>0</v>
      </c>
      <c r="DK300" s="3">
        <v>6231.4209999999994</v>
      </c>
      <c r="DL300" s="3">
        <v>23474.985000000001</v>
      </c>
    </row>
    <row r="301" spans="1:116" x14ac:dyDescent="0.25">
      <c r="A301" t="s">
        <v>2257</v>
      </c>
      <c r="B301" t="s">
        <v>2258</v>
      </c>
      <c r="C301" t="s">
        <v>106</v>
      </c>
      <c r="D301" t="s">
        <v>4039</v>
      </c>
      <c r="E301" t="e">
        <v>#N/A</v>
      </c>
      <c r="G301" t="s">
        <v>121</v>
      </c>
      <c r="H301" t="s">
        <v>108</v>
      </c>
      <c r="I301" t="s">
        <v>665</v>
      </c>
      <c r="J301">
        <v>60101080</v>
      </c>
      <c r="K301" t="s">
        <v>623</v>
      </c>
      <c r="L301">
        <v>601010</v>
      </c>
      <c r="M301" t="s">
        <v>613</v>
      </c>
      <c r="N301">
        <v>6010</v>
      </c>
      <c r="O301" t="s">
        <v>613</v>
      </c>
      <c r="P301">
        <v>60</v>
      </c>
      <c r="Q301">
        <v>1105.009</v>
      </c>
      <c r="R301" s="2">
        <v>0</v>
      </c>
      <c r="S301" s="2">
        <v>55.683</v>
      </c>
      <c r="T301" s="2">
        <v>55.683</v>
      </c>
      <c r="U301" s="2">
        <v>0</v>
      </c>
      <c r="V301" s="2">
        <v>0</v>
      </c>
      <c r="W301" s="2">
        <v>0</v>
      </c>
      <c r="X301" s="2">
        <v>0</v>
      </c>
      <c r="Y301" s="2">
        <v>0</v>
      </c>
      <c r="Z301" s="2">
        <v>0</v>
      </c>
      <c r="AA301" s="2">
        <v>0</v>
      </c>
      <c r="AB301" s="2">
        <v>0</v>
      </c>
      <c r="AC301" s="2">
        <v>0</v>
      </c>
      <c r="AD301" s="3">
        <v>0</v>
      </c>
      <c r="AE301" s="3">
        <v>0</v>
      </c>
      <c r="AF301" s="3">
        <v>0</v>
      </c>
      <c r="AG301" s="3">
        <v>0</v>
      </c>
      <c r="AH301" s="3">
        <v>0</v>
      </c>
      <c r="AI301" s="3">
        <v>0</v>
      </c>
      <c r="AJ301" s="3">
        <v>0</v>
      </c>
      <c r="AK301" s="3">
        <v>0</v>
      </c>
      <c r="AL301" s="3">
        <v>0</v>
      </c>
      <c r="AM301" s="3">
        <v>0</v>
      </c>
      <c r="AN301" s="3">
        <v>0</v>
      </c>
      <c r="AO301" s="3">
        <v>0</v>
      </c>
      <c r="AP301" s="3">
        <v>0</v>
      </c>
      <c r="AQ301" s="3">
        <v>0</v>
      </c>
      <c r="AR301" s="3">
        <v>0</v>
      </c>
      <c r="AS301" s="3"/>
      <c r="AT301" s="3">
        <v>7132.4309999999996</v>
      </c>
      <c r="AU301" s="3">
        <v>8192.491</v>
      </c>
      <c r="AV301" s="3">
        <v>1060.06</v>
      </c>
      <c r="AW301" s="3">
        <v>0</v>
      </c>
      <c r="AX301" s="3">
        <v>0</v>
      </c>
      <c r="AY301" s="3">
        <v>0</v>
      </c>
      <c r="AZ301" s="3">
        <v>0</v>
      </c>
      <c r="BA301" s="3">
        <v>0</v>
      </c>
      <c r="BB301" s="3">
        <v>0</v>
      </c>
      <c r="BC301" s="3">
        <v>166.571</v>
      </c>
      <c r="BD301" s="3">
        <v>0</v>
      </c>
      <c r="BE301" s="3">
        <v>0</v>
      </c>
      <c r="BF301" s="3">
        <v>0</v>
      </c>
      <c r="BG301" s="3">
        <v>0</v>
      </c>
      <c r="BH301" s="3">
        <v>0</v>
      </c>
      <c r="BI301" s="3">
        <v>0</v>
      </c>
      <c r="BJ301" s="3">
        <v>70.090999999999994</v>
      </c>
      <c r="BK301" s="3">
        <v>0</v>
      </c>
      <c r="BL301" s="3">
        <v>0</v>
      </c>
      <c r="BM301" s="3">
        <v>0</v>
      </c>
      <c r="BN301" s="3">
        <v>7455.1369999999997</v>
      </c>
      <c r="BO301" s="3">
        <v>0</v>
      </c>
      <c r="BP301" s="3">
        <v>96.086999999999989</v>
      </c>
      <c r="BQ301" s="3">
        <v>0</v>
      </c>
      <c r="BR301" s="3">
        <v>0</v>
      </c>
      <c r="BS301" s="3">
        <v>0</v>
      </c>
      <c r="BT301" s="3">
        <v>698.27599999999995</v>
      </c>
      <c r="BU301" s="3">
        <v>0</v>
      </c>
      <c r="BV301" s="3">
        <v>0</v>
      </c>
      <c r="BW301" s="3">
        <v>0</v>
      </c>
      <c r="BX301" s="3">
        <v>0</v>
      </c>
      <c r="BY301" s="3">
        <v>0</v>
      </c>
      <c r="BZ301" s="3">
        <v>0</v>
      </c>
      <c r="CA301" s="3">
        <v>0</v>
      </c>
      <c r="CB301" s="3">
        <v>0</v>
      </c>
      <c r="CC301" s="3">
        <v>0</v>
      </c>
      <c r="CD301" s="3">
        <v>0</v>
      </c>
      <c r="CE301" s="3">
        <v>0</v>
      </c>
      <c r="CF301" s="3">
        <v>0</v>
      </c>
      <c r="CG301" s="3">
        <v>0</v>
      </c>
      <c r="CH301" s="3">
        <v>3855.9409999999998</v>
      </c>
      <c r="CI301" s="3">
        <v>0</v>
      </c>
      <c r="CJ301" s="3">
        <v>0</v>
      </c>
      <c r="CK301" s="3">
        <v>0</v>
      </c>
      <c r="CL301" s="3">
        <v>0</v>
      </c>
      <c r="CM301" s="3">
        <v>0</v>
      </c>
      <c r="CN301" s="3">
        <v>0</v>
      </c>
      <c r="CO301" s="3">
        <v>0</v>
      </c>
      <c r="CP301" s="3">
        <v>0</v>
      </c>
      <c r="CQ301" s="3">
        <v>0</v>
      </c>
      <c r="CR301" s="3">
        <v>0</v>
      </c>
      <c r="CS301" s="3">
        <v>0</v>
      </c>
      <c r="CT301" s="3">
        <v>0</v>
      </c>
      <c r="CU301" s="3">
        <v>0</v>
      </c>
      <c r="CV301" s="3">
        <v>0</v>
      </c>
      <c r="CW301" s="3">
        <v>0</v>
      </c>
      <c r="CX301" s="3">
        <v>0</v>
      </c>
      <c r="CY301" s="3">
        <v>0</v>
      </c>
      <c r="CZ301" s="3">
        <v>4731.33</v>
      </c>
      <c r="DA301" s="3">
        <v>0</v>
      </c>
      <c r="DB301" s="3">
        <v>2570.7449999999999</v>
      </c>
      <c r="DC301" s="3">
        <v>0</v>
      </c>
      <c r="DD301" s="3">
        <v>0</v>
      </c>
      <c r="DE301" s="3">
        <v>0</v>
      </c>
      <c r="DF301" s="3">
        <v>-253.28399999999999</v>
      </c>
      <c r="DG301" s="3">
        <v>-219.994</v>
      </c>
      <c r="DH301" s="3">
        <v>0</v>
      </c>
      <c r="DI301" s="3">
        <v>0</v>
      </c>
      <c r="DJ301" s="3">
        <v>373.05599999999998</v>
      </c>
      <c r="DK301" s="3">
        <v>2723.8069999999998</v>
      </c>
      <c r="DL301" s="3">
        <v>7455.1369999999997</v>
      </c>
    </row>
    <row r="302" spans="1:116" x14ac:dyDescent="0.25">
      <c r="A302" t="s">
        <v>2277</v>
      </c>
      <c r="B302" t="s">
        <v>2278</v>
      </c>
      <c r="C302" t="s">
        <v>106</v>
      </c>
      <c r="D302" t="s">
        <v>4039</v>
      </c>
      <c r="E302" t="e">
        <v>#N/A</v>
      </c>
      <c r="G302" t="s">
        <v>121</v>
      </c>
      <c r="H302" t="s">
        <v>285</v>
      </c>
      <c r="I302" t="s">
        <v>622</v>
      </c>
      <c r="J302">
        <v>60101070</v>
      </c>
      <c r="K302" t="s">
        <v>623</v>
      </c>
      <c r="L302">
        <v>601010</v>
      </c>
      <c r="M302" t="s">
        <v>613</v>
      </c>
      <c r="N302">
        <v>6010</v>
      </c>
      <c r="O302" t="s">
        <v>613</v>
      </c>
      <c r="P302">
        <v>60</v>
      </c>
      <c r="Q302">
        <v>993.66200000000003</v>
      </c>
      <c r="R302" s="2">
        <v>0</v>
      </c>
      <c r="S302" s="2">
        <v>91.037999999999997</v>
      </c>
      <c r="T302" s="2">
        <v>91.037999999999997</v>
      </c>
      <c r="U302" s="2">
        <v>0</v>
      </c>
      <c r="V302" s="2">
        <v>112.65299999999999</v>
      </c>
      <c r="W302" s="2">
        <v>112.65299999999999</v>
      </c>
      <c r="X302" s="2">
        <v>0</v>
      </c>
      <c r="Y302" s="2">
        <v>0</v>
      </c>
      <c r="Z302" s="2">
        <v>0</v>
      </c>
      <c r="AA302" s="2">
        <v>0</v>
      </c>
      <c r="AB302" s="2">
        <v>0</v>
      </c>
      <c r="AC302" s="2">
        <v>0</v>
      </c>
      <c r="AD302" s="3">
        <v>0</v>
      </c>
      <c r="AE302" s="3">
        <v>0</v>
      </c>
      <c r="AF302" s="3">
        <v>0</v>
      </c>
      <c r="AG302" s="3">
        <v>0</v>
      </c>
      <c r="AH302" s="3">
        <v>0</v>
      </c>
      <c r="AI302" s="3">
        <v>0</v>
      </c>
      <c r="AJ302" s="3">
        <v>0</v>
      </c>
      <c r="AK302" s="3">
        <v>0</v>
      </c>
      <c r="AL302" s="3">
        <v>0</v>
      </c>
      <c r="AM302" s="3">
        <v>0</v>
      </c>
      <c r="AN302" s="3">
        <v>0</v>
      </c>
      <c r="AO302" s="3">
        <v>0</v>
      </c>
      <c r="AP302" s="3">
        <v>0</v>
      </c>
      <c r="AQ302" s="3">
        <v>0</v>
      </c>
      <c r="AR302" s="3">
        <v>0</v>
      </c>
      <c r="AS302" s="3"/>
      <c r="AT302" s="3">
        <v>7109.23</v>
      </c>
      <c r="AU302" s="3">
        <v>9127.5329999999994</v>
      </c>
      <c r="AV302" s="3">
        <v>2018.3029999999999</v>
      </c>
      <c r="AW302" s="3">
        <v>0</v>
      </c>
      <c r="AX302" s="3">
        <v>0</v>
      </c>
      <c r="AY302" s="3">
        <v>0</v>
      </c>
      <c r="AZ302" s="3">
        <v>0</v>
      </c>
      <c r="BA302" s="3">
        <v>0</v>
      </c>
      <c r="BB302" s="3">
        <v>0</v>
      </c>
      <c r="BC302" s="3">
        <v>531.35199999999998</v>
      </c>
      <c r="BD302" s="3">
        <v>134.38999999999999</v>
      </c>
      <c r="BE302" s="3">
        <v>0</v>
      </c>
      <c r="BF302" s="3">
        <v>0</v>
      </c>
      <c r="BG302" s="3">
        <v>0</v>
      </c>
      <c r="BH302" s="3">
        <v>0</v>
      </c>
      <c r="BI302" s="3">
        <v>0</v>
      </c>
      <c r="BJ302" s="3">
        <v>1709.5219999999999</v>
      </c>
      <c r="BK302" s="3">
        <v>0</v>
      </c>
      <c r="BL302" s="3">
        <v>0</v>
      </c>
      <c r="BM302" s="3">
        <v>0</v>
      </c>
      <c r="BN302" s="3">
        <v>9605.8619999999992</v>
      </c>
      <c r="BO302" s="3">
        <v>0</v>
      </c>
      <c r="BP302" s="3">
        <v>384.113</v>
      </c>
      <c r="BQ302" s="3">
        <v>0</v>
      </c>
      <c r="BR302" s="3">
        <v>0</v>
      </c>
      <c r="BS302" s="3">
        <v>0</v>
      </c>
      <c r="BT302" s="3">
        <v>932.18399999999997</v>
      </c>
      <c r="BU302" s="3">
        <v>0</v>
      </c>
      <c r="BV302" s="3">
        <v>0</v>
      </c>
      <c r="BW302" s="3">
        <v>0</v>
      </c>
      <c r="BX302" s="3">
        <v>0</v>
      </c>
      <c r="BY302" s="3">
        <v>0</v>
      </c>
      <c r="BZ302" s="3">
        <v>0</v>
      </c>
      <c r="CA302" s="3">
        <v>0</v>
      </c>
      <c r="CB302" s="3">
        <v>0</v>
      </c>
      <c r="CC302" s="3">
        <v>0</v>
      </c>
      <c r="CD302" s="3">
        <v>0</v>
      </c>
      <c r="CE302" s="3">
        <v>0</v>
      </c>
      <c r="CF302" s="3">
        <v>0</v>
      </c>
      <c r="CG302" s="3">
        <v>0</v>
      </c>
      <c r="CH302" s="3">
        <v>4238.08</v>
      </c>
      <c r="CI302" s="3">
        <v>0</v>
      </c>
      <c r="CJ302" s="3">
        <v>0</v>
      </c>
      <c r="CK302" s="3">
        <v>0</v>
      </c>
      <c r="CL302" s="3">
        <v>0</v>
      </c>
      <c r="CM302" s="3">
        <v>0</v>
      </c>
      <c r="CN302" s="3">
        <v>0</v>
      </c>
      <c r="CO302" s="3">
        <v>0</v>
      </c>
      <c r="CP302" s="3">
        <v>0</v>
      </c>
      <c r="CQ302" s="3">
        <v>0</v>
      </c>
      <c r="CR302" s="3">
        <v>0</v>
      </c>
      <c r="CS302" s="3">
        <v>0</v>
      </c>
      <c r="CT302" s="3">
        <v>0</v>
      </c>
      <c r="CU302" s="3">
        <v>0</v>
      </c>
      <c r="CV302" s="3">
        <v>0</v>
      </c>
      <c r="CW302" s="3">
        <v>0</v>
      </c>
      <c r="CX302" s="3">
        <v>0</v>
      </c>
      <c r="CY302" s="3">
        <v>0</v>
      </c>
      <c r="CZ302" s="3">
        <v>5637.8630000000003</v>
      </c>
      <c r="DA302" s="3">
        <v>0</v>
      </c>
      <c r="DB302" s="3">
        <v>4511.8989999999994</v>
      </c>
      <c r="DC302" s="3">
        <v>0</v>
      </c>
      <c r="DD302" s="3">
        <v>0</v>
      </c>
      <c r="DE302" s="3">
        <v>0</v>
      </c>
      <c r="DF302" s="3">
        <v>-830.279</v>
      </c>
      <c r="DG302" s="3">
        <v>-830.32099999999991</v>
      </c>
      <c r="DH302" s="3">
        <v>0</v>
      </c>
      <c r="DI302" s="3">
        <v>0</v>
      </c>
      <c r="DJ302" s="3">
        <v>286.42099999999999</v>
      </c>
      <c r="DK302" s="3">
        <v>3967.9990000000003</v>
      </c>
      <c r="DL302" s="3">
        <v>9605.862000000001</v>
      </c>
    </row>
    <row r="303" spans="1:116" x14ac:dyDescent="0.25">
      <c r="A303" t="s">
        <v>2279</v>
      </c>
      <c r="B303" t="s">
        <v>2280</v>
      </c>
      <c r="C303" t="s">
        <v>106</v>
      </c>
      <c r="D303" t="s">
        <v>4039</v>
      </c>
      <c r="E303" t="e">
        <v>#N/A</v>
      </c>
      <c r="G303" t="s">
        <v>121</v>
      </c>
      <c r="H303" t="s">
        <v>151</v>
      </c>
      <c r="I303" t="s">
        <v>526</v>
      </c>
      <c r="J303">
        <v>40101015</v>
      </c>
      <c r="K303" t="s">
        <v>141</v>
      </c>
      <c r="L303">
        <v>401010</v>
      </c>
      <c r="M303" t="s">
        <v>141</v>
      </c>
      <c r="N303">
        <v>4010</v>
      </c>
      <c r="O303" t="s">
        <v>142</v>
      </c>
      <c r="P303">
        <v>40</v>
      </c>
      <c r="Q303">
        <v>2736</v>
      </c>
      <c r="R303" s="2">
        <v>0</v>
      </c>
      <c r="S303" s="2">
        <v>15857</v>
      </c>
      <c r="T303" s="2">
        <v>548</v>
      </c>
      <c r="U303" s="2">
        <v>15309</v>
      </c>
      <c r="V303" s="2">
        <v>0</v>
      </c>
      <c r="W303" s="2">
        <v>0</v>
      </c>
      <c r="X303" s="2">
        <v>0</v>
      </c>
      <c r="Y303" s="2">
        <v>0</v>
      </c>
      <c r="Z303" s="2">
        <v>0</v>
      </c>
      <c r="AA303" s="2">
        <v>0</v>
      </c>
      <c r="AB303" s="2">
        <v>0</v>
      </c>
      <c r="AC303" s="2">
        <v>0</v>
      </c>
      <c r="AD303" s="3">
        <v>0</v>
      </c>
      <c r="AE303" s="3">
        <v>0</v>
      </c>
      <c r="AF303" s="3">
        <v>0</v>
      </c>
      <c r="AG303" s="3">
        <v>0</v>
      </c>
      <c r="AH303" s="3">
        <v>0</v>
      </c>
      <c r="AI303" s="3">
        <v>0</v>
      </c>
      <c r="AJ303" s="3">
        <v>0</v>
      </c>
      <c r="AK303" s="3">
        <v>0</v>
      </c>
      <c r="AL303" s="3">
        <v>0</v>
      </c>
      <c r="AM303" s="3">
        <v>0</v>
      </c>
      <c r="AN303" s="3">
        <v>0</v>
      </c>
      <c r="AO303" s="3">
        <v>0</v>
      </c>
      <c r="AP303" s="3">
        <v>0</v>
      </c>
      <c r="AQ303" s="3">
        <v>0</v>
      </c>
      <c r="AR303" s="3">
        <v>0</v>
      </c>
      <c r="AS303" s="3"/>
      <c r="AT303" s="3">
        <v>1094</v>
      </c>
      <c r="AU303" s="3">
        <v>0</v>
      </c>
      <c r="AV303" s="3">
        <v>0</v>
      </c>
      <c r="AW303" s="3">
        <v>0</v>
      </c>
      <c r="AX303" s="3">
        <v>1094</v>
      </c>
      <c r="AY303" s="3">
        <v>1799</v>
      </c>
      <c r="AZ303" s="3">
        <v>0</v>
      </c>
      <c r="BA303" s="3">
        <v>0</v>
      </c>
      <c r="BB303" s="3">
        <v>0</v>
      </c>
      <c r="BC303" s="3">
        <v>1936</v>
      </c>
      <c r="BD303" s="3">
        <v>1016</v>
      </c>
      <c r="BE303" s="3">
        <v>1014</v>
      </c>
      <c r="BF303" s="3">
        <v>2</v>
      </c>
      <c r="BG303" s="3">
        <v>275</v>
      </c>
      <c r="BH303" s="3">
        <v>0</v>
      </c>
      <c r="BI303" s="3">
        <v>0</v>
      </c>
      <c r="BJ303" s="3">
        <v>0</v>
      </c>
      <c r="BK303" s="3">
        <v>0</v>
      </c>
      <c r="BL303" s="3">
        <v>607</v>
      </c>
      <c r="BM303" s="3">
        <v>0</v>
      </c>
      <c r="BN303" s="3">
        <v>66288</v>
      </c>
      <c r="BO303" s="3">
        <v>0</v>
      </c>
      <c r="BP303" s="3">
        <v>0</v>
      </c>
      <c r="BQ303" s="3">
        <v>0</v>
      </c>
      <c r="BR303" s="3">
        <v>0</v>
      </c>
      <c r="BS303" s="3">
        <v>0</v>
      </c>
      <c r="BT303" s="3">
        <v>4976</v>
      </c>
      <c r="BU303" s="3">
        <v>4976</v>
      </c>
      <c r="BV303" s="3">
        <v>4976</v>
      </c>
      <c r="BW303" s="3">
        <v>0</v>
      </c>
      <c r="BX303" s="3">
        <v>0</v>
      </c>
      <c r="BY303" s="3">
        <v>0</v>
      </c>
      <c r="BZ303" s="3">
        <v>0</v>
      </c>
      <c r="CA303" s="3">
        <v>0</v>
      </c>
      <c r="CB303" s="3">
        <v>0</v>
      </c>
      <c r="CC303" s="3">
        <v>0</v>
      </c>
      <c r="CD303" s="3">
        <v>0</v>
      </c>
      <c r="CE303" s="3">
        <v>0</v>
      </c>
      <c r="CF303" s="3">
        <v>324</v>
      </c>
      <c r="CG303" s="3">
        <v>0</v>
      </c>
      <c r="CH303" s="3">
        <v>441</v>
      </c>
      <c r="CI303" s="3">
        <v>441</v>
      </c>
      <c r="CJ303" s="3">
        <v>0</v>
      </c>
      <c r="CK303" s="3">
        <v>0</v>
      </c>
      <c r="CL303" s="3">
        <v>0</v>
      </c>
      <c r="CM303" s="3">
        <v>0</v>
      </c>
      <c r="CN303" s="3">
        <v>0</v>
      </c>
      <c r="CO303" s="3">
        <v>25</v>
      </c>
      <c r="CP303" s="3">
        <v>0</v>
      </c>
      <c r="CQ303" s="3">
        <v>0</v>
      </c>
      <c r="CR303" s="3">
        <v>0</v>
      </c>
      <c r="CS303" s="3">
        <v>0</v>
      </c>
      <c r="CT303" s="3">
        <v>182</v>
      </c>
      <c r="CU303" s="3">
        <v>0</v>
      </c>
      <c r="CV303" s="3">
        <v>0</v>
      </c>
      <c r="CW303" s="3">
        <v>324</v>
      </c>
      <c r="CX303" s="3">
        <v>0</v>
      </c>
      <c r="CY303" s="3">
        <v>0</v>
      </c>
      <c r="CZ303" s="3">
        <v>58609</v>
      </c>
      <c r="DA303" s="3">
        <v>566</v>
      </c>
      <c r="DB303" s="3">
        <v>4445</v>
      </c>
      <c r="DC303" s="3">
        <v>4445</v>
      </c>
      <c r="DD303" s="3">
        <v>0</v>
      </c>
      <c r="DE303" s="3">
        <v>0</v>
      </c>
      <c r="DF303" s="3">
        <v>2807</v>
      </c>
      <c r="DG303" s="3">
        <v>2668</v>
      </c>
      <c r="DH303" s="3">
        <v>-139</v>
      </c>
      <c r="DI303" s="3">
        <v>7679</v>
      </c>
      <c r="DJ303" s="3">
        <v>0</v>
      </c>
      <c r="DK303" s="3">
        <v>7679</v>
      </c>
      <c r="DL303" s="3">
        <v>66288</v>
      </c>
    </row>
    <row r="304" spans="1:116" x14ac:dyDescent="0.25">
      <c r="A304" t="s">
        <v>2281</v>
      </c>
      <c r="B304" t="s">
        <v>2282</v>
      </c>
      <c r="C304" t="s">
        <v>106</v>
      </c>
      <c r="D304" t="s">
        <v>4039</v>
      </c>
      <c r="E304" t="e">
        <v>#N/A</v>
      </c>
      <c r="G304" t="s">
        <v>121</v>
      </c>
      <c r="H304" t="s">
        <v>329</v>
      </c>
      <c r="I304" t="s">
        <v>516</v>
      </c>
      <c r="J304">
        <v>40203010</v>
      </c>
      <c r="K304" t="s">
        <v>348</v>
      </c>
      <c r="L304">
        <v>402030</v>
      </c>
      <c r="M304" t="s">
        <v>185</v>
      </c>
      <c r="N304">
        <v>4020</v>
      </c>
      <c r="O304" t="s">
        <v>142</v>
      </c>
      <c r="P304">
        <v>40</v>
      </c>
      <c r="Q304">
        <v>2305</v>
      </c>
      <c r="R304" s="2">
        <v>0</v>
      </c>
      <c r="S304" s="2">
        <v>682.3</v>
      </c>
      <c r="T304" s="2">
        <v>439.5</v>
      </c>
      <c r="U304" s="2">
        <v>242.79999999999998</v>
      </c>
      <c r="V304" s="2">
        <v>433.79999999999995</v>
      </c>
      <c r="W304" s="2">
        <v>0</v>
      </c>
      <c r="X304" s="2">
        <v>0</v>
      </c>
      <c r="Y304" s="2">
        <v>0</v>
      </c>
      <c r="Z304" s="2">
        <v>0</v>
      </c>
      <c r="AA304" s="2">
        <v>0</v>
      </c>
      <c r="AB304" s="2">
        <v>0</v>
      </c>
      <c r="AC304" s="2">
        <v>0</v>
      </c>
      <c r="AD304" s="3">
        <v>0</v>
      </c>
      <c r="AE304" s="3">
        <v>0</v>
      </c>
      <c r="AF304" s="3">
        <v>0</v>
      </c>
      <c r="AG304" s="3">
        <v>0</v>
      </c>
      <c r="AH304" s="3">
        <v>0</v>
      </c>
      <c r="AI304" s="3">
        <v>0</v>
      </c>
      <c r="AJ304" s="3">
        <v>0</v>
      </c>
      <c r="AK304" s="3">
        <v>0</v>
      </c>
      <c r="AL304" s="3">
        <v>0</v>
      </c>
      <c r="AM304" s="3">
        <v>0</v>
      </c>
      <c r="AN304" s="3">
        <v>0</v>
      </c>
      <c r="AO304" s="3">
        <v>0</v>
      </c>
      <c r="AP304" s="3">
        <v>0</v>
      </c>
      <c r="AQ304" s="3">
        <v>0</v>
      </c>
      <c r="AR304" s="3">
        <v>0</v>
      </c>
      <c r="AS304" s="3"/>
      <c r="AT304" s="3">
        <v>111</v>
      </c>
      <c r="AU304" s="3">
        <v>0</v>
      </c>
      <c r="AV304" s="3">
        <v>0</v>
      </c>
      <c r="AW304" s="3">
        <v>0</v>
      </c>
      <c r="AX304" s="3">
        <v>111</v>
      </c>
      <c r="AY304" s="3">
        <v>0</v>
      </c>
      <c r="AZ304" s="3">
        <v>0</v>
      </c>
      <c r="BA304" s="3">
        <v>0</v>
      </c>
      <c r="BB304" s="3">
        <v>0</v>
      </c>
      <c r="BC304" s="3">
        <v>7475</v>
      </c>
      <c r="BD304" s="3">
        <v>4112.2</v>
      </c>
      <c r="BE304" s="3">
        <v>2662.5</v>
      </c>
      <c r="BF304" s="3">
        <v>1449.7</v>
      </c>
      <c r="BG304" s="3">
        <v>0</v>
      </c>
      <c r="BH304" s="3">
        <v>0</v>
      </c>
      <c r="BI304" s="3">
        <v>0</v>
      </c>
      <c r="BJ304" s="3">
        <v>3304.7</v>
      </c>
      <c r="BK304" s="3">
        <v>0</v>
      </c>
      <c r="BL304" s="3">
        <v>58.1</v>
      </c>
      <c r="BM304" s="3">
        <v>0</v>
      </c>
      <c r="BN304" s="3">
        <v>8702.1</v>
      </c>
      <c r="BO304" s="3">
        <v>0</v>
      </c>
      <c r="BP304" s="3">
        <v>0</v>
      </c>
      <c r="BQ304" s="3">
        <v>0</v>
      </c>
      <c r="BR304" s="3">
        <v>0</v>
      </c>
      <c r="BS304" s="3">
        <v>0</v>
      </c>
      <c r="BT304" s="3">
        <v>0</v>
      </c>
      <c r="BU304" s="3">
        <v>0</v>
      </c>
      <c r="BV304" s="3">
        <v>0</v>
      </c>
      <c r="BW304" s="3">
        <v>0</v>
      </c>
      <c r="BX304" s="3">
        <v>0</v>
      </c>
      <c r="BY304" s="3">
        <v>0</v>
      </c>
      <c r="BZ304" s="3">
        <v>0</v>
      </c>
      <c r="CA304" s="3">
        <v>0</v>
      </c>
      <c r="CB304" s="3">
        <v>0</v>
      </c>
      <c r="CC304" s="3">
        <v>0</v>
      </c>
      <c r="CD304" s="3">
        <v>0</v>
      </c>
      <c r="CE304" s="3">
        <v>0</v>
      </c>
      <c r="CF304" s="3">
        <v>989.6</v>
      </c>
      <c r="CG304" s="3">
        <v>0</v>
      </c>
      <c r="CH304" s="3">
        <v>2666.6</v>
      </c>
      <c r="CI304" s="3">
        <v>2666.6</v>
      </c>
      <c r="CJ304" s="3">
        <v>0</v>
      </c>
      <c r="CK304" s="3">
        <v>0</v>
      </c>
      <c r="CL304" s="3">
        <v>0</v>
      </c>
      <c r="CM304" s="3">
        <v>0</v>
      </c>
      <c r="CN304" s="3">
        <v>0</v>
      </c>
      <c r="CO304" s="3">
        <v>0</v>
      </c>
      <c r="CP304" s="3">
        <v>0</v>
      </c>
      <c r="CQ304" s="3">
        <v>0</v>
      </c>
      <c r="CR304" s="3">
        <v>0</v>
      </c>
      <c r="CS304" s="3">
        <v>0</v>
      </c>
      <c r="CT304" s="3">
        <v>499.5</v>
      </c>
      <c r="CU304" s="3">
        <v>0</v>
      </c>
      <c r="CV304" s="3">
        <v>0</v>
      </c>
      <c r="CW304" s="3">
        <v>989.59999999999991</v>
      </c>
      <c r="CX304" s="3">
        <v>0</v>
      </c>
      <c r="CY304" s="3">
        <v>3316.3999999999996</v>
      </c>
      <c r="CZ304" s="3">
        <v>4123.6000000000004</v>
      </c>
      <c r="DA304" s="3">
        <v>0</v>
      </c>
      <c r="DB304" s="3">
        <v>809.19999999999993</v>
      </c>
      <c r="DC304" s="3">
        <v>0.6</v>
      </c>
      <c r="DD304" s="3">
        <v>808.59999999999991</v>
      </c>
      <c r="DE304" s="3">
        <v>663.69999999999993</v>
      </c>
      <c r="DF304" s="3">
        <v>3698.5</v>
      </c>
      <c r="DG304" s="3">
        <v>3013</v>
      </c>
      <c r="DH304" s="3">
        <v>-21.8</v>
      </c>
      <c r="DI304" s="3">
        <v>3822.2</v>
      </c>
      <c r="DJ304" s="3">
        <v>756.3</v>
      </c>
      <c r="DK304" s="3">
        <v>4578.5</v>
      </c>
      <c r="DL304" s="3">
        <v>8702.1</v>
      </c>
    </row>
    <row r="305" spans="1:116" x14ac:dyDescent="0.25">
      <c r="A305" t="s">
        <v>2283</v>
      </c>
      <c r="B305" t="s">
        <v>2284</v>
      </c>
      <c r="C305" t="s">
        <v>320</v>
      </c>
      <c r="D305" t="s">
        <v>4053</v>
      </c>
      <c r="E305" t="e">
        <v>#N/A</v>
      </c>
      <c r="G305" t="s">
        <v>121</v>
      </c>
      <c r="H305" t="s">
        <v>238</v>
      </c>
      <c r="I305" t="s">
        <v>499</v>
      </c>
      <c r="J305">
        <v>40301040</v>
      </c>
      <c r="K305" t="s">
        <v>443</v>
      </c>
      <c r="L305">
        <v>403010</v>
      </c>
      <c r="M305" t="s">
        <v>443</v>
      </c>
      <c r="N305">
        <v>4030</v>
      </c>
      <c r="O305" t="s">
        <v>142</v>
      </c>
      <c r="P305">
        <v>40</v>
      </c>
      <c r="Q305">
        <v>9325</v>
      </c>
      <c r="R305" s="2">
        <v>0</v>
      </c>
      <c r="S305" s="2">
        <v>11392</v>
      </c>
      <c r="T305" s="2">
        <v>163</v>
      </c>
      <c r="U305" s="2">
        <v>11229</v>
      </c>
      <c r="V305" s="2">
        <v>4173</v>
      </c>
      <c r="W305" s="2">
        <v>0</v>
      </c>
      <c r="X305" s="2">
        <v>0</v>
      </c>
      <c r="Y305" s="2">
        <v>0</v>
      </c>
      <c r="Z305" s="2">
        <v>0</v>
      </c>
      <c r="AA305" s="2">
        <v>0</v>
      </c>
      <c r="AB305" s="2">
        <v>0</v>
      </c>
      <c r="AC305" s="2">
        <v>0</v>
      </c>
      <c r="AD305" s="3">
        <v>0</v>
      </c>
      <c r="AE305" s="3">
        <v>0</v>
      </c>
      <c r="AF305" s="3">
        <v>0</v>
      </c>
      <c r="AG305" s="3">
        <v>0</v>
      </c>
      <c r="AH305" s="3">
        <v>0</v>
      </c>
      <c r="AI305" s="3">
        <v>0</v>
      </c>
      <c r="AJ305" s="3">
        <v>0</v>
      </c>
      <c r="AK305" s="3">
        <v>0</v>
      </c>
      <c r="AL305" s="3">
        <v>0</v>
      </c>
      <c r="AM305" s="3">
        <v>0</v>
      </c>
      <c r="AN305" s="3">
        <v>0</v>
      </c>
      <c r="AO305" s="3">
        <v>0</v>
      </c>
      <c r="AP305" s="3">
        <v>0</v>
      </c>
      <c r="AQ305" s="3">
        <v>0</v>
      </c>
      <c r="AR305" s="3">
        <v>0</v>
      </c>
      <c r="AS305" s="3"/>
      <c r="AT305" s="3">
        <v>150</v>
      </c>
      <c r="AU305" s="3">
        <v>0</v>
      </c>
      <c r="AV305" s="3">
        <v>881</v>
      </c>
      <c r="AW305" s="3">
        <v>0</v>
      </c>
      <c r="AX305" s="3">
        <v>0</v>
      </c>
      <c r="AY305" s="3">
        <v>16690</v>
      </c>
      <c r="AZ305" s="3">
        <v>0</v>
      </c>
      <c r="BA305" s="3">
        <v>0</v>
      </c>
      <c r="BB305" s="3">
        <v>0</v>
      </c>
      <c r="BC305" s="3">
        <v>5871</v>
      </c>
      <c r="BD305" s="3">
        <v>4403</v>
      </c>
      <c r="BE305" s="3">
        <v>2242</v>
      </c>
      <c r="BF305" s="3">
        <v>0</v>
      </c>
      <c r="BG305" s="3">
        <v>0</v>
      </c>
      <c r="BH305" s="3">
        <v>0</v>
      </c>
      <c r="BI305" s="3">
        <v>0</v>
      </c>
      <c r="BJ305" s="3">
        <v>0</v>
      </c>
      <c r="BK305" s="3">
        <v>0</v>
      </c>
      <c r="BL305" s="3">
        <v>0</v>
      </c>
      <c r="BM305" s="3">
        <v>0</v>
      </c>
      <c r="BN305" s="3">
        <v>27928</v>
      </c>
      <c r="BO305" s="3">
        <v>0</v>
      </c>
      <c r="BP305" s="3">
        <v>0</v>
      </c>
      <c r="BQ305" s="3">
        <v>0</v>
      </c>
      <c r="BR305" s="3">
        <v>0</v>
      </c>
      <c r="BS305" s="3">
        <v>0</v>
      </c>
      <c r="BT305" s="3">
        <v>0</v>
      </c>
      <c r="BU305" s="3">
        <v>0</v>
      </c>
      <c r="BV305" s="3">
        <v>0</v>
      </c>
      <c r="BW305" s="3">
        <v>0</v>
      </c>
      <c r="BX305" s="3">
        <v>0</v>
      </c>
      <c r="BY305" s="3">
        <v>0</v>
      </c>
      <c r="BZ305" s="3">
        <v>0</v>
      </c>
      <c r="CA305" s="3">
        <v>0</v>
      </c>
      <c r="CB305" s="3">
        <v>0</v>
      </c>
      <c r="CC305" s="3">
        <v>0</v>
      </c>
      <c r="CD305" s="3">
        <v>0</v>
      </c>
      <c r="CE305" s="3">
        <v>0</v>
      </c>
      <c r="CF305" s="3">
        <v>0</v>
      </c>
      <c r="CG305" s="3">
        <v>0</v>
      </c>
      <c r="CH305" s="3">
        <v>2241</v>
      </c>
      <c r="CI305" s="3">
        <v>0</v>
      </c>
      <c r="CJ305" s="3">
        <v>0</v>
      </c>
      <c r="CK305" s="3">
        <v>0</v>
      </c>
      <c r="CL305" s="3">
        <v>0</v>
      </c>
      <c r="CM305" s="3">
        <v>0</v>
      </c>
      <c r="CN305" s="3">
        <v>0</v>
      </c>
      <c r="CO305" s="3">
        <v>0</v>
      </c>
      <c r="CP305" s="3">
        <v>0</v>
      </c>
      <c r="CQ305" s="3">
        <v>0</v>
      </c>
      <c r="CR305" s="3">
        <v>0</v>
      </c>
      <c r="CS305" s="3">
        <v>0</v>
      </c>
      <c r="CT305" s="3">
        <v>0</v>
      </c>
      <c r="CU305" s="3">
        <v>0</v>
      </c>
      <c r="CV305" s="3">
        <v>0</v>
      </c>
      <c r="CW305" s="3">
        <v>0</v>
      </c>
      <c r="CX305" s="3">
        <v>0</v>
      </c>
      <c r="CY305" s="3">
        <v>0</v>
      </c>
      <c r="CZ305" s="3">
        <v>20465</v>
      </c>
      <c r="DA305" s="3">
        <v>783</v>
      </c>
      <c r="DB305" s="3">
        <v>2944</v>
      </c>
      <c r="DC305" s="3">
        <v>0</v>
      </c>
      <c r="DD305" s="3">
        <v>0</v>
      </c>
      <c r="DE305" s="3">
        <v>0</v>
      </c>
      <c r="DF305" s="3">
        <v>3520</v>
      </c>
      <c r="DG305" s="3">
        <v>3736</v>
      </c>
      <c r="DH305" s="3">
        <v>0</v>
      </c>
      <c r="DI305" s="3">
        <v>0</v>
      </c>
      <c r="DJ305" s="3">
        <v>0</v>
      </c>
      <c r="DK305" s="3">
        <v>7463</v>
      </c>
      <c r="DL305" s="3">
        <v>27928</v>
      </c>
    </row>
    <row r="306" spans="1:116" x14ac:dyDescent="0.25">
      <c r="A306" t="s">
        <v>2300</v>
      </c>
      <c r="B306" t="s">
        <v>2301</v>
      </c>
      <c r="C306" t="s">
        <v>879</v>
      </c>
      <c r="D306" t="s">
        <v>4070</v>
      </c>
      <c r="E306" t="e">
        <v>#N/A</v>
      </c>
      <c r="G306" t="s">
        <v>121</v>
      </c>
      <c r="H306" t="s">
        <v>207</v>
      </c>
      <c r="I306" t="s">
        <v>140</v>
      </c>
      <c r="J306">
        <v>40101010</v>
      </c>
      <c r="K306" t="s">
        <v>141</v>
      </c>
      <c r="L306">
        <v>401010</v>
      </c>
      <c r="M306" t="s">
        <v>141</v>
      </c>
      <c r="N306">
        <v>4010</v>
      </c>
      <c r="O306" t="s">
        <v>142</v>
      </c>
      <c r="P306">
        <v>40</v>
      </c>
      <c r="Q306">
        <v>59720152</v>
      </c>
      <c r="R306" s="2">
        <v>0</v>
      </c>
      <c r="S306" s="2">
        <v>79513755</v>
      </c>
      <c r="T306" s="2">
        <v>44278381</v>
      </c>
      <c r="U306" s="2">
        <v>35235374</v>
      </c>
      <c r="V306" s="2">
        <v>0</v>
      </c>
      <c r="W306" s="2">
        <v>0</v>
      </c>
      <c r="X306" s="2">
        <v>0</v>
      </c>
      <c r="Y306" s="2">
        <v>0</v>
      </c>
      <c r="Z306" s="2">
        <v>0</v>
      </c>
      <c r="AA306" s="2">
        <v>0</v>
      </c>
      <c r="AB306" s="2">
        <v>0</v>
      </c>
      <c r="AC306" s="2">
        <v>0</v>
      </c>
      <c r="AD306" s="3">
        <v>0</v>
      </c>
      <c r="AE306" s="3">
        <v>0</v>
      </c>
      <c r="AF306" s="3">
        <v>0</v>
      </c>
      <c r="AG306" s="3">
        <v>0</v>
      </c>
      <c r="AH306" s="3">
        <v>0</v>
      </c>
      <c r="AI306" s="3">
        <v>0</v>
      </c>
      <c r="AJ306" s="3">
        <v>0</v>
      </c>
      <c r="AK306" s="3">
        <v>0</v>
      </c>
      <c r="AL306" s="3">
        <v>0</v>
      </c>
      <c r="AM306" s="3">
        <v>0</v>
      </c>
      <c r="AN306" s="3">
        <v>0</v>
      </c>
      <c r="AO306" s="3">
        <v>0</v>
      </c>
      <c r="AP306" s="3">
        <v>0</v>
      </c>
      <c r="AQ306" s="3">
        <v>0</v>
      </c>
      <c r="AR306" s="3">
        <v>0</v>
      </c>
      <c r="AS306" s="3"/>
      <c r="AT306" s="3">
        <v>22804689</v>
      </c>
      <c r="AU306" s="3">
        <v>0</v>
      </c>
      <c r="AV306" s="3">
        <v>0</v>
      </c>
      <c r="AW306" s="3">
        <v>0</v>
      </c>
      <c r="AX306" s="3">
        <v>22804689</v>
      </c>
      <c r="AY306" s="3">
        <v>80663977</v>
      </c>
      <c r="AZ306" s="3">
        <v>0</v>
      </c>
      <c r="BA306" s="3">
        <v>0</v>
      </c>
      <c r="BB306" s="3">
        <v>0</v>
      </c>
      <c r="BC306" s="3">
        <v>33249747.000000004</v>
      </c>
      <c r="BD306" s="3">
        <v>0</v>
      </c>
      <c r="BE306" s="3">
        <v>0</v>
      </c>
      <c r="BF306" s="3">
        <v>0</v>
      </c>
      <c r="BG306" s="3">
        <v>890903</v>
      </c>
      <c r="BH306" s="3">
        <v>0</v>
      </c>
      <c r="BI306" s="3">
        <v>0</v>
      </c>
      <c r="BJ306" s="3">
        <v>713423</v>
      </c>
      <c r="BK306" s="3">
        <v>0</v>
      </c>
      <c r="BL306" s="3">
        <v>31428537</v>
      </c>
      <c r="BM306" s="3">
        <v>0</v>
      </c>
      <c r="BN306" s="3">
        <v>709330084</v>
      </c>
      <c r="BO306" s="3">
        <v>0</v>
      </c>
      <c r="BP306" s="3">
        <v>0</v>
      </c>
      <c r="BQ306" s="3">
        <v>0</v>
      </c>
      <c r="BR306" s="3">
        <v>0</v>
      </c>
      <c r="BS306" s="3">
        <v>0</v>
      </c>
      <c r="BT306" s="3">
        <v>19336900</v>
      </c>
      <c r="BU306" s="3">
        <v>19336900</v>
      </c>
      <c r="BV306" s="3">
        <v>19336900</v>
      </c>
      <c r="BW306" s="3">
        <v>0</v>
      </c>
      <c r="BX306" s="3">
        <v>0</v>
      </c>
      <c r="BY306" s="3">
        <v>0</v>
      </c>
      <c r="BZ306" s="3">
        <v>0</v>
      </c>
      <c r="CA306" s="3">
        <v>0</v>
      </c>
      <c r="CB306" s="3">
        <v>0</v>
      </c>
      <c r="CC306" s="3">
        <v>0</v>
      </c>
      <c r="CD306" s="3">
        <v>0</v>
      </c>
      <c r="CE306" s="3">
        <v>0</v>
      </c>
      <c r="CF306" s="3">
        <v>25349902</v>
      </c>
      <c r="CG306" s="3">
        <v>0</v>
      </c>
      <c r="CH306" s="3">
        <v>41044255</v>
      </c>
      <c r="CI306" s="3">
        <v>41044255</v>
      </c>
      <c r="CJ306" s="3">
        <v>0</v>
      </c>
      <c r="CK306" s="3">
        <v>0</v>
      </c>
      <c r="CL306" s="3">
        <v>0</v>
      </c>
      <c r="CM306" s="3">
        <v>0</v>
      </c>
      <c r="CN306" s="3">
        <v>0</v>
      </c>
      <c r="CO306" s="3">
        <v>4093855</v>
      </c>
      <c r="CP306" s="3">
        <v>0</v>
      </c>
      <c r="CQ306" s="3">
        <v>0</v>
      </c>
      <c r="CR306" s="3">
        <v>0</v>
      </c>
      <c r="CS306" s="3">
        <v>0</v>
      </c>
      <c r="CT306" s="3">
        <v>0</v>
      </c>
      <c r="CU306" s="3">
        <v>0</v>
      </c>
      <c r="CV306" s="3">
        <v>0</v>
      </c>
      <c r="CW306" s="3">
        <v>25349902</v>
      </c>
      <c r="CX306" s="3">
        <v>0</v>
      </c>
      <c r="CY306" s="3">
        <v>0</v>
      </c>
      <c r="CZ306" s="3">
        <v>608426780</v>
      </c>
      <c r="DA306" s="3">
        <v>0</v>
      </c>
      <c r="DB306" s="3">
        <v>23623275</v>
      </c>
      <c r="DC306" s="3">
        <v>9054807</v>
      </c>
      <c r="DD306" s="3">
        <v>14568468</v>
      </c>
      <c r="DE306" s="3">
        <v>0</v>
      </c>
      <c r="DF306" s="3">
        <v>60313505</v>
      </c>
      <c r="DG306" s="3">
        <v>74969014</v>
      </c>
      <c r="DH306" s="3">
        <v>14655509</v>
      </c>
      <c r="DI306" s="3">
        <v>98592289</v>
      </c>
      <c r="DJ306" s="3">
        <v>2311015</v>
      </c>
      <c r="DK306" s="3">
        <v>100903304</v>
      </c>
      <c r="DL306" s="3">
        <v>709330084</v>
      </c>
    </row>
    <row r="307" spans="1:116" x14ac:dyDescent="0.25">
      <c r="A307" t="s">
        <v>2302</v>
      </c>
      <c r="B307" t="s">
        <v>2303</v>
      </c>
      <c r="C307" t="s">
        <v>212</v>
      </c>
      <c r="D307" t="s">
        <v>4040</v>
      </c>
      <c r="E307" t="e">
        <v>#N/A</v>
      </c>
      <c r="G307" t="s">
        <v>121</v>
      </c>
      <c r="H307" t="s">
        <v>115</v>
      </c>
      <c r="I307" t="s">
        <v>347</v>
      </c>
      <c r="J307">
        <v>40203020</v>
      </c>
      <c r="K307" t="s">
        <v>348</v>
      </c>
      <c r="L307">
        <v>402030</v>
      </c>
      <c r="M307" t="s">
        <v>185</v>
      </c>
      <c r="N307">
        <v>4020</v>
      </c>
      <c r="O307" t="s">
        <v>142</v>
      </c>
      <c r="P307">
        <v>40</v>
      </c>
      <c r="Q307">
        <v>14717.566731409999</v>
      </c>
      <c r="R307" s="2">
        <v>0</v>
      </c>
      <c r="S307" s="2">
        <v>141652.55777667</v>
      </c>
      <c r="T307" s="2">
        <v>45851.157464309996</v>
      </c>
      <c r="U307" s="2">
        <v>95801.400312359998</v>
      </c>
      <c r="V307" s="2">
        <v>7290.86868693</v>
      </c>
      <c r="W307" s="2">
        <v>0</v>
      </c>
      <c r="X307" s="2">
        <v>0</v>
      </c>
      <c r="Y307" s="2">
        <v>0</v>
      </c>
      <c r="Z307" s="2">
        <v>0</v>
      </c>
      <c r="AA307" s="2">
        <v>0</v>
      </c>
      <c r="AB307" s="2">
        <v>0</v>
      </c>
      <c r="AC307" s="2">
        <v>0</v>
      </c>
      <c r="AD307" s="3">
        <v>0</v>
      </c>
      <c r="AE307" s="3">
        <v>0</v>
      </c>
      <c r="AF307" s="3">
        <v>0</v>
      </c>
      <c r="AG307" s="3">
        <v>0</v>
      </c>
      <c r="AH307" s="3">
        <v>0</v>
      </c>
      <c r="AI307" s="3">
        <v>0</v>
      </c>
      <c r="AJ307" s="3">
        <v>0</v>
      </c>
      <c r="AK307" s="3">
        <v>0</v>
      </c>
      <c r="AL307" s="3">
        <v>0</v>
      </c>
      <c r="AM307" s="3">
        <v>0</v>
      </c>
      <c r="AN307" s="3">
        <v>0</v>
      </c>
      <c r="AO307" s="3">
        <v>0</v>
      </c>
      <c r="AP307" s="3">
        <v>0</v>
      </c>
      <c r="AQ307" s="3">
        <v>0</v>
      </c>
      <c r="AR307" s="3">
        <v>0</v>
      </c>
      <c r="AS307" s="3"/>
      <c r="AT307" s="3">
        <v>830.27916113999993</v>
      </c>
      <c r="AU307" s="3">
        <v>0</v>
      </c>
      <c r="AV307" s="3">
        <v>0</v>
      </c>
      <c r="AW307" s="3">
        <v>0</v>
      </c>
      <c r="AX307" s="3">
        <v>830.27916113999993</v>
      </c>
      <c r="AY307" s="3">
        <v>43757.08539901</v>
      </c>
      <c r="AZ307" s="3">
        <v>0</v>
      </c>
      <c r="BA307" s="3">
        <v>0</v>
      </c>
      <c r="BB307" s="3">
        <v>0</v>
      </c>
      <c r="BC307" s="3">
        <v>12333.57408624</v>
      </c>
      <c r="BD307" s="3">
        <v>1757.3773788199999</v>
      </c>
      <c r="BE307" s="3">
        <v>1199.6748770299998</v>
      </c>
      <c r="BF307" s="3">
        <v>557.70250178999993</v>
      </c>
      <c r="BG307" s="3">
        <v>503.16044575000001</v>
      </c>
      <c r="BH307" s="3">
        <v>0</v>
      </c>
      <c r="BI307" s="3">
        <v>0</v>
      </c>
      <c r="BJ307" s="3">
        <v>1229.7736714600001</v>
      </c>
      <c r="BK307" s="3">
        <v>0</v>
      </c>
      <c r="BL307" s="3">
        <v>8646.3883517099985</v>
      </c>
      <c r="BM307" s="3">
        <v>0</v>
      </c>
      <c r="BN307" s="3">
        <v>205864.36510998997</v>
      </c>
      <c r="BO307" s="3">
        <v>0</v>
      </c>
      <c r="BP307" s="3">
        <v>972.60531004999996</v>
      </c>
      <c r="BQ307" s="3">
        <v>0</v>
      </c>
      <c r="BR307" s="3">
        <v>0</v>
      </c>
      <c r="BS307" s="3">
        <v>0</v>
      </c>
      <c r="BT307" s="3">
        <v>27846.727618639998</v>
      </c>
      <c r="BU307" s="3">
        <v>27846.727618639998</v>
      </c>
      <c r="BV307" s="3">
        <v>27846.727618639998</v>
      </c>
      <c r="BW307" s="3">
        <v>0</v>
      </c>
      <c r="BX307" s="3">
        <v>0</v>
      </c>
      <c r="BY307" s="3">
        <v>0</v>
      </c>
      <c r="BZ307" s="3">
        <v>0</v>
      </c>
      <c r="CA307" s="3">
        <v>0</v>
      </c>
      <c r="CB307" s="3">
        <v>156.28040497999999</v>
      </c>
      <c r="CC307" s="3">
        <v>0</v>
      </c>
      <c r="CD307" s="3">
        <v>0</v>
      </c>
      <c r="CE307" s="3">
        <v>0</v>
      </c>
      <c r="CF307" s="3">
        <v>57454.956744800002</v>
      </c>
      <c r="CG307" s="3">
        <v>0</v>
      </c>
      <c r="CH307" s="3">
        <v>47020.299921800004</v>
      </c>
      <c r="CI307" s="3">
        <v>47020.299921800004</v>
      </c>
      <c r="CJ307" s="3">
        <v>0</v>
      </c>
      <c r="CK307" s="3">
        <v>0</v>
      </c>
      <c r="CL307" s="3">
        <v>0</v>
      </c>
      <c r="CM307" s="3">
        <v>0</v>
      </c>
      <c r="CN307" s="3">
        <v>0</v>
      </c>
      <c r="CO307" s="3">
        <v>0</v>
      </c>
      <c r="CP307" s="3">
        <v>0</v>
      </c>
      <c r="CQ307" s="3">
        <v>0</v>
      </c>
      <c r="CR307" s="3">
        <v>0</v>
      </c>
      <c r="CS307" s="3">
        <v>0</v>
      </c>
      <c r="CT307" s="3">
        <v>120.70310834999999</v>
      </c>
      <c r="CU307" s="3">
        <v>0</v>
      </c>
      <c r="CV307" s="3">
        <v>0</v>
      </c>
      <c r="CW307" s="3">
        <v>57454.956744800002</v>
      </c>
      <c r="CX307" s="3">
        <v>0</v>
      </c>
      <c r="CY307" s="3">
        <v>57689.624625060009</v>
      </c>
      <c r="CZ307" s="3">
        <v>155841.69740864</v>
      </c>
      <c r="DA307" s="3">
        <v>0</v>
      </c>
      <c r="DB307" s="3">
        <v>30010.171801119999</v>
      </c>
      <c r="DC307" s="3">
        <v>4610.7876390000001</v>
      </c>
      <c r="DD307" s="3">
        <v>25399.384162119997</v>
      </c>
      <c r="DE307" s="3">
        <v>0</v>
      </c>
      <c r="DF307" s="3">
        <v>14540.604556499999</v>
      </c>
      <c r="DG307" s="3">
        <v>18565.740523830002</v>
      </c>
      <c r="DH307" s="3">
        <v>4025.1359673299999</v>
      </c>
      <c r="DI307" s="3">
        <v>48575.912324949997</v>
      </c>
      <c r="DJ307" s="3">
        <v>1446.7553763999999</v>
      </c>
      <c r="DK307" s="3">
        <v>50022.667701349987</v>
      </c>
      <c r="DL307" s="3">
        <v>205864.36510999</v>
      </c>
    </row>
    <row r="308" spans="1:116" x14ac:dyDescent="0.25">
      <c r="A308" t="s">
        <v>2304</v>
      </c>
      <c r="B308" t="s">
        <v>2305</v>
      </c>
      <c r="C308" t="s">
        <v>106</v>
      </c>
      <c r="D308" t="s">
        <v>4039</v>
      </c>
      <c r="E308" t="e">
        <v>#N/A</v>
      </c>
      <c r="G308" t="s">
        <v>121</v>
      </c>
      <c r="H308" t="s">
        <v>145</v>
      </c>
      <c r="I308" t="s">
        <v>1149</v>
      </c>
      <c r="J308">
        <v>60101020</v>
      </c>
      <c r="K308" t="s">
        <v>623</v>
      </c>
      <c r="L308">
        <v>601010</v>
      </c>
      <c r="M308" t="s">
        <v>613</v>
      </c>
      <c r="N308">
        <v>6010</v>
      </c>
      <c r="O308" t="s">
        <v>613</v>
      </c>
      <c r="P308">
        <v>60</v>
      </c>
      <c r="Q308">
        <v>780.93399999999997</v>
      </c>
      <c r="R308" s="2">
        <v>0</v>
      </c>
      <c r="S308" s="2">
        <v>85.111999999999995</v>
      </c>
      <c r="T308" s="2">
        <v>67.561999999999998</v>
      </c>
      <c r="U308" s="2">
        <v>17.55</v>
      </c>
      <c r="V308" s="2">
        <v>125.91199999999999</v>
      </c>
      <c r="W308" s="2">
        <v>125.91199999999999</v>
      </c>
      <c r="X308" s="2">
        <v>0</v>
      </c>
      <c r="Y308" s="2">
        <v>0</v>
      </c>
      <c r="Z308" s="2">
        <v>0</v>
      </c>
      <c r="AA308" s="2">
        <v>0</v>
      </c>
      <c r="AB308" s="2">
        <v>0</v>
      </c>
      <c r="AC308" s="2">
        <v>0</v>
      </c>
      <c r="AD308" s="3">
        <v>0</v>
      </c>
      <c r="AE308" s="3">
        <v>0</v>
      </c>
      <c r="AF308" s="3">
        <v>0</v>
      </c>
      <c r="AG308" s="3">
        <v>0</v>
      </c>
      <c r="AH308" s="3">
        <v>0</v>
      </c>
      <c r="AI308" s="3">
        <v>0</v>
      </c>
      <c r="AJ308" s="3">
        <v>0</v>
      </c>
      <c r="AK308" s="3">
        <v>0</v>
      </c>
      <c r="AL308" s="3">
        <v>0</v>
      </c>
      <c r="AM308" s="3">
        <v>0</v>
      </c>
      <c r="AN308" s="3">
        <v>0</v>
      </c>
      <c r="AO308" s="3">
        <v>0</v>
      </c>
      <c r="AP308" s="3">
        <v>0</v>
      </c>
      <c r="AQ308" s="3">
        <v>0</v>
      </c>
      <c r="AR308" s="3">
        <v>0</v>
      </c>
      <c r="AS308" s="3"/>
      <c r="AT308" s="3">
        <v>6028.0559999999996</v>
      </c>
      <c r="AU308" s="3">
        <v>7221.9609999999993</v>
      </c>
      <c r="AV308" s="3">
        <v>1193.905</v>
      </c>
      <c r="AW308" s="3">
        <v>0</v>
      </c>
      <c r="AX308" s="3">
        <v>0</v>
      </c>
      <c r="AY308" s="3">
        <v>0</v>
      </c>
      <c r="AZ308" s="3">
        <v>0</v>
      </c>
      <c r="BA308" s="3">
        <v>0</v>
      </c>
      <c r="BB308" s="3">
        <v>0</v>
      </c>
      <c r="BC308" s="3">
        <v>906.22399999999993</v>
      </c>
      <c r="BD308" s="3">
        <v>0</v>
      </c>
      <c r="BE308" s="3">
        <v>0</v>
      </c>
      <c r="BF308" s="3">
        <v>0</v>
      </c>
      <c r="BG308" s="3">
        <v>0</v>
      </c>
      <c r="BH308" s="3">
        <v>0</v>
      </c>
      <c r="BI308" s="3">
        <v>0</v>
      </c>
      <c r="BJ308" s="3">
        <v>126.48699999999999</v>
      </c>
      <c r="BK308" s="3">
        <v>0</v>
      </c>
      <c r="BL308" s="3">
        <v>0</v>
      </c>
      <c r="BM308" s="3">
        <v>0</v>
      </c>
      <c r="BN308" s="3">
        <v>7388.1959999999999</v>
      </c>
      <c r="BO308" s="3">
        <v>0</v>
      </c>
      <c r="BP308" s="3">
        <v>139.82999999999998</v>
      </c>
      <c r="BQ308" s="3">
        <v>0</v>
      </c>
      <c r="BR308" s="3">
        <v>0</v>
      </c>
      <c r="BS308" s="3">
        <v>0</v>
      </c>
      <c r="BT308" s="3">
        <v>2132.0419999999999</v>
      </c>
      <c r="BU308" s="3">
        <v>0</v>
      </c>
      <c r="BV308" s="3">
        <v>0</v>
      </c>
      <c r="BW308" s="3">
        <v>0</v>
      </c>
      <c r="BX308" s="3">
        <v>0</v>
      </c>
      <c r="BY308" s="3">
        <v>0</v>
      </c>
      <c r="BZ308" s="3">
        <v>0</v>
      </c>
      <c r="CA308" s="3">
        <v>0</v>
      </c>
      <c r="CB308" s="3">
        <v>0</v>
      </c>
      <c r="CC308" s="3">
        <v>0</v>
      </c>
      <c r="CD308" s="3">
        <v>0</v>
      </c>
      <c r="CE308" s="3">
        <v>0</v>
      </c>
      <c r="CF308" s="3">
        <v>0</v>
      </c>
      <c r="CG308" s="3">
        <v>0</v>
      </c>
      <c r="CH308" s="3">
        <v>290.84899999999999</v>
      </c>
      <c r="CI308" s="3">
        <v>0</v>
      </c>
      <c r="CJ308" s="3">
        <v>0</v>
      </c>
      <c r="CK308" s="3">
        <v>0</v>
      </c>
      <c r="CL308" s="3">
        <v>0</v>
      </c>
      <c r="CM308" s="3">
        <v>0</v>
      </c>
      <c r="CN308" s="3">
        <v>0</v>
      </c>
      <c r="CO308" s="3">
        <v>0</v>
      </c>
      <c r="CP308" s="3">
        <v>0</v>
      </c>
      <c r="CQ308" s="3">
        <v>0</v>
      </c>
      <c r="CR308" s="3">
        <v>0</v>
      </c>
      <c r="CS308" s="3">
        <v>0</v>
      </c>
      <c r="CT308" s="3">
        <v>0</v>
      </c>
      <c r="CU308" s="3">
        <v>0</v>
      </c>
      <c r="CV308" s="3">
        <v>0</v>
      </c>
      <c r="CW308" s="3">
        <v>0</v>
      </c>
      <c r="CX308" s="3">
        <v>0</v>
      </c>
      <c r="CY308" s="3">
        <v>0</v>
      </c>
      <c r="CZ308" s="3">
        <v>2813.8180000000002</v>
      </c>
      <c r="DA308" s="3">
        <v>0</v>
      </c>
      <c r="DB308" s="3">
        <v>5208.88</v>
      </c>
      <c r="DC308" s="3">
        <v>0</v>
      </c>
      <c r="DD308" s="3">
        <v>0</v>
      </c>
      <c r="DE308" s="3">
        <v>0</v>
      </c>
      <c r="DF308" s="3">
        <v>-676.03599999999994</v>
      </c>
      <c r="DG308" s="3">
        <v>-676.03599999999994</v>
      </c>
      <c r="DH308" s="3">
        <v>0</v>
      </c>
      <c r="DI308" s="3">
        <v>0</v>
      </c>
      <c r="DJ308" s="3">
        <v>41.533999999999999</v>
      </c>
      <c r="DK308" s="3">
        <v>4574.3779999999997</v>
      </c>
      <c r="DL308" s="3">
        <v>7388.1959999999999</v>
      </c>
    </row>
    <row r="309" spans="1:116" x14ac:dyDescent="0.25">
      <c r="A309" t="s">
        <v>2330</v>
      </c>
      <c r="B309" t="s">
        <v>2331</v>
      </c>
      <c r="C309" t="s">
        <v>260</v>
      </c>
      <c r="D309" t="s">
        <v>4046</v>
      </c>
      <c r="E309" t="e">
        <v>#N/A</v>
      </c>
      <c r="G309" t="s">
        <v>218</v>
      </c>
      <c r="H309" t="s">
        <v>198</v>
      </c>
      <c r="I309" t="s">
        <v>516</v>
      </c>
      <c r="J309">
        <v>40203010</v>
      </c>
      <c r="K309" t="s">
        <v>348</v>
      </c>
      <c r="L309">
        <v>402030</v>
      </c>
      <c r="M309" t="s">
        <v>185</v>
      </c>
      <c r="N309">
        <v>4020</v>
      </c>
      <c r="O309" t="s">
        <v>142</v>
      </c>
      <c r="P309">
        <v>40</v>
      </c>
      <c r="Q309">
        <v>1658</v>
      </c>
      <c r="R309" s="2">
        <v>0</v>
      </c>
      <c r="S309" s="2">
        <v>972</v>
      </c>
      <c r="T309" s="2">
        <v>972</v>
      </c>
      <c r="U309" s="2">
        <v>0</v>
      </c>
      <c r="V309" s="2">
        <v>93</v>
      </c>
      <c r="W309" s="2">
        <v>0</v>
      </c>
      <c r="X309" s="2">
        <v>0</v>
      </c>
      <c r="Y309" s="2">
        <v>0</v>
      </c>
      <c r="Z309" s="2">
        <v>0</v>
      </c>
      <c r="AA309" s="2">
        <v>0</v>
      </c>
      <c r="AB309" s="2">
        <v>0</v>
      </c>
      <c r="AC309" s="2">
        <v>0</v>
      </c>
      <c r="AD309" s="3">
        <v>0</v>
      </c>
      <c r="AE309" s="3">
        <v>0</v>
      </c>
      <c r="AF309" s="3">
        <v>0</v>
      </c>
      <c r="AG309" s="3">
        <v>0</v>
      </c>
      <c r="AH309" s="3">
        <v>0</v>
      </c>
      <c r="AI309" s="3">
        <v>0</v>
      </c>
      <c r="AJ309" s="3">
        <v>0</v>
      </c>
      <c r="AK309" s="3">
        <v>0</v>
      </c>
      <c r="AL309" s="3">
        <v>0</v>
      </c>
      <c r="AM309" s="3">
        <v>0</v>
      </c>
      <c r="AN309" s="3">
        <v>0</v>
      </c>
      <c r="AO309" s="3">
        <v>0</v>
      </c>
      <c r="AP309" s="3">
        <v>0</v>
      </c>
      <c r="AQ309" s="3">
        <v>0</v>
      </c>
      <c r="AR309" s="3">
        <v>0</v>
      </c>
      <c r="AS309" s="3"/>
      <c r="AT309" s="3">
        <v>4</v>
      </c>
      <c r="AU309" s="3">
        <v>0</v>
      </c>
      <c r="AV309" s="3">
        <v>0</v>
      </c>
      <c r="AW309" s="3">
        <v>0</v>
      </c>
      <c r="AX309" s="3">
        <v>4</v>
      </c>
      <c r="AY309" s="3">
        <v>2594</v>
      </c>
      <c r="AZ309" s="3">
        <v>0</v>
      </c>
      <c r="BA309" s="3">
        <v>0</v>
      </c>
      <c r="BB309" s="3">
        <v>0</v>
      </c>
      <c r="BC309" s="3">
        <v>4236</v>
      </c>
      <c r="BD309" s="3">
        <v>12</v>
      </c>
      <c r="BE309" s="3">
        <v>0</v>
      </c>
      <c r="BF309" s="3">
        <v>0</v>
      </c>
      <c r="BG309" s="3">
        <v>0</v>
      </c>
      <c r="BH309" s="3">
        <v>0</v>
      </c>
      <c r="BI309" s="3">
        <v>0</v>
      </c>
      <c r="BJ309" s="3">
        <v>4034</v>
      </c>
      <c r="BK309" s="3">
        <v>0</v>
      </c>
      <c r="BL309" s="3">
        <v>190</v>
      </c>
      <c r="BM309" s="3">
        <v>0</v>
      </c>
      <c r="BN309" s="3">
        <v>7899</v>
      </c>
      <c r="BO309" s="3">
        <v>0</v>
      </c>
      <c r="BP309" s="3">
        <v>0</v>
      </c>
      <c r="BQ309" s="3">
        <v>0</v>
      </c>
      <c r="BR309" s="3">
        <v>0</v>
      </c>
      <c r="BS309" s="3">
        <v>0</v>
      </c>
      <c r="BT309" s="3">
        <v>0</v>
      </c>
      <c r="BU309" s="3">
        <v>0</v>
      </c>
      <c r="BV309" s="3">
        <v>0</v>
      </c>
      <c r="BW309" s="3">
        <v>0</v>
      </c>
      <c r="BX309" s="3">
        <v>0</v>
      </c>
      <c r="BY309" s="3">
        <v>0</v>
      </c>
      <c r="BZ309" s="3">
        <v>0</v>
      </c>
      <c r="CA309" s="3">
        <v>0</v>
      </c>
      <c r="CB309" s="3">
        <v>0</v>
      </c>
      <c r="CC309" s="3">
        <v>0</v>
      </c>
      <c r="CD309" s="3">
        <v>0</v>
      </c>
      <c r="CE309" s="3">
        <v>0</v>
      </c>
      <c r="CF309" s="3">
        <v>274</v>
      </c>
      <c r="CG309" s="3">
        <v>0</v>
      </c>
      <c r="CH309" s="3">
        <v>575</v>
      </c>
      <c r="CI309" s="3">
        <v>575</v>
      </c>
      <c r="CJ309" s="3">
        <v>0</v>
      </c>
      <c r="CK309" s="3">
        <v>0</v>
      </c>
      <c r="CL309" s="3">
        <v>0</v>
      </c>
      <c r="CM309" s="3">
        <v>0</v>
      </c>
      <c r="CN309" s="3">
        <v>0</v>
      </c>
      <c r="CO309" s="3">
        <v>23</v>
      </c>
      <c r="CP309" s="3">
        <v>0</v>
      </c>
      <c r="CQ309" s="3">
        <v>0</v>
      </c>
      <c r="CR309" s="3">
        <v>0</v>
      </c>
      <c r="CS309" s="3">
        <v>0</v>
      </c>
      <c r="CT309" s="3">
        <v>0</v>
      </c>
      <c r="CU309" s="3">
        <v>0</v>
      </c>
      <c r="CV309" s="3">
        <v>0</v>
      </c>
      <c r="CW309" s="3">
        <v>274</v>
      </c>
      <c r="CX309" s="3">
        <v>0</v>
      </c>
      <c r="CY309" s="3">
        <v>602</v>
      </c>
      <c r="CZ309" s="3">
        <v>875</v>
      </c>
      <c r="DA309" s="3">
        <v>0</v>
      </c>
      <c r="DB309" s="3">
        <v>1505</v>
      </c>
      <c r="DC309" s="3">
        <v>719</v>
      </c>
      <c r="DD309" s="3">
        <v>786</v>
      </c>
      <c r="DE309" s="3">
        <v>26</v>
      </c>
      <c r="DF309" s="3">
        <v>0</v>
      </c>
      <c r="DG309" s="3">
        <v>5519</v>
      </c>
      <c r="DH309" s="3">
        <v>5545</v>
      </c>
      <c r="DI309" s="3">
        <v>7024</v>
      </c>
      <c r="DJ309" s="3">
        <v>0</v>
      </c>
      <c r="DK309" s="3">
        <v>7024</v>
      </c>
      <c r="DL309" s="3">
        <v>7899</v>
      </c>
    </row>
    <row r="310" spans="1:116" x14ac:dyDescent="0.25">
      <c r="A310" t="s">
        <v>2337</v>
      </c>
      <c r="B310" t="s">
        <v>2338</v>
      </c>
      <c r="C310" t="s">
        <v>106</v>
      </c>
      <c r="D310" t="s">
        <v>4039</v>
      </c>
      <c r="E310" t="e">
        <v>#N/A</v>
      </c>
      <c r="G310" t="s">
        <v>121</v>
      </c>
      <c r="H310" t="s">
        <v>108</v>
      </c>
      <c r="I310" t="s">
        <v>895</v>
      </c>
      <c r="J310">
        <v>40102010</v>
      </c>
      <c r="K310" t="s">
        <v>895</v>
      </c>
      <c r="L310">
        <v>401020</v>
      </c>
      <c r="M310" t="s">
        <v>141</v>
      </c>
      <c r="N310">
        <v>4010</v>
      </c>
      <c r="O310" t="s">
        <v>142</v>
      </c>
      <c r="P310">
        <v>40</v>
      </c>
      <c r="Q310">
        <v>74676</v>
      </c>
      <c r="R310" s="2">
        <v>0</v>
      </c>
      <c r="S310" s="2">
        <v>150032</v>
      </c>
      <c r="T310" s="2">
        <v>6848</v>
      </c>
      <c r="U310" s="2">
        <v>143184</v>
      </c>
      <c r="V310" s="2">
        <v>6355</v>
      </c>
      <c r="W310" s="2">
        <v>0</v>
      </c>
      <c r="X310" s="2">
        <v>0</v>
      </c>
      <c r="Y310" s="2">
        <v>0</v>
      </c>
      <c r="Z310" s="2">
        <v>0</v>
      </c>
      <c r="AA310" s="2">
        <v>0</v>
      </c>
      <c r="AB310" s="2">
        <v>0</v>
      </c>
      <c r="AC310" s="2">
        <v>0</v>
      </c>
      <c r="AD310" s="3">
        <v>0</v>
      </c>
      <c r="AE310" s="3">
        <v>0</v>
      </c>
      <c r="AF310" s="3">
        <v>0</v>
      </c>
      <c r="AG310" s="3">
        <v>0</v>
      </c>
      <c r="AH310" s="3">
        <v>0</v>
      </c>
      <c r="AI310" s="3">
        <v>0</v>
      </c>
      <c r="AJ310" s="3">
        <v>0</v>
      </c>
      <c r="AK310" s="3">
        <v>0</v>
      </c>
      <c r="AL310" s="3">
        <v>0</v>
      </c>
      <c r="AM310" s="3">
        <v>0</v>
      </c>
      <c r="AN310" s="3">
        <v>0</v>
      </c>
      <c r="AO310" s="3">
        <v>0</v>
      </c>
      <c r="AP310" s="3">
        <v>0</v>
      </c>
      <c r="AQ310" s="3">
        <v>0</v>
      </c>
      <c r="AR310" s="3">
        <v>0</v>
      </c>
      <c r="AS310" s="3"/>
      <c r="AT310" s="3">
        <v>0</v>
      </c>
      <c r="AU310" s="3">
        <v>0</v>
      </c>
      <c r="AV310" s="3">
        <v>0</v>
      </c>
      <c r="AW310" s="3">
        <v>0</v>
      </c>
      <c r="AX310" s="3">
        <v>0</v>
      </c>
      <c r="AY310" s="3">
        <v>1871217</v>
      </c>
      <c r="AZ310" s="3">
        <v>0</v>
      </c>
      <c r="BA310" s="3">
        <v>0</v>
      </c>
      <c r="BB310" s="3">
        <v>0</v>
      </c>
      <c r="BC310" s="3">
        <v>22172</v>
      </c>
      <c r="BD310" s="3">
        <v>0</v>
      </c>
      <c r="BE310" s="3">
        <v>0</v>
      </c>
      <c r="BF310" s="3">
        <v>0</v>
      </c>
      <c r="BG310" s="3">
        <v>8354</v>
      </c>
      <c r="BH310" s="3">
        <v>0</v>
      </c>
      <c r="BI310" s="3">
        <v>0</v>
      </c>
      <c r="BJ310" s="3">
        <v>0</v>
      </c>
      <c r="BK310" s="3">
        <v>0</v>
      </c>
      <c r="BL310" s="3">
        <v>16653</v>
      </c>
      <c r="BM310" s="3">
        <v>0</v>
      </c>
      <c r="BN310" s="3">
        <v>2049776</v>
      </c>
      <c r="BO310" s="3">
        <v>0</v>
      </c>
      <c r="BP310" s="3">
        <v>0</v>
      </c>
      <c r="BQ310" s="3">
        <v>0</v>
      </c>
      <c r="BR310" s="3">
        <v>0</v>
      </c>
      <c r="BS310" s="3">
        <v>0</v>
      </c>
      <c r="BT310" s="3">
        <v>73190</v>
      </c>
      <c r="BU310" s="3">
        <v>0</v>
      </c>
      <c r="BV310" s="3">
        <v>0</v>
      </c>
      <c r="BW310" s="3">
        <v>0</v>
      </c>
      <c r="BX310" s="3">
        <v>73190</v>
      </c>
      <c r="BY310" s="3">
        <v>73190</v>
      </c>
      <c r="BZ310" s="3">
        <v>0</v>
      </c>
      <c r="CA310" s="3">
        <v>0</v>
      </c>
      <c r="CB310" s="3">
        <v>0</v>
      </c>
      <c r="CC310" s="3">
        <v>0</v>
      </c>
      <c r="CD310" s="3">
        <v>0</v>
      </c>
      <c r="CE310" s="3">
        <v>0</v>
      </c>
      <c r="CF310" s="3">
        <v>15189</v>
      </c>
      <c r="CG310" s="3">
        <v>0</v>
      </c>
      <c r="CH310" s="3">
        <v>1961440</v>
      </c>
      <c r="CI310" s="3">
        <v>1961440</v>
      </c>
      <c r="CJ310" s="3">
        <v>0</v>
      </c>
      <c r="CK310" s="3">
        <v>0</v>
      </c>
      <c r="CL310" s="3">
        <v>0</v>
      </c>
      <c r="CM310" s="3">
        <v>0</v>
      </c>
      <c r="CN310" s="3">
        <v>0</v>
      </c>
      <c r="CO310" s="3">
        <v>0</v>
      </c>
      <c r="CP310" s="3">
        <v>0</v>
      </c>
      <c r="CQ310" s="3">
        <v>0</v>
      </c>
      <c r="CR310" s="3">
        <v>0</v>
      </c>
      <c r="CS310" s="3">
        <v>0</v>
      </c>
      <c r="CT310" s="3">
        <v>0</v>
      </c>
      <c r="CU310" s="3">
        <v>0</v>
      </c>
      <c r="CV310" s="3">
        <v>0</v>
      </c>
      <c r="CW310" s="3">
        <v>15189</v>
      </c>
      <c r="CX310" s="3">
        <v>0</v>
      </c>
      <c r="CY310" s="3">
        <v>1961440</v>
      </c>
      <c r="CZ310" s="3">
        <v>2050088</v>
      </c>
      <c r="DA310" s="3">
        <v>86445</v>
      </c>
      <c r="DB310" s="3">
        <v>0</v>
      </c>
      <c r="DC310" s="3">
        <v>0</v>
      </c>
      <c r="DD310" s="3">
        <v>0</v>
      </c>
      <c r="DE310" s="3">
        <v>3885</v>
      </c>
      <c r="DF310" s="3">
        <v>-83261</v>
      </c>
      <c r="DG310" s="3">
        <v>-86757</v>
      </c>
      <c r="DH310" s="3">
        <v>389</v>
      </c>
      <c r="DI310" s="3">
        <v>-312</v>
      </c>
      <c r="DJ310" s="3">
        <v>0</v>
      </c>
      <c r="DK310" s="3">
        <v>-312</v>
      </c>
      <c r="DL310" s="3">
        <v>2049776</v>
      </c>
    </row>
    <row r="311" spans="1:116" x14ac:dyDescent="0.25">
      <c r="A311" t="s">
        <v>2346</v>
      </c>
      <c r="B311" t="s">
        <v>2347</v>
      </c>
      <c r="C311" t="s">
        <v>106</v>
      </c>
      <c r="D311" t="s">
        <v>4039</v>
      </c>
      <c r="E311" t="e">
        <v>#N/A</v>
      </c>
      <c r="G311" t="s">
        <v>121</v>
      </c>
      <c r="H311" t="s">
        <v>207</v>
      </c>
      <c r="I311" t="s">
        <v>526</v>
      </c>
      <c r="J311">
        <v>40101015</v>
      </c>
      <c r="K311" t="s">
        <v>141</v>
      </c>
      <c r="L311">
        <v>401010</v>
      </c>
      <c r="M311" t="s">
        <v>141</v>
      </c>
      <c r="N311">
        <v>4010</v>
      </c>
      <c r="O311" t="s">
        <v>142</v>
      </c>
      <c r="P311">
        <v>40</v>
      </c>
      <c r="Q311">
        <v>3239.4</v>
      </c>
      <c r="R311" s="2">
        <v>0</v>
      </c>
      <c r="S311" s="2">
        <v>8269.9</v>
      </c>
      <c r="T311" s="2">
        <v>1718.6999999999998</v>
      </c>
      <c r="U311" s="2">
        <v>6551.2</v>
      </c>
      <c r="V311" s="2">
        <v>0</v>
      </c>
      <c r="W311" s="2">
        <v>0</v>
      </c>
      <c r="X311" s="2">
        <v>0</v>
      </c>
      <c r="Y311" s="2">
        <v>0</v>
      </c>
      <c r="Z311" s="2">
        <v>0</v>
      </c>
      <c r="AA311" s="2">
        <v>0</v>
      </c>
      <c r="AB311" s="2">
        <v>0</v>
      </c>
      <c r="AC311" s="2">
        <v>0</v>
      </c>
      <c r="AD311" s="3">
        <v>0</v>
      </c>
      <c r="AE311" s="3">
        <v>0</v>
      </c>
      <c r="AF311" s="3">
        <v>0</v>
      </c>
      <c r="AG311" s="3">
        <v>0</v>
      </c>
      <c r="AH311" s="3">
        <v>0</v>
      </c>
      <c r="AI311" s="3">
        <v>0</v>
      </c>
      <c r="AJ311" s="3">
        <v>0</v>
      </c>
      <c r="AK311" s="3">
        <v>0</v>
      </c>
      <c r="AL311" s="3">
        <v>0</v>
      </c>
      <c r="AM311" s="3">
        <v>0</v>
      </c>
      <c r="AN311" s="3">
        <v>0</v>
      </c>
      <c r="AO311" s="3">
        <v>0</v>
      </c>
      <c r="AP311" s="3">
        <v>0</v>
      </c>
      <c r="AQ311" s="3">
        <v>0</v>
      </c>
      <c r="AR311" s="3">
        <v>0</v>
      </c>
      <c r="AS311" s="3"/>
      <c r="AT311" s="3">
        <v>6912.7999999999993</v>
      </c>
      <c r="AU311" s="3">
        <v>0</v>
      </c>
      <c r="AV311" s="3">
        <v>0</v>
      </c>
      <c r="AW311" s="3">
        <v>0</v>
      </c>
      <c r="AX311" s="3">
        <v>173.9</v>
      </c>
      <c r="AY311" s="3">
        <v>28682.799999999999</v>
      </c>
      <c r="AZ311" s="3">
        <v>0</v>
      </c>
      <c r="BA311" s="3">
        <v>0</v>
      </c>
      <c r="BB311" s="3">
        <v>0</v>
      </c>
      <c r="BC311" s="3">
        <v>5413.2</v>
      </c>
      <c r="BD311" s="3">
        <v>482.9</v>
      </c>
      <c r="BE311" s="3">
        <v>369.9</v>
      </c>
      <c r="BF311" s="3">
        <v>113</v>
      </c>
      <c r="BG311" s="3">
        <v>1500.6</v>
      </c>
      <c r="BH311" s="3">
        <v>0</v>
      </c>
      <c r="BI311" s="3">
        <v>0</v>
      </c>
      <c r="BJ311" s="3">
        <v>0</v>
      </c>
      <c r="BK311" s="3">
        <v>501.3</v>
      </c>
      <c r="BL311" s="3">
        <v>2722.3</v>
      </c>
      <c r="BM311" s="3">
        <v>0</v>
      </c>
      <c r="BN311" s="3">
        <v>49278.7</v>
      </c>
      <c r="BO311" s="3">
        <v>0</v>
      </c>
      <c r="BP311" s="3">
        <v>0</v>
      </c>
      <c r="BQ311" s="3">
        <v>0</v>
      </c>
      <c r="BR311" s="3">
        <v>0</v>
      </c>
      <c r="BS311" s="3">
        <v>0</v>
      </c>
      <c r="BT311" s="3">
        <v>0</v>
      </c>
      <c r="BU311" s="3">
        <v>0</v>
      </c>
      <c r="BV311" s="3">
        <v>0</v>
      </c>
      <c r="BW311" s="3">
        <v>0</v>
      </c>
      <c r="BX311" s="3">
        <v>0</v>
      </c>
      <c r="BY311" s="3">
        <v>0</v>
      </c>
      <c r="BZ311" s="3">
        <v>0</v>
      </c>
      <c r="CA311" s="3">
        <v>0</v>
      </c>
      <c r="CB311" s="3">
        <v>0</v>
      </c>
      <c r="CC311" s="3">
        <v>0</v>
      </c>
      <c r="CD311" s="3">
        <v>0</v>
      </c>
      <c r="CE311" s="3">
        <v>0</v>
      </c>
      <c r="CF311" s="3">
        <v>1571.1</v>
      </c>
      <c r="CG311" s="3">
        <v>0</v>
      </c>
      <c r="CH311" s="3">
        <v>8974.4</v>
      </c>
      <c r="CI311" s="3">
        <v>8974.4</v>
      </c>
      <c r="CJ311" s="3">
        <v>0</v>
      </c>
      <c r="CK311" s="3">
        <v>0</v>
      </c>
      <c r="CL311" s="3">
        <v>0</v>
      </c>
      <c r="CM311" s="3">
        <v>0</v>
      </c>
      <c r="CN311" s="3">
        <v>0</v>
      </c>
      <c r="CO311" s="3">
        <v>-100</v>
      </c>
      <c r="CP311" s="3">
        <v>-65.5</v>
      </c>
      <c r="CQ311" s="3">
        <v>-34.5</v>
      </c>
      <c r="CR311" s="3">
        <v>0</v>
      </c>
      <c r="CS311" s="3">
        <v>0</v>
      </c>
      <c r="CT311" s="3">
        <v>1260.5999999999999</v>
      </c>
      <c r="CU311" s="3">
        <v>0</v>
      </c>
      <c r="CV311" s="3">
        <v>509.3</v>
      </c>
      <c r="CW311" s="3">
        <v>1571.1</v>
      </c>
      <c r="CX311" s="3">
        <v>0</v>
      </c>
      <c r="CY311" s="3">
        <v>9483.6999999999989</v>
      </c>
      <c r="CZ311" s="3">
        <v>41958.700000000004</v>
      </c>
      <c r="DA311" s="3">
        <v>325</v>
      </c>
      <c r="DB311" s="3">
        <v>8800.1999999999989</v>
      </c>
      <c r="DC311" s="3">
        <v>2.1</v>
      </c>
      <c r="DD311" s="3">
        <v>8798.1</v>
      </c>
      <c r="DE311" s="3">
        <v>3625.2</v>
      </c>
      <c r="DF311" s="3">
        <v>1906.5</v>
      </c>
      <c r="DG311" s="3">
        <v>-1805.1999999999998</v>
      </c>
      <c r="DH311" s="3">
        <v>-86.5</v>
      </c>
      <c r="DI311" s="3">
        <v>7320</v>
      </c>
      <c r="DJ311" s="3">
        <v>0</v>
      </c>
      <c r="DK311" s="3">
        <v>7320.0000000000009</v>
      </c>
      <c r="DL311" s="3">
        <v>49278.700000000004</v>
      </c>
    </row>
    <row r="312" spans="1:116" x14ac:dyDescent="0.25">
      <c r="A312" t="s">
        <v>2356</v>
      </c>
      <c r="B312" t="s">
        <v>2357</v>
      </c>
      <c r="C312" t="s">
        <v>106</v>
      </c>
      <c r="D312" t="s">
        <v>4049</v>
      </c>
      <c r="E312" t="e">
        <v>#N/A</v>
      </c>
      <c r="G312" t="s">
        <v>121</v>
      </c>
      <c r="H312" t="s">
        <v>491</v>
      </c>
      <c r="I312" t="s">
        <v>903</v>
      </c>
      <c r="J312">
        <v>20107010</v>
      </c>
      <c r="K312" t="s">
        <v>903</v>
      </c>
      <c r="L312">
        <v>201070</v>
      </c>
      <c r="M312" t="s">
        <v>156</v>
      </c>
      <c r="N312">
        <v>2010</v>
      </c>
      <c r="O312" t="s">
        <v>157</v>
      </c>
      <c r="P312">
        <v>20</v>
      </c>
      <c r="Q312">
        <v>5037.4930000000004</v>
      </c>
      <c r="R312" s="2">
        <v>0</v>
      </c>
      <c r="S312" s="2">
        <v>2024.125</v>
      </c>
      <c r="T312" s="2">
        <v>1659.6689999999999</v>
      </c>
      <c r="U312" s="2">
        <v>364.45599999999996</v>
      </c>
      <c r="V312" s="2">
        <v>73.876999999999995</v>
      </c>
      <c r="W312" s="2">
        <v>0</v>
      </c>
      <c r="X312" s="2">
        <v>0</v>
      </c>
      <c r="Y312" s="2">
        <v>0</v>
      </c>
      <c r="Z312" s="2">
        <v>0</v>
      </c>
      <c r="AA312" s="2">
        <v>0</v>
      </c>
      <c r="AB312" s="2">
        <v>0</v>
      </c>
      <c r="AC312" s="2">
        <v>0</v>
      </c>
      <c r="AD312" s="3">
        <v>0</v>
      </c>
      <c r="AE312" s="3">
        <v>0</v>
      </c>
      <c r="AF312" s="3">
        <v>0</v>
      </c>
      <c r="AG312" s="3">
        <v>0</v>
      </c>
      <c r="AH312" s="3">
        <v>0</v>
      </c>
      <c r="AI312" s="3">
        <v>0</v>
      </c>
      <c r="AJ312" s="3">
        <v>0</v>
      </c>
      <c r="AK312" s="3">
        <v>0</v>
      </c>
      <c r="AL312" s="3">
        <v>0</v>
      </c>
      <c r="AM312" s="3">
        <v>0</v>
      </c>
      <c r="AN312" s="3">
        <v>0</v>
      </c>
      <c r="AO312" s="3">
        <v>0</v>
      </c>
      <c r="AP312" s="3">
        <v>0</v>
      </c>
      <c r="AQ312" s="3">
        <v>0</v>
      </c>
      <c r="AR312" s="3">
        <v>0</v>
      </c>
      <c r="AS312" s="3"/>
      <c r="AT312" s="3">
        <v>32396.826999999997</v>
      </c>
      <c r="AU312" s="3">
        <v>0</v>
      </c>
      <c r="AV312" s="3">
        <v>0</v>
      </c>
      <c r="AW312" s="3">
        <v>0</v>
      </c>
      <c r="AX312" s="3">
        <v>0</v>
      </c>
      <c r="AY312" s="3">
        <v>0</v>
      </c>
      <c r="AZ312" s="3">
        <v>0</v>
      </c>
      <c r="BA312" s="3">
        <v>0</v>
      </c>
      <c r="BB312" s="3">
        <v>0</v>
      </c>
      <c r="BC312" s="3">
        <v>7545.3149999999996</v>
      </c>
      <c r="BD312" s="3">
        <v>1915.4639999999999</v>
      </c>
      <c r="BE312" s="3">
        <v>58.093999999999994</v>
      </c>
      <c r="BF312" s="3">
        <v>1857.37</v>
      </c>
      <c r="BG312" s="3">
        <v>151.23400000000001</v>
      </c>
      <c r="BH312" s="3">
        <v>0</v>
      </c>
      <c r="BI312" s="3">
        <v>0</v>
      </c>
      <c r="BJ312" s="3">
        <v>0</v>
      </c>
      <c r="BK312" s="3">
        <v>0</v>
      </c>
      <c r="BL312" s="3">
        <v>5843.0730000000003</v>
      </c>
      <c r="BM312" s="3">
        <v>0</v>
      </c>
      <c r="BN312" s="3">
        <v>42040.144</v>
      </c>
      <c r="BO312" s="3">
        <v>0</v>
      </c>
      <c r="BP312" s="3">
        <v>0</v>
      </c>
      <c r="BQ312" s="3">
        <v>0</v>
      </c>
      <c r="BR312" s="3">
        <v>0</v>
      </c>
      <c r="BS312" s="3">
        <v>0</v>
      </c>
      <c r="BT312" s="3">
        <v>0</v>
      </c>
      <c r="BU312" s="3">
        <v>0</v>
      </c>
      <c r="BV312" s="3">
        <v>0</v>
      </c>
      <c r="BW312" s="3">
        <v>0</v>
      </c>
      <c r="BX312" s="3">
        <v>0</v>
      </c>
      <c r="BY312" s="3">
        <v>0</v>
      </c>
      <c r="BZ312" s="3">
        <v>0</v>
      </c>
      <c r="CA312" s="3">
        <v>0</v>
      </c>
      <c r="CB312" s="3">
        <v>0</v>
      </c>
      <c r="CC312" s="3">
        <v>673.94799999999998</v>
      </c>
      <c r="CD312" s="3">
        <v>0</v>
      </c>
      <c r="CE312" s="3">
        <v>0</v>
      </c>
      <c r="CF312" s="3">
        <v>4306.643</v>
      </c>
      <c r="CG312" s="3">
        <v>0</v>
      </c>
      <c r="CH312" s="3">
        <v>28420.738999999998</v>
      </c>
      <c r="CI312" s="3">
        <v>28420.739000000001</v>
      </c>
      <c r="CJ312" s="3">
        <v>0</v>
      </c>
      <c r="CK312" s="3">
        <v>0</v>
      </c>
      <c r="CL312" s="3">
        <v>0</v>
      </c>
      <c r="CM312" s="3">
        <v>0</v>
      </c>
      <c r="CN312" s="3">
        <v>0</v>
      </c>
      <c r="CO312" s="3">
        <v>0</v>
      </c>
      <c r="CP312" s="3">
        <v>0</v>
      </c>
      <c r="CQ312" s="3">
        <v>0</v>
      </c>
      <c r="CR312" s="3">
        <v>0</v>
      </c>
      <c r="CS312" s="3">
        <v>0</v>
      </c>
      <c r="CT312" s="3">
        <v>0</v>
      </c>
      <c r="CU312" s="3">
        <v>0</v>
      </c>
      <c r="CV312" s="3">
        <v>0</v>
      </c>
      <c r="CW312" s="3">
        <v>4306.643</v>
      </c>
      <c r="CX312" s="3">
        <v>0</v>
      </c>
      <c r="CY312" s="3">
        <v>28420.739000000001</v>
      </c>
      <c r="CZ312" s="3">
        <v>33401.33</v>
      </c>
      <c r="DA312" s="3">
        <v>0</v>
      </c>
      <c r="DB312" s="3">
        <v>3716.6209999999996</v>
      </c>
      <c r="DC312" s="3">
        <v>2.0579999999999998</v>
      </c>
      <c r="DD312" s="3">
        <v>3714.5629999999996</v>
      </c>
      <c r="DE312" s="3">
        <v>731.44200000000001</v>
      </c>
      <c r="DF312" s="3">
        <v>5580.2569999999996</v>
      </c>
      <c r="DG312" s="3">
        <v>4863.0889999999999</v>
      </c>
      <c r="DH312" s="3">
        <v>14.273999999999999</v>
      </c>
      <c r="DI312" s="3">
        <v>8579.7099999999991</v>
      </c>
      <c r="DJ312" s="3">
        <v>59.103999999999999</v>
      </c>
      <c r="DK312" s="3">
        <v>8638.8139999999985</v>
      </c>
      <c r="DL312" s="3">
        <v>42040.144</v>
      </c>
    </row>
    <row r="313" spans="1:116" x14ac:dyDescent="0.25">
      <c r="A313" t="s">
        <v>2360</v>
      </c>
      <c r="B313" t="s">
        <v>2361</v>
      </c>
      <c r="C313" t="s">
        <v>432</v>
      </c>
      <c r="D313" t="s">
        <v>4056</v>
      </c>
      <c r="E313" t="e">
        <v>#N/A</v>
      </c>
      <c r="G313" t="s">
        <v>121</v>
      </c>
      <c r="H313" t="s">
        <v>381</v>
      </c>
      <c r="I313" t="s">
        <v>140</v>
      </c>
      <c r="J313">
        <v>40101010</v>
      </c>
      <c r="K313" t="s">
        <v>141</v>
      </c>
      <c r="L313">
        <v>401010</v>
      </c>
      <c r="M313" t="s">
        <v>141</v>
      </c>
      <c r="N313">
        <v>4010</v>
      </c>
      <c r="O313" t="s">
        <v>142</v>
      </c>
      <c r="P313">
        <v>40</v>
      </c>
      <c r="Q313">
        <v>8434.1769999999997</v>
      </c>
      <c r="R313" s="2">
        <v>0</v>
      </c>
      <c r="S313" s="2">
        <v>53851.25</v>
      </c>
      <c r="T313" s="2">
        <v>26874.499</v>
      </c>
      <c r="U313" s="2">
        <v>26976.751</v>
      </c>
      <c r="V313" s="2">
        <v>521.64200000000005</v>
      </c>
      <c r="W313" s="2">
        <v>0</v>
      </c>
      <c r="X313" s="2">
        <v>0</v>
      </c>
      <c r="Y313" s="2">
        <v>0</v>
      </c>
      <c r="Z313" s="2">
        <v>0</v>
      </c>
      <c r="AA313" s="2">
        <v>0</v>
      </c>
      <c r="AB313" s="2">
        <v>0</v>
      </c>
      <c r="AC313" s="2">
        <v>0</v>
      </c>
      <c r="AD313" s="3">
        <v>0</v>
      </c>
      <c r="AE313" s="3">
        <v>0</v>
      </c>
      <c r="AF313" s="3">
        <v>0</v>
      </c>
      <c r="AG313" s="3">
        <v>0</v>
      </c>
      <c r="AH313" s="3">
        <v>0</v>
      </c>
      <c r="AI313" s="3">
        <v>0</v>
      </c>
      <c r="AJ313" s="3">
        <v>0</v>
      </c>
      <c r="AK313" s="3">
        <v>0</v>
      </c>
      <c r="AL313" s="3">
        <v>0</v>
      </c>
      <c r="AM313" s="3">
        <v>0</v>
      </c>
      <c r="AN313" s="3">
        <v>0</v>
      </c>
      <c r="AO313" s="3">
        <v>0</v>
      </c>
      <c r="AP313" s="3">
        <v>0</v>
      </c>
      <c r="AQ313" s="3">
        <v>0</v>
      </c>
      <c r="AR313" s="3">
        <v>0</v>
      </c>
      <c r="AS313" s="3"/>
      <c r="AT313" s="3">
        <v>1134.9269999999999</v>
      </c>
      <c r="AU313" s="3">
        <v>0</v>
      </c>
      <c r="AV313" s="3">
        <v>0</v>
      </c>
      <c r="AW313" s="3">
        <v>0</v>
      </c>
      <c r="AX313" s="3">
        <v>1134.9269999999999</v>
      </c>
      <c r="AY313" s="3">
        <v>0</v>
      </c>
      <c r="AZ313" s="3">
        <v>0</v>
      </c>
      <c r="BA313" s="3">
        <v>0</v>
      </c>
      <c r="BB313" s="3">
        <v>0</v>
      </c>
      <c r="BC313" s="3">
        <v>2132.38</v>
      </c>
      <c r="BD313" s="3">
        <v>0</v>
      </c>
      <c r="BE313" s="3">
        <v>0</v>
      </c>
      <c r="BF313" s="3">
        <v>0</v>
      </c>
      <c r="BG313" s="3">
        <v>0</v>
      </c>
      <c r="BH313" s="3">
        <v>0</v>
      </c>
      <c r="BI313" s="3">
        <v>0</v>
      </c>
      <c r="BJ313" s="3">
        <v>524.92399999999998</v>
      </c>
      <c r="BK313" s="3">
        <v>0</v>
      </c>
      <c r="BL313" s="3">
        <v>553.45000000000005</v>
      </c>
      <c r="BM313" s="3">
        <v>0</v>
      </c>
      <c r="BN313" s="3">
        <v>187615.34399999998</v>
      </c>
      <c r="BO313" s="3">
        <v>0</v>
      </c>
      <c r="BP313" s="3">
        <v>0</v>
      </c>
      <c r="BQ313" s="3">
        <v>0</v>
      </c>
      <c r="BR313" s="3">
        <v>0</v>
      </c>
      <c r="BS313" s="3">
        <v>0</v>
      </c>
      <c r="BT313" s="3">
        <v>3690.9749999999999</v>
      </c>
      <c r="BU313" s="3">
        <v>3690.9749999999999</v>
      </c>
      <c r="BV313" s="3">
        <v>3690.9749999999999</v>
      </c>
      <c r="BW313" s="3">
        <v>0</v>
      </c>
      <c r="BX313" s="3">
        <v>0</v>
      </c>
      <c r="BY313" s="3">
        <v>0</v>
      </c>
      <c r="BZ313" s="3">
        <v>0</v>
      </c>
      <c r="CA313" s="3">
        <v>0</v>
      </c>
      <c r="CB313" s="3">
        <v>0</v>
      </c>
      <c r="CC313" s="3">
        <v>0</v>
      </c>
      <c r="CD313" s="3">
        <v>0</v>
      </c>
      <c r="CE313" s="3">
        <v>0</v>
      </c>
      <c r="CF313" s="3">
        <v>4617.107</v>
      </c>
      <c r="CG313" s="3">
        <v>0</v>
      </c>
      <c r="CH313" s="3">
        <v>4681.1930000000002</v>
      </c>
      <c r="CI313" s="3">
        <v>4681.1930000000002</v>
      </c>
      <c r="CJ313" s="3">
        <v>0</v>
      </c>
      <c r="CK313" s="3">
        <v>0</v>
      </c>
      <c r="CL313" s="3">
        <v>0</v>
      </c>
      <c r="CM313" s="3">
        <v>0</v>
      </c>
      <c r="CN313" s="3">
        <v>0</v>
      </c>
      <c r="CO313" s="3">
        <v>434.89</v>
      </c>
      <c r="CP313" s="3">
        <v>0</v>
      </c>
      <c r="CQ313" s="3">
        <v>0</v>
      </c>
      <c r="CR313" s="3">
        <v>0</v>
      </c>
      <c r="CS313" s="3">
        <v>0</v>
      </c>
      <c r="CT313" s="3">
        <v>0</v>
      </c>
      <c r="CU313" s="3">
        <v>0</v>
      </c>
      <c r="CV313" s="3">
        <v>0</v>
      </c>
      <c r="CW313" s="3">
        <v>4617.107</v>
      </c>
      <c r="CX313" s="3">
        <v>0</v>
      </c>
      <c r="CY313" s="3">
        <v>0</v>
      </c>
      <c r="CZ313" s="3">
        <v>154144.87300000002</v>
      </c>
      <c r="DA313" s="3">
        <v>0</v>
      </c>
      <c r="DB313" s="3">
        <v>15000</v>
      </c>
      <c r="DC313" s="3">
        <v>0</v>
      </c>
      <c r="DD313" s="3">
        <v>0</v>
      </c>
      <c r="DE313" s="3">
        <v>0</v>
      </c>
      <c r="DF313" s="3">
        <v>7858.4699999999993</v>
      </c>
      <c r="DG313" s="3">
        <v>18344.592000000001</v>
      </c>
      <c r="DH313" s="3">
        <v>10486.121999999999</v>
      </c>
      <c r="DI313" s="3">
        <v>33344.591999999997</v>
      </c>
      <c r="DJ313" s="3">
        <v>125.87899999999999</v>
      </c>
      <c r="DK313" s="3">
        <v>33470.471000000005</v>
      </c>
      <c r="DL313" s="3">
        <v>187615.34400000004</v>
      </c>
    </row>
    <row r="314" spans="1:116" x14ac:dyDescent="0.25">
      <c r="A314" t="s">
        <v>2371</v>
      </c>
      <c r="B314" t="s">
        <v>2372</v>
      </c>
      <c r="C314" t="s">
        <v>311</v>
      </c>
      <c r="D314" t="s">
        <v>4052</v>
      </c>
      <c r="E314" t="e">
        <v>#N/A</v>
      </c>
      <c r="G314" t="s">
        <v>114</v>
      </c>
      <c r="H314" t="s">
        <v>732</v>
      </c>
      <c r="I314" t="s">
        <v>622</v>
      </c>
      <c r="J314">
        <v>60101070</v>
      </c>
      <c r="K314" t="s">
        <v>623</v>
      </c>
      <c r="L314">
        <v>601010</v>
      </c>
      <c r="M314" t="s">
        <v>613</v>
      </c>
      <c r="N314">
        <v>6010</v>
      </c>
      <c r="O314" t="s">
        <v>613</v>
      </c>
      <c r="P314">
        <v>60</v>
      </c>
      <c r="Q314">
        <v>1302.0999999999999</v>
      </c>
      <c r="R314" s="2">
        <v>0</v>
      </c>
      <c r="S314" s="2">
        <v>75.7</v>
      </c>
      <c r="T314" s="2">
        <v>42.199999999999996</v>
      </c>
      <c r="U314" s="2">
        <v>33.5</v>
      </c>
      <c r="V314" s="2">
        <v>8.7999999999999989</v>
      </c>
      <c r="W314" s="2">
        <v>8.7999999999999989</v>
      </c>
      <c r="X314" s="2">
        <v>0</v>
      </c>
      <c r="Y314" s="2">
        <v>0</v>
      </c>
      <c r="Z314" s="2">
        <v>0</v>
      </c>
      <c r="AA314" s="2">
        <v>0</v>
      </c>
      <c r="AB314" s="2">
        <v>0</v>
      </c>
      <c r="AC314" s="2">
        <v>0</v>
      </c>
      <c r="AD314" s="3">
        <v>0</v>
      </c>
      <c r="AE314" s="3">
        <v>0</v>
      </c>
      <c r="AF314" s="3">
        <v>0</v>
      </c>
      <c r="AG314" s="3">
        <v>0</v>
      </c>
      <c r="AH314" s="3">
        <v>0</v>
      </c>
      <c r="AI314" s="3">
        <v>0</v>
      </c>
      <c r="AJ314" s="3">
        <v>0</v>
      </c>
      <c r="AK314" s="3">
        <v>0</v>
      </c>
      <c r="AL314" s="3">
        <v>0</v>
      </c>
      <c r="AM314" s="3">
        <v>0</v>
      </c>
      <c r="AN314" s="3">
        <v>0</v>
      </c>
      <c r="AO314" s="3">
        <v>0</v>
      </c>
      <c r="AP314" s="3">
        <v>0</v>
      </c>
      <c r="AQ314" s="3">
        <v>0</v>
      </c>
      <c r="AR314" s="3">
        <v>168.29999999999998</v>
      </c>
      <c r="AS314" s="3"/>
      <c r="AT314" s="3">
        <v>15633.5</v>
      </c>
      <c r="AU314" s="3">
        <v>0</v>
      </c>
      <c r="AV314" s="3">
        <v>0</v>
      </c>
      <c r="AW314" s="3">
        <v>0</v>
      </c>
      <c r="AX314" s="3">
        <v>0</v>
      </c>
      <c r="AY314" s="3">
        <v>4.3</v>
      </c>
      <c r="AZ314" s="3">
        <v>0</v>
      </c>
      <c r="BA314" s="3">
        <v>0</v>
      </c>
      <c r="BB314" s="3">
        <v>0</v>
      </c>
      <c r="BC314" s="3">
        <v>848.5</v>
      </c>
      <c r="BD314" s="3">
        <v>427</v>
      </c>
      <c r="BE314" s="3">
        <v>427</v>
      </c>
      <c r="BF314" s="3">
        <v>0</v>
      </c>
      <c r="BG314" s="3">
        <v>84.3</v>
      </c>
      <c r="BH314" s="3">
        <v>0</v>
      </c>
      <c r="BI314" s="3">
        <v>0</v>
      </c>
      <c r="BJ314" s="3">
        <v>88</v>
      </c>
      <c r="BK314" s="3">
        <v>0</v>
      </c>
      <c r="BL314" s="3">
        <v>0</v>
      </c>
      <c r="BM314" s="3">
        <v>0</v>
      </c>
      <c r="BN314" s="3">
        <v>16658.8</v>
      </c>
      <c r="BO314" s="3">
        <v>0</v>
      </c>
      <c r="BP314" s="3">
        <v>134.5</v>
      </c>
      <c r="BQ314" s="3">
        <v>0</v>
      </c>
      <c r="BR314" s="3">
        <v>0</v>
      </c>
      <c r="BS314" s="3">
        <v>0</v>
      </c>
      <c r="BT314" s="3">
        <v>0</v>
      </c>
      <c r="BU314" s="3">
        <v>0</v>
      </c>
      <c r="BV314" s="3">
        <v>0</v>
      </c>
      <c r="BW314" s="3">
        <v>0</v>
      </c>
      <c r="BX314" s="3">
        <v>0</v>
      </c>
      <c r="BY314" s="3">
        <v>0</v>
      </c>
      <c r="BZ314" s="3">
        <v>0</v>
      </c>
      <c r="CA314" s="3">
        <v>0</v>
      </c>
      <c r="CB314" s="3">
        <v>0</v>
      </c>
      <c r="CC314" s="3">
        <v>0</v>
      </c>
      <c r="CD314" s="3">
        <v>0</v>
      </c>
      <c r="CE314" s="3">
        <v>0</v>
      </c>
      <c r="CF314" s="3">
        <v>0</v>
      </c>
      <c r="CG314" s="3">
        <v>630.79999999999995</v>
      </c>
      <c r="CH314" s="3">
        <v>3893.7</v>
      </c>
      <c r="CI314" s="3">
        <v>0</v>
      </c>
      <c r="CJ314" s="3">
        <v>0</v>
      </c>
      <c r="CK314" s="3">
        <v>0</v>
      </c>
      <c r="CL314" s="3">
        <v>0</v>
      </c>
      <c r="CM314" s="3">
        <v>0</v>
      </c>
      <c r="CN314" s="3">
        <v>0</v>
      </c>
      <c r="CO314" s="3">
        <v>0</v>
      </c>
      <c r="CP314" s="3">
        <v>0</v>
      </c>
      <c r="CQ314" s="3">
        <v>0</v>
      </c>
      <c r="CR314" s="3">
        <v>0</v>
      </c>
      <c r="CS314" s="3">
        <v>0</v>
      </c>
      <c r="CT314" s="3">
        <v>0</v>
      </c>
      <c r="CU314" s="3">
        <v>0</v>
      </c>
      <c r="CV314" s="3">
        <v>0</v>
      </c>
      <c r="CW314" s="3">
        <v>0</v>
      </c>
      <c r="CX314" s="3">
        <v>0</v>
      </c>
      <c r="CY314" s="3">
        <v>0</v>
      </c>
      <c r="CZ314" s="3">
        <v>4911.1000000000004</v>
      </c>
      <c r="DA314" s="3">
        <v>0</v>
      </c>
      <c r="DB314" s="3">
        <v>8493.2000000000007</v>
      </c>
      <c r="DC314" s="3">
        <v>0</v>
      </c>
      <c r="DD314" s="3">
        <v>0</v>
      </c>
      <c r="DE314" s="3">
        <v>0</v>
      </c>
      <c r="DF314" s="3">
        <v>3249.8999999999996</v>
      </c>
      <c r="DG314" s="3">
        <v>3254.5</v>
      </c>
      <c r="DH314" s="3">
        <v>0</v>
      </c>
      <c r="DI314" s="3">
        <v>0</v>
      </c>
      <c r="DJ314" s="3">
        <v>0</v>
      </c>
      <c r="DK314" s="3">
        <v>11747.699999999999</v>
      </c>
      <c r="DL314" s="3">
        <v>16658.800000000003</v>
      </c>
    </row>
    <row r="315" spans="1:116" x14ac:dyDescent="0.25">
      <c r="A315" t="s">
        <v>2373</v>
      </c>
      <c r="B315" t="s">
        <v>211</v>
      </c>
      <c r="C315" t="s">
        <v>212</v>
      </c>
      <c r="D315" t="s">
        <v>4040</v>
      </c>
      <c r="E315" t="e">
        <v>#N/A</v>
      </c>
      <c r="G315" t="s">
        <v>121</v>
      </c>
      <c r="H315" t="s">
        <v>115</v>
      </c>
      <c r="I315" t="s">
        <v>140</v>
      </c>
      <c r="J315">
        <v>40101010</v>
      </c>
      <c r="K315" t="s">
        <v>141</v>
      </c>
      <c r="L315">
        <v>401010</v>
      </c>
      <c r="M315" t="s">
        <v>141</v>
      </c>
      <c r="N315">
        <v>4010</v>
      </c>
      <c r="O315" t="s">
        <v>142</v>
      </c>
      <c r="P315">
        <v>40</v>
      </c>
      <c r="Q315">
        <v>903280</v>
      </c>
      <c r="R315" s="2">
        <v>0</v>
      </c>
      <c r="S315" s="2">
        <v>5274408</v>
      </c>
      <c r="T315" s="2">
        <v>2988256</v>
      </c>
      <c r="U315" s="2">
        <v>2286152</v>
      </c>
      <c r="V315" s="2">
        <v>0</v>
      </c>
      <c r="W315" s="2">
        <v>0</v>
      </c>
      <c r="X315" s="2">
        <v>0</v>
      </c>
      <c r="Y315" s="2">
        <v>0</v>
      </c>
      <c r="Z315" s="2">
        <v>0</v>
      </c>
      <c r="AA315" s="2">
        <v>0</v>
      </c>
      <c r="AB315" s="2">
        <v>0</v>
      </c>
      <c r="AC315" s="2">
        <v>0</v>
      </c>
      <c r="AD315" s="3">
        <v>0</v>
      </c>
      <c r="AE315" s="3">
        <v>0</v>
      </c>
      <c r="AF315" s="3">
        <v>0</v>
      </c>
      <c r="AG315" s="3">
        <v>0</v>
      </c>
      <c r="AH315" s="3">
        <v>0</v>
      </c>
      <c r="AI315" s="3">
        <v>0</v>
      </c>
      <c r="AJ315" s="3">
        <v>0</v>
      </c>
      <c r="AK315" s="3">
        <v>0</v>
      </c>
      <c r="AL315" s="3">
        <v>0</v>
      </c>
      <c r="AM315" s="3">
        <v>0</v>
      </c>
      <c r="AN315" s="3">
        <v>0</v>
      </c>
      <c r="AO315" s="3">
        <v>0</v>
      </c>
      <c r="AP315" s="3">
        <v>0</v>
      </c>
      <c r="AQ315" s="3">
        <v>0</v>
      </c>
      <c r="AR315" s="3">
        <v>0</v>
      </c>
      <c r="AS315" s="3"/>
      <c r="AT315" s="3">
        <v>184224</v>
      </c>
      <c r="AU315" s="3">
        <v>0</v>
      </c>
      <c r="AV315" s="3">
        <v>0</v>
      </c>
      <c r="AW315" s="3">
        <v>0</v>
      </c>
      <c r="AX315" s="3">
        <v>184224</v>
      </c>
      <c r="AY315" s="3">
        <v>3052532</v>
      </c>
      <c r="AZ315" s="3">
        <v>0</v>
      </c>
      <c r="BA315" s="3">
        <v>0</v>
      </c>
      <c r="BB315" s="3">
        <v>0</v>
      </c>
      <c r="BC315" s="3">
        <v>330148</v>
      </c>
      <c r="BD315" s="3">
        <v>5503</v>
      </c>
      <c r="BE315" s="3">
        <v>2751</v>
      </c>
      <c r="BF315" s="3">
        <v>2752</v>
      </c>
      <c r="BG315" s="3">
        <v>46189</v>
      </c>
      <c r="BH315" s="3">
        <v>0</v>
      </c>
      <c r="BI315" s="3">
        <v>0</v>
      </c>
      <c r="BJ315" s="3">
        <v>7067</v>
      </c>
      <c r="BK315" s="3">
        <v>0</v>
      </c>
      <c r="BL315" s="3">
        <v>188409</v>
      </c>
      <c r="BM315" s="3">
        <v>0</v>
      </c>
      <c r="BN315" s="3">
        <v>22124383</v>
      </c>
      <c r="BO315" s="3">
        <v>0</v>
      </c>
      <c r="BP315" s="3">
        <v>0</v>
      </c>
      <c r="BQ315" s="3">
        <v>0</v>
      </c>
      <c r="BR315" s="3">
        <v>0</v>
      </c>
      <c r="BS315" s="3">
        <v>0</v>
      </c>
      <c r="BT315" s="3">
        <v>2267921</v>
      </c>
      <c r="BU315" s="3">
        <v>2267921</v>
      </c>
      <c r="BV315" s="3">
        <v>2267921</v>
      </c>
      <c r="BW315" s="3">
        <v>0</v>
      </c>
      <c r="BX315" s="3">
        <v>0</v>
      </c>
      <c r="BY315" s="3">
        <v>0</v>
      </c>
      <c r="BZ315" s="3">
        <v>0</v>
      </c>
      <c r="CA315" s="3">
        <v>0</v>
      </c>
      <c r="CB315" s="3">
        <v>0</v>
      </c>
      <c r="CC315" s="3">
        <v>0</v>
      </c>
      <c r="CD315" s="3">
        <v>0</v>
      </c>
      <c r="CE315" s="3">
        <v>0</v>
      </c>
      <c r="CF315" s="3">
        <v>945820</v>
      </c>
      <c r="CG315" s="3">
        <v>0</v>
      </c>
      <c r="CH315" s="3">
        <v>275160</v>
      </c>
      <c r="CI315" s="3">
        <v>275160</v>
      </c>
      <c r="CJ315" s="3">
        <v>0</v>
      </c>
      <c r="CK315" s="3">
        <v>0</v>
      </c>
      <c r="CL315" s="3">
        <v>0</v>
      </c>
      <c r="CM315" s="3">
        <v>0</v>
      </c>
      <c r="CN315" s="3">
        <v>0</v>
      </c>
      <c r="CO315" s="3">
        <v>0</v>
      </c>
      <c r="CP315" s="3">
        <v>0</v>
      </c>
      <c r="CQ315" s="3">
        <v>0</v>
      </c>
      <c r="CR315" s="3">
        <v>0</v>
      </c>
      <c r="CS315" s="3">
        <v>0</v>
      </c>
      <c r="CT315" s="3">
        <v>389</v>
      </c>
      <c r="CU315" s="3">
        <v>0</v>
      </c>
      <c r="CV315" s="3">
        <v>0</v>
      </c>
      <c r="CW315" s="3">
        <v>945820</v>
      </c>
      <c r="CX315" s="3">
        <v>0</v>
      </c>
      <c r="CY315" s="3">
        <v>0</v>
      </c>
      <c r="CZ315" s="3">
        <v>20328556</v>
      </c>
      <c r="DA315" s="3">
        <v>79636</v>
      </c>
      <c r="DB315" s="3">
        <v>250011</v>
      </c>
      <c r="DC315" s="3">
        <v>250011</v>
      </c>
      <c r="DD315" s="3">
        <v>0</v>
      </c>
      <c r="DE315" s="3">
        <v>0</v>
      </c>
      <c r="DF315" s="3">
        <v>886921</v>
      </c>
      <c r="DG315" s="3">
        <v>1450113</v>
      </c>
      <c r="DH315" s="3">
        <v>563192</v>
      </c>
      <c r="DI315" s="3">
        <v>1779760</v>
      </c>
      <c r="DJ315" s="3">
        <v>16067</v>
      </c>
      <c r="DK315" s="3">
        <v>1795827</v>
      </c>
      <c r="DL315" s="3">
        <v>22124383</v>
      </c>
    </row>
    <row r="316" spans="1:116" x14ac:dyDescent="0.25">
      <c r="A316" t="s">
        <v>2381</v>
      </c>
      <c r="B316" t="s">
        <v>2382</v>
      </c>
      <c r="C316" t="s">
        <v>311</v>
      </c>
      <c r="D316" t="s">
        <v>4052</v>
      </c>
      <c r="E316" t="e">
        <v>#N/A</v>
      </c>
      <c r="G316" t="s">
        <v>114</v>
      </c>
      <c r="H316" t="s">
        <v>2383</v>
      </c>
      <c r="I316" t="s">
        <v>2166</v>
      </c>
      <c r="J316">
        <v>60101010</v>
      </c>
      <c r="K316" t="s">
        <v>623</v>
      </c>
      <c r="L316">
        <v>601010</v>
      </c>
      <c r="M316" t="s">
        <v>613</v>
      </c>
      <c r="N316">
        <v>6010</v>
      </c>
      <c r="O316" t="s">
        <v>613</v>
      </c>
      <c r="P316">
        <v>60</v>
      </c>
      <c r="Q316">
        <v>2744</v>
      </c>
      <c r="R316" s="2">
        <v>0</v>
      </c>
      <c r="S316" s="2">
        <v>452</v>
      </c>
      <c r="T316" s="2">
        <v>238</v>
      </c>
      <c r="U316" s="2">
        <v>214</v>
      </c>
      <c r="V316" s="2">
        <v>44</v>
      </c>
      <c r="W316" s="2">
        <v>44</v>
      </c>
      <c r="X316" s="2">
        <v>0</v>
      </c>
      <c r="Y316" s="2">
        <v>0</v>
      </c>
      <c r="Z316" s="2">
        <v>0</v>
      </c>
      <c r="AA316" s="2">
        <v>0</v>
      </c>
      <c r="AB316" s="2">
        <v>0</v>
      </c>
      <c r="AC316" s="2">
        <v>0</v>
      </c>
      <c r="AD316" s="3">
        <v>0</v>
      </c>
      <c r="AE316" s="3">
        <v>0</v>
      </c>
      <c r="AF316" s="3">
        <v>0</v>
      </c>
      <c r="AG316" s="3">
        <v>0</v>
      </c>
      <c r="AH316" s="3">
        <v>0</v>
      </c>
      <c r="AI316" s="3">
        <v>0</v>
      </c>
      <c r="AJ316" s="3">
        <v>0</v>
      </c>
      <c r="AK316" s="3">
        <v>0</v>
      </c>
      <c r="AL316" s="3">
        <v>0</v>
      </c>
      <c r="AM316" s="3">
        <v>0</v>
      </c>
      <c r="AN316" s="3">
        <v>0</v>
      </c>
      <c r="AO316" s="3">
        <v>0</v>
      </c>
      <c r="AP316" s="3">
        <v>0</v>
      </c>
      <c r="AQ316" s="3">
        <v>0</v>
      </c>
      <c r="AR316" s="3">
        <v>1323</v>
      </c>
      <c r="AS316" s="3"/>
      <c r="AT316" s="3">
        <v>15374</v>
      </c>
      <c r="AU316" s="3">
        <v>0</v>
      </c>
      <c r="AV316" s="3">
        <v>0</v>
      </c>
      <c r="AW316" s="3">
        <v>0</v>
      </c>
      <c r="AX316" s="3">
        <v>0</v>
      </c>
      <c r="AY316" s="3">
        <v>0</v>
      </c>
      <c r="AZ316" s="3">
        <v>0</v>
      </c>
      <c r="BA316" s="3">
        <v>0</v>
      </c>
      <c r="BB316" s="3">
        <v>0</v>
      </c>
      <c r="BC316" s="3">
        <v>1051</v>
      </c>
      <c r="BD316" s="3">
        <v>76</v>
      </c>
      <c r="BE316" s="3">
        <v>76</v>
      </c>
      <c r="BF316" s="3">
        <v>0</v>
      </c>
      <c r="BG316" s="3">
        <v>22</v>
      </c>
      <c r="BH316" s="3">
        <v>0</v>
      </c>
      <c r="BI316" s="3">
        <v>0</v>
      </c>
      <c r="BJ316" s="3">
        <v>574</v>
      </c>
      <c r="BK316" s="3">
        <v>0</v>
      </c>
      <c r="BL316" s="3">
        <v>0</v>
      </c>
      <c r="BM316" s="3">
        <v>0</v>
      </c>
      <c r="BN316" s="3">
        <v>17495</v>
      </c>
      <c r="BO316" s="3">
        <v>0</v>
      </c>
      <c r="BP316" s="3">
        <v>247</v>
      </c>
      <c r="BQ316" s="3">
        <v>0</v>
      </c>
      <c r="BR316" s="3">
        <v>0</v>
      </c>
      <c r="BS316" s="3">
        <v>0</v>
      </c>
      <c r="BT316" s="3">
        <v>267</v>
      </c>
      <c r="BU316" s="3">
        <v>0</v>
      </c>
      <c r="BV316" s="3">
        <v>0</v>
      </c>
      <c r="BW316" s="3">
        <v>0</v>
      </c>
      <c r="BX316" s="3">
        <v>0</v>
      </c>
      <c r="BY316" s="3">
        <v>0</v>
      </c>
      <c r="BZ316" s="3">
        <v>0</v>
      </c>
      <c r="CA316" s="3">
        <v>0</v>
      </c>
      <c r="CB316" s="3">
        <v>0</v>
      </c>
      <c r="CC316" s="3">
        <v>0</v>
      </c>
      <c r="CD316" s="3">
        <v>0</v>
      </c>
      <c r="CE316" s="3">
        <v>0</v>
      </c>
      <c r="CF316" s="3">
        <v>0</v>
      </c>
      <c r="CG316" s="3">
        <v>3778</v>
      </c>
      <c r="CH316" s="3">
        <v>3262</v>
      </c>
      <c r="CI316" s="3">
        <v>0</v>
      </c>
      <c r="CJ316" s="3">
        <v>0</v>
      </c>
      <c r="CK316" s="3">
        <v>0</v>
      </c>
      <c r="CL316" s="3">
        <v>0</v>
      </c>
      <c r="CM316" s="3">
        <v>0</v>
      </c>
      <c r="CN316" s="3">
        <v>0</v>
      </c>
      <c r="CO316" s="3">
        <v>0</v>
      </c>
      <c r="CP316" s="3">
        <v>0</v>
      </c>
      <c r="CQ316" s="3">
        <v>0</v>
      </c>
      <c r="CR316" s="3">
        <v>0</v>
      </c>
      <c r="CS316" s="3">
        <v>0</v>
      </c>
      <c r="CT316" s="3">
        <v>0</v>
      </c>
      <c r="CU316" s="3">
        <v>0</v>
      </c>
      <c r="CV316" s="3">
        <v>0</v>
      </c>
      <c r="CW316" s="3">
        <v>0</v>
      </c>
      <c r="CX316" s="3">
        <v>0</v>
      </c>
      <c r="CY316" s="3">
        <v>0</v>
      </c>
      <c r="CZ316" s="3">
        <v>7568</v>
      </c>
      <c r="DA316" s="3">
        <v>0</v>
      </c>
      <c r="DB316" s="3">
        <v>8817</v>
      </c>
      <c r="DC316" s="3">
        <v>0</v>
      </c>
      <c r="DD316" s="3">
        <v>0</v>
      </c>
      <c r="DE316" s="3">
        <v>27</v>
      </c>
      <c r="DF316" s="3">
        <v>1044</v>
      </c>
      <c r="DG316" s="3">
        <v>1110</v>
      </c>
      <c r="DH316" s="3">
        <v>0</v>
      </c>
      <c r="DI316" s="3">
        <v>0</v>
      </c>
      <c r="DJ316" s="3">
        <v>0</v>
      </c>
      <c r="DK316" s="3">
        <v>9927</v>
      </c>
      <c r="DL316" s="3">
        <v>17495</v>
      </c>
    </row>
    <row r="317" spans="1:116" x14ac:dyDescent="0.25">
      <c r="A317" t="s">
        <v>2384</v>
      </c>
      <c r="B317" t="s">
        <v>2385</v>
      </c>
      <c r="C317" t="s">
        <v>106</v>
      </c>
      <c r="D317" t="s">
        <v>4039</v>
      </c>
      <c r="E317" t="e">
        <v>#N/A</v>
      </c>
      <c r="G317" t="s">
        <v>121</v>
      </c>
      <c r="H317" t="s">
        <v>261</v>
      </c>
      <c r="I317" t="s">
        <v>2166</v>
      </c>
      <c r="J317">
        <v>60101010</v>
      </c>
      <c r="K317" t="s">
        <v>623</v>
      </c>
      <c r="L317">
        <v>601010</v>
      </c>
      <c r="M317" t="s">
        <v>613</v>
      </c>
      <c r="N317">
        <v>6010</v>
      </c>
      <c r="O317" t="s">
        <v>613</v>
      </c>
      <c r="P317">
        <v>60</v>
      </c>
      <c r="Q317">
        <v>1252.2850000000001</v>
      </c>
      <c r="R317" s="2">
        <v>0</v>
      </c>
      <c r="S317" s="2">
        <v>34.176000000000002</v>
      </c>
      <c r="T317" s="2">
        <v>34.176000000000002</v>
      </c>
      <c r="U317" s="2">
        <v>0</v>
      </c>
      <c r="V317" s="2">
        <v>0</v>
      </c>
      <c r="W317" s="2">
        <v>0</v>
      </c>
      <c r="X317" s="2">
        <v>0</v>
      </c>
      <c r="Y317" s="2">
        <v>0</v>
      </c>
      <c r="Z317" s="2">
        <v>0</v>
      </c>
      <c r="AA317" s="2">
        <v>0</v>
      </c>
      <c r="AB317" s="2">
        <v>0</v>
      </c>
      <c r="AC317" s="2">
        <v>0</v>
      </c>
      <c r="AD317" s="3">
        <v>0</v>
      </c>
      <c r="AE317" s="3">
        <v>0</v>
      </c>
      <c r="AF317" s="3">
        <v>0</v>
      </c>
      <c r="AG317" s="3">
        <v>0</v>
      </c>
      <c r="AH317" s="3">
        <v>0</v>
      </c>
      <c r="AI317" s="3">
        <v>0</v>
      </c>
      <c r="AJ317" s="3">
        <v>0</v>
      </c>
      <c r="AK317" s="3">
        <v>0</v>
      </c>
      <c r="AL317" s="3">
        <v>0</v>
      </c>
      <c r="AM317" s="3">
        <v>0</v>
      </c>
      <c r="AN317" s="3">
        <v>0</v>
      </c>
      <c r="AO317" s="3">
        <v>0</v>
      </c>
      <c r="AP317" s="3">
        <v>0</v>
      </c>
      <c r="AQ317" s="3">
        <v>0</v>
      </c>
      <c r="AR317" s="3">
        <v>0</v>
      </c>
      <c r="AS317" s="3"/>
      <c r="AT317" s="3">
        <v>12707.347</v>
      </c>
      <c r="AU317" s="3">
        <v>15615.375</v>
      </c>
      <c r="AV317" s="3">
        <v>2908.0279999999998</v>
      </c>
      <c r="AW317" s="3">
        <v>0</v>
      </c>
      <c r="AX317" s="3">
        <v>0</v>
      </c>
      <c r="AY317" s="3">
        <v>40.973999999999997</v>
      </c>
      <c r="AZ317" s="3">
        <v>0</v>
      </c>
      <c r="BA317" s="3">
        <v>0</v>
      </c>
      <c r="BB317" s="3">
        <v>0</v>
      </c>
      <c r="BC317" s="3">
        <v>1833.096</v>
      </c>
      <c r="BD317" s="3">
        <v>1337.7729999999999</v>
      </c>
      <c r="BE317" s="3">
        <v>1337.7729999999999</v>
      </c>
      <c r="BF317" s="3">
        <v>0</v>
      </c>
      <c r="BG317" s="3">
        <v>0</v>
      </c>
      <c r="BH317" s="3">
        <v>0</v>
      </c>
      <c r="BI317" s="3">
        <v>0</v>
      </c>
      <c r="BJ317" s="3">
        <v>42.783999999999999</v>
      </c>
      <c r="BK317" s="3">
        <v>0</v>
      </c>
      <c r="BL317" s="3">
        <v>0</v>
      </c>
      <c r="BM317" s="3">
        <v>0</v>
      </c>
      <c r="BN317" s="3">
        <v>14705.578</v>
      </c>
      <c r="BO317" s="3">
        <v>0</v>
      </c>
      <c r="BP317" s="3">
        <v>311.77499999999998</v>
      </c>
      <c r="BQ317" s="3">
        <v>0</v>
      </c>
      <c r="BR317" s="3">
        <v>0</v>
      </c>
      <c r="BS317" s="3">
        <v>0</v>
      </c>
      <c r="BT317" s="3">
        <v>185</v>
      </c>
      <c r="BU317" s="3">
        <v>0</v>
      </c>
      <c r="BV317" s="3">
        <v>0</v>
      </c>
      <c r="BW317" s="3">
        <v>0</v>
      </c>
      <c r="BX317" s="3">
        <v>0</v>
      </c>
      <c r="BY317" s="3">
        <v>0</v>
      </c>
      <c r="BZ317" s="3">
        <v>0</v>
      </c>
      <c r="CA317" s="3">
        <v>0</v>
      </c>
      <c r="CB317" s="3">
        <v>0</v>
      </c>
      <c r="CC317" s="3">
        <v>0</v>
      </c>
      <c r="CD317" s="3">
        <v>0</v>
      </c>
      <c r="CE317" s="3">
        <v>0</v>
      </c>
      <c r="CF317" s="3">
        <v>0</v>
      </c>
      <c r="CG317" s="3">
        <v>0</v>
      </c>
      <c r="CH317" s="3">
        <v>5888.4439999999995</v>
      </c>
      <c r="CI317" s="3">
        <v>0</v>
      </c>
      <c r="CJ317" s="3">
        <v>0</v>
      </c>
      <c r="CK317" s="3">
        <v>0</v>
      </c>
      <c r="CL317" s="3">
        <v>0</v>
      </c>
      <c r="CM317" s="3">
        <v>0</v>
      </c>
      <c r="CN317" s="3">
        <v>0</v>
      </c>
      <c r="CO317" s="3">
        <v>0</v>
      </c>
      <c r="CP317" s="3">
        <v>0</v>
      </c>
      <c r="CQ317" s="3">
        <v>0</v>
      </c>
      <c r="CR317" s="3">
        <v>0</v>
      </c>
      <c r="CS317" s="3">
        <v>0</v>
      </c>
      <c r="CT317" s="3">
        <v>0</v>
      </c>
      <c r="CU317" s="3">
        <v>0</v>
      </c>
      <c r="CV317" s="3">
        <v>0</v>
      </c>
      <c r="CW317" s="3">
        <v>0</v>
      </c>
      <c r="CX317" s="3">
        <v>0</v>
      </c>
      <c r="CY317" s="3">
        <v>0</v>
      </c>
      <c r="CZ317" s="3">
        <v>6662.7020000000002</v>
      </c>
      <c r="DA317" s="3">
        <v>0.42799999999999999</v>
      </c>
      <c r="DB317" s="3">
        <v>12664</v>
      </c>
      <c r="DC317" s="3">
        <v>0</v>
      </c>
      <c r="DD317" s="3">
        <v>0</v>
      </c>
      <c r="DE317" s="3">
        <v>0</v>
      </c>
      <c r="DF317" s="3">
        <v>-4776.5810000000001</v>
      </c>
      <c r="DG317" s="3">
        <v>-4780.1499999999996</v>
      </c>
      <c r="DH317" s="3">
        <v>0</v>
      </c>
      <c r="DI317" s="3">
        <v>0</v>
      </c>
      <c r="DJ317" s="3">
        <v>158.59799999999998</v>
      </c>
      <c r="DK317" s="3">
        <v>8042.8759999999993</v>
      </c>
      <c r="DL317" s="3">
        <v>14705.578000000001</v>
      </c>
    </row>
    <row r="318" spans="1:116" x14ac:dyDescent="0.25">
      <c r="A318" t="s">
        <v>2392</v>
      </c>
      <c r="B318" t="s">
        <v>2393</v>
      </c>
      <c r="C318" t="s">
        <v>212</v>
      </c>
      <c r="D318" t="s">
        <v>4040</v>
      </c>
      <c r="E318" t="e">
        <v>#N/A</v>
      </c>
      <c r="G318" t="s">
        <v>121</v>
      </c>
      <c r="H318" t="s">
        <v>133</v>
      </c>
      <c r="I318" t="s">
        <v>347</v>
      </c>
      <c r="J318">
        <v>40203020</v>
      </c>
      <c r="K318" t="s">
        <v>348</v>
      </c>
      <c r="L318">
        <v>402030</v>
      </c>
      <c r="M318" t="s">
        <v>185</v>
      </c>
      <c r="N318">
        <v>4020</v>
      </c>
      <c r="O318" t="s">
        <v>142</v>
      </c>
      <c r="P318">
        <v>40</v>
      </c>
      <c r="Q318">
        <v>8749.9709335200005</v>
      </c>
      <c r="R318" s="2">
        <v>0</v>
      </c>
      <c r="S318" s="2">
        <v>76982.574347340007</v>
      </c>
      <c r="T318" s="2">
        <v>19775.6211912</v>
      </c>
      <c r="U318" s="2">
        <v>57206.95315614</v>
      </c>
      <c r="V318" s="2">
        <v>1414.88392851</v>
      </c>
      <c r="W318" s="2">
        <v>0</v>
      </c>
      <c r="X318" s="2">
        <v>0</v>
      </c>
      <c r="Y318" s="2">
        <v>0</v>
      </c>
      <c r="Z318" s="2">
        <v>0</v>
      </c>
      <c r="AA318" s="2">
        <v>0</v>
      </c>
      <c r="AB318" s="2">
        <v>0</v>
      </c>
      <c r="AC318" s="2">
        <v>0</v>
      </c>
      <c r="AD318" s="3">
        <v>0</v>
      </c>
      <c r="AE318" s="3">
        <v>0</v>
      </c>
      <c r="AF318" s="3">
        <v>0</v>
      </c>
      <c r="AG318" s="3">
        <v>0</v>
      </c>
      <c r="AH318" s="3">
        <v>0</v>
      </c>
      <c r="AI318" s="3">
        <v>0</v>
      </c>
      <c r="AJ318" s="3">
        <v>0</v>
      </c>
      <c r="AK318" s="3">
        <v>0</v>
      </c>
      <c r="AL318" s="3">
        <v>0</v>
      </c>
      <c r="AM318" s="3">
        <v>0</v>
      </c>
      <c r="AN318" s="3">
        <v>0</v>
      </c>
      <c r="AO318" s="3">
        <v>0</v>
      </c>
      <c r="AP318" s="3">
        <v>0</v>
      </c>
      <c r="AQ318" s="3">
        <v>0</v>
      </c>
      <c r="AR318" s="3">
        <v>0</v>
      </c>
      <c r="AS318" s="3"/>
      <c r="AT318" s="3">
        <v>309.83936701999994</v>
      </c>
      <c r="AU318" s="3">
        <v>0</v>
      </c>
      <c r="AV318" s="3">
        <v>0</v>
      </c>
      <c r="AW318" s="3">
        <v>0</v>
      </c>
      <c r="AX318" s="3">
        <v>309.83936701999994</v>
      </c>
      <c r="AY318" s="3">
        <v>24559.324432639998</v>
      </c>
      <c r="AZ318" s="3">
        <v>0</v>
      </c>
      <c r="BA318" s="3">
        <v>0</v>
      </c>
      <c r="BB318" s="3">
        <v>0</v>
      </c>
      <c r="BC318" s="3">
        <v>9885.59643779</v>
      </c>
      <c r="BD318" s="3">
        <v>216.82967538999998</v>
      </c>
      <c r="BE318" s="3">
        <v>90.29420859999999</v>
      </c>
      <c r="BF318" s="3">
        <v>126.53546679</v>
      </c>
      <c r="BG318" s="3">
        <v>108.69919798000001</v>
      </c>
      <c r="BH318" s="3">
        <v>0</v>
      </c>
      <c r="BI318" s="3">
        <v>0</v>
      </c>
      <c r="BJ318" s="3">
        <v>1013.45366445</v>
      </c>
      <c r="BK318" s="3">
        <v>0</v>
      </c>
      <c r="BL318" s="3">
        <v>8546.596999970001</v>
      </c>
      <c r="BM318" s="3">
        <v>0</v>
      </c>
      <c r="BN318" s="3">
        <v>113152.2185133</v>
      </c>
      <c r="BO318" s="3">
        <v>0</v>
      </c>
      <c r="BP318" s="3">
        <v>564.80351936</v>
      </c>
      <c r="BQ318" s="3">
        <v>0</v>
      </c>
      <c r="BR318" s="3">
        <v>0</v>
      </c>
      <c r="BS318" s="3">
        <v>0</v>
      </c>
      <c r="BT318" s="3">
        <v>19138.48859003</v>
      </c>
      <c r="BU318" s="3">
        <v>19138.48859003</v>
      </c>
      <c r="BV318" s="3">
        <v>19138.48859003</v>
      </c>
      <c r="BW318" s="3">
        <v>0</v>
      </c>
      <c r="BX318" s="3">
        <v>0</v>
      </c>
      <c r="BY318" s="3">
        <v>0</v>
      </c>
      <c r="BZ318" s="3">
        <v>0</v>
      </c>
      <c r="CA318" s="3">
        <v>0</v>
      </c>
      <c r="CB318" s="3">
        <v>20.645283489999997</v>
      </c>
      <c r="CC318" s="3">
        <v>0</v>
      </c>
      <c r="CD318" s="3">
        <v>0</v>
      </c>
      <c r="CE318" s="3">
        <v>0</v>
      </c>
      <c r="CF318" s="3">
        <v>28701.083976509999</v>
      </c>
      <c r="CG318" s="3">
        <v>0</v>
      </c>
      <c r="CH318" s="3">
        <v>16956.036293270001</v>
      </c>
      <c r="CI318" s="3">
        <v>16956.036293270001</v>
      </c>
      <c r="CJ318" s="3">
        <v>0</v>
      </c>
      <c r="CK318" s="3">
        <v>0</v>
      </c>
      <c r="CL318" s="3">
        <v>0</v>
      </c>
      <c r="CM318" s="3">
        <v>0</v>
      </c>
      <c r="CN318" s="3">
        <v>0</v>
      </c>
      <c r="CO318" s="3">
        <v>0</v>
      </c>
      <c r="CP318" s="3">
        <v>0</v>
      </c>
      <c r="CQ318" s="3">
        <v>0</v>
      </c>
      <c r="CR318" s="3">
        <v>0</v>
      </c>
      <c r="CS318" s="3">
        <v>0</v>
      </c>
      <c r="CT318" s="3">
        <v>126.21902294</v>
      </c>
      <c r="CU318" s="3">
        <v>0</v>
      </c>
      <c r="CV318" s="3">
        <v>0</v>
      </c>
      <c r="CW318" s="3">
        <v>28701.083976509995</v>
      </c>
      <c r="CX318" s="3">
        <v>0</v>
      </c>
      <c r="CY318" s="3">
        <v>20640.353685500002</v>
      </c>
      <c r="CZ318" s="3">
        <v>86384.647616070026</v>
      </c>
      <c r="DA318" s="3">
        <v>0</v>
      </c>
      <c r="DB318" s="3">
        <v>15996.855956959998</v>
      </c>
      <c r="DC318" s="3">
        <v>5529.467678</v>
      </c>
      <c r="DD318" s="3">
        <v>10467.388278959999</v>
      </c>
      <c r="DE318" s="3">
        <v>0</v>
      </c>
      <c r="DF318" s="3">
        <v>6705.7627391099995</v>
      </c>
      <c r="DG318" s="3">
        <v>10514.02911709</v>
      </c>
      <c r="DH318" s="3">
        <v>3808.26637798</v>
      </c>
      <c r="DI318" s="3">
        <v>26510.885074049998</v>
      </c>
      <c r="DJ318" s="3">
        <v>256.68582318</v>
      </c>
      <c r="DK318" s="3">
        <v>26767.570897229998</v>
      </c>
      <c r="DL318" s="3">
        <v>113152.21851330003</v>
      </c>
    </row>
    <row r="319" spans="1:116" x14ac:dyDescent="0.25">
      <c r="A319" t="s">
        <v>2394</v>
      </c>
      <c r="B319" t="s">
        <v>2395</v>
      </c>
      <c r="C319" t="s">
        <v>2396</v>
      </c>
      <c r="D319" t="s">
        <v>4084</v>
      </c>
      <c r="E319" t="e">
        <v>#N/A</v>
      </c>
      <c r="G319" t="s">
        <v>121</v>
      </c>
      <c r="H319" t="s">
        <v>374</v>
      </c>
      <c r="I319" t="s">
        <v>140</v>
      </c>
      <c r="J319">
        <v>40101010</v>
      </c>
      <c r="K319" t="s">
        <v>141</v>
      </c>
      <c r="L319">
        <v>401010</v>
      </c>
      <c r="M319" t="s">
        <v>141</v>
      </c>
      <c r="N319">
        <v>4010</v>
      </c>
      <c r="O319" t="s">
        <v>142</v>
      </c>
      <c r="P319">
        <v>40</v>
      </c>
      <c r="Q319">
        <v>1081542</v>
      </c>
      <c r="R319" s="2">
        <v>0</v>
      </c>
      <c r="S319" s="2">
        <v>3632026</v>
      </c>
      <c r="T319" s="2">
        <v>1198045</v>
      </c>
      <c r="U319" s="2">
        <v>2433981</v>
      </c>
      <c r="V319" s="2">
        <v>0</v>
      </c>
      <c r="W319" s="2">
        <v>0</v>
      </c>
      <c r="X319" s="2">
        <v>0</v>
      </c>
      <c r="Y319" s="2">
        <v>0</v>
      </c>
      <c r="Z319" s="2">
        <v>0</v>
      </c>
      <c r="AA319" s="2">
        <v>0</v>
      </c>
      <c r="AB319" s="2">
        <v>0</v>
      </c>
      <c r="AC319" s="2">
        <v>0</v>
      </c>
      <c r="AD319" s="3">
        <v>0</v>
      </c>
      <c r="AE319" s="3">
        <v>0</v>
      </c>
      <c r="AF319" s="3">
        <v>0</v>
      </c>
      <c r="AG319" s="3">
        <v>0</v>
      </c>
      <c r="AH319" s="3">
        <v>0</v>
      </c>
      <c r="AI319" s="3">
        <v>0</v>
      </c>
      <c r="AJ319" s="3">
        <v>0</v>
      </c>
      <c r="AK319" s="3">
        <v>0</v>
      </c>
      <c r="AL319" s="3">
        <v>0</v>
      </c>
      <c r="AM319" s="3">
        <v>0</v>
      </c>
      <c r="AN319" s="3">
        <v>0</v>
      </c>
      <c r="AO319" s="3">
        <v>0</v>
      </c>
      <c r="AP319" s="3">
        <v>0</v>
      </c>
      <c r="AQ319" s="3">
        <v>0</v>
      </c>
      <c r="AR319" s="3">
        <v>0</v>
      </c>
      <c r="AS319" s="3"/>
      <c r="AT319" s="3">
        <v>237321</v>
      </c>
      <c r="AU319" s="3">
        <v>0</v>
      </c>
      <c r="AV319" s="3">
        <v>0</v>
      </c>
      <c r="AW319" s="3">
        <v>0</v>
      </c>
      <c r="AX319" s="3">
        <v>237321</v>
      </c>
      <c r="AY319" s="3">
        <v>1345716</v>
      </c>
      <c r="AZ319" s="3">
        <v>0</v>
      </c>
      <c r="BA319" s="3">
        <v>0</v>
      </c>
      <c r="BB319" s="3">
        <v>0</v>
      </c>
      <c r="BC319" s="3">
        <v>525151</v>
      </c>
      <c r="BD319" s="3">
        <v>176069</v>
      </c>
      <c r="BE319" s="3">
        <v>100976</v>
      </c>
      <c r="BF319" s="3">
        <v>75093</v>
      </c>
      <c r="BG319" s="3">
        <v>29419</v>
      </c>
      <c r="BH319" s="3">
        <v>0</v>
      </c>
      <c r="BI319" s="3">
        <v>0</v>
      </c>
      <c r="BJ319" s="3">
        <v>12269</v>
      </c>
      <c r="BK319" s="3">
        <v>0</v>
      </c>
      <c r="BL319" s="3">
        <v>211963</v>
      </c>
      <c r="BM319" s="3">
        <v>0</v>
      </c>
      <c r="BN319" s="3">
        <v>13190228</v>
      </c>
      <c r="BO319" s="3">
        <v>0</v>
      </c>
      <c r="BP319" s="3">
        <v>0</v>
      </c>
      <c r="BQ319" s="3">
        <v>0</v>
      </c>
      <c r="BR319" s="3">
        <v>0</v>
      </c>
      <c r="BS319" s="3">
        <v>0</v>
      </c>
      <c r="BT319" s="3">
        <v>472068</v>
      </c>
      <c r="BU319" s="3">
        <v>472068</v>
      </c>
      <c r="BV319" s="3">
        <v>472068</v>
      </c>
      <c r="BW319" s="3">
        <v>0</v>
      </c>
      <c r="BX319" s="3">
        <v>0</v>
      </c>
      <c r="BY319" s="3">
        <v>0</v>
      </c>
      <c r="BZ319" s="3">
        <v>0</v>
      </c>
      <c r="CA319" s="3">
        <v>0</v>
      </c>
      <c r="CB319" s="3">
        <v>0</v>
      </c>
      <c r="CC319" s="3">
        <v>0</v>
      </c>
      <c r="CD319" s="3">
        <v>0</v>
      </c>
      <c r="CE319" s="3">
        <v>0</v>
      </c>
      <c r="CF319" s="3">
        <v>421942</v>
      </c>
      <c r="CG319" s="3">
        <v>0</v>
      </c>
      <c r="CH319" s="3">
        <v>326348</v>
      </c>
      <c r="CI319" s="3">
        <v>326348</v>
      </c>
      <c r="CJ319" s="3">
        <v>0</v>
      </c>
      <c r="CK319" s="3">
        <v>0</v>
      </c>
      <c r="CL319" s="3">
        <v>0</v>
      </c>
      <c r="CM319" s="3">
        <v>0</v>
      </c>
      <c r="CN319" s="3">
        <v>0</v>
      </c>
      <c r="CO319" s="3">
        <v>0</v>
      </c>
      <c r="CP319" s="3">
        <v>0</v>
      </c>
      <c r="CQ319" s="3">
        <v>0</v>
      </c>
      <c r="CR319" s="3">
        <v>0</v>
      </c>
      <c r="CS319" s="3">
        <v>0</v>
      </c>
      <c r="CT319" s="3">
        <v>9271</v>
      </c>
      <c r="CU319" s="3">
        <v>0</v>
      </c>
      <c r="CV319" s="3">
        <v>0</v>
      </c>
      <c r="CW319" s="3">
        <v>421942</v>
      </c>
      <c r="CX319" s="3">
        <v>0</v>
      </c>
      <c r="CY319" s="3">
        <v>0</v>
      </c>
      <c r="CZ319" s="3">
        <v>11550173</v>
      </c>
      <c r="DA319" s="3">
        <v>0</v>
      </c>
      <c r="DB319" s="3">
        <v>28052</v>
      </c>
      <c r="DC319" s="3">
        <v>28000</v>
      </c>
      <c r="DD319" s="3">
        <v>52</v>
      </c>
      <c r="DE319" s="3">
        <v>63289</v>
      </c>
      <c r="DF319" s="3">
        <v>1695460</v>
      </c>
      <c r="DG319" s="3">
        <v>1608538</v>
      </c>
      <c r="DH319" s="3">
        <v>-23633</v>
      </c>
      <c r="DI319" s="3">
        <v>1636590</v>
      </c>
      <c r="DJ319" s="3">
        <v>3465</v>
      </c>
      <c r="DK319" s="3">
        <v>1640055</v>
      </c>
      <c r="DL319" s="3">
        <v>13190228</v>
      </c>
    </row>
    <row r="320" spans="1:116" x14ac:dyDescent="0.25">
      <c r="A320" t="s">
        <v>2403</v>
      </c>
      <c r="B320" t="s">
        <v>2404</v>
      </c>
      <c r="C320" t="s">
        <v>158</v>
      </c>
      <c r="D320" t="s">
        <v>4043</v>
      </c>
      <c r="E320" t="e">
        <v>#N/A</v>
      </c>
      <c r="G320" t="s">
        <v>121</v>
      </c>
      <c r="H320" t="s">
        <v>775</v>
      </c>
      <c r="I320" t="s">
        <v>725</v>
      </c>
      <c r="J320">
        <v>20103010</v>
      </c>
      <c r="K320" t="s">
        <v>725</v>
      </c>
      <c r="L320">
        <v>201030</v>
      </c>
      <c r="M320" t="s">
        <v>156</v>
      </c>
      <c r="N320">
        <v>2010</v>
      </c>
      <c r="O320" t="s">
        <v>157</v>
      </c>
      <c r="P320">
        <v>20</v>
      </c>
      <c r="Q320">
        <v>50152.523999999998</v>
      </c>
      <c r="R320" s="2">
        <v>10979.356</v>
      </c>
      <c r="S320" s="2">
        <v>17654.238000000001</v>
      </c>
      <c r="T320" s="2">
        <v>17570.896000000001</v>
      </c>
      <c r="U320" s="2">
        <v>83.341999999999999</v>
      </c>
      <c r="V320" s="2">
        <v>22136.147999999997</v>
      </c>
      <c r="W320" s="2">
        <v>0</v>
      </c>
      <c r="X320" s="2">
        <v>0</v>
      </c>
      <c r="Y320" s="2">
        <v>628.40599999999995</v>
      </c>
      <c r="Z320" s="2">
        <v>166.88499999999999</v>
      </c>
      <c r="AA320" s="2">
        <v>1.466</v>
      </c>
      <c r="AB320" s="2">
        <v>460.05500000000001</v>
      </c>
      <c r="AC320" s="2">
        <v>0</v>
      </c>
      <c r="AD320" s="3">
        <v>0</v>
      </c>
      <c r="AE320" s="3">
        <v>0</v>
      </c>
      <c r="AF320" s="3">
        <v>0</v>
      </c>
      <c r="AG320" s="3">
        <v>0</v>
      </c>
      <c r="AH320" s="3">
        <v>0</v>
      </c>
      <c r="AI320" s="3">
        <v>4079.489</v>
      </c>
      <c r="AJ320" s="3">
        <v>0</v>
      </c>
      <c r="AK320" s="3">
        <v>0</v>
      </c>
      <c r="AL320" s="3">
        <v>0</v>
      </c>
      <c r="AM320" s="3">
        <v>0</v>
      </c>
      <c r="AN320" s="3">
        <v>30.315000000000001</v>
      </c>
      <c r="AO320" s="3">
        <v>0</v>
      </c>
      <c r="AP320" s="3">
        <v>0</v>
      </c>
      <c r="AQ320" s="3">
        <v>4049.174</v>
      </c>
      <c r="AR320" s="3">
        <v>55477.636999999995</v>
      </c>
      <c r="AS320" s="3"/>
      <c r="AT320" s="3">
        <v>14374.659</v>
      </c>
      <c r="AU320" s="3">
        <v>18125.572</v>
      </c>
      <c r="AV320" s="3">
        <v>3750.913</v>
      </c>
      <c r="AW320" s="3">
        <v>0</v>
      </c>
      <c r="AX320" s="3">
        <v>0</v>
      </c>
      <c r="AY320" s="3">
        <v>32800.135000000002</v>
      </c>
      <c r="AZ320" s="3">
        <v>3705.2750000000001</v>
      </c>
      <c r="BA320" s="3">
        <v>0</v>
      </c>
      <c r="BB320" s="3">
        <v>29094.859999999997</v>
      </c>
      <c r="BC320" s="3">
        <v>15865.841999999999</v>
      </c>
      <c r="BD320" s="3">
        <v>912.34999999999991</v>
      </c>
      <c r="BE320" s="3">
        <v>577.66399999999999</v>
      </c>
      <c r="BF320" s="3">
        <v>334.68599999999998</v>
      </c>
      <c r="BG320" s="3">
        <v>222.58</v>
      </c>
      <c r="BH320" s="3">
        <v>0</v>
      </c>
      <c r="BI320" s="3">
        <v>0</v>
      </c>
      <c r="BJ320" s="3">
        <v>14526.850999999999</v>
      </c>
      <c r="BK320" s="3">
        <v>0</v>
      </c>
      <c r="BL320" s="3">
        <v>204.06100000000001</v>
      </c>
      <c r="BM320" s="3">
        <v>63040.635999999999</v>
      </c>
      <c r="BN320" s="3">
        <v>118518.273</v>
      </c>
      <c r="BO320" s="3">
        <v>38749.805999999997</v>
      </c>
      <c r="BP320" s="3">
        <v>18718.384999999998</v>
      </c>
      <c r="BQ320" s="3">
        <v>3247.384</v>
      </c>
      <c r="BR320" s="3">
        <v>0</v>
      </c>
      <c r="BS320" s="3">
        <v>16784.037</v>
      </c>
      <c r="BT320" s="3">
        <v>6479.8119999999999</v>
      </c>
      <c r="BU320" s="3">
        <v>6478.9470000000001</v>
      </c>
      <c r="BV320" s="3">
        <v>6478.9470000000001</v>
      </c>
      <c r="BW320" s="3">
        <v>0.86499999999999999</v>
      </c>
      <c r="BX320" s="3">
        <v>0.86499999999999999</v>
      </c>
      <c r="BY320" s="3">
        <v>0</v>
      </c>
      <c r="BZ320" s="3">
        <v>6768.6629999999996</v>
      </c>
      <c r="CA320" s="3">
        <v>6768.6629999999996</v>
      </c>
      <c r="CB320" s="3">
        <v>0</v>
      </c>
      <c r="CC320" s="3">
        <v>0</v>
      </c>
      <c r="CD320" s="3">
        <v>0</v>
      </c>
      <c r="CE320" s="3">
        <v>0</v>
      </c>
      <c r="CF320" s="3">
        <v>0</v>
      </c>
      <c r="CG320" s="3">
        <v>51998.280999999995</v>
      </c>
      <c r="CH320" s="3">
        <v>26800.994999999999</v>
      </c>
      <c r="CI320" s="3">
        <v>26798.495999999999</v>
      </c>
      <c r="CJ320" s="3">
        <v>2.4989999999999997</v>
      </c>
      <c r="CK320" s="3">
        <v>1256.086</v>
      </c>
      <c r="CL320" s="3">
        <v>0</v>
      </c>
      <c r="CM320" s="3">
        <v>0</v>
      </c>
      <c r="CN320" s="3">
        <v>0</v>
      </c>
      <c r="CO320" s="3">
        <v>0</v>
      </c>
      <c r="CP320" s="3">
        <v>0</v>
      </c>
      <c r="CQ320" s="3">
        <v>0</v>
      </c>
      <c r="CR320" s="3">
        <v>809.43099999999993</v>
      </c>
      <c r="CS320" s="3">
        <v>0</v>
      </c>
      <c r="CT320" s="3">
        <v>446.65499999999997</v>
      </c>
      <c r="CU320" s="3">
        <v>0</v>
      </c>
      <c r="CV320" s="3">
        <v>0</v>
      </c>
      <c r="CW320" s="3">
        <v>0</v>
      </c>
      <c r="CX320" s="3">
        <v>0</v>
      </c>
      <c r="CY320" s="3">
        <v>28057.080999999998</v>
      </c>
      <c r="CZ320" s="3">
        <v>80055.361999999994</v>
      </c>
      <c r="DA320" s="3">
        <v>0</v>
      </c>
      <c r="DB320" s="3">
        <v>20666.687999999998</v>
      </c>
      <c r="DC320" s="3">
        <v>126.229</v>
      </c>
      <c r="DD320" s="3">
        <v>20540.458999999999</v>
      </c>
      <c r="DE320" s="3">
        <v>0</v>
      </c>
      <c r="DF320" s="3">
        <v>24332.755999999998</v>
      </c>
      <c r="DG320" s="3">
        <v>17420.940999999999</v>
      </c>
      <c r="DH320" s="3">
        <v>-6911.8149999999996</v>
      </c>
      <c r="DI320" s="3">
        <v>38087.629000000001</v>
      </c>
      <c r="DJ320" s="3">
        <v>375.28199999999998</v>
      </c>
      <c r="DK320" s="3">
        <v>38462.911</v>
      </c>
      <c r="DL320" s="3">
        <v>118518.27299999999</v>
      </c>
    </row>
    <row r="321" spans="1:116" x14ac:dyDescent="0.25">
      <c r="A321" t="s">
        <v>2405</v>
      </c>
      <c r="B321" t="s">
        <v>2406</v>
      </c>
      <c r="C321" t="s">
        <v>281</v>
      </c>
      <c r="D321" t="s">
        <v>4048</v>
      </c>
      <c r="E321" t="e">
        <v>#N/A</v>
      </c>
      <c r="G321" t="s">
        <v>121</v>
      </c>
      <c r="H321" t="s">
        <v>2383</v>
      </c>
      <c r="I321" t="s">
        <v>2166</v>
      </c>
      <c r="J321">
        <v>60101010</v>
      </c>
      <c r="K321" t="s">
        <v>623</v>
      </c>
      <c r="L321">
        <v>601010</v>
      </c>
      <c r="M321" t="s">
        <v>613</v>
      </c>
      <c r="N321">
        <v>6010</v>
      </c>
      <c r="O321" t="s">
        <v>613</v>
      </c>
      <c r="P321">
        <v>60</v>
      </c>
      <c r="Q321">
        <v>707.58799999999997</v>
      </c>
      <c r="R321" s="2">
        <v>0</v>
      </c>
      <c r="S321" s="2">
        <v>122.03100000000001</v>
      </c>
      <c r="T321" s="2">
        <v>122.03099999999999</v>
      </c>
      <c r="U321" s="2">
        <v>0</v>
      </c>
      <c r="V321" s="2">
        <v>0</v>
      </c>
      <c r="W321" s="2">
        <v>141.66899999999998</v>
      </c>
      <c r="X321" s="2">
        <v>0</v>
      </c>
      <c r="Y321" s="2">
        <v>0</v>
      </c>
      <c r="Z321" s="2">
        <v>0</v>
      </c>
      <c r="AA321" s="2">
        <v>0</v>
      </c>
      <c r="AB321" s="2">
        <v>0</v>
      </c>
      <c r="AC321" s="2">
        <v>0</v>
      </c>
      <c r="AD321" s="3">
        <v>0</v>
      </c>
      <c r="AE321" s="3">
        <v>0</v>
      </c>
      <c r="AF321" s="3">
        <v>0</v>
      </c>
      <c r="AG321" s="3">
        <v>0</v>
      </c>
      <c r="AH321" s="3">
        <v>0</v>
      </c>
      <c r="AI321" s="3">
        <v>0</v>
      </c>
      <c r="AJ321" s="3">
        <v>0</v>
      </c>
      <c r="AK321" s="3">
        <v>0</v>
      </c>
      <c r="AL321" s="3">
        <v>0</v>
      </c>
      <c r="AM321" s="3">
        <v>0</v>
      </c>
      <c r="AN321" s="3">
        <v>0</v>
      </c>
      <c r="AO321" s="3">
        <v>0</v>
      </c>
      <c r="AP321" s="3">
        <v>0</v>
      </c>
      <c r="AQ321" s="3">
        <v>0</v>
      </c>
      <c r="AR321" s="3">
        <v>1123.087</v>
      </c>
      <c r="AS321" s="3"/>
      <c r="AT321" s="3">
        <v>18213.826000000001</v>
      </c>
      <c r="AU321" s="3">
        <v>0</v>
      </c>
      <c r="AV321" s="3">
        <v>0</v>
      </c>
      <c r="AW321" s="3">
        <v>0</v>
      </c>
      <c r="AX321" s="3">
        <v>0</v>
      </c>
      <c r="AY321" s="3">
        <v>0</v>
      </c>
      <c r="AZ321" s="3">
        <v>0</v>
      </c>
      <c r="BA321" s="3">
        <v>0</v>
      </c>
      <c r="BB321" s="3">
        <v>0</v>
      </c>
      <c r="BC321" s="3">
        <v>848.82099999999991</v>
      </c>
      <c r="BD321" s="3">
        <v>213.572</v>
      </c>
      <c r="BE321" s="3">
        <v>207.68799999999999</v>
      </c>
      <c r="BF321" s="3">
        <v>0</v>
      </c>
      <c r="BG321" s="3">
        <v>8.2070000000000007</v>
      </c>
      <c r="BH321" s="3">
        <v>0</v>
      </c>
      <c r="BI321" s="3">
        <v>0</v>
      </c>
      <c r="BJ321" s="3">
        <v>44.717999999999996</v>
      </c>
      <c r="BK321" s="3">
        <v>0</v>
      </c>
      <c r="BL321" s="3">
        <v>0</v>
      </c>
      <c r="BM321" s="3">
        <v>0</v>
      </c>
      <c r="BN321" s="3">
        <v>20106.091</v>
      </c>
      <c r="BO321" s="3">
        <v>0</v>
      </c>
      <c r="BP321" s="3">
        <v>278.399</v>
      </c>
      <c r="BQ321" s="3">
        <v>0</v>
      </c>
      <c r="BR321" s="3">
        <v>0</v>
      </c>
      <c r="BS321" s="3">
        <v>0</v>
      </c>
      <c r="BT321" s="3">
        <v>1607.944</v>
      </c>
      <c r="BU321" s="3">
        <v>0</v>
      </c>
      <c r="BV321" s="3">
        <v>0</v>
      </c>
      <c r="BW321" s="3">
        <v>0</v>
      </c>
      <c r="BX321" s="3">
        <v>0</v>
      </c>
      <c r="BY321" s="3">
        <v>0</v>
      </c>
      <c r="BZ321" s="3">
        <v>0</v>
      </c>
      <c r="CA321" s="3">
        <v>0</v>
      </c>
      <c r="CB321" s="3">
        <v>0</v>
      </c>
      <c r="CC321" s="3">
        <v>0</v>
      </c>
      <c r="CD321" s="3">
        <v>0</v>
      </c>
      <c r="CE321" s="3">
        <v>0</v>
      </c>
      <c r="CF321" s="3">
        <v>0</v>
      </c>
      <c r="CG321" s="3">
        <v>2109.0329999999999</v>
      </c>
      <c r="CH321" s="3">
        <v>6926.7509999999993</v>
      </c>
      <c r="CI321" s="3">
        <v>0</v>
      </c>
      <c r="CJ321" s="3">
        <v>1.464</v>
      </c>
      <c r="CK321" s="3">
        <v>0</v>
      </c>
      <c r="CL321" s="3">
        <v>0</v>
      </c>
      <c r="CM321" s="3">
        <v>0</v>
      </c>
      <c r="CN321" s="3">
        <v>0</v>
      </c>
      <c r="CO321" s="3">
        <v>0</v>
      </c>
      <c r="CP321" s="3">
        <v>0</v>
      </c>
      <c r="CQ321" s="3">
        <v>0</v>
      </c>
      <c r="CR321" s="3">
        <v>0</v>
      </c>
      <c r="CS321" s="3">
        <v>0</v>
      </c>
      <c r="CT321" s="3">
        <v>12.634</v>
      </c>
      <c r="CU321" s="3">
        <v>0</v>
      </c>
      <c r="CV321" s="3">
        <v>0</v>
      </c>
      <c r="CW321" s="3">
        <v>0</v>
      </c>
      <c r="CX321" s="3">
        <v>0</v>
      </c>
      <c r="CY321" s="3">
        <v>0</v>
      </c>
      <c r="CZ321" s="3">
        <v>9091.6810000000005</v>
      </c>
      <c r="DA321" s="3">
        <v>0</v>
      </c>
      <c r="DB321" s="3">
        <v>3732.319</v>
      </c>
      <c r="DC321" s="3">
        <v>0</v>
      </c>
      <c r="DD321" s="3">
        <v>0</v>
      </c>
      <c r="DE321" s="3">
        <v>243.04599999999999</v>
      </c>
      <c r="DF321" s="3">
        <v>0</v>
      </c>
      <c r="DG321" s="3">
        <v>7253.6529999999993</v>
      </c>
      <c r="DH321" s="3">
        <v>0</v>
      </c>
      <c r="DI321" s="3">
        <v>0</v>
      </c>
      <c r="DJ321" s="3">
        <v>28.437999999999999</v>
      </c>
      <c r="DK321" s="3">
        <v>11014.41</v>
      </c>
      <c r="DL321" s="3">
        <v>20106.091</v>
      </c>
    </row>
    <row r="322" spans="1:116" x14ac:dyDescent="0.25">
      <c r="A322" t="s">
        <v>2415</v>
      </c>
      <c r="B322" t="s">
        <v>2416</v>
      </c>
      <c r="C322" t="s">
        <v>212</v>
      </c>
      <c r="D322" t="s">
        <v>4040</v>
      </c>
      <c r="E322" t="e">
        <v>#N/A</v>
      </c>
      <c r="G322" t="s">
        <v>121</v>
      </c>
      <c r="H322" t="s">
        <v>175</v>
      </c>
      <c r="I322" t="s">
        <v>347</v>
      </c>
      <c r="J322">
        <v>40203020</v>
      </c>
      <c r="K322" t="s">
        <v>348</v>
      </c>
      <c r="L322">
        <v>402030</v>
      </c>
      <c r="M322" t="s">
        <v>185</v>
      </c>
      <c r="N322">
        <v>4020</v>
      </c>
      <c r="O322" t="s">
        <v>142</v>
      </c>
      <c r="P322">
        <v>40</v>
      </c>
      <c r="Q322">
        <v>4270.4234474699997</v>
      </c>
      <c r="R322" s="2">
        <v>0</v>
      </c>
      <c r="S322" s="2">
        <v>40078.969979240006</v>
      </c>
      <c r="T322" s="2">
        <v>10474.019371909999</v>
      </c>
      <c r="U322" s="2">
        <v>29604.95060733</v>
      </c>
      <c r="V322" s="2">
        <v>1150.7468493399999</v>
      </c>
      <c r="W322" s="2">
        <v>0</v>
      </c>
      <c r="X322" s="2">
        <v>0</v>
      </c>
      <c r="Y322" s="2">
        <v>0</v>
      </c>
      <c r="Z322" s="2">
        <v>0</v>
      </c>
      <c r="AA322" s="2">
        <v>0</v>
      </c>
      <c r="AB322" s="2">
        <v>0</v>
      </c>
      <c r="AC322" s="2">
        <v>0</v>
      </c>
      <c r="AD322" s="3">
        <v>0</v>
      </c>
      <c r="AE322" s="3">
        <v>0</v>
      </c>
      <c r="AF322" s="3">
        <v>0</v>
      </c>
      <c r="AG322" s="3">
        <v>0</v>
      </c>
      <c r="AH322" s="3">
        <v>0</v>
      </c>
      <c r="AI322" s="3">
        <v>0</v>
      </c>
      <c r="AJ322" s="3">
        <v>0</v>
      </c>
      <c r="AK322" s="3">
        <v>0</v>
      </c>
      <c r="AL322" s="3">
        <v>0</v>
      </c>
      <c r="AM322" s="3">
        <v>0</v>
      </c>
      <c r="AN322" s="3">
        <v>0</v>
      </c>
      <c r="AO322" s="3">
        <v>0</v>
      </c>
      <c r="AP322" s="3">
        <v>0</v>
      </c>
      <c r="AQ322" s="3">
        <v>0</v>
      </c>
      <c r="AR322" s="3">
        <v>0</v>
      </c>
      <c r="AS322" s="3"/>
      <c r="AT322" s="3">
        <v>326.34200519999996</v>
      </c>
      <c r="AU322" s="3">
        <v>0</v>
      </c>
      <c r="AV322" s="3">
        <v>0</v>
      </c>
      <c r="AW322" s="3">
        <v>0</v>
      </c>
      <c r="AX322" s="3">
        <v>326.34200519999996</v>
      </c>
      <c r="AY322" s="3">
        <v>5444.0860486699994</v>
      </c>
      <c r="AZ322" s="3">
        <v>0</v>
      </c>
      <c r="BA322" s="3">
        <v>0</v>
      </c>
      <c r="BB322" s="3">
        <v>0</v>
      </c>
      <c r="BC322" s="3">
        <v>4243.6254544499998</v>
      </c>
      <c r="BD322" s="3">
        <v>97.586945589999999</v>
      </c>
      <c r="BE322" s="3">
        <v>6.2436864699999992</v>
      </c>
      <c r="BF322" s="3">
        <v>91.343259119999999</v>
      </c>
      <c r="BG322" s="3">
        <v>383.96651464000001</v>
      </c>
      <c r="BH322" s="3">
        <v>0</v>
      </c>
      <c r="BI322" s="3">
        <v>0</v>
      </c>
      <c r="BJ322" s="3">
        <v>52.583971539999993</v>
      </c>
      <c r="BK322" s="3">
        <v>0</v>
      </c>
      <c r="BL322" s="3">
        <v>3708.6679223699998</v>
      </c>
      <c r="BM322" s="3">
        <v>0</v>
      </c>
      <c r="BN322" s="3">
        <v>51243.770336900001</v>
      </c>
      <c r="BO322" s="3">
        <v>0</v>
      </c>
      <c r="BP322" s="3">
        <v>265.07317797000002</v>
      </c>
      <c r="BQ322" s="3">
        <v>0</v>
      </c>
      <c r="BR322" s="3">
        <v>0</v>
      </c>
      <c r="BS322" s="3">
        <v>0</v>
      </c>
      <c r="BT322" s="3">
        <v>322.44</v>
      </c>
      <c r="BU322" s="3">
        <v>322.44</v>
      </c>
      <c r="BV322" s="3">
        <v>322.44</v>
      </c>
      <c r="BW322" s="3">
        <v>0</v>
      </c>
      <c r="BX322" s="3">
        <v>0</v>
      </c>
      <c r="BY322" s="3">
        <v>0</v>
      </c>
      <c r="BZ322" s="3">
        <v>0</v>
      </c>
      <c r="CA322" s="3">
        <v>0</v>
      </c>
      <c r="CB322" s="3">
        <v>64.368022699999997</v>
      </c>
      <c r="CC322" s="3">
        <v>0</v>
      </c>
      <c r="CD322" s="3">
        <v>0</v>
      </c>
      <c r="CE322" s="3">
        <v>0</v>
      </c>
      <c r="CF322" s="3">
        <v>17543.304184580003</v>
      </c>
      <c r="CG322" s="3">
        <v>0</v>
      </c>
      <c r="CH322" s="3">
        <v>3981.4889837599999</v>
      </c>
      <c r="CI322" s="3">
        <v>3981.4889837600003</v>
      </c>
      <c r="CJ322" s="3">
        <v>0</v>
      </c>
      <c r="CK322" s="3">
        <v>0</v>
      </c>
      <c r="CL322" s="3">
        <v>0</v>
      </c>
      <c r="CM322" s="3">
        <v>0</v>
      </c>
      <c r="CN322" s="3">
        <v>0</v>
      </c>
      <c r="CO322" s="3">
        <v>13.84312856</v>
      </c>
      <c r="CP322" s="3">
        <v>13.84312856</v>
      </c>
      <c r="CQ322" s="3">
        <v>0</v>
      </c>
      <c r="CR322" s="3">
        <v>0</v>
      </c>
      <c r="CS322" s="3">
        <v>0</v>
      </c>
      <c r="CT322" s="3">
        <v>47.995629899999997</v>
      </c>
      <c r="CU322" s="3">
        <v>0</v>
      </c>
      <c r="CV322" s="3">
        <v>0</v>
      </c>
      <c r="CW322" s="3">
        <v>17543.30418458</v>
      </c>
      <c r="CX322" s="3">
        <v>0</v>
      </c>
      <c r="CY322" s="3">
        <v>7842.4878180300002</v>
      </c>
      <c r="CZ322" s="3">
        <v>33587.150953899996</v>
      </c>
      <c r="DA322" s="3">
        <v>0</v>
      </c>
      <c r="DB322" s="3">
        <v>13003.02007832</v>
      </c>
      <c r="DC322" s="3">
        <v>3501.83977</v>
      </c>
      <c r="DD322" s="3">
        <v>9501.1803083199993</v>
      </c>
      <c r="DE322" s="3">
        <v>0</v>
      </c>
      <c r="DF322" s="3">
        <v>2802.1150031299999</v>
      </c>
      <c r="DG322" s="3">
        <v>4583.2550679399992</v>
      </c>
      <c r="DH322" s="3">
        <v>1781.14006481</v>
      </c>
      <c r="DI322" s="3">
        <v>17586.275146259999</v>
      </c>
      <c r="DJ322" s="3">
        <v>70.344236739999985</v>
      </c>
      <c r="DK322" s="3">
        <v>17656.619382999994</v>
      </c>
      <c r="DL322" s="3">
        <v>51243.770336899994</v>
      </c>
    </row>
    <row r="323" spans="1:116" x14ac:dyDescent="0.25">
      <c r="A323" t="s">
        <v>2418</v>
      </c>
      <c r="B323" t="s">
        <v>822</v>
      </c>
      <c r="C323" t="s">
        <v>158</v>
      </c>
      <c r="D323" t="s">
        <v>4040</v>
      </c>
      <c r="E323" t="e">
        <v>#N/A</v>
      </c>
      <c r="G323" t="s">
        <v>121</v>
      </c>
      <c r="H323" t="s">
        <v>133</v>
      </c>
      <c r="I323" t="s">
        <v>140</v>
      </c>
      <c r="J323">
        <v>40101010</v>
      </c>
      <c r="K323" t="s">
        <v>141</v>
      </c>
      <c r="L323">
        <v>401010</v>
      </c>
      <c r="M323" t="s">
        <v>141</v>
      </c>
      <c r="N323">
        <v>4010</v>
      </c>
      <c r="O323" t="s">
        <v>142</v>
      </c>
      <c r="P323">
        <v>40</v>
      </c>
      <c r="Q323">
        <v>291529</v>
      </c>
      <c r="R323" s="2">
        <v>0</v>
      </c>
      <c r="S323" s="2">
        <v>917264</v>
      </c>
      <c r="T323" s="2">
        <v>442938</v>
      </c>
      <c r="U323" s="2">
        <v>474326</v>
      </c>
      <c r="V323" s="2">
        <v>0</v>
      </c>
      <c r="W323" s="2">
        <v>0</v>
      </c>
      <c r="X323" s="2">
        <v>0</v>
      </c>
      <c r="Y323" s="2">
        <v>0</v>
      </c>
      <c r="Z323" s="2">
        <v>0</v>
      </c>
      <c r="AA323" s="2">
        <v>0</v>
      </c>
      <c r="AB323" s="2">
        <v>0</v>
      </c>
      <c r="AC323" s="2">
        <v>0</v>
      </c>
      <c r="AD323" s="3">
        <v>0</v>
      </c>
      <c r="AE323" s="3">
        <v>0</v>
      </c>
      <c r="AF323" s="3">
        <v>0</v>
      </c>
      <c r="AG323" s="3">
        <v>0</v>
      </c>
      <c r="AH323" s="3">
        <v>0</v>
      </c>
      <c r="AI323" s="3">
        <v>0</v>
      </c>
      <c r="AJ323" s="3">
        <v>0</v>
      </c>
      <c r="AK323" s="3">
        <v>0</v>
      </c>
      <c r="AL323" s="3">
        <v>0</v>
      </c>
      <c r="AM323" s="3">
        <v>0</v>
      </c>
      <c r="AN323" s="3">
        <v>0</v>
      </c>
      <c r="AO323" s="3">
        <v>0</v>
      </c>
      <c r="AP323" s="3">
        <v>0</v>
      </c>
      <c r="AQ323" s="3">
        <v>0</v>
      </c>
      <c r="AR323" s="3">
        <v>0</v>
      </c>
      <c r="AS323" s="3"/>
      <c r="AT323" s="3">
        <v>52296</v>
      </c>
      <c r="AU323" s="3">
        <v>0</v>
      </c>
      <c r="AV323" s="3">
        <v>0</v>
      </c>
      <c r="AW323" s="3">
        <v>0</v>
      </c>
      <c r="AX323" s="3">
        <v>52296</v>
      </c>
      <c r="AY323" s="3">
        <v>1689415</v>
      </c>
      <c r="AZ323" s="3">
        <v>0</v>
      </c>
      <c r="BA323" s="3">
        <v>0</v>
      </c>
      <c r="BB323" s="3">
        <v>0</v>
      </c>
      <c r="BC323" s="3">
        <v>242049</v>
      </c>
      <c r="BD323" s="3">
        <v>1149</v>
      </c>
      <c r="BE323" s="3">
        <v>192</v>
      </c>
      <c r="BF323" s="3">
        <v>957</v>
      </c>
      <c r="BG323" s="3">
        <v>29162</v>
      </c>
      <c r="BH323" s="3">
        <v>0</v>
      </c>
      <c r="BI323" s="3">
        <v>0</v>
      </c>
      <c r="BJ323" s="3">
        <v>21</v>
      </c>
      <c r="BK323" s="3">
        <v>0</v>
      </c>
      <c r="BL323" s="3">
        <v>192983</v>
      </c>
      <c r="BM323" s="3">
        <v>0</v>
      </c>
      <c r="BN323" s="3">
        <v>5902086</v>
      </c>
      <c r="BO323" s="3">
        <v>0</v>
      </c>
      <c r="BP323" s="3">
        <v>0</v>
      </c>
      <c r="BQ323" s="3">
        <v>0</v>
      </c>
      <c r="BR323" s="3">
        <v>0</v>
      </c>
      <c r="BS323" s="3">
        <v>0</v>
      </c>
      <c r="BT323" s="3">
        <v>1798165</v>
      </c>
      <c r="BU323" s="3">
        <v>1798165</v>
      </c>
      <c r="BV323" s="3">
        <v>1798165</v>
      </c>
      <c r="BW323" s="3">
        <v>0</v>
      </c>
      <c r="BX323" s="3">
        <v>0</v>
      </c>
      <c r="BY323" s="3">
        <v>0</v>
      </c>
      <c r="BZ323" s="3">
        <v>0</v>
      </c>
      <c r="CA323" s="3">
        <v>0</v>
      </c>
      <c r="CB323" s="3">
        <v>0</v>
      </c>
      <c r="CC323" s="3">
        <v>0</v>
      </c>
      <c r="CD323" s="3">
        <v>0</v>
      </c>
      <c r="CE323" s="3">
        <v>0</v>
      </c>
      <c r="CF323" s="3">
        <v>120208</v>
      </c>
      <c r="CG323" s="3">
        <v>0</v>
      </c>
      <c r="CH323" s="3">
        <v>501927</v>
      </c>
      <c r="CI323" s="3">
        <v>501927</v>
      </c>
      <c r="CJ323" s="3">
        <v>0</v>
      </c>
      <c r="CK323" s="3">
        <v>0</v>
      </c>
      <c r="CL323" s="3">
        <v>0</v>
      </c>
      <c r="CM323" s="3">
        <v>0</v>
      </c>
      <c r="CN323" s="3">
        <v>0</v>
      </c>
      <c r="CO323" s="3">
        <v>0</v>
      </c>
      <c r="CP323" s="3">
        <v>0</v>
      </c>
      <c r="CQ323" s="3">
        <v>0</v>
      </c>
      <c r="CR323" s="3">
        <v>0</v>
      </c>
      <c r="CS323" s="3">
        <v>0</v>
      </c>
      <c r="CT323" s="3">
        <v>65</v>
      </c>
      <c r="CU323" s="3">
        <v>0</v>
      </c>
      <c r="CV323" s="3">
        <v>0</v>
      </c>
      <c r="CW323" s="3">
        <v>120208</v>
      </c>
      <c r="CX323" s="3">
        <v>0</v>
      </c>
      <c r="CY323" s="3">
        <v>0</v>
      </c>
      <c r="CZ323" s="3">
        <v>5512274</v>
      </c>
      <c r="DA323" s="3">
        <v>0</v>
      </c>
      <c r="DB323" s="3">
        <v>46377</v>
      </c>
      <c r="DC323" s="3">
        <v>36485</v>
      </c>
      <c r="DD323" s="3">
        <v>0</v>
      </c>
      <c r="DE323" s="3">
        <v>0</v>
      </c>
      <c r="DF323" s="3">
        <v>163420</v>
      </c>
      <c r="DG323" s="3">
        <v>332593</v>
      </c>
      <c r="DH323" s="3">
        <v>169173</v>
      </c>
      <c r="DI323" s="3">
        <v>378970</v>
      </c>
      <c r="DJ323" s="3">
        <v>10842</v>
      </c>
      <c r="DK323" s="3">
        <v>389812</v>
      </c>
      <c r="DL323" s="3">
        <v>5902086</v>
      </c>
    </row>
    <row r="324" spans="1:116" x14ac:dyDescent="0.25">
      <c r="A324" t="s">
        <v>2419</v>
      </c>
      <c r="B324" t="s">
        <v>2420</v>
      </c>
      <c r="C324" t="s">
        <v>212</v>
      </c>
      <c r="D324" t="s">
        <v>4040</v>
      </c>
      <c r="E324" t="e">
        <v>#N/A</v>
      </c>
      <c r="G324" t="s">
        <v>121</v>
      </c>
      <c r="H324" t="s">
        <v>139</v>
      </c>
      <c r="I324" t="s">
        <v>516</v>
      </c>
      <c r="J324">
        <v>40203010</v>
      </c>
      <c r="K324" t="s">
        <v>348</v>
      </c>
      <c r="L324">
        <v>402030</v>
      </c>
      <c r="M324" t="s">
        <v>185</v>
      </c>
      <c r="N324">
        <v>4020</v>
      </c>
      <c r="O324" t="s">
        <v>142</v>
      </c>
      <c r="P324">
        <v>40</v>
      </c>
      <c r="Q324">
        <v>5836.1804249099996</v>
      </c>
      <c r="R324" s="2">
        <v>0</v>
      </c>
      <c r="S324" s="2">
        <v>12577.41395575</v>
      </c>
      <c r="T324" s="2">
        <v>2985.7509455100003</v>
      </c>
      <c r="U324" s="2">
        <v>9591.6630102399995</v>
      </c>
      <c r="V324" s="2">
        <v>5923.3141651099995</v>
      </c>
      <c r="W324" s="2">
        <v>0</v>
      </c>
      <c r="X324" s="2">
        <v>0</v>
      </c>
      <c r="Y324" s="2">
        <v>0</v>
      </c>
      <c r="Z324" s="2">
        <v>0</v>
      </c>
      <c r="AA324" s="2">
        <v>0</v>
      </c>
      <c r="AB324" s="2">
        <v>0</v>
      </c>
      <c r="AC324" s="2">
        <v>0</v>
      </c>
      <c r="AD324" s="3">
        <v>0</v>
      </c>
      <c r="AE324" s="3">
        <v>0</v>
      </c>
      <c r="AF324" s="3">
        <v>0</v>
      </c>
      <c r="AG324" s="3">
        <v>0</v>
      </c>
      <c r="AH324" s="3">
        <v>0</v>
      </c>
      <c r="AI324" s="3">
        <v>0</v>
      </c>
      <c r="AJ324" s="3">
        <v>0</v>
      </c>
      <c r="AK324" s="3">
        <v>0</v>
      </c>
      <c r="AL324" s="3">
        <v>0</v>
      </c>
      <c r="AM324" s="3">
        <v>0</v>
      </c>
      <c r="AN324" s="3">
        <v>0</v>
      </c>
      <c r="AO324" s="3">
        <v>0</v>
      </c>
      <c r="AP324" s="3">
        <v>0</v>
      </c>
      <c r="AQ324" s="3">
        <v>0</v>
      </c>
      <c r="AR324" s="3">
        <v>0</v>
      </c>
      <c r="AS324" s="3"/>
      <c r="AT324" s="3">
        <v>15.787301639999999</v>
      </c>
      <c r="AU324" s="3">
        <v>0</v>
      </c>
      <c r="AV324" s="3">
        <v>0</v>
      </c>
      <c r="AW324" s="3">
        <v>0</v>
      </c>
      <c r="AX324" s="3">
        <v>15.787301639999999</v>
      </c>
      <c r="AY324" s="3">
        <v>5553.7223385099996</v>
      </c>
      <c r="AZ324" s="3">
        <v>0</v>
      </c>
      <c r="BA324" s="3">
        <v>0</v>
      </c>
      <c r="BB324" s="3">
        <v>0</v>
      </c>
      <c r="BC324" s="3">
        <v>1055.8778796900001</v>
      </c>
      <c r="BD324" s="3">
        <v>3.5689551299999995</v>
      </c>
      <c r="BE324" s="3">
        <v>0</v>
      </c>
      <c r="BF324" s="3">
        <v>3.56895513</v>
      </c>
      <c r="BG324" s="3">
        <v>18.427831569999999</v>
      </c>
      <c r="BH324" s="3">
        <v>0</v>
      </c>
      <c r="BI324" s="3">
        <v>0</v>
      </c>
      <c r="BJ324" s="3">
        <v>1020.7343862299999</v>
      </c>
      <c r="BK324" s="3">
        <v>0</v>
      </c>
      <c r="BL324" s="3">
        <v>13.146706759999999</v>
      </c>
      <c r="BM324" s="3">
        <v>0</v>
      </c>
      <c r="BN324" s="3">
        <v>25126.115640699998</v>
      </c>
      <c r="BO324" s="3">
        <v>0</v>
      </c>
      <c r="BP324" s="3">
        <v>0</v>
      </c>
      <c r="BQ324" s="3">
        <v>0</v>
      </c>
      <c r="BR324" s="3">
        <v>0</v>
      </c>
      <c r="BS324" s="3">
        <v>0</v>
      </c>
      <c r="BT324" s="3">
        <v>0</v>
      </c>
      <c r="BU324" s="3">
        <v>0</v>
      </c>
      <c r="BV324" s="3">
        <v>0</v>
      </c>
      <c r="BW324" s="3">
        <v>0</v>
      </c>
      <c r="BX324" s="3">
        <v>0</v>
      </c>
      <c r="BY324" s="3">
        <v>0</v>
      </c>
      <c r="BZ324" s="3">
        <v>0</v>
      </c>
      <c r="CA324" s="3">
        <v>0</v>
      </c>
      <c r="CB324" s="3">
        <v>0</v>
      </c>
      <c r="CC324" s="3">
        <v>0</v>
      </c>
      <c r="CD324" s="3">
        <v>0</v>
      </c>
      <c r="CE324" s="3">
        <v>0</v>
      </c>
      <c r="CF324" s="3">
        <v>8934.6337806699994</v>
      </c>
      <c r="CG324" s="3">
        <v>0</v>
      </c>
      <c r="CH324" s="3">
        <v>0</v>
      </c>
      <c r="CI324" s="3">
        <v>0</v>
      </c>
      <c r="CJ324" s="3">
        <v>0</v>
      </c>
      <c r="CK324" s="3">
        <v>0</v>
      </c>
      <c r="CL324" s="3">
        <v>0</v>
      </c>
      <c r="CM324" s="3">
        <v>0</v>
      </c>
      <c r="CN324" s="3">
        <v>0</v>
      </c>
      <c r="CO324" s="3">
        <v>0</v>
      </c>
      <c r="CP324" s="3">
        <v>0</v>
      </c>
      <c r="CQ324" s="3">
        <v>0</v>
      </c>
      <c r="CR324" s="3">
        <v>0</v>
      </c>
      <c r="CS324" s="3">
        <v>0</v>
      </c>
      <c r="CT324" s="3">
        <v>0</v>
      </c>
      <c r="CU324" s="3">
        <v>0</v>
      </c>
      <c r="CV324" s="3">
        <v>0</v>
      </c>
      <c r="CW324" s="3">
        <v>8934.6337806699994</v>
      </c>
      <c r="CX324" s="3">
        <v>0</v>
      </c>
      <c r="CY324" s="3">
        <v>6283.5130287000002</v>
      </c>
      <c r="CZ324" s="3">
        <v>8934.6337806699994</v>
      </c>
      <c r="DA324" s="3">
        <v>0</v>
      </c>
      <c r="DB324" s="3">
        <v>8536.015735949999</v>
      </c>
      <c r="DC324" s="3">
        <v>4557.6149319999995</v>
      </c>
      <c r="DD324" s="3">
        <v>3978.4008039499995</v>
      </c>
      <c r="DE324" s="3">
        <v>0</v>
      </c>
      <c r="DF324" s="3">
        <v>6828.3074690399999</v>
      </c>
      <c r="DG324" s="3">
        <v>7655.4661240799996</v>
      </c>
      <c r="DH324" s="3">
        <v>827.15865503999999</v>
      </c>
      <c r="DI324" s="3">
        <v>16191.48186003</v>
      </c>
      <c r="DJ324" s="3">
        <v>0</v>
      </c>
      <c r="DK324" s="3">
        <v>16191.481860029999</v>
      </c>
      <c r="DL324" s="3">
        <v>25126.115640699998</v>
      </c>
    </row>
    <row r="325" spans="1:116" x14ac:dyDescent="0.25">
      <c r="A325" t="s">
        <v>2421</v>
      </c>
      <c r="B325" t="s">
        <v>2422</v>
      </c>
      <c r="C325" t="s">
        <v>212</v>
      </c>
      <c r="D325" t="s">
        <v>4040</v>
      </c>
      <c r="E325" t="e">
        <v>#N/A</v>
      </c>
      <c r="G325" t="s">
        <v>121</v>
      </c>
      <c r="H325" t="s">
        <v>115</v>
      </c>
      <c r="I325" t="s">
        <v>347</v>
      </c>
      <c r="J325">
        <v>40203020</v>
      </c>
      <c r="K325" t="s">
        <v>348</v>
      </c>
      <c r="L325">
        <v>402030</v>
      </c>
      <c r="M325" t="s">
        <v>185</v>
      </c>
      <c r="N325">
        <v>4020</v>
      </c>
      <c r="O325" t="s">
        <v>142</v>
      </c>
      <c r="P325">
        <v>40</v>
      </c>
      <c r="Q325">
        <v>5635.6047534199997</v>
      </c>
      <c r="R325" s="2">
        <v>0</v>
      </c>
      <c r="S325" s="2">
        <v>61266.007034210001</v>
      </c>
      <c r="T325" s="2">
        <v>7992.3733051099989</v>
      </c>
      <c r="U325" s="2">
        <v>53273.633729099995</v>
      </c>
      <c r="V325" s="2">
        <v>1214.6793061600001</v>
      </c>
      <c r="W325" s="2">
        <v>0</v>
      </c>
      <c r="X325" s="2">
        <v>0</v>
      </c>
      <c r="Y325" s="2">
        <v>0</v>
      </c>
      <c r="Z325" s="2">
        <v>0</v>
      </c>
      <c r="AA325" s="2">
        <v>0</v>
      </c>
      <c r="AB325" s="2">
        <v>0</v>
      </c>
      <c r="AC325" s="2">
        <v>0</v>
      </c>
      <c r="AD325" s="3">
        <v>0</v>
      </c>
      <c r="AE325" s="3">
        <v>0</v>
      </c>
      <c r="AF325" s="3">
        <v>0</v>
      </c>
      <c r="AG325" s="3">
        <v>0</v>
      </c>
      <c r="AH325" s="3">
        <v>0</v>
      </c>
      <c r="AI325" s="3">
        <v>0</v>
      </c>
      <c r="AJ325" s="3">
        <v>0</v>
      </c>
      <c r="AK325" s="3">
        <v>0</v>
      </c>
      <c r="AL325" s="3">
        <v>0</v>
      </c>
      <c r="AM325" s="3">
        <v>0</v>
      </c>
      <c r="AN325" s="3">
        <v>0</v>
      </c>
      <c r="AO325" s="3">
        <v>0</v>
      </c>
      <c r="AP325" s="3">
        <v>0</v>
      </c>
      <c r="AQ325" s="3">
        <v>0</v>
      </c>
      <c r="AR325" s="3">
        <v>0</v>
      </c>
      <c r="AS325" s="3"/>
      <c r="AT325" s="3">
        <v>209.22371024999998</v>
      </c>
      <c r="AU325" s="3">
        <v>0</v>
      </c>
      <c r="AV325" s="3">
        <v>0</v>
      </c>
      <c r="AW325" s="3">
        <v>0</v>
      </c>
      <c r="AX325" s="3">
        <v>209.22371024999998</v>
      </c>
      <c r="AY325" s="3">
        <v>9656.7460861399995</v>
      </c>
      <c r="AZ325" s="3">
        <v>0</v>
      </c>
      <c r="BA325" s="3">
        <v>0</v>
      </c>
      <c r="BB325" s="3">
        <v>0</v>
      </c>
      <c r="BC325" s="3">
        <v>5434.0901523599996</v>
      </c>
      <c r="BD325" s="3">
        <v>47.287011990000003</v>
      </c>
      <c r="BE325" s="3">
        <v>20</v>
      </c>
      <c r="BF325" s="3">
        <v>27.28701199</v>
      </c>
      <c r="BG325" s="3">
        <v>556.80397762999996</v>
      </c>
      <c r="BH325" s="3">
        <v>0</v>
      </c>
      <c r="BI325" s="3">
        <v>0</v>
      </c>
      <c r="BJ325" s="3">
        <v>234.60638499999999</v>
      </c>
      <c r="BK325" s="3">
        <v>0</v>
      </c>
      <c r="BL325" s="3">
        <v>4584.5453422800001</v>
      </c>
      <c r="BM325" s="3">
        <v>0</v>
      </c>
      <c r="BN325" s="3">
        <v>77780.746289119998</v>
      </c>
      <c r="BO325" s="3">
        <v>0</v>
      </c>
      <c r="BP325" s="3">
        <v>297.08422024999999</v>
      </c>
      <c r="BQ325" s="3">
        <v>0</v>
      </c>
      <c r="BR325" s="3">
        <v>0</v>
      </c>
      <c r="BS325" s="3">
        <v>0</v>
      </c>
      <c r="BT325" s="3">
        <v>7937.1621698099998</v>
      </c>
      <c r="BU325" s="3">
        <v>7937.1621698100007</v>
      </c>
      <c r="BV325" s="3">
        <v>7937.1621698099998</v>
      </c>
      <c r="BW325" s="3">
        <v>0</v>
      </c>
      <c r="BX325" s="3">
        <v>0</v>
      </c>
      <c r="BY325" s="3">
        <v>0</v>
      </c>
      <c r="BZ325" s="3">
        <v>0</v>
      </c>
      <c r="CA325" s="3">
        <v>0</v>
      </c>
      <c r="CB325" s="3">
        <v>41.5295542</v>
      </c>
      <c r="CC325" s="3">
        <v>0</v>
      </c>
      <c r="CD325" s="3">
        <v>0</v>
      </c>
      <c r="CE325" s="3">
        <v>0</v>
      </c>
      <c r="CF325" s="3">
        <v>18767.983679700003</v>
      </c>
      <c r="CG325" s="3">
        <v>0</v>
      </c>
      <c r="CH325" s="3">
        <v>21132.710225490002</v>
      </c>
      <c r="CI325" s="3">
        <v>21132.710225490002</v>
      </c>
      <c r="CJ325" s="3">
        <v>0</v>
      </c>
      <c r="CK325" s="3">
        <v>0</v>
      </c>
      <c r="CL325" s="3">
        <v>0</v>
      </c>
      <c r="CM325" s="3">
        <v>0</v>
      </c>
      <c r="CN325" s="3">
        <v>0</v>
      </c>
      <c r="CO325" s="3">
        <v>0.67188384999999995</v>
      </c>
      <c r="CP325" s="3">
        <v>0.67188384999999995</v>
      </c>
      <c r="CQ325" s="3">
        <v>0</v>
      </c>
      <c r="CR325" s="3">
        <v>0</v>
      </c>
      <c r="CS325" s="3">
        <v>0</v>
      </c>
      <c r="CT325" s="3">
        <v>39.732197280000001</v>
      </c>
      <c r="CU325" s="3">
        <v>0</v>
      </c>
      <c r="CV325" s="3">
        <v>0</v>
      </c>
      <c r="CW325" s="3">
        <v>18767.983679699999</v>
      </c>
      <c r="CX325" s="3">
        <v>0</v>
      </c>
      <c r="CY325" s="3">
        <v>28497.850109170002</v>
      </c>
      <c r="CZ325" s="3">
        <v>58527.462905170003</v>
      </c>
      <c r="DA325" s="3">
        <v>0</v>
      </c>
      <c r="DB325" s="3">
        <v>12519.24165629</v>
      </c>
      <c r="DC325" s="3">
        <v>2757.9606570000001</v>
      </c>
      <c r="DD325" s="3">
        <v>9761.2809992900002</v>
      </c>
      <c r="DE325" s="3">
        <v>0</v>
      </c>
      <c r="DF325" s="3">
        <v>5067.0810223899998</v>
      </c>
      <c r="DG325" s="3">
        <v>6699.7336891099994</v>
      </c>
      <c r="DH325" s="3">
        <v>1632.6526667200001</v>
      </c>
      <c r="DI325" s="3">
        <v>19218.975345400002</v>
      </c>
      <c r="DJ325" s="3">
        <v>34.308038549999992</v>
      </c>
      <c r="DK325" s="3">
        <v>19253.283383949998</v>
      </c>
      <c r="DL325" s="3">
        <v>77780.746289119998</v>
      </c>
    </row>
    <row r="326" spans="1:116" x14ac:dyDescent="0.25">
      <c r="A326" t="s">
        <v>2425</v>
      </c>
      <c r="B326" t="s">
        <v>2426</v>
      </c>
      <c r="C326" t="s">
        <v>260</v>
      </c>
      <c r="D326" t="s">
        <v>4046</v>
      </c>
      <c r="E326" t="e">
        <v>#N/A</v>
      </c>
      <c r="G326" t="s">
        <v>218</v>
      </c>
      <c r="H326" t="s">
        <v>198</v>
      </c>
      <c r="I326" t="s">
        <v>622</v>
      </c>
      <c r="J326">
        <v>60101070</v>
      </c>
      <c r="K326" t="s">
        <v>623</v>
      </c>
      <c r="L326">
        <v>601010</v>
      </c>
      <c r="M326" t="s">
        <v>613</v>
      </c>
      <c r="N326">
        <v>6010</v>
      </c>
      <c r="O326" t="s">
        <v>613</v>
      </c>
      <c r="P326">
        <v>60</v>
      </c>
      <c r="Q326">
        <v>639</v>
      </c>
      <c r="R326" s="2">
        <v>0</v>
      </c>
      <c r="S326" s="2">
        <v>105</v>
      </c>
      <c r="T326" s="2">
        <v>105</v>
      </c>
      <c r="U326" s="2">
        <v>0</v>
      </c>
      <c r="V326" s="2">
        <v>0</v>
      </c>
      <c r="W326" s="2">
        <v>28</v>
      </c>
      <c r="X326" s="2">
        <v>0</v>
      </c>
      <c r="Y326" s="2">
        <v>0</v>
      </c>
      <c r="Z326" s="2">
        <v>0</v>
      </c>
      <c r="AA326" s="2">
        <v>0</v>
      </c>
      <c r="AB326" s="2">
        <v>0</v>
      </c>
      <c r="AC326" s="2">
        <v>0</v>
      </c>
      <c r="AD326" s="3">
        <v>0</v>
      </c>
      <c r="AE326" s="3">
        <v>0</v>
      </c>
      <c r="AF326" s="3">
        <v>0</v>
      </c>
      <c r="AG326" s="3">
        <v>0</v>
      </c>
      <c r="AH326" s="3">
        <v>0</v>
      </c>
      <c r="AI326" s="3">
        <v>0</v>
      </c>
      <c r="AJ326" s="3">
        <v>0</v>
      </c>
      <c r="AK326" s="3">
        <v>0</v>
      </c>
      <c r="AL326" s="3">
        <v>0</v>
      </c>
      <c r="AM326" s="3">
        <v>0</v>
      </c>
      <c r="AN326" s="3">
        <v>0</v>
      </c>
      <c r="AO326" s="3">
        <v>0</v>
      </c>
      <c r="AP326" s="3">
        <v>0</v>
      </c>
      <c r="AQ326" s="3">
        <v>0</v>
      </c>
      <c r="AR326" s="3">
        <v>468</v>
      </c>
      <c r="AS326" s="3"/>
      <c r="AT326" s="3">
        <v>9507</v>
      </c>
      <c r="AU326" s="3">
        <v>0</v>
      </c>
      <c r="AV326" s="3">
        <v>0</v>
      </c>
      <c r="AW326" s="3">
        <v>0</v>
      </c>
      <c r="AX326" s="3">
        <v>0</v>
      </c>
      <c r="AY326" s="3">
        <v>0</v>
      </c>
      <c r="AZ326" s="3">
        <v>0</v>
      </c>
      <c r="BA326" s="3">
        <v>0</v>
      </c>
      <c r="BB326" s="3">
        <v>0</v>
      </c>
      <c r="BC326" s="3">
        <v>216</v>
      </c>
      <c r="BD326" s="3">
        <v>0</v>
      </c>
      <c r="BE326" s="3">
        <v>0</v>
      </c>
      <c r="BF326" s="3">
        <v>0</v>
      </c>
      <c r="BG326" s="3">
        <v>4</v>
      </c>
      <c r="BH326" s="3">
        <v>0</v>
      </c>
      <c r="BI326" s="3">
        <v>0</v>
      </c>
      <c r="BJ326" s="3">
        <v>2822</v>
      </c>
      <c r="BK326" s="3">
        <v>0</v>
      </c>
      <c r="BL326" s="3">
        <v>0</v>
      </c>
      <c r="BM326" s="3">
        <v>0</v>
      </c>
      <c r="BN326" s="3">
        <v>13180</v>
      </c>
      <c r="BO326" s="3">
        <v>0</v>
      </c>
      <c r="BP326" s="3">
        <v>146</v>
      </c>
      <c r="BQ326" s="3">
        <v>0</v>
      </c>
      <c r="BR326" s="3">
        <v>0</v>
      </c>
      <c r="BS326" s="3">
        <v>0</v>
      </c>
      <c r="BT326" s="3">
        <v>1895</v>
      </c>
      <c r="BU326" s="3">
        <v>0</v>
      </c>
      <c r="BV326" s="3">
        <v>0</v>
      </c>
      <c r="BW326" s="3">
        <v>0</v>
      </c>
      <c r="BX326" s="3">
        <v>0</v>
      </c>
      <c r="BY326" s="3">
        <v>0</v>
      </c>
      <c r="BZ326" s="3">
        <v>0</v>
      </c>
      <c r="CA326" s="3">
        <v>0</v>
      </c>
      <c r="CB326" s="3">
        <v>0</v>
      </c>
      <c r="CC326" s="3">
        <v>0</v>
      </c>
      <c r="CD326" s="3">
        <v>0</v>
      </c>
      <c r="CE326" s="3">
        <v>0</v>
      </c>
      <c r="CF326" s="3">
        <v>0</v>
      </c>
      <c r="CG326" s="3">
        <v>373</v>
      </c>
      <c r="CH326" s="3">
        <v>1233</v>
      </c>
      <c r="CI326" s="3">
        <v>0</v>
      </c>
      <c r="CJ326" s="3">
        <v>0</v>
      </c>
      <c r="CK326" s="3">
        <v>0</v>
      </c>
      <c r="CL326" s="3">
        <v>0</v>
      </c>
      <c r="CM326" s="3">
        <v>0</v>
      </c>
      <c r="CN326" s="3">
        <v>0</v>
      </c>
      <c r="CO326" s="3">
        <v>0</v>
      </c>
      <c r="CP326" s="3">
        <v>0</v>
      </c>
      <c r="CQ326" s="3">
        <v>0</v>
      </c>
      <c r="CR326" s="3">
        <v>0</v>
      </c>
      <c r="CS326" s="3">
        <v>0</v>
      </c>
      <c r="CT326" s="3">
        <v>0</v>
      </c>
      <c r="CU326" s="3">
        <v>0</v>
      </c>
      <c r="CV326" s="3">
        <v>0</v>
      </c>
      <c r="CW326" s="3">
        <v>0</v>
      </c>
      <c r="CX326" s="3">
        <v>0</v>
      </c>
      <c r="CY326" s="3">
        <v>0</v>
      </c>
      <c r="CZ326" s="3">
        <v>3674</v>
      </c>
      <c r="DA326" s="3">
        <v>0</v>
      </c>
      <c r="DB326" s="3">
        <v>1548</v>
      </c>
      <c r="DC326" s="3">
        <v>0</v>
      </c>
      <c r="DD326" s="3">
        <v>0</v>
      </c>
      <c r="DE326" s="3">
        <v>0</v>
      </c>
      <c r="DF326" s="3">
        <v>7458</v>
      </c>
      <c r="DG326" s="3">
        <v>7704</v>
      </c>
      <c r="DH326" s="3">
        <v>0</v>
      </c>
      <c r="DI326" s="3">
        <v>0</v>
      </c>
      <c r="DJ326" s="3">
        <v>254</v>
      </c>
      <c r="DK326" s="3">
        <v>9506</v>
      </c>
      <c r="DL326" s="3">
        <v>13180</v>
      </c>
    </row>
    <row r="327" spans="1:116" x14ac:dyDescent="0.25">
      <c r="A327" t="s">
        <v>2435</v>
      </c>
      <c r="B327" t="s">
        <v>2436</v>
      </c>
      <c r="C327" t="s">
        <v>212</v>
      </c>
      <c r="D327" t="s">
        <v>4040</v>
      </c>
      <c r="E327" t="e">
        <v>#N/A</v>
      </c>
      <c r="G327" t="s">
        <v>121</v>
      </c>
      <c r="H327" t="s">
        <v>133</v>
      </c>
      <c r="I327" t="s">
        <v>347</v>
      </c>
      <c r="J327">
        <v>40203020</v>
      </c>
      <c r="K327" t="s">
        <v>348</v>
      </c>
      <c r="L327">
        <v>402030</v>
      </c>
      <c r="M327" t="s">
        <v>185</v>
      </c>
      <c r="N327">
        <v>4020</v>
      </c>
      <c r="O327" t="s">
        <v>142</v>
      </c>
      <c r="P327">
        <v>40</v>
      </c>
      <c r="Q327">
        <v>12824.30803249</v>
      </c>
      <c r="R327" s="2">
        <v>0</v>
      </c>
      <c r="S327" s="2">
        <v>121145.50854090002</v>
      </c>
      <c r="T327" s="2">
        <v>22182.24984158</v>
      </c>
      <c r="U327" s="2">
        <v>98963.258699320009</v>
      </c>
      <c r="V327" s="2">
        <v>3177.2982427299999</v>
      </c>
      <c r="W327" s="2">
        <v>0</v>
      </c>
      <c r="X327" s="2">
        <v>0</v>
      </c>
      <c r="Y327" s="2">
        <v>0</v>
      </c>
      <c r="Z327" s="2">
        <v>0</v>
      </c>
      <c r="AA327" s="2">
        <v>0</v>
      </c>
      <c r="AB327" s="2">
        <v>0</v>
      </c>
      <c r="AC327" s="2">
        <v>0</v>
      </c>
      <c r="AD327" s="3">
        <v>0</v>
      </c>
      <c r="AE327" s="3">
        <v>0</v>
      </c>
      <c r="AF327" s="3">
        <v>0</v>
      </c>
      <c r="AG327" s="3">
        <v>0</v>
      </c>
      <c r="AH327" s="3">
        <v>0</v>
      </c>
      <c r="AI327" s="3">
        <v>0</v>
      </c>
      <c r="AJ327" s="3">
        <v>0</v>
      </c>
      <c r="AK327" s="3">
        <v>0</v>
      </c>
      <c r="AL327" s="3">
        <v>0</v>
      </c>
      <c r="AM327" s="3">
        <v>0</v>
      </c>
      <c r="AN327" s="3">
        <v>0</v>
      </c>
      <c r="AO327" s="3">
        <v>0</v>
      </c>
      <c r="AP327" s="3">
        <v>0</v>
      </c>
      <c r="AQ327" s="3">
        <v>0</v>
      </c>
      <c r="AR327" s="3">
        <v>0</v>
      </c>
      <c r="AS327" s="3"/>
      <c r="AT327" s="3">
        <v>516.34573641999998</v>
      </c>
      <c r="AU327" s="3">
        <v>0</v>
      </c>
      <c r="AV327" s="3">
        <v>0</v>
      </c>
      <c r="AW327" s="3">
        <v>0</v>
      </c>
      <c r="AX327" s="3">
        <v>516.34573641999998</v>
      </c>
      <c r="AY327" s="3">
        <v>18349.828668630002</v>
      </c>
      <c r="AZ327" s="3">
        <v>0</v>
      </c>
      <c r="BA327" s="3">
        <v>0</v>
      </c>
      <c r="BB327" s="3">
        <v>0</v>
      </c>
      <c r="BC327" s="3">
        <v>9866.4197642500003</v>
      </c>
      <c r="BD327" s="3">
        <v>105.14531418999999</v>
      </c>
      <c r="BE327" s="3">
        <v>12.264149779999999</v>
      </c>
      <c r="BF327" s="3">
        <v>92.881164409999997</v>
      </c>
      <c r="BG327" s="3">
        <v>742.57380529</v>
      </c>
      <c r="BH327" s="3">
        <v>0</v>
      </c>
      <c r="BI327" s="3">
        <v>0</v>
      </c>
      <c r="BJ327" s="3">
        <v>268.21645009000002</v>
      </c>
      <c r="BK327" s="3">
        <v>0</v>
      </c>
      <c r="BL327" s="3">
        <v>8745.4072467400001</v>
      </c>
      <c r="BM327" s="3">
        <v>0</v>
      </c>
      <c r="BN327" s="3">
        <v>153055.40095292998</v>
      </c>
      <c r="BO327" s="3">
        <v>0</v>
      </c>
      <c r="BP327" s="3">
        <v>1201.77097527</v>
      </c>
      <c r="BQ327" s="3">
        <v>0</v>
      </c>
      <c r="BR327" s="3">
        <v>0</v>
      </c>
      <c r="BS327" s="3">
        <v>0</v>
      </c>
      <c r="BT327" s="3">
        <v>19121.12690368</v>
      </c>
      <c r="BU327" s="3">
        <v>19121.12690368</v>
      </c>
      <c r="BV327" s="3">
        <v>19121.12690368</v>
      </c>
      <c r="BW327" s="3">
        <v>0</v>
      </c>
      <c r="BX327" s="3">
        <v>0</v>
      </c>
      <c r="BY327" s="3">
        <v>0</v>
      </c>
      <c r="BZ327" s="3">
        <v>0</v>
      </c>
      <c r="CA327" s="3">
        <v>0</v>
      </c>
      <c r="CB327" s="3">
        <v>23.93131623</v>
      </c>
      <c r="CC327" s="3">
        <v>0</v>
      </c>
      <c r="CD327" s="3">
        <v>0</v>
      </c>
      <c r="CE327" s="3">
        <v>0</v>
      </c>
      <c r="CF327" s="3">
        <v>33717.207896169995</v>
      </c>
      <c r="CG327" s="3">
        <v>0</v>
      </c>
      <c r="CH327" s="3">
        <v>46530.596849629997</v>
      </c>
      <c r="CI327" s="3">
        <v>46530.596849629997</v>
      </c>
      <c r="CJ327" s="3">
        <v>0</v>
      </c>
      <c r="CK327" s="3">
        <v>0</v>
      </c>
      <c r="CL327" s="3">
        <v>0</v>
      </c>
      <c r="CM327" s="3">
        <v>0</v>
      </c>
      <c r="CN327" s="3">
        <v>0</v>
      </c>
      <c r="CO327" s="3">
        <v>0</v>
      </c>
      <c r="CP327" s="3">
        <v>0</v>
      </c>
      <c r="CQ327" s="3">
        <v>0</v>
      </c>
      <c r="CR327" s="3">
        <v>0</v>
      </c>
      <c r="CS327" s="3">
        <v>0</v>
      </c>
      <c r="CT327" s="3">
        <v>11.909776949999999</v>
      </c>
      <c r="CU327" s="3">
        <v>0</v>
      </c>
      <c r="CV327" s="3">
        <v>0</v>
      </c>
      <c r="CW327" s="3">
        <v>33717.207896169995</v>
      </c>
      <c r="CX327" s="3">
        <v>0</v>
      </c>
      <c r="CY327" s="3">
        <v>48479.98834933</v>
      </c>
      <c r="CZ327" s="3">
        <v>117177.10862714</v>
      </c>
      <c r="DA327" s="3">
        <v>0</v>
      </c>
      <c r="DB327" s="3">
        <v>20927.421716069999</v>
      </c>
      <c r="DC327" s="3">
        <v>6696.6716739999993</v>
      </c>
      <c r="DD327" s="3">
        <v>14230.75004207</v>
      </c>
      <c r="DE327" s="3">
        <v>0</v>
      </c>
      <c r="DF327" s="3">
        <v>9482.5924295900004</v>
      </c>
      <c r="DG327" s="3">
        <v>12501.4658746</v>
      </c>
      <c r="DH327" s="3">
        <v>3018.8734450100001</v>
      </c>
      <c r="DI327" s="3">
        <v>33428.887590669998</v>
      </c>
      <c r="DJ327" s="3">
        <v>2449.4047351199997</v>
      </c>
      <c r="DK327" s="3">
        <v>35878.292325789989</v>
      </c>
      <c r="DL327" s="3">
        <v>153055.40095292998</v>
      </c>
    </row>
    <row r="328" spans="1:116" x14ac:dyDescent="0.25">
      <c r="A328" t="s">
        <v>2437</v>
      </c>
      <c r="B328" t="s">
        <v>2438</v>
      </c>
      <c r="C328" t="s">
        <v>217</v>
      </c>
      <c r="D328" t="s">
        <v>4045</v>
      </c>
      <c r="E328" t="e">
        <v>#N/A</v>
      </c>
      <c r="G328" t="s">
        <v>121</v>
      </c>
      <c r="H328" t="s">
        <v>746</v>
      </c>
      <c r="I328" t="s">
        <v>1408</v>
      </c>
      <c r="J328">
        <v>60101040</v>
      </c>
      <c r="K328" t="s">
        <v>623</v>
      </c>
      <c r="L328">
        <v>601010</v>
      </c>
      <c r="M328" t="s">
        <v>613</v>
      </c>
      <c r="N328">
        <v>6010</v>
      </c>
      <c r="O328" t="s">
        <v>613</v>
      </c>
      <c r="P328">
        <v>60</v>
      </c>
      <c r="Q328">
        <v>72750.447</v>
      </c>
      <c r="R328" s="2">
        <v>0</v>
      </c>
      <c r="S328" s="2">
        <v>28203.35</v>
      </c>
      <c r="T328" s="2">
        <v>28203.35</v>
      </c>
      <c r="U328" s="2">
        <v>0</v>
      </c>
      <c r="V328" s="2">
        <v>330.87599999999998</v>
      </c>
      <c r="W328" s="2">
        <v>330.87599999999998</v>
      </c>
      <c r="X328" s="2">
        <v>0</v>
      </c>
      <c r="Y328" s="2">
        <v>0</v>
      </c>
      <c r="Z328" s="2">
        <v>0</v>
      </c>
      <c r="AA328" s="2">
        <v>0</v>
      </c>
      <c r="AB328" s="2">
        <v>0</v>
      </c>
      <c r="AC328" s="2">
        <v>0</v>
      </c>
      <c r="AD328" s="3">
        <v>0</v>
      </c>
      <c r="AE328" s="3">
        <v>0</v>
      </c>
      <c r="AF328" s="3">
        <v>0</v>
      </c>
      <c r="AG328" s="3">
        <v>0</v>
      </c>
      <c r="AH328" s="3">
        <v>0</v>
      </c>
      <c r="AI328" s="3">
        <v>0</v>
      </c>
      <c r="AJ328" s="3">
        <v>0</v>
      </c>
      <c r="AK328" s="3">
        <v>0</v>
      </c>
      <c r="AL328" s="3">
        <v>0</v>
      </c>
      <c r="AM328" s="3">
        <v>0</v>
      </c>
      <c r="AN328" s="3">
        <v>0</v>
      </c>
      <c r="AO328" s="3">
        <v>0</v>
      </c>
      <c r="AP328" s="3">
        <v>0</v>
      </c>
      <c r="AQ328" s="3">
        <v>0</v>
      </c>
      <c r="AR328" s="3">
        <v>33318.800000000003</v>
      </c>
      <c r="AS328" s="3"/>
      <c r="AT328" s="3">
        <v>937558.37399999995</v>
      </c>
      <c r="AU328" s="3">
        <v>1091118.182</v>
      </c>
      <c r="AV328" s="3">
        <v>153559.80799999999</v>
      </c>
      <c r="AW328" s="3">
        <v>0</v>
      </c>
      <c r="AX328" s="3">
        <v>0</v>
      </c>
      <c r="AY328" s="3">
        <v>0</v>
      </c>
      <c r="AZ328" s="3">
        <v>0</v>
      </c>
      <c r="BA328" s="3">
        <v>0</v>
      </c>
      <c r="BB328" s="3">
        <v>0</v>
      </c>
      <c r="BC328" s="3">
        <v>43862.881999999998</v>
      </c>
      <c r="BD328" s="3">
        <v>35924.735000000001</v>
      </c>
      <c r="BE328" s="3">
        <v>0</v>
      </c>
      <c r="BF328" s="3">
        <v>0</v>
      </c>
      <c r="BG328" s="3">
        <v>0</v>
      </c>
      <c r="BH328" s="3">
        <v>0</v>
      </c>
      <c r="BI328" s="3">
        <v>0</v>
      </c>
      <c r="BJ328" s="3">
        <v>0</v>
      </c>
      <c r="BK328" s="3">
        <v>0</v>
      </c>
      <c r="BL328" s="3">
        <v>0</v>
      </c>
      <c r="BM328" s="3">
        <v>0</v>
      </c>
      <c r="BN328" s="3">
        <v>1013860.639</v>
      </c>
      <c r="BO328" s="3">
        <v>0</v>
      </c>
      <c r="BP328" s="3">
        <v>2627.4860000000003</v>
      </c>
      <c r="BQ328" s="3">
        <v>0</v>
      </c>
      <c r="BR328" s="3">
        <v>0</v>
      </c>
      <c r="BS328" s="3">
        <v>0</v>
      </c>
      <c r="BT328" s="3">
        <v>48750</v>
      </c>
      <c r="BU328" s="3">
        <v>0</v>
      </c>
      <c r="BV328" s="3">
        <v>0</v>
      </c>
      <c r="BW328" s="3">
        <v>0</v>
      </c>
      <c r="BX328" s="3">
        <v>38750</v>
      </c>
      <c r="BY328" s="3">
        <v>0</v>
      </c>
      <c r="BZ328" s="3">
        <v>0</v>
      </c>
      <c r="CA328" s="3">
        <v>0</v>
      </c>
      <c r="CB328" s="3">
        <v>0</v>
      </c>
      <c r="CC328" s="3">
        <v>0</v>
      </c>
      <c r="CD328" s="3">
        <v>0</v>
      </c>
      <c r="CE328" s="3">
        <v>0</v>
      </c>
      <c r="CF328" s="3">
        <v>0</v>
      </c>
      <c r="CG328" s="3">
        <v>61120.193999999989</v>
      </c>
      <c r="CH328" s="3">
        <v>365125</v>
      </c>
      <c r="CI328" s="3">
        <v>0</v>
      </c>
      <c r="CJ328" s="3">
        <v>0</v>
      </c>
      <c r="CK328" s="3">
        <v>0</v>
      </c>
      <c r="CL328" s="3">
        <v>0</v>
      </c>
      <c r="CM328" s="3">
        <v>0</v>
      </c>
      <c r="CN328" s="3">
        <v>0</v>
      </c>
      <c r="CO328" s="3">
        <v>0</v>
      </c>
      <c r="CP328" s="3">
        <v>0</v>
      </c>
      <c r="CQ328" s="3">
        <v>0</v>
      </c>
      <c r="CR328" s="3">
        <v>0</v>
      </c>
      <c r="CS328" s="3">
        <v>0</v>
      </c>
      <c r="CT328" s="3">
        <v>0</v>
      </c>
      <c r="CU328" s="3">
        <v>0</v>
      </c>
      <c r="CV328" s="3">
        <v>0</v>
      </c>
      <c r="CW328" s="3">
        <v>0</v>
      </c>
      <c r="CX328" s="3">
        <v>0</v>
      </c>
      <c r="CY328" s="3">
        <v>0</v>
      </c>
      <c r="CZ328" s="3">
        <v>475065.85499999998</v>
      </c>
      <c r="DA328" s="3">
        <v>0</v>
      </c>
      <c r="DB328" s="3">
        <v>519124.82799999998</v>
      </c>
      <c r="DC328" s="3">
        <v>0</v>
      </c>
      <c r="DD328" s="3">
        <v>0</v>
      </c>
      <c r="DE328" s="3">
        <v>0</v>
      </c>
      <c r="DF328" s="3">
        <v>14682.707999999999</v>
      </c>
      <c r="DG328" s="3">
        <v>19669.955999999998</v>
      </c>
      <c r="DH328" s="3">
        <v>0</v>
      </c>
      <c r="DI328" s="3">
        <v>0</v>
      </c>
      <c r="DJ328" s="3">
        <v>0</v>
      </c>
      <c r="DK328" s="3">
        <v>538794.78399999999</v>
      </c>
      <c r="DL328" s="3">
        <v>1013860.639</v>
      </c>
    </row>
    <row r="329" spans="1:116" x14ac:dyDescent="0.25">
      <c r="A329" t="s">
        <v>2456</v>
      </c>
      <c r="B329" t="s">
        <v>2457</v>
      </c>
      <c r="C329" t="s">
        <v>320</v>
      </c>
      <c r="D329" t="s">
        <v>4053</v>
      </c>
      <c r="E329" t="e">
        <v>#N/A</v>
      </c>
      <c r="G329" t="s">
        <v>121</v>
      </c>
      <c r="H329" t="s">
        <v>261</v>
      </c>
      <c r="I329" t="s">
        <v>516</v>
      </c>
      <c r="J329">
        <v>40203010</v>
      </c>
      <c r="K329" t="s">
        <v>348</v>
      </c>
      <c r="L329">
        <v>402030</v>
      </c>
      <c r="M329" t="s">
        <v>185</v>
      </c>
      <c r="N329">
        <v>4020</v>
      </c>
      <c r="O329" t="s">
        <v>142</v>
      </c>
      <c r="P329">
        <v>40</v>
      </c>
      <c r="Q329">
        <v>3058.3359999999998</v>
      </c>
      <c r="R329" s="2">
        <v>0</v>
      </c>
      <c r="S329" s="2">
        <v>1346.539</v>
      </c>
      <c r="T329" s="2">
        <v>966.84299999999996</v>
      </c>
      <c r="U329" s="2">
        <v>379.69599999999997</v>
      </c>
      <c r="V329" s="2">
        <v>305.06200000000001</v>
      </c>
      <c r="W329" s="2">
        <v>0</v>
      </c>
      <c r="X329" s="2">
        <v>0</v>
      </c>
      <c r="Y329" s="2">
        <v>0</v>
      </c>
      <c r="Z329" s="2">
        <v>0</v>
      </c>
      <c r="AA329" s="2">
        <v>0</v>
      </c>
      <c r="AB329" s="2">
        <v>0</v>
      </c>
      <c r="AC329" s="2">
        <v>0</v>
      </c>
      <c r="AD329" s="3">
        <v>0</v>
      </c>
      <c r="AE329" s="3">
        <v>0</v>
      </c>
      <c r="AF329" s="3">
        <v>0</v>
      </c>
      <c r="AG329" s="3">
        <v>0</v>
      </c>
      <c r="AH329" s="3">
        <v>0</v>
      </c>
      <c r="AI329" s="3">
        <v>0</v>
      </c>
      <c r="AJ329" s="3">
        <v>0</v>
      </c>
      <c r="AK329" s="3">
        <v>0</v>
      </c>
      <c r="AL329" s="3">
        <v>0</v>
      </c>
      <c r="AM329" s="3">
        <v>0</v>
      </c>
      <c r="AN329" s="3">
        <v>0</v>
      </c>
      <c r="AO329" s="3">
        <v>0</v>
      </c>
      <c r="AP329" s="3">
        <v>0</v>
      </c>
      <c r="AQ329" s="3">
        <v>0</v>
      </c>
      <c r="AR329" s="3">
        <v>0</v>
      </c>
      <c r="AS329" s="3"/>
      <c r="AT329" s="3">
        <v>150.46799999999999</v>
      </c>
      <c r="AU329" s="3">
        <v>0</v>
      </c>
      <c r="AV329" s="3">
        <v>0</v>
      </c>
      <c r="AW329" s="3">
        <v>0</v>
      </c>
      <c r="AX329" s="3">
        <v>150.46799999999999</v>
      </c>
      <c r="AY329" s="3">
        <v>7849.8729999999996</v>
      </c>
      <c r="AZ329" s="3">
        <v>0</v>
      </c>
      <c r="BA329" s="3">
        <v>0</v>
      </c>
      <c r="BB329" s="3">
        <v>0</v>
      </c>
      <c r="BC329" s="3">
        <v>6847.5109999999995</v>
      </c>
      <c r="BD329" s="3">
        <v>3844.7179999999998</v>
      </c>
      <c r="BE329" s="3">
        <v>2660.2669999999998</v>
      </c>
      <c r="BF329" s="3">
        <v>1184.451</v>
      </c>
      <c r="BG329" s="3">
        <v>0</v>
      </c>
      <c r="BH329" s="3">
        <v>0</v>
      </c>
      <c r="BI329" s="3">
        <v>0</v>
      </c>
      <c r="BJ329" s="3">
        <v>1551.0129999999999</v>
      </c>
      <c r="BK329" s="3">
        <v>0</v>
      </c>
      <c r="BL329" s="3">
        <v>1355.4269999999999</v>
      </c>
      <c r="BM329" s="3">
        <v>0</v>
      </c>
      <c r="BN329" s="3">
        <v>16499.453000000001</v>
      </c>
      <c r="BO329" s="3">
        <v>0</v>
      </c>
      <c r="BP329" s="3">
        <v>0</v>
      </c>
      <c r="BQ329" s="3">
        <v>0</v>
      </c>
      <c r="BR329" s="3">
        <v>0</v>
      </c>
      <c r="BS329" s="3">
        <v>0</v>
      </c>
      <c r="BT329" s="3">
        <v>0</v>
      </c>
      <c r="BU329" s="3">
        <v>0</v>
      </c>
      <c r="BV329" s="3">
        <v>0</v>
      </c>
      <c r="BW329" s="3">
        <v>0</v>
      </c>
      <c r="BX329" s="3">
        <v>0</v>
      </c>
      <c r="BY329" s="3">
        <v>0</v>
      </c>
      <c r="BZ329" s="3">
        <v>0</v>
      </c>
      <c r="CA329" s="3">
        <v>0</v>
      </c>
      <c r="CB329" s="3">
        <v>0</v>
      </c>
      <c r="CC329" s="3">
        <v>0</v>
      </c>
      <c r="CD329" s="3">
        <v>0</v>
      </c>
      <c r="CE329" s="3">
        <v>0</v>
      </c>
      <c r="CF329" s="3">
        <v>8317.6849999999995</v>
      </c>
      <c r="CG329" s="3">
        <v>0</v>
      </c>
      <c r="CH329" s="3">
        <v>2175</v>
      </c>
      <c r="CI329" s="3">
        <v>2175</v>
      </c>
      <c r="CJ329" s="3">
        <v>0</v>
      </c>
      <c r="CK329" s="3">
        <v>0</v>
      </c>
      <c r="CL329" s="3">
        <v>0</v>
      </c>
      <c r="CM329" s="3">
        <v>0</v>
      </c>
      <c r="CN329" s="3">
        <v>0</v>
      </c>
      <c r="CO329" s="3">
        <v>184.46199999999999</v>
      </c>
      <c r="CP329" s="3">
        <v>139.05699999999999</v>
      </c>
      <c r="CQ329" s="3">
        <v>45.405000000000001</v>
      </c>
      <c r="CR329" s="3">
        <v>0</v>
      </c>
      <c r="CS329" s="3">
        <v>0</v>
      </c>
      <c r="CT329" s="3">
        <v>60.661000000000001</v>
      </c>
      <c r="CU329" s="3">
        <v>0</v>
      </c>
      <c r="CV329" s="3">
        <v>0</v>
      </c>
      <c r="CW329" s="3">
        <v>8317.6849999999995</v>
      </c>
      <c r="CX329" s="3">
        <v>0</v>
      </c>
      <c r="CY329" s="3">
        <v>10234.89</v>
      </c>
      <c r="CZ329" s="3">
        <v>11674.449000000001</v>
      </c>
      <c r="DA329" s="3">
        <v>150</v>
      </c>
      <c r="DB329" s="3">
        <v>1645.3589999999999</v>
      </c>
      <c r="DC329" s="3">
        <v>1602.7259999999999</v>
      </c>
      <c r="DD329" s="3">
        <v>42.632999999999996</v>
      </c>
      <c r="DE329" s="3">
        <v>0</v>
      </c>
      <c r="DF329" s="3">
        <v>3100.7749999999996</v>
      </c>
      <c r="DG329" s="3">
        <v>3029.645</v>
      </c>
      <c r="DH329" s="3">
        <v>-71.13</v>
      </c>
      <c r="DI329" s="3">
        <v>4825.0039999999999</v>
      </c>
      <c r="DJ329" s="3">
        <v>0</v>
      </c>
      <c r="DK329" s="3">
        <v>4825.0039999999999</v>
      </c>
      <c r="DL329" s="3">
        <v>16499.453000000001</v>
      </c>
    </row>
    <row r="330" spans="1:116" x14ac:dyDescent="0.25">
      <c r="A330" t="s">
        <v>2460</v>
      </c>
      <c r="B330" t="s">
        <v>2461</v>
      </c>
      <c r="C330" t="s">
        <v>106</v>
      </c>
      <c r="D330" t="s">
        <v>4039</v>
      </c>
      <c r="E330" t="e">
        <v>#N/A</v>
      </c>
      <c r="G330" t="s">
        <v>121</v>
      </c>
      <c r="H330" t="s">
        <v>479</v>
      </c>
      <c r="I330" t="s">
        <v>2166</v>
      </c>
      <c r="J330">
        <v>60101010</v>
      </c>
      <c r="K330" t="s">
        <v>623</v>
      </c>
      <c r="L330">
        <v>601010</v>
      </c>
      <c r="M330" t="s">
        <v>613</v>
      </c>
      <c r="N330">
        <v>6010</v>
      </c>
      <c r="O330" t="s">
        <v>613</v>
      </c>
      <c r="P330">
        <v>60</v>
      </c>
      <c r="Q330">
        <v>2908.29</v>
      </c>
      <c r="R330" s="2">
        <v>0</v>
      </c>
      <c r="S330" s="2">
        <v>1776.8420000000001</v>
      </c>
      <c r="T330" s="2">
        <v>921.822</v>
      </c>
      <c r="U330" s="2">
        <v>855.02</v>
      </c>
      <c r="V330" s="2">
        <v>0</v>
      </c>
      <c r="W330" s="2">
        <v>0</v>
      </c>
      <c r="X330" s="2">
        <v>0</v>
      </c>
      <c r="Y330" s="2">
        <v>0</v>
      </c>
      <c r="Z330" s="2">
        <v>0</v>
      </c>
      <c r="AA330" s="2">
        <v>0</v>
      </c>
      <c r="AB330" s="2">
        <v>0</v>
      </c>
      <c r="AC330" s="2">
        <v>0</v>
      </c>
      <c r="AD330" s="3">
        <v>0</v>
      </c>
      <c r="AE330" s="3">
        <v>0</v>
      </c>
      <c r="AF330" s="3">
        <v>0</v>
      </c>
      <c r="AG330" s="3">
        <v>0</v>
      </c>
      <c r="AH330" s="3">
        <v>0</v>
      </c>
      <c r="AI330" s="3">
        <v>0</v>
      </c>
      <c r="AJ330" s="3">
        <v>0</v>
      </c>
      <c r="AK330" s="3">
        <v>0</v>
      </c>
      <c r="AL330" s="3">
        <v>0</v>
      </c>
      <c r="AM330" s="3">
        <v>0</v>
      </c>
      <c r="AN330" s="3">
        <v>0</v>
      </c>
      <c r="AO330" s="3">
        <v>0</v>
      </c>
      <c r="AP330" s="3">
        <v>0</v>
      </c>
      <c r="AQ330" s="3">
        <v>0</v>
      </c>
      <c r="AR330" s="3">
        <v>0</v>
      </c>
      <c r="AS330" s="3"/>
      <c r="AT330" s="3">
        <v>53.631999999999998</v>
      </c>
      <c r="AU330" s="3">
        <v>0</v>
      </c>
      <c r="AV330" s="3">
        <v>0</v>
      </c>
      <c r="AW330" s="3">
        <v>0</v>
      </c>
      <c r="AX330" s="3">
        <v>53.631999999999998</v>
      </c>
      <c r="AY330" s="3">
        <v>3223.7619999999997</v>
      </c>
      <c r="AZ330" s="3">
        <v>0</v>
      </c>
      <c r="BA330" s="3">
        <v>0</v>
      </c>
      <c r="BB330" s="3">
        <v>0</v>
      </c>
      <c r="BC330" s="3">
        <v>19731.414000000001</v>
      </c>
      <c r="BD330" s="3">
        <v>2387.433</v>
      </c>
      <c r="BE330" s="3">
        <v>1534.5609999999999</v>
      </c>
      <c r="BF330" s="3">
        <v>852.87199999999996</v>
      </c>
      <c r="BG330" s="3">
        <v>79.063000000000002</v>
      </c>
      <c r="BH330" s="3">
        <v>0</v>
      </c>
      <c r="BI330" s="3">
        <v>0</v>
      </c>
      <c r="BJ330" s="3">
        <v>1655.239</v>
      </c>
      <c r="BK330" s="3">
        <v>0</v>
      </c>
      <c r="BL330" s="3">
        <v>16080.757</v>
      </c>
      <c r="BM330" s="3">
        <v>0</v>
      </c>
      <c r="BN330" s="3">
        <v>24785.649999999998</v>
      </c>
      <c r="BO330" s="3">
        <v>0</v>
      </c>
      <c r="BP330" s="3">
        <v>0</v>
      </c>
      <c r="BQ330" s="3">
        <v>0</v>
      </c>
      <c r="BR330" s="3">
        <v>0</v>
      </c>
      <c r="BS330" s="3">
        <v>0</v>
      </c>
      <c r="BT330" s="3">
        <v>0</v>
      </c>
      <c r="BU330" s="3">
        <v>0</v>
      </c>
      <c r="BV330" s="3">
        <v>0</v>
      </c>
      <c r="BW330" s="3">
        <v>0</v>
      </c>
      <c r="BX330" s="3">
        <v>0</v>
      </c>
      <c r="BY330" s="3">
        <v>0</v>
      </c>
      <c r="BZ330" s="3">
        <v>0</v>
      </c>
      <c r="CA330" s="3">
        <v>0</v>
      </c>
      <c r="CB330" s="3">
        <v>0</v>
      </c>
      <c r="CC330" s="3">
        <v>0</v>
      </c>
      <c r="CD330" s="3">
        <v>0</v>
      </c>
      <c r="CE330" s="3">
        <v>0</v>
      </c>
      <c r="CF330" s="3">
        <v>1408.028</v>
      </c>
      <c r="CG330" s="3">
        <v>0</v>
      </c>
      <c r="CH330" s="3">
        <v>10827.81</v>
      </c>
      <c r="CI330" s="3">
        <v>10827.81</v>
      </c>
      <c r="CJ330" s="3">
        <v>0</v>
      </c>
      <c r="CK330" s="3">
        <v>0</v>
      </c>
      <c r="CL330" s="3">
        <v>0</v>
      </c>
      <c r="CM330" s="3">
        <v>0</v>
      </c>
      <c r="CN330" s="3">
        <v>0</v>
      </c>
      <c r="CO330" s="3">
        <v>0</v>
      </c>
      <c r="CP330" s="3">
        <v>0</v>
      </c>
      <c r="CQ330" s="3">
        <v>0</v>
      </c>
      <c r="CR330" s="3">
        <v>0</v>
      </c>
      <c r="CS330" s="3">
        <v>0</v>
      </c>
      <c r="CT330" s="3">
        <v>166.27600000000001</v>
      </c>
      <c r="CU330" s="3">
        <v>0</v>
      </c>
      <c r="CV330" s="3">
        <v>0</v>
      </c>
      <c r="CW330" s="3">
        <v>1408.028</v>
      </c>
      <c r="CX330" s="3">
        <v>0</v>
      </c>
      <c r="CY330" s="3">
        <v>11292.216999999999</v>
      </c>
      <c r="CZ330" s="3">
        <v>12402.114</v>
      </c>
      <c r="DA330" s="3">
        <v>1636.605</v>
      </c>
      <c r="DB330" s="3">
        <v>7889.4159999999993</v>
      </c>
      <c r="DC330" s="3">
        <v>5.4329999999999998</v>
      </c>
      <c r="DD330" s="3">
        <v>7883.9829999999993</v>
      </c>
      <c r="DE330" s="3">
        <v>0</v>
      </c>
      <c r="DF330" s="3">
        <v>-1165.412</v>
      </c>
      <c r="DG330" s="3">
        <v>-1118.096</v>
      </c>
      <c r="DH330" s="3">
        <v>47.316000000000003</v>
      </c>
      <c r="DI330" s="3">
        <v>8407.9249999999993</v>
      </c>
      <c r="DJ330" s="3">
        <v>3975.6109999999999</v>
      </c>
      <c r="DK330" s="3">
        <v>12383.536</v>
      </c>
      <c r="DL330" s="3">
        <v>24785.65</v>
      </c>
    </row>
    <row r="331" spans="1:116" x14ac:dyDescent="0.25">
      <c r="A331" t="s">
        <v>2462</v>
      </c>
      <c r="B331" t="s">
        <v>2463</v>
      </c>
      <c r="C331" t="s">
        <v>158</v>
      </c>
      <c r="D331" t="s">
        <v>4040</v>
      </c>
      <c r="E331" t="e">
        <v>#N/A</v>
      </c>
      <c r="G331" t="s">
        <v>121</v>
      </c>
      <c r="H331" t="s">
        <v>2136</v>
      </c>
      <c r="I331" t="s">
        <v>499</v>
      </c>
      <c r="J331">
        <v>40301040</v>
      </c>
      <c r="K331" t="s">
        <v>443</v>
      </c>
      <c r="L331">
        <v>403010</v>
      </c>
      <c r="M331" t="s">
        <v>443</v>
      </c>
      <c r="N331">
        <v>4030</v>
      </c>
      <c r="O331" t="s">
        <v>142</v>
      </c>
      <c r="P331">
        <v>40</v>
      </c>
      <c r="Q331">
        <v>325291</v>
      </c>
      <c r="R331" s="2">
        <v>0</v>
      </c>
      <c r="S331" s="2">
        <v>207808</v>
      </c>
      <c r="T331" s="2">
        <v>34688</v>
      </c>
      <c r="U331" s="2">
        <v>173120</v>
      </c>
      <c r="V331" s="2">
        <v>67255</v>
      </c>
      <c r="W331" s="2">
        <v>0</v>
      </c>
      <c r="X331" s="2">
        <v>0</v>
      </c>
      <c r="Y331" s="2">
        <v>0</v>
      </c>
      <c r="Z331" s="2">
        <v>0</v>
      </c>
      <c r="AA331" s="2">
        <v>0</v>
      </c>
      <c r="AB331" s="2">
        <v>0</v>
      </c>
      <c r="AC331" s="2">
        <v>0</v>
      </c>
      <c r="AD331" s="3">
        <v>0</v>
      </c>
      <c r="AE331" s="3">
        <v>0</v>
      </c>
      <c r="AF331" s="3">
        <v>0</v>
      </c>
      <c r="AG331" s="3">
        <v>0</v>
      </c>
      <c r="AH331" s="3">
        <v>0</v>
      </c>
      <c r="AI331" s="3">
        <v>0</v>
      </c>
      <c r="AJ331" s="3">
        <v>0</v>
      </c>
      <c r="AK331" s="3">
        <v>0</v>
      </c>
      <c r="AL331" s="3">
        <v>0</v>
      </c>
      <c r="AM331" s="3">
        <v>0</v>
      </c>
      <c r="AN331" s="3">
        <v>0</v>
      </c>
      <c r="AO331" s="3">
        <v>0</v>
      </c>
      <c r="AP331" s="3">
        <v>0</v>
      </c>
      <c r="AQ331" s="3">
        <v>0</v>
      </c>
      <c r="AR331" s="3">
        <v>0</v>
      </c>
      <c r="AS331" s="3"/>
      <c r="AT331" s="3">
        <v>18554</v>
      </c>
      <c r="AU331" s="3">
        <v>0</v>
      </c>
      <c r="AV331" s="3">
        <v>0</v>
      </c>
      <c r="AW331" s="3">
        <v>0</v>
      </c>
      <c r="AX331" s="3">
        <v>0</v>
      </c>
      <c r="AY331" s="3">
        <v>284705</v>
      </c>
      <c r="AZ331" s="3">
        <v>0</v>
      </c>
      <c r="BA331" s="3">
        <v>0</v>
      </c>
      <c r="BB331" s="3">
        <v>0</v>
      </c>
      <c r="BC331" s="3">
        <v>119364</v>
      </c>
      <c r="BD331" s="3">
        <v>0</v>
      </c>
      <c r="BE331" s="3">
        <v>0</v>
      </c>
      <c r="BF331" s="3">
        <v>0</v>
      </c>
      <c r="BG331" s="3">
        <v>0</v>
      </c>
      <c r="BH331" s="3">
        <v>0</v>
      </c>
      <c r="BI331" s="3">
        <v>0</v>
      </c>
      <c r="BJ331" s="3">
        <v>41832</v>
      </c>
      <c r="BK331" s="3">
        <v>0</v>
      </c>
      <c r="BL331" s="3">
        <v>0</v>
      </c>
      <c r="BM331" s="3">
        <v>0</v>
      </c>
      <c r="BN331" s="3">
        <v>524566</v>
      </c>
      <c r="BO331" s="3">
        <v>0</v>
      </c>
      <c r="BP331" s="3">
        <v>0</v>
      </c>
      <c r="BQ331" s="3">
        <v>0</v>
      </c>
      <c r="BR331" s="3">
        <v>0</v>
      </c>
      <c r="BS331" s="3">
        <v>0</v>
      </c>
      <c r="BT331" s="3">
        <v>23121</v>
      </c>
      <c r="BU331" s="3">
        <v>0</v>
      </c>
      <c r="BV331" s="3">
        <v>0</v>
      </c>
      <c r="BW331" s="3">
        <v>0</v>
      </c>
      <c r="BX331" s="3">
        <v>0</v>
      </c>
      <c r="BY331" s="3">
        <v>0</v>
      </c>
      <c r="BZ331" s="3">
        <v>0</v>
      </c>
      <c r="CA331" s="3">
        <v>0</v>
      </c>
      <c r="CB331" s="3">
        <v>0</v>
      </c>
      <c r="CC331" s="3">
        <v>0</v>
      </c>
      <c r="CD331" s="3">
        <v>0</v>
      </c>
      <c r="CE331" s="3">
        <v>0</v>
      </c>
      <c r="CF331" s="3">
        <v>0</v>
      </c>
      <c r="CG331" s="3">
        <v>0</v>
      </c>
      <c r="CH331" s="3">
        <v>23262</v>
      </c>
      <c r="CI331" s="3">
        <v>0</v>
      </c>
      <c r="CJ331" s="3">
        <v>0</v>
      </c>
      <c r="CK331" s="3">
        <v>0</v>
      </c>
      <c r="CL331" s="3">
        <v>0</v>
      </c>
      <c r="CM331" s="3">
        <v>0</v>
      </c>
      <c r="CN331" s="3">
        <v>0</v>
      </c>
      <c r="CO331" s="3">
        <v>0</v>
      </c>
      <c r="CP331" s="3">
        <v>0</v>
      </c>
      <c r="CQ331" s="3">
        <v>0</v>
      </c>
      <c r="CR331" s="3">
        <v>0</v>
      </c>
      <c r="CS331" s="3">
        <v>0</v>
      </c>
      <c r="CT331" s="3">
        <v>0</v>
      </c>
      <c r="CU331" s="3">
        <v>0</v>
      </c>
      <c r="CV331" s="3">
        <v>0</v>
      </c>
      <c r="CW331" s="3">
        <v>0</v>
      </c>
      <c r="CX331" s="3">
        <v>0</v>
      </c>
      <c r="CY331" s="3">
        <v>0</v>
      </c>
      <c r="CZ331" s="3">
        <v>391452</v>
      </c>
      <c r="DA331" s="3">
        <v>0</v>
      </c>
      <c r="DB331" s="3">
        <v>33814</v>
      </c>
      <c r="DC331" s="3">
        <v>0</v>
      </c>
      <c r="DD331" s="3">
        <v>0</v>
      </c>
      <c r="DE331" s="3">
        <v>0</v>
      </c>
      <c r="DF331" s="3">
        <v>42273</v>
      </c>
      <c r="DG331" s="3">
        <v>99293</v>
      </c>
      <c r="DH331" s="3">
        <v>0</v>
      </c>
      <c r="DI331" s="3">
        <v>0</v>
      </c>
      <c r="DJ331" s="3">
        <v>7</v>
      </c>
      <c r="DK331" s="3">
        <v>133114</v>
      </c>
      <c r="DL331" s="3">
        <v>524566</v>
      </c>
    </row>
    <row r="332" spans="1:116" x14ac:dyDescent="0.25">
      <c r="A332" t="s">
        <v>2476</v>
      </c>
      <c r="B332" t="s">
        <v>2477</v>
      </c>
      <c r="C332" t="s">
        <v>271</v>
      </c>
      <c r="D332" t="s">
        <v>4047</v>
      </c>
      <c r="E332" t="e">
        <v>#N/A</v>
      </c>
      <c r="G332" t="s">
        <v>121</v>
      </c>
      <c r="H332" t="s">
        <v>849</v>
      </c>
      <c r="I332" t="s">
        <v>140</v>
      </c>
      <c r="J332">
        <v>40101010</v>
      </c>
      <c r="K332" t="s">
        <v>141</v>
      </c>
      <c r="L332">
        <v>401010</v>
      </c>
      <c r="M332" t="s">
        <v>141</v>
      </c>
      <c r="N332">
        <v>4010</v>
      </c>
      <c r="O332" t="s">
        <v>142</v>
      </c>
      <c r="P332">
        <v>40</v>
      </c>
      <c r="Q332">
        <v>66420.275999999998</v>
      </c>
      <c r="R332" s="2">
        <v>0</v>
      </c>
      <c r="S332" s="2">
        <v>427913.46400000004</v>
      </c>
      <c r="T332" s="2">
        <v>144027.68799999999</v>
      </c>
      <c r="U332" s="2">
        <v>283885.77600000001</v>
      </c>
      <c r="V332" s="2">
        <v>0</v>
      </c>
      <c r="W332" s="2">
        <v>0</v>
      </c>
      <c r="X332" s="2">
        <v>0</v>
      </c>
      <c r="Y332" s="2">
        <v>0</v>
      </c>
      <c r="Z332" s="2">
        <v>0</v>
      </c>
      <c r="AA332" s="2">
        <v>0</v>
      </c>
      <c r="AB332" s="2">
        <v>0</v>
      </c>
      <c r="AC332" s="2">
        <v>0</v>
      </c>
      <c r="AD332" s="3">
        <v>0</v>
      </c>
      <c r="AE332" s="3">
        <v>0</v>
      </c>
      <c r="AF332" s="3">
        <v>0</v>
      </c>
      <c r="AG332" s="3">
        <v>0</v>
      </c>
      <c r="AH332" s="3">
        <v>0</v>
      </c>
      <c r="AI332" s="3">
        <v>0</v>
      </c>
      <c r="AJ332" s="3">
        <v>0</v>
      </c>
      <c r="AK332" s="3">
        <v>0</v>
      </c>
      <c r="AL332" s="3">
        <v>0</v>
      </c>
      <c r="AM332" s="3">
        <v>0</v>
      </c>
      <c r="AN332" s="3">
        <v>0</v>
      </c>
      <c r="AO332" s="3">
        <v>0</v>
      </c>
      <c r="AP332" s="3">
        <v>0</v>
      </c>
      <c r="AQ332" s="3">
        <v>0</v>
      </c>
      <c r="AR332" s="3">
        <v>0</v>
      </c>
      <c r="AS332" s="3"/>
      <c r="AT332" s="3">
        <v>28379.633999999998</v>
      </c>
      <c r="AU332" s="3">
        <v>0</v>
      </c>
      <c r="AV332" s="3">
        <v>0</v>
      </c>
      <c r="AW332" s="3">
        <v>0</v>
      </c>
      <c r="AX332" s="3">
        <v>28379.633999999998</v>
      </c>
      <c r="AY332" s="3">
        <v>398821.27100000001</v>
      </c>
      <c r="AZ332" s="3">
        <v>0</v>
      </c>
      <c r="BA332" s="3">
        <v>0</v>
      </c>
      <c r="BB332" s="3">
        <v>0</v>
      </c>
      <c r="BC332" s="3">
        <v>78644.478000000003</v>
      </c>
      <c r="BD332" s="3">
        <v>444.23499999999996</v>
      </c>
      <c r="BE332" s="3">
        <v>0</v>
      </c>
      <c r="BF332" s="3">
        <v>444.23500000000001</v>
      </c>
      <c r="BG332" s="3">
        <v>3160.26</v>
      </c>
      <c r="BH332" s="3">
        <v>0</v>
      </c>
      <c r="BI332" s="3">
        <v>0</v>
      </c>
      <c r="BJ332" s="3">
        <v>2362.587</v>
      </c>
      <c r="BK332" s="3">
        <v>0</v>
      </c>
      <c r="BL332" s="3">
        <v>67819.694000000003</v>
      </c>
      <c r="BM332" s="3">
        <v>0</v>
      </c>
      <c r="BN332" s="3">
        <v>2634058.605</v>
      </c>
      <c r="BO332" s="3">
        <v>0</v>
      </c>
      <c r="BP332" s="3">
        <v>0</v>
      </c>
      <c r="BQ332" s="3">
        <v>0</v>
      </c>
      <c r="BR332" s="3">
        <v>0</v>
      </c>
      <c r="BS332" s="3">
        <v>0</v>
      </c>
      <c r="BT332" s="3">
        <v>176941.95299999998</v>
      </c>
      <c r="BU332" s="3">
        <v>176941.95300000001</v>
      </c>
      <c r="BV332" s="3">
        <v>176941.95299999998</v>
      </c>
      <c r="BW332" s="3">
        <v>0</v>
      </c>
      <c r="BX332" s="3">
        <v>0</v>
      </c>
      <c r="BY332" s="3">
        <v>0</v>
      </c>
      <c r="BZ332" s="3">
        <v>0</v>
      </c>
      <c r="CA332" s="3">
        <v>0</v>
      </c>
      <c r="CB332" s="3">
        <v>0</v>
      </c>
      <c r="CC332" s="3">
        <v>0</v>
      </c>
      <c r="CD332" s="3">
        <v>0</v>
      </c>
      <c r="CE332" s="3">
        <v>0</v>
      </c>
      <c r="CF332" s="3">
        <v>134984.41699999999</v>
      </c>
      <c r="CG332" s="3">
        <v>0</v>
      </c>
      <c r="CH332" s="3">
        <v>83847.326000000001</v>
      </c>
      <c r="CI332" s="3">
        <v>83847.326000000001</v>
      </c>
      <c r="CJ332" s="3">
        <v>0</v>
      </c>
      <c r="CK332" s="3">
        <v>0</v>
      </c>
      <c r="CL332" s="3">
        <v>0</v>
      </c>
      <c r="CM332" s="3">
        <v>0</v>
      </c>
      <c r="CN332" s="3">
        <v>0</v>
      </c>
      <c r="CO332" s="3">
        <v>4217.4399999999996</v>
      </c>
      <c r="CP332" s="3">
        <v>0</v>
      </c>
      <c r="CQ332" s="3">
        <v>0</v>
      </c>
      <c r="CR332" s="3">
        <v>0</v>
      </c>
      <c r="CS332" s="3">
        <v>0</v>
      </c>
      <c r="CT332" s="3">
        <v>6376.2020000000002</v>
      </c>
      <c r="CU332" s="3">
        <v>0</v>
      </c>
      <c r="CV332" s="3">
        <v>0</v>
      </c>
      <c r="CW332" s="3">
        <v>134984.41699999999</v>
      </c>
      <c r="CX332" s="3">
        <v>0</v>
      </c>
      <c r="CY332" s="3">
        <v>0</v>
      </c>
      <c r="CZ332" s="3">
        <v>2442007.6379999998</v>
      </c>
      <c r="DA332" s="3">
        <v>0</v>
      </c>
      <c r="DB332" s="3">
        <v>147884.1</v>
      </c>
      <c r="DC332" s="3">
        <v>122163.93299999999</v>
      </c>
      <c r="DD332" s="3">
        <v>25720.166999999998</v>
      </c>
      <c r="DE332" s="3">
        <v>0</v>
      </c>
      <c r="DF332" s="3">
        <v>38019.582999999999</v>
      </c>
      <c r="DG332" s="3">
        <v>43898.542999999998</v>
      </c>
      <c r="DH332" s="3">
        <v>5878.96</v>
      </c>
      <c r="DI332" s="3">
        <v>191782.64300000001</v>
      </c>
      <c r="DJ332" s="3">
        <v>268.32400000000001</v>
      </c>
      <c r="DK332" s="3">
        <v>192050.967</v>
      </c>
      <c r="DL332" s="3">
        <v>2634058.605</v>
      </c>
    </row>
    <row r="333" spans="1:116" x14ac:dyDescent="0.25">
      <c r="A333" t="s">
        <v>2482</v>
      </c>
      <c r="B333" t="s">
        <v>2483</v>
      </c>
      <c r="C333" t="s">
        <v>106</v>
      </c>
      <c r="D333" t="s">
        <v>4039</v>
      </c>
      <c r="E333" t="e">
        <v>#N/A</v>
      </c>
      <c r="G333" t="s">
        <v>121</v>
      </c>
      <c r="H333" t="s">
        <v>285</v>
      </c>
      <c r="I333" t="s">
        <v>516</v>
      </c>
      <c r="J333">
        <v>40203010</v>
      </c>
      <c r="K333" t="s">
        <v>348</v>
      </c>
      <c r="L333">
        <v>402030</v>
      </c>
      <c r="M333" t="s">
        <v>185</v>
      </c>
      <c r="N333">
        <v>4020</v>
      </c>
      <c r="O333" t="s">
        <v>142</v>
      </c>
      <c r="P333">
        <v>40</v>
      </c>
      <c r="Q333">
        <v>1190</v>
      </c>
      <c r="R333" s="2">
        <v>0</v>
      </c>
      <c r="S333" s="2">
        <v>316</v>
      </c>
      <c r="T333" s="2">
        <v>316</v>
      </c>
      <c r="U333" s="2">
        <v>0</v>
      </c>
      <c r="V333" s="2">
        <v>94</v>
      </c>
      <c r="W333" s="2">
        <v>0</v>
      </c>
      <c r="X333" s="2">
        <v>0</v>
      </c>
      <c r="Y333" s="2">
        <v>0</v>
      </c>
      <c r="Z333" s="2">
        <v>0</v>
      </c>
      <c r="AA333" s="2">
        <v>0</v>
      </c>
      <c r="AB333" s="2">
        <v>0</v>
      </c>
      <c r="AC333" s="2">
        <v>0</v>
      </c>
      <c r="AD333" s="3">
        <v>0</v>
      </c>
      <c r="AE333" s="3">
        <v>0</v>
      </c>
      <c r="AF333" s="3">
        <v>0</v>
      </c>
      <c r="AG333" s="3">
        <v>0</v>
      </c>
      <c r="AH333" s="3">
        <v>0</v>
      </c>
      <c r="AI333" s="3">
        <v>0</v>
      </c>
      <c r="AJ333" s="3">
        <v>0</v>
      </c>
      <c r="AK333" s="3">
        <v>0</v>
      </c>
      <c r="AL333" s="3">
        <v>0</v>
      </c>
      <c r="AM333" s="3">
        <v>0</v>
      </c>
      <c r="AN333" s="3">
        <v>0</v>
      </c>
      <c r="AO333" s="3">
        <v>0</v>
      </c>
      <c r="AP333" s="3">
        <v>0</v>
      </c>
      <c r="AQ333" s="3">
        <v>0</v>
      </c>
      <c r="AR333" s="3">
        <v>0</v>
      </c>
      <c r="AS333" s="3"/>
      <c r="AT333" s="3">
        <v>0</v>
      </c>
      <c r="AU333" s="3">
        <v>0</v>
      </c>
      <c r="AV333" s="3">
        <v>0</v>
      </c>
      <c r="AW333" s="3">
        <v>0</v>
      </c>
      <c r="AX333" s="3">
        <v>0</v>
      </c>
      <c r="AY333" s="3">
        <v>11841</v>
      </c>
      <c r="AZ333" s="3">
        <v>0</v>
      </c>
      <c r="BA333" s="3">
        <v>0</v>
      </c>
      <c r="BB333" s="3">
        <v>0</v>
      </c>
      <c r="BC333" s="3">
        <v>96</v>
      </c>
      <c r="BD333" s="3">
        <v>0</v>
      </c>
      <c r="BE333" s="3">
        <v>0</v>
      </c>
      <c r="BF333" s="3">
        <v>0</v>
      </c>
      <c r="BG333" s="3">
        <v>0</v>
      </c>
      <c r="BH333" s="3">
        <v>0</v>
      </c>
      <c r="BI333" s="3">
        <v>0</v>
      </c>
      <c r="BJ333" s="3">
        <v>0</v>
      </c>
      <c r="BK333" s="3">
        <v>0</v>
      </c>
      <c r="BL333" s="3">
        <v>96</v>
      </c>
      <c r="BM333" s="3">
        <v>0</v>
      </c>
      <c r="BN333" s="3">
        <v>12347</v>
      </c>
      <c r="BO333" s="3">
        <v>0</v>
      </c>
      <c r="BP333" s="3">
        <v>0</v>
      </c>
      <c r="BQ333" s="3">
        <v>0</v>
      </c>
      <c r="BR333" s="3">
        <v>0</v>
      </c>
      <c r="BS333" s="3">
        <v>0</v>
      </c>
      <c r="BT333" s="3">
        <v>0</v>
      </c>
      <c r="BU333" s="3">
        <v>0</v>
      </c>
      <c r="BV333" s="3">
        <v>0</v>
      </c>
      <c r="BW333" s="3">
        <v>0</v>
      </c>
      <c r="BX333" s="3">
        <v>0</v>
      </c>
      <c r="BY333" s="3">
        <v>0</v>
      </c>
      <c r="BZ333" s="3">
        <v>0</v>
      </c>
      <c r="CA333" s="3">
        <v>0</v>
      </c>
      <c r="CB333" s="3">
        <v>0</v>
      </c>
      <c r="CC333" s="3">
        <v>0</v>
      </c>
      <c r="CD333" s="3">
        <v>0</v>
      </c>
      <c r="CE333" s="3">
        <v>0</v>
      </c>
      <c r="CF333" s="3">
        <v>395</v>
      </c>
      <c r="CG333" s="3">
        <v>0</v>
      </c>
      <c r="CH333" s="3">
        <v>4854</v>
      </c>
      <c r="CI333" s="3">
        <v>4854</v>
      </c>
      <c r="CJ333" s="3">
        <v>0</v>
      </c>
      <c r="CK333" s="3">
        <v>0</v>
      </c>
      <c r="CL333" s="3">
        <v>0</v>
      </c>
      <c r="CM333" s="3">
        <v>0</v>
      </c>
      <c r="CN333" s="3">
        <v>0</v>
      </c>
      <c r="CO333" s="3">
        <v>0</v>
      </c>
      <c r="CP333" s="3">
        <v>0</v>
      </c>
      <c r="CQ333" s="3">
        <v>0</v>
      </c>
      <c r="CR333" s="3">
        <v>0</v>
      </c>
      <c r="CS333" s="3">
        <v>0</v>
      </c>
      <c r="CT333" s="3">
        <v>0</v>
      </c>
      <c r="CU333" s="3">
        <v>0</v>
      </c>
      <c r="CV333" s="3">
        <v>0</v>
      </c>
      <c r="CW333" s="3">
        <v>395</v>
      </c>
      <c r="CX333" s="3">
        <v>0</v>
      </c>
      <c r="CY333" s="3">
        <v>4854</v>
      </c>
      <c r="CZ333" s="3">
        <v>5249</v>
      </c>
      <c r="DA333" s="3">
        <v>0</v>
      </c>
      <c r="DB333" s="3">
        <v>7192</v>
      </c>
      <c r="DC333" s="3">
        <v>0.42599999999999999</v>
      </c>
      <c r="DD333" s="3">
        <v>7191.5739999999996</v>
      </c>
      <c r="DE333" s="3">
        <v>0</v>
      </c>
      <c r="DF333" s="3">
        <v>-9</v>
      </c>
      <c r="DG333" s="3">
        <v>-94</v>
      </c>
      <c r="DH333" s="3">
        <v>-85</v>
      </c>
      <c r="DI333" s="3">
        <v>7098</v>
      </c>
      <c r="DJ333" s="3">
        <v>0</v>
      </c>
      <c r="DK333" s="3">
        <v>7098</v>
      </c>
      <c r="DL333" s="3">
        <v>12347</v>
      </c>
    </row>
    <row r="334" spans="1:116" x14ac:dyDescent="0.25">
      <c r="A334" t="s">
        <v>2493</v>
      </c>
      <c r="B334" t="s">
        <v>2494</v>
      </c>
      <c r="C334" t="s">
        <v>668</v>
      </c>
      <c r="D334" t="s">
        <v>4064</v>
      </c>
      <c r="E334" t="e">
        <v>#N/A</v>
      </c>
      <c r="G334" t="s">
        <v>121</v>
      </c>
      <c r="H334" t="s">
        <v>2383</v>
      </c>
      <c r="I334" t="s">
        <v>516</v>
      </c>
      <c r="J334">
        <v>40203010</v>
      </c>
      <c r="K334" t="s">
        <v>348</v>
      </c>
      <c r="L334">
        <v>402030</v>
      </c>
      <c r="M334" t="s">
        <v>185</v>
      </c>
      <c r="N334">
        <v>4020</v>
      </c>
      <c r="O334" t="s">
        <v>142</v>
      </c>
      <c r="P334">
        <v>40</v>
      </c>
      <c r="Q334">
        <v>10298</v>
      </c>
      <c r="R334" s="2">
        <v>0</v>
      </c>
      <c r="S334" s="2">
        <v>2440</v>
      </c>
      <c r="T334" s="2">
        <v>2425</v>
      </c>
      <c r="U334" s="2">
        <v>15</v>
      </c>
      <c r="V334" s="2">
        <v>0</v>
      </c>
      <c r="W334" s="2">
        <v>0</v>
      </c>
      <c r="X334" s="2">
        <v>0</v>
      </c>
      <c r="Y334" s="2">
        <v>0</v>
      </c>
      <c r="Z334" s="2">
        <v>0</v>
      </c>
      <c r="AA334" s="2">
        <v>0</v>
      </c>
      <c r="AB334" s="2">
        <v>0</v>
      </c>
      <c r="AC334" s="2">
        <v>0</v>
      </c>
      <c r="AD334" s="3">
        <v>0</v>
      </c>
      <c r="AE334" s="3">
        <v>0</v>
      </c>
      <c r="AF334" s="3">
        <v>0</v>
      </c>
      <c r="AG334" s="3">
        <v>0</v>
      </c>
      <c r="AH334" s="3">
        <v>0</v>
      </c>
      <c r="AI334" s="3">
        <v>0</v>
      </c>
      <c r="AJ334" s="3">
        <v>0</v>
      </c>
      <c r="AK334" s="3">
        <v>0</v>
      </c>
      <c r="AL334" s="3">
        <v>0</v>
      </c>
      <c r="AM334" s="3">
        <v>0</v>
      </c>
      <c r="AN334" s="3">
        <v>0</v>
      </c>
      <c r="AO334" s="3">
        <v>0</v>
      </c>
      <c r="AP334" s="3">
        <v>0</v>
      </c>
      <c r="AQ334" s="3">
        <v>0</v>
      </c>
      <c r="AR334" s="3">
        <v>0</v>
      </c>
      <c r="AS334" s="3"/>
      <c r="AT334" s="3">
        <v>0</v>
      </c>
      <c r="AU334" s="3">
        <v>0</v>
      </c>
      <c r="AV334" s="3">
        <v>0</v>
      </c>
      <c r="AW334" s="3">
        <v>0</v>
      </c>
      <c r="AX334" s="3">
        <v>0</v>
      </c>
      <c r="AY334" s="3">
        <v>66018</v>
      </c>
      <c r="AZ334" s="3">
        <v>0</v>
      </c>
      <c r="BA334" s="3">
        <v>0</v>
      </c>
      <c r="BB334" s="3">
        <v>0</v>
      </c>
      <c r="BC334" s="3">
        <v>2</v>
      </c>
      <c r="BD334" s="3">
        <v>0</v>
      </c>
      <c r="BE334" s="3">
        <v>0</v>
      </c>
      <c r="BF334" s="3">
        <v>0</v>
      </c>
      <c r="BG334" s="3">
        <v>0</v>
      </c>
      <c r="BH334" s="3">
        <v>0</v>
      </c>
      <c r="BI334" s="3">
        <v>0</v>
      </c>
      <c r="BJ334" s="3">
        <v>46519</v>
      </c>
      <c r="BK334" s="3">
        <v>0</v>
      </c>
      <c r="BL334" s="3">
        <v>2</v>
      </c>
      <c r="BM334" s="3">
        <v>0</v>
      </c>
      <c r="BN334" s="3">
        <v>68460</v>
      </c>
      <c r="BO334" s="3">
        <v>0</v>
      </c>
      <c r="BP334" s="3">
        <v>0</v>
      </c>
      <c r="BQ334" s="3">
        <v>0</v>
      </c>
      <c r="BR334" s="3">
        <v>0</v>
      </c>
      <c r="BS334" s="3">
        <v>0</v>
      </c>
      <c r="BT334" s="3">
        <v>0</v>
      </c>
      <c r="BU334" s="3">
        <v>0</v>
      </c>
      <c r="BV334" s="3">
        <v>0</v>
      </c>
      <c r="BW334" s="3">
        <v>0</v>
      </c>
      <c r="BX334" s="3">
        <v>0</v>
      </c>
      <c r="BY334" s="3">
        <v>0</v>
      </c>
      <c r="BZ334" s="3">
        <v>0</v>
      </c>
      <c r="CA334" s="3">
        <v>0</v>
      </c>
      <c r="CB334" s="3">
        <v>0</v>
      </c>
      <c r="CC334" s="3">
        <v>0</v>
      </c>
      <c r="CD334" s="3">
        <v>0</v>
      </c>
      <c r="CE334" s="3">
        <v>0</v>
      </c>
      <c r="CF334" s="3">
        <v>22</v>
      </c>
      <c r="CG334" s="3">
        <v>0</v>
      </c>
      <c r="CH334" s="3">
        <v>0</v>
      </c>
      <c r="CI334" s="3">
        <v>0</v>
      </c>
      <c r="CJ334" s="3">
        <v>0</v>
      </c>
      <c r="CK334" s="3">
        <v>0</v>
      </c>
      <c r="CL334" s="3">
        <v>0</v>
      </c>
      <c r="CM334" s="3">
        <v>0</v>
      </c>
      <c r="CN334" s="3">
        <v>0</v>
      </c>
      <c r="CO334" s="3">
        <v>0</v>
      </c>
      <c r="CP334" s="3">
        <v>0</v>
      </c>
      <c r="CQ334" s="3">
        <v>0</v>
      </c>
      <c r="CR334" s="3">
        <v>0</v>
      </c>
      <c r="CS334" s="3">
        <v>0</v>
      </c>
      <c r="CT334" s="3">
        <v>6</v>
      </c>
      <c r="CU334" s="3">
        <v>0</v>
      </c>
      <c r="CV334" s="3">
        <v>0</v>
      </c>
      <c r="CW334" s="3">
        <v>22</v>
      </c>
      <c r="CX334" s="3">
        <v>0</v>
      </c>
      <c r="CY334" s="3">
        <v>34</v>
      </c>
      <c r="CZ334" s="3">
        <v>37</v>
      </c>
      <c r="DA334" s="3">
        <v>0</v>
      </c>
      <c r="DB334" s="3">
        <v>3832</v>
      </c>
      <c r="DC334" s="3">
        <v>3</v>
      </c>
      <c r="DD334" s="3">
        <v>3829</v>
      </c>
      <c r="DE334" s="3">
        <v>0</v>
      </c>
      <c r="DF334" s="3">
        <v>64591</v>
      </c>
      <c r="DG334" s="3">
        <v>64591</v>
      </c>
      <c r="DH334" s="3">
        <v>0</v>
      </c>
      <c r="DI334" s="3">
        <v>68423</v>
      </c>
      <c r="DJ334" s="3">
        <v>0</v>
      </c>
      <c r="DK334" s="3">
        <v>68423</v>
      </c>
      <c r="DL334" s="3">
        <v>68460</v>
      </c>
    </row>
    <row r="335" spans="1:116" x14ac:dyDescent="0.25">
      <c r="A335" t="s">
        <v>2502</v>
      </c>
      <c r="B335" t="s">
        <v>2503</v>
      </c>
      <c r="C335" t="s">
        <v>281</v>
      </c>
      <c r="D335" t="s">
        <v>4048</v>
      </c>
      <c r="E335" t="e">
        <v>#N/A</v>
      </c>
      <c r="G335" t="s">
        <v>366</v>
      </c>
      <c r="H335" t="s">
        <v>2504</v>
      </c>
      <c r="I335" t="s">
        <v>315</v>
      </c>
      <c r="J335">
        <v>20101010</v>
      </c>
      <c r="K335" t="s">
        <v>315</v>
      </c>
      <c r="L335">
        <v>201010</v>
      </c>
      <c r="M335" t="s">
        <v>156</v>
      </c>
      <c r="N335">
        <v>2010</v>
      </c>
      <c r="O335" t="s">
        <v>157</v>
      </c>
      <c r="P335">
        <v>20</v>
      </c>
      <c r="Q335">
        <v>5127.1419999999998</v>
      </c>
      <c r="R335" s="2">
        <v>0</v>
      </c>
      <c r="S335" s="2">
        <v>735.22299999999996</v>
      </c>
      <c r="T335" s="2">
        <v>683.76199999999994</v>
      </c>
      <c r="U335" s="2">
        <v>51.460999999999999</v>
      </c>
      <c r="V335" s="2">
        <v>971.846</v>
      </c>
      <c r="W335" s="2">
        <v>971.846</v>
      </c>
      <c r="X335" s="2">
        <v>0</v>
      </c>
      <c r="Y335" s="2">
        <v>1181.8049999999998</v>
      </c>
      <c r="Z335" s="2">
        <v>815.86699999999996</v>
      </c>
      <c r="AA335" s="2">
        <v>265.858</v>
      </c>
      <c r="AB335" s="2">
        <v>323.75399999999996</v>
      </c>
      <c r="AC335" s="2">
        <v>-223.67399999999998</v>
      </c>
      <c r="AD335" s="3">
        <v>0</v>
      </c>
      <c r="AE335" s="3">
        <v>0</v>
      </c>
      <c r="AF335" s="3">
        <v>0</v>
      </c>
      <c r="AG335" s="3">
        <v>0</v>
      </c>
      <c r="AH335" s="3">
        <v>0</v>
      </c>
      <c r="AI335" s="3">
        <v>164.00300000000001</v>
      </c>
      <c r="AJ335" s="3">
        <v>28.754999999999999</v>
      </c>
      <c r="AK335" s="3">
        <v>0</v>
      </c>
      <c r="AL335" s="3">
        <v>0</v>
      </c>
      <c r="AM335" s="3">
        <v>0</v>
      </c>
      <c r="AN335" s="3">
        <v>106.86499999999999</v>
      </c>
      <c r="AO335" s="3">
        <v>0</v>
      </c>
      <c r="AP335" s="3">
        <v>0</v>
      </c>
      <c r="AQ335" s="3">
        <v>28.382999999999999</v>
      </c>
      <c r="AR335" s="3">
        <v>3052.877</v>
      </c>
      <c r="AS335" s="3"/>
      <c r="AT335" s="3">
        <v>496.65099999999995</v>
      </c>
      <c r="AU335" s="3">
        <v>1365.2259999999999</v>
      </c>
      <c r="AV335" s="3">
        <v>868.57499999999993</v>
      </c>
      <c r="AW335" s="3">
        <v>0</v>
      </c>
      <c r="AX335" s="3">
        <v>0</v>
      </c>
      <c r="AY335" s="3">
        <v>18.213999999999999</v>
      </c>
      <c r="AZ335" s="3">
        <v>18.213999999999999</v>
      </c>
      <c r="BA335" s="3">
        <v>0</v>
      </c>
      <c r="BB335" s="3">
        <v>0</v>
      </c>
      <c r="BC335" s="3">
        <v>2617.7329999999997</v>
      </c>
      <c r="BD335" s="3">
        <v>2567.0329999999999</v>
      </c>
      <c r="BE335" s="3">
        <v>1915.3129999999999</v>
      </c>
      <c r="BF335" s="3">
        <v>651.72</v>
      </c>
      <c r="BG335" s="3">
        <v>14.627000000000001</v>
      </c>
      <c r="BH335" s="3">
        <v>0</v>
      </c>
      <c r="BI335" s="3">
        <v>0</v>
      </c>
      <c r="BJ335" s="3">
        <v>1.361</v>
      </c>
      <c r="BK335" s="3">
        <v>0</v>
      </c>
      <c r="BL335" s="3">
        <v>34.712000000000003</v>
      </c>
      <c r="BM335" s="3">
        <v>3132.598</v>
      </c>
      <c r="BN335" s="3">
        <v>6185.4749999999995</v>
      </c>
      <c r="BO335" s="3">
        <v>835.17599999999993</v>
      </c>
      <c r="BP335" s="3">
        <v>506.17899999999997</v>
      </c>
      <c r="BQ335" s="3">
        <v>29.428999999999998</v>
      </c>
      <c r="BR335" s="3">
        <v>0</v>
      </c>
      <c r="BS335" s="3">
        <v>299.56799999999998</v>
      </c>
      <c r="BT335" s="3">
        <v>930.48599999999999</v>
      </c>
      <c r="BU335" s="3">
        <v>707.48599999999999</v>
      </c>
      <c r="BV335" s="3">
        <v>707.48599999999999</v>
      </c>
      <c r="BW335" s="3">
        <v>0</v>
      </c>
      <c r="BX335" s="3">
        <v>223</v>
      </c>
      <c r="BY335" s="3">
        <v>223</v>
      </c>
      <c r="BZ335" s="3">
        <v>353.56200000000001</v>
      </c>
      <c r="CA335" s="3">
        <v>25.962</v>
      </c>
      <c r="CB335" s="3">
        <v>0</v>
      </c>
      <c r="CC335" s="3">
        <v>0</v>
      </c>
      <c r="CD335" s="3">
        <v>0</v>
      </c>
      <c r="CE335" s="3">
        <v>327.59999999999997</v>
      </c>
      <c r="CF335" s="3">
        <v>327.60000000000002</v>
      </c>
      <c r="CG335" s="3">
        <v>2119.2240000000002</v>
      </c>
      <c r="CH335" s="3">
        <v>599.89</v>
      </c>
      <c r="CI335" s="3">
        <v>599.89</v>
      </c>
      <c r="CJ335" s="3">
        <v>0</v>
      </c>
      <c r="CK335" s="3">
        <v>280.834</v>
      </c>
      <c r="CL335" s="3">
        <v>0</v>
      </c>
      <c r="CM335" s="3">
        <v>0</v>
      </c>
      <c r="CN335" s="3">
        <v>0</v>
      </c>
      <c r="CO335" s="3">
        <v>118.36799999999999</v>
      </c>
      <c r="CP335" s="3">
        <v>0</v>
      </c>
      <c r="CQ335" s="3">
        <v>0</v>
      </c>
      <c r="CR335" s="3">
        <v>0</v>
      </c>
      <c r="CS335" s="3">
        <v>0</v>
      </c>
      <c r="CT335" s="3">
        <v>149.80500000000001</v>
      </c>
      <c r="CU335" s="3">
        <v>0</v>
      </c>
      <c r="CV335" s="3">
        <v>0</v>
      </c>
      <c r="CW335" s="3">
        <v>0</v>
      </c>
      <c r="CX335" s="3">
        <v>12.661</v>
      </c>
      <c r="CY335" s="3">
        <v>880.72399999999993</v>
      </c>
      <c r="CZ335" s="3">
        <v>2999.9480000000003</v>
      </c>
      <c r="DA335" s="3">
        <v>0</v>
      </c>
      <c r="DB335" s="3">
        <v>205.404</v>
      </c>
      <c r="DC335" s="3">
        <v>11.708</v>
      </c>
      <c r="DD335" s="3">
        <v>193.696</v>
      </c>
      <c r="DE335" s="3">
        <v>80.05</v>
      </c>
      <c r="DF335" s="3">
        <v>2875.06</v>
      </c>
      <c r="DG335" s="3">
        <v>2979.0209999999997</v>
      </c>
      <c r="DH335" s="3">
        <v>184.011</v>
      </c>
      <c r="DI335" s="3">
        <v>3184.4250000000002</v>
      </c>
      <c r="DJ335" s="3">
        <v>1.1019999999999999</v>
      </c>
      <c r="DK335" s="3">
        <v>3185.527</v>
      </c>
      <c r="DL335" s="3">
        <v>6185.4750000000004</v>
      </c>
    </row>
    <row r="336" spans="1:116" x14ac:dyDescent="0.25">
      <c r="A336" t="s">
        <v>2510</v>
      </c>
      <c r="B336" t="s">
        <v>2511</v>
      </c>
      <c r="C336" t="s">
        <v>106</v>
      </c>
      <c r="D336" t="s">
        <v>4039</v>
      </c>
      <c r="E336" t="e">
        <v>#N/A</v>
      </c>
      <c r="G336" t="s">
        <v>121</v>
      </c>
      <c r="H336" t="s">
        <v>491</v>
      </c>
      <c r="I336" t="s">
        <v>1213</v>
      </c>
      <c r="J336">
        <v>60101060</v>
      </c>
      <c r="K336" t="s">
        <v>623</v>
      </c>
      <c r="L336">
        <v>601010</v>
      </c>
      <c r="M336" t="s">
        <v>613</v>
      </c>
      <c r="N336">
        <v>6010</v>
      </c>
      <c r="O336" t="s">
        <v>613</v>
      </c>
      <c r="P336">
        <v>60</v>
      </c>
      <c r="Q336">
        <v>909.072</v>
      </c>
      <c r="R336" s="2">
        <v>0</v>
      </c>
      <c r="S336" s="2">
        <v>368.49200000000002</v>
      </c>
      <c r="T336" s="2">
        <v>368.49199999999996</v>
      </c>
      <c r="U336" s="2">
        <v>0</v>
      </c>
      <c r="V336" s="2">
        <v>24.038</v>
      </c>
      <c r="W336" s="2">
        <v>24.038</v>
      </c>
      <c r="X336" s="2">
        <v>0</v>
      </c>
      <c r="Y336" s="2">
        <v>0</v>
      </c>
      <c r="Z336" s="2">
        <v>0</v>
      </c>
      <c r="AA336" s="2">
        <v>0</v>
      </c>
      <c r="AB336" s="2">
        <v>0</v>
      </c>
      <c r="AC336" s="2">
        <v>0</v>
      </c>
      <c r="AD336" s="3">
        <v>0</v>
      </c>
      <c r="AE336" s="3">
        <v>0</v>
      </c>
      <c r="AF336" s="3">
        <v>0</v>
      </c>
      <c r="AG336" s="3">
        <v>0</v>
      </c>
      <c r="AH336" s="3">
        <v>0</v>
      </c>
      <c r="AI336" s="3">
        <v>0</v>
      </c>
      <c r="AJ336" s="3">
        <v>0</v>
      </c>
      <c r="AK336" s="3">
        <v>0</v>
      </c>
      <c r="AL336" s="3">
        <v>0</v>
      </c>
      <c r="AM336" s="3">
        <v>0</v>
      </c>
      <c r="AN336" s="3">
        <v>0</v>
      </c>
      <c r="AO336" s="3">
        <v>0</v>
      </c>
      <c r="AP336" s="3">
        <v>0</v>
      </c>
      <c r="AQ336" s="3">
        <v>0</v>
      </c>
      <c r="AR336" s="3">
        <v>0</v>
      </c>
      <c r="AS336" s="3"/>
      <c r="AT336" s="3">
        <v>5548.9039999999995</v>
      </c>
      <c r="AU336" s="3">
        <v>7667.7429999999995</v>
      </c>
      <c r="AV336" s="3">
        <v>2118.8389999999999</v>
      </c>
      <c r="AW336" s="3">
        <v>0</v>
      </c>
      <c r="AX336" s="3">
        <v>0</v>
      </c>
      <c r="AY336" s="3">
        <v>0</v>
      </c>
      <c r="AZ336" s="3">
        <v>0</v>
      </c>
      <c r="BA336" s="3">
        <v>0</v>
      </c>
      <c r="BB336" s="3">
        <v>0</v>
      </c>
      <c r="BC336" s="3">
        <v>195.76399999999998</v>
      </c>
      <c r="BD336" s="3">
        <v>0</v>
      </c>
      <c r="BE336" s="3">
        <v>0</v>
      </c>
      <c r="BF336" s="3">
        <v>0</v>
      </c>
      <c r="BG336" s="3">
        <v>0</v>
      </c>
      <c r="BH336" s="3">
        <v>0</v>
      </c>
      <c r="BI336" s="3">
        <v>0</v>
      </c>
      <c r="BJ336" s="3">
        <v>27.236999999999998</v>
      </c>
      <c r="BK336" s="3">
        <v>0</v>
      </c>
      <c r="BL336" s="3">
        <v>0</v>
      </c>
      <c r="BM336" s="3">
        <v>0</v>
      </c>
      <c r="BN336" s="3">
        <v>6173.7479999999996</v>
      </c>
      <c r="BO336" s="3">
        <v>0</v>
      </c>
      <c r="BP336" s="3">
        <v>252.63899999999998</v>
      </c>
      <c r="BQ336" s="3">
        <v>0</v>
      </c>
      <c r="BR336" s="3">
        <v>0</v>
      </c>
      <c r="BS336" s="3">
        <v>0</v>
      </c>
      <c r="BT336" s="3">
        <v>1338.6279999999999</v>
      </c>
      <c r="BU336" s="3">
        <v>0</v>
      </c>
      <c r="BV336" s="3">
        <v>0</v>
      </c>
      <c r="BW336" s="3">
        <v>0</v>
      </c>
      <c r="BX336" s="3">
        <v>0</v>
      </c>
      <c r="BY336" s="3">
        <v>0</v>
      </c>
      <c r="BZ336" s="3">
        <v>0</v>
      </c>
      <c r="CA336" s="3">
        <v>0</v>
      </c>
      <c r="CB336" s="3">
        <v>0</v>
      </c>
      <c r="CC336" s="3">
        <v>0</v>
      </c>
      <c r="CD336" s="3">
        <v>0</v>
      </c>
      <c r="CE336" s="3">
        <v>0</v>
      </c>
      <c r="CF336" s="3">
        <v>0</v>
      </c>
      <c r="CG336" s="3">
        <v>0</v>
      </c>
      <c r="CH336" s="3">
        <v>865.96999999999991</v>
      </c>
      <c r="CI336" s="3">
        <v>0</v>
      </c>
      <c r="CJ336" s="3">
        <v>0</v>
      </c>
      <c r="CK336" s="3">
        <v>0</v>
      </c>
      <c r="CL336" s="3">
        <v>0</v>
      </c>
      <c r="CM336" s="3">
        <v>0</v>
      </c>
      <c r="CN336" s="3">
        <v>0</v>
      </c>
      <c r="CO336" s="3">
        <v>0</v>
      </c>
      <c r="CP336" s="3">
        <v>0</v>
      </c>
      <c r="CQ336" s="3">
        <v>0</v>
      </c>
      <c r="CR336" s="3">
        <v>0</v>
      </c>
      <c r="CS336" s="3">
        <v>0</v>
      </c>
      <c r="CT336" s="3">
        <v>0</v>
      </c>
      <c r="CU336" s="3">
        <v>0</v>
      </c>
      <c r="CV336" s="3">
        <v>0</v>
      </c>
      <c r="CW336" s="3">
        <v>0</v>
      </c>
      <c r="CX336" s="3">
        <v>0</v>
      </c>
      <c r="CY336" s="3">
        <v>0</v>
      </c>
      <c r="CZ336" s="3">
        <v>2611.8040000000001</v>
      </c>
      <c r="DA336" s="3">
        <v>0</v>
      </c>
      <c r="DB336" s="3">
        <v>4138.1890000000003</v>
      </c>
      <c r="DC336" s="3">
        <v>0</v>
      </c>
      <c r="DD336" s="3">
        <v>0</v>
      </c>
      <c r="DE336" s="3">
        <v>364.06599999999997</v>
      </c>
      <c r="DF336" s="3">
        <v>-368.70299999999997</v>
      </c>
      <c r="DG336" s="3">
        <v>-655.596</v>
      </c>
      <c r="DH336" s="3">
        <v>0</v>
      </c>
      <c r="DI336" s="3">
        <v>0</v>
      </c>
      <c r="DJ336" s="3">
        <v>79.350999999999999</v>
      </c>
      <c r="DK336" s="3">
        <v>3561.9440000000004</v>
      </c>
      <c r="DL336" s="3">
        <v>6173.7480000000005</v>
      </c>
    </row>
    <row r="337" spans="1:116" x14ac:dyDescent="0.25">
      <c r="A337" t="s">
        <v>2512</v>
      </c>
      <c r="B337" t="s">
        <v>2513</v>
      </c>
      <c r="C337" t="s">
        <v>106</v>
      </c>
      <c r="D337" t="s">
        <v>4039</v>
      </c>
      <c r="E337" t="e">
        <v>#N/A</v>
      </c>
      <c r="G337" t="s">
        <v>121</v>
      </c>
      <c r="H337" t="s">
        <v>145</v>
      </c>
      <c r="I337" t="s">
        <v>895</v>
      </c>
      <c r="J337">
        <v>40102010</v>
      </c>
      <c r="K337" t="s">
        <v>895</v>
      </c>
      <c r="L337">
        <v>401020</v>
      </c>
      <c r="M337" t="s">
        <v>141</v>
      </c>
      <c r="N337">
        <v>4010</v>
      </c>
      <c r="O337" t="s">
        <v>142</v>
      </c>
      <c r="P337">
        <v>40</v>
      </c>
      <c r="Q337">
        <v>1799.1189999999999</v>
      </c>
      <c r="R337" s="2">
        <v>0</v>
      </c>
      <c r="S337" s="2">
        <v>6059.5959999999995</v>
      </c>
      <c r="T337" s="2">
        <v>2528.1689999999999</v>
      </c>
      <c r="U337" s="2">
        <v>3531.4269999999997</v>
      </c>
      <c r="V337" s="2">
        <v>0</v>
      </c>
      <c r="W337" s="2">
        <v>0</v>
      </c>
      <c r="X337" s="2">
        <v>0</v>
      </c>
      <c r="Y337" s="2">
        <v>0</v>
      </c>
      <c r="Z337" s="2">
        <v>0</v>
      </c>
      <c r="AA337" s="2">
        <v>0</v>
      </c>
      <c r="AB337" s="2">
        <v>0</v>
      </c>
      <c r="AC337" s="2">
        <v>0</v>
      </c>
      <c r="AD337" s="3">
        <v>0</v>
      </c>
      <c r="AE337" s="3">
        <v>0</v>
      </c>
      <c r="AF337" s="3">
        <v>0</v>
      </c>
      <c r="AG337" s="3">
        <v>0</v>
      </c>
      <c r="AH337" s="3">
        <v>0</v>
      </c>
      <c r="AI337" s="3">
        <v>0</v>
      </c>
      <c r="AJ337" s="3">
        <v>0</v>
      </c>
      <c r="AK337" s="3">
        <v>0</v>
      </c>
      <c r="AL337" s="3">
        <v>0</v>
      </c>
      <c r="AM337" s="3">
        <v>0</v>
      </c>
      <c r="AN337" s="3">
        <v>0</v>
      </c>
      <c r="AO337" s="3">
        <v>0</v>
      </c>
      <c r="AP337" s="3">
        <v>0</v>
      </c>
      <c r="AQ337" s="3">
        <v>0</v>
      </c>
      <c r="AR337" s="3">
        <v>0</v>
      </c>
      <c r="AS337" s="3"/>
      <c r="AT337" s="3">
        <v>368.65499999999997</v>
      </c>
      <c r="AU337" s="3">
        <v>0</v>
      </c>
      <c r="AV337" s="3">
        <v>0</v>
      </c>
      <c r="AW337" s="3">
        <v>0</v>
      </c>
      <c r="AX337" s="3">
        <v>368.65499999999997</v>
      </c>
      <c r="AY337" s="3">
        <v>603.81899999999996</v>
      </c>
      <c r="AZ337" s="3">
        <v>0</v>
      </c>
      <c r="BA337" s="3">
        <v>0</v>
      </c>
      <c r="BB337" s="3">
        <v>0</v>
      </c>
      <c r="BC337" s="3">
        <v>3826.942</v>
      </c>
      <c r="BD337" s="3">
        <v>2436.1309999999999</v>
      </c>
      <c r="BE337" s="3">
        <v>2436.1309999999999</v>
      </c>
      <c r="BF337" s="3">
        <v>0</v>
      </c>
      <c r="BG337" s="3">
        <v>80.091999999999999</v>
      </c>
      <c r="BH337" s="3">
        <v>0</v>
      </c>
      <c r="BI337" s="3">
        <v>0</v>
      </c>
      <c r="BJ337" s="3">
        <v>0</v>
      </c>
      <c r="BK337" s="3">
        <v>0</v>
      </c>
      <c r="BL337" s="3">
        <v>1310.7190000000001</v>
      </c>
      <c r="BM337" s="3">
        <v>0</v>
      </c>
      <c r="BN337" s="3">
        <v>49124.195</v>
      </c>
      <c r="BO337" s="3">
        <v>0</v>
      </c>
      <c r="BP337" s="3">
        <v>0</v>
      </c>
      <c r="BQ337" s="3">
        <v>0</v>
      </c>
      <c r="BR337" s="3">
        <v>0</v>
      </c>
      <c r="BS337" s="3">
        <v>0</v>
      </c>
      <c r="BT337" s="3">
        <v>0</v>
      </c>
      <c r="BU337" s="3">
        <v>0</v>
      </c>
      <c r="BV337" s="3">
        <v>0</v>
      </c>
      <c r="BW337" s="3">
        <v>0</v>
      </c>
      <c r="BX337" s="3">
        <v>0</v>
      </c>
      <c r="BY337" s="3">
        <v>0</v>
      </c>
      <c r="BZ337" s="3">
        <v>0</v>
      </c>
      <c r="CA337" s="3">
        <v>0</v>
      </c>
      <c r="CB337" s="3">
        <v>0</v>
      </c>
      <c r="CC337" s="3">
        <v>0</v>
      </c>
      <c r="CD337" s="3">
        <v>0</v>
      </c>
      <c r="CE337" s="3">
        <v>0</v>
      </c>
      <c r="CF337" s="3">
        <v>131.739</v>
      </c>
      <c r="CG337" s="3">
        <v>0</v>
      </c>
      <c r="CH337" s="3">
        <v>12463.679</v>
      </c>
      <c r="CI337" s="3">
        <v>12463.679</v>
      </c>
      <c r="CJ337" s="3">
        <v>0</v>
      </c>
      <c r="CK337" s="3">
        <v>0</v>
      </c>
      <c r="CL337" s="3">
        <v>0</v>
      </c>
      <c r="CM337" s="3">
        <v>0</v>
      </c>
      <c r="CN337" s="3">
        <v>0</v>
      </c>
      <c r="CO337" s="3">
        <v>16.349</v>
      </c>
      <c r="CP337" s="3">
        <v>0</v>
      </c>
      <c r="CQ337" s="3">
        <v>0</v>
      </c>
      <c r="CR337" s="3">
        <v>0</v>
      </c>
      <c r="CS337" s="3">
        <v>0</v>
      </c>
      <c r="CT337" s="3">
        <v>164.88900000000001</v>
      </c>
      <c r="CU337" s="3">
        <v>0</v>
      </c>
      <c r="CV337" s="3">
        <v>0</v>
      </c>
      <c r="CW337" s="3">
        <v>131.739</v>
      </c>
      <c r="CX337" s="3">
        <v>0</v>
      </c>
      <c r="CY337" s="3">
        <v>0</v>
      </c>
      <c r="CZ337" s="3">
        <v>42328.819000000003</v>
      </c>
      <c r="DA337" s="3">
        <v>502.84</v>
      </c>
      <c r="DB337" s="3">
        <v>6077.45</v>
      </c>
      <c r="DC337" s="3">
        <v>4.891</v>
      </c>
      <c r="DD337" s="3">
        <v>6072.5589999999993</v>
      </c>
      <c r="DE337" s="3">
        <v>7.6149999999999993</v>
      </c>
      <c r="DF337" s="3">
        <v>237.86799999999999</v>
      </c>
      <c r="DG337" s="3">
        <v>215.08599999999998</v>
      </c>
      <c r="DH337" s="3">
        <v>-15.167</v>
      </c>
      <c r="DI337" s="3">
        <v>6795.3760000000002</v>
      </c>
      <c r="DJ337" s="3">
        <v>0</v>
      </c>
      <c r="DK337" s="3">
        <v>6795.3759999999993</v>
      </c>
      <c r="DL337" s="3">
        <v>49124.195000000007</v>
      </c>
    </row>
    <row r="338" spans="1:116" x14ac:dyDescent="0.25">
      <c r="A338" t="s">
        <v>2520</v>
      </c>
      <c r="B338" t="s">
        <v>2521</v>
      </c>
      <c r="C338" t="s">
        <v>106</v>
      </c>
      <c r="D338" t="s">
        <v>4039</v>
      </c>
      <c r="E338" t="e">
        <v>#N/A</v>
      </c>
      <c r="G338" t="s">
        <v>121</v>
      </c>
      <c r="H338" t="s">
        <v>145</v>
      </c>
      <c r="I338" t="s">
        <v>1408</v>
      </c>
      <c r="J338">
        <v>60101040</v>
      </c>
      <c r="K338" t="s">
        <v>623</v>
      </c>
      <c r="L338">
        <v>601010</v>
      </c>
      <c r="M338" t="s">
        <v>613</v>
      </c>
      <c r="N338">
        <v>6010</v>
      </c>
      <c r="O338" t="s">
        <v>613</v>
      </c>
      <c r="P338">
        <v>60</v>
      </c>
      <c r="Q338">
        <v>719.00099999999998</v>
      </c>
      <c r="R338" s="2">
        <v>0</v>
      </c>
      <c r="S338" s="2">
        <v>57.649000000000001</v>
      </c>
      <c r="T338" s="2">
        <v>57.649000000000001</v>
      </c>
      <c r="U338" s="2">
        <v>0</v>
      </c>
      <c r="V338" s="2">
        <v>263.31700000000001</v>
      </c>
      <c r="W338" s="2">
        <v>263.31700000000001</v>
      </c>
      <c r="X338" s="2">
        <v>0</v>
      </c>
      <c r="Y338" s="2">
        <v>0</v>
      </c>
      <c r="Z338" s="2">
        <v>0</v>
      </c>
      <c r="AA338" s="2">
        <v>0</v>
      </c>
      <c r="AB338" s="2">
        <v>0</v>
      </c>
      <c r="AC338" s="2">
        <v>0</v>
      </c>
      <c r="AD338" s="3">
        <v>0</v>
      </c>
      <c r="AE338" s="3">
        <v>0</v>
      </c>
      <c r="AF338" s="3">
        <v>0</v>
      </c>
      <c r="AG338" s="3">
        <v>0</v>
      </c>
      <c r="AH338" s="3">
        <v>0</v>
      </c>
      <c r="AI338" s="3">
        <v>0</v>
      </c>
      <c r="AJ338" s="3">
        <v>0</v>
      </c>
      <c r="AK338" s="3">
        <v>0</v>
      </c>
      <c r="AL338" s="3">
        <v>0</v>
      </c>
      <c r="AM338" s="3">
        <v>0</v>
      </c>
      <c r="AN338" s="3">
        <v>0</v>
      </c>
      <c r="AO338" s="3">
        <v>0</v>
      </c>
      <c r="AP338" s="3">
        <v>0</v>
      </c>
      <c r="AQ338" s="3">
        <v>0</v>
      </c>
      <c r="AR338" s="3">
        <v>0</v>
      </c>
      <c r="AS338" s="3"/>
      <c r="AT338" s="3">
        <v>6153.6149999999998</v>
      </c>
      <c r="AU338" s="3">
        <v>7417.777</v>
      </c>
      <c r="AV338" s="3">
        <v>1264.162</v>
      </c>
      <c r="AW338" s="3">
        <v>0</v>
      </c>
      <c r="AX338" s="3">
        <v>0</v>
      </c>
      <c r="AY338" s="3">
        <v>20.673999999999999</v>
      </c>
      <c r="AZ338" s="3">
        <v>0</v>
      </c>
      <c r="BA338" s="3">
        <v>0</v>
      </c>
      <c r="BB338" s="3">
        <v>0</v>
      </c>
      <c r="BC338" s="3">
        <v>298.43399999999997</v>
      </c>
      <c r="BD338" s="3">
        <v>0</v>
      </c>
      <c r="BE338" s="3">
        <v>0</v>
      </c>
      <c r="BF338" s="3">
        <v>0</v>
      </c>
      <c r="BG338" s="3">
        <v>0</v>
      </c>
      <c r="BH338" s="3">
        <v>0</v>
      </c>
      <c r="BI338" s="3">
        <v>0</v>
      </c>
      <c r="BJ338" s="3">
        <v>0</v>
      </c>
      <c r="BK338" s="3">
        <v>0</v>
      </c>
      <c r="BL338" s="3">
        <v>0</v>
      </c>
      <c r="BM338" s="3">
        <v>0</v>
      </c>
      <c r="BN338" s="3">
        <v>6802.8379999999997</v>
      </c>
      <c r="BO338" s="3">
        <v>0</v>
      </c>
      <c r="BP338" s="3">
        <v>293.08499999999998</v>
      </c>
      <c r="BQ338" s="3">
        <v>0</v>
      </c>
      <c r="BR338" s="3">
        <v>0</v>
      </c>
      <c r="BS338" s="3">
        <v>0</v>
      </c>
      <c r="BT338" s="3">
        <v>2006.2629999999999</v>
      </c>
      <c r="BU338" s="3">
        <v>0</v>
      </c>
      <c r="BV338" s="3">
        <v>0</v>
      </c>
      <c r="BW338" s="3">
        <v>0</v>
      </c>
      <c r="BX338" s="3">
        <v>0</v>
      </c>
      <c r="BY338" s="3">
        <v>0</v>
      </c>
      <c r="BZ338" s="3">
        <v>0</v>
      </c>
      <c r="CA338" s="3">
        <v>0</v>
      </c>
      <c r="CB338" s="3">
        <v>0</v>
      </c>
      <c r="CC338" s="3">
        <v>0</v>
      </c>
      <c r="CD338" s="3">
        <v>0</v>
      </c>
      <c r="CE338" s="3">
        <v>0</v>
      </c>
      <c r="CF338" s="3">
        <v>0</v>
      </c>
      <c r="CG338" s="3">
        <v>0</v>
      </c>
      <c r="CH338" s="3">
        <v>340.8</v>
      </c>
      <c r="CI338" s="3">
        <v>0</v>
      </c>
      <c r="CJ338" s="3">
        <v>0</v>
      </c>
      <c r="CK338" s="3">
        <v>0</v>
      </c>
      <c r="CL338" s="3">
        <v>0</v>
      </c>
      <c r="CM338" s="3">
        <v>0</v>
      </c>
      <c r="CN338" s="3">
        <v>0</v>
      </c>
      <c r="CO338" s="3">
        <v>0</v>
      </c>
      <c r="CP338" s="3">
        <v>0</v>
      </c>
      <c r="CQ338" s="3">
        <v>0</v>
      </c>
      <c r="CR338" s="3">
        <v>0</v>
      </c>
      <c r="CS338" s="3">
        <v>0</v>
      </c>
      <c r="CT338" s="3">
        <v>0</v>
      </c>
      <c r="CU338" s="3">
        <v>0</v>
      </c>
      <c r="CV338" s="3">
        <v>0</v>
      </c>
      <c r="CW338" s="3">
        <v>0</v>
      </c>
      <c r="CX338" s="3">
        <v>0</v>
      </c>
      <c r="CY338" s="3">
        <v>0</v>
      </c>
      <c r="CZ338" s="3">
        <v>2842.5219999999999</v>
      </c>
      <c r="DA338" s="3">
        <v>0</v>
      </c>
      <c r="DB338" s="3">
        <v>3823.4779999999996</v>
      </c>
      <c r="DC338" s="3">
        <v>0</v>
      </c>
      <c r="DD338" s="3">
        <v>0</v>
      </c>
      <c r="DE338" s="3">
        <v>0</v>
      </c>
      <c r="DF338" s="3">
        <v>-122.68499999999999</v>
      </c>
      <c r="DG338" s="3">
        <v>-122.68499999999999</v>
      </c>
      <c r="DH338" s="3">
        <v>0</v>
      </c>
      <c r="DI338" s="3">
        <v>0</v>
      </c>
      <c r="DJ338" s="3">
        <v>259.52300000000002</v>
      </c>
      <c r="DK338" s="3">
        <v>3960.3160000000003</v>
      </c>
      <c r="DL338" s="3">
        <v>6802.8379999999997</v>
      </c>
    </row>
    <row r="339" spans="1:116" x14ac:dyDescent="0.25">
      <c r="A339" t="s">
        <v>2526</v>
      </c>
      <c r="B339" t="s">
        <v>2527</v>
      </c>
      <c r="C339" t="s">
        <v>217</v>
      </c>
      <c r="D339" t="s">
        <v>4045</v>
      </c>
      <c r="E339" t="e">
        <v>#N/A</v>
      </c>
      <c r="G339" t="s">
        <v>218</v>
      </c>
      <c r="H339" t="s">
        <v>227</v>
      </c>
      <c r="I339" t="s">
        <v>1408</v>
      </c>
      <c r="J339">
        <v>60101040</v>
      </c>
      <c r="K339" t="s">
        <v>623</v>
      </c>
      <c r="L339">
        <v>601010</v>
      </c>
      <c r="M339" t="s">
        <v>613</v>
      </c>
      <c r="N339">
        <v>6010</v>
      </c>
      <c r="O339" t="s">
        <v>613</v>
      </c>
      <c r="P339">
        <v>60</v>
      </c>
      <c r="Q339">
        <v>63535.473000000005</v>
      </c>
      <c r="R339" s="2">
        <v>0</v>
      </c>
      <c r="S339" s="2">
        <v>17804.047000000002</v>
      </c>
      <c r="T339" s="2">
        <v>17804.047000000002</v>
      </c>
      <c r="U339" s="2">
        <v>0</v>
      </c>
      <c r="V339" s="2">
        <v>341.43899999999991</v>
      </c>
      <c r="W339" s="2">
        <v>341.43899999999991</v>
      </c>
      <c r="X339" s="2">
        <v>0</v>
      </c>
      <c r="Y339" s="2">
        <v>0</v>
      </c>
      <c r="Z339" s="2">
        <v>0</v>
      </c>
      <c r="AA339" s="2">
        <v>0</v>
      </c>
      <c r="AB339" s="2">
        <v>0</v>
      </c>
      <c r="AC339" s="2">
        <v>0</v>
      </c>
      <c r="AD339" s="3">
        <v>0</v>
      </c>
      <c r="AE339" s="3">
        <v>0</v>
      </c>
      <c r="AF339" s="3">
        <v>0</v>
      </c>
      <c r="AG339" s="3">
        <v>0</v>
      </c>
      <c r="AH339" s="3">
        <v>0</v>
      </c>
      <c r="AI339" s="3">
        <v>0</v>
      </c>
      <c r="AJ339" s="3">
        <v>0</v>
      </c>
      <c r="AK339" s="3">
        <v>0</v>
      </c>
      <c r="AL339" s="3">
        <v>0</v>
      </c>
      <c r="AM339" s="3">
        <v>0</v>
      </c>
      <c r="AN339" s="3">
        <v>0</v>
      </c>
      <c r="AO339" s="3">
        <v>0</v>
      </c>
      <c r="AP339" s="3">
        <v>0</v>
      </c>
      <c r="AQ339" s="3">
        <v>0</v>
      </c>
      <c r="AR339" s="3">
        <v>24426.554</v>
      </c>
      <c r="AS339" s="3"/>
      <c r="AT339" s="3">
        <v>900597.83899999992</v>
      </c>
      <c r="AU339" s="3">
        <v>1015358.4550000001</v>
      </c>
      <c r="AV339" s="3">
        <v>114760.61599999999</v>
      </c>
      <c r="AW339" s="3">
        <v>0</v>
      </c>
      <c r="AX339" s="3">
        <v>0</v>
      </c>
      <c r="AY339" s="3">
        <v>577.16800000000001</v>
      </c>
      <c r="AZ339" s="3">
        <v>0</v>
      </c>
      <c r="BA339" s="3">
        <v>0</v>
      </c>
      <c r="BB339" s="3">
        <v>0</v>
      </c>
      <c r="BC339" s="3">
        <v>10403.599</v>
      </c>
      <c r="BD339" s="3">
        <v>6990.3329999999996</v>
      </c>
      <c r="BE339" s="3">
        <v>0</v>
      </c>
      <c r="BF339" s="3">
        <v>0</v>
      </c>
      <c r="BG339" s="3">
        <v>0</v>
      </c>
      <c r="BH339" s="3">
        <v>0</v>
      </c>
      <c r="BI339" s="3">
        <v>0</v>
      </c>
      <c r="BJ339" s="3">
        <v>0</v>
      </c>
      <c r="BK339" s="3">
        <v>0</v>
      </c>
      <c r="BL339" s="3">
        <v>0</v>
      </c>
      <c r="BM339" s="3">
        <v>0</v>
      </c>
      <c r="BN339" s="3">
        <v>935561.93900000001</v>
      </c>
      <c r="BO339" s="3">
        <v>0</v>
      </c>
      <c r="BP339" s="3">
        <v>2657.2919999999999</v>
      </c>
      <c r="BQ339" s="3">
        <v>0</v>
      </c>
      <c r="BR339" s="3">
        <v>0</v>
      </c>
      <c r="BS339" s="3">
        <v>0</v>
      </c>
      <c r="BT339" s="3">
        <v>69500</v>
      </c>
      <c r="BU339" s="3">
        <v>0</v>
      </c>
      <c r="BV339" s="3">
        <v>0</v>
      </c>
      <c r="BW339" s="3">
        <v>0</v>
      </c>
      <c r="BX339" s="3">
        <v>27500</v>
      </c>
      <c r="BY339" s="3">
        <v>0</v>
      </c>
      <c r="BZ339" s="3">
        <v>0</v>
      </c>
      <c r="CA339" s="3">
        <v>0</v>
      </c>
      <c r="CB339" s="3">
        <v>0</v>
      </c>
      <c r="CC339" s="3">
        <v>0</v>
      </c>
      <c r="CD339" s="3">
        <v>0</v>
      </c>
      <c r="CE339" s="3">
        <v>0</v>
      </c>
      <c r="CF339" s="3">
        <v>0</v>
      </c>
      <c r="CG339" s="3">
        <v>78486.186000000002</v>
      </c>
      <c r="CH339" s="3">
        <v>334493.17499999999</v>
      </c>
      <c r="CI339" s="3">
        <v>0</v>
      </c>
      <c r="CJ339" s="3">
        <v>0</v>
      </c>
      <c r="CK339" s="3">
        <v>0</v>
      </c>
      <c r="CL339" s="3">
        <v>0</v>
      </c>
      <c r="CM339" s="3">
        <v>0</v>
      </c>
      <c r="CN339" s="3">
        <v>0</v>
      </c>
      <c r="CO339" s="3">
        <v>0</v>
      </c>
      <c r="CP339" s="3">
        <v>0</v>
      </c>
      <c r="CQ339" s="3">
        <v>0</v>
      </c>
      <c r="CR339" s="3">
        <v>0</v>
      </c>
      <c r="CS339" s="3">
        <v>0</v>
      </c>
      <c r="CT339" s="3">
        <v>0</v>
      </c>
      <c r="CU339" s="3">
        <v>0</v>
      </c>
      <c r="CV339" s="3">
        <v>0</v>
      </c>
      <c r="CW339" s="3">
        <v>0</v>
      </c>
      <c r="CX339" s="3">
        <v>0</v>
      </c>
      <c r="CY339" s="3">
        <v>0</v>
      </c>
      <c r="CZ339" s="3">
        <v>464858.39499999996</v>
      </c>
      <c r="DA339" s="3">
        <v>0</v>
      </c>
      <c r="DB339" s="3">
        <v>458016.09599999996</v>
      </c>
      <c r="DC339" s="3">
        <v>0</v>
      </c>
      <c r="DD339" s="3">
        <v>0</v>
      </c>
      <c r="DE339" s="3">
        <v>0</v>
      </c>
      <c r="DF339" s="3">
        <v>12324.186</v>
      </c>
      <c r="DG339" s="3">
        <v>12687.448</v>
      </c>
      <c r="DH339" s="3">
        <v>0</v>
      </c>
      <c r="DI339" s="3">
        <v>0</v>
      </c>
      <c r="DJ339" s="3">
        <v>0</v>
      </c>
      <c r="DK339" s="3">
        <v>470703.54399999999</v>
      </c>
      <c r="DL339" s="3">
        <v>935561.93900000001</v>
      </c>
    </row>
    <row r="340" spans="1:116" x14ac:dyDescent="0.25">
      <c r="A340" t="s">
        <v>2539</v>
      </c>
      <c r="B340" t="s">
        <v>2540</v>
      </c>
      <c r="C340" t="s">
        <v>106</v>
      </c>
      <c r="D340" t="s">
        <v>4039</v>
      </c>
      <c r="E340" t="e">
        <v>#N/A</v>
      </c>
      <c r="G340" t="s">
        <v>121</v>
      </c>
      <c r="H340" t="s">
        <v>329</v>
      </c>
      <c r="I340" t="s">
        <v>622</v>
      </c>
      <c r="J340">
        <v>60101070</v>
      </c>
      <c r="K340" t="s">
        <v>623</v>
      </c>
      <c r="L340">
        <v>601010</v>
      </c>
      <c r="M340" t="s">
        <v>613</v>
      </c>
      <c r="N340">
        <v>6010</v>
      </c>
      <c r="O340" t="s">
        <v>613</v>
      </c>
      <c r="P340">
        <v>60</v>
      </c>
      <c r="Q340">
        <v>984.32600000000002</v>
      </c>
      <c r="R340" s="2">
        <v>0</v>
      </c>
      <c r="S340" s="2">
        <v>45.37</v>
      </c>
      <c r="T340" s="2">
        <v>45.37</v>
      </c>
      <c r="U340" s="2">
        <v>0</v>
      </c>
      <c r="V340" s="2">
        <v>170.98499999999999</v>
      </c>
      <c r="W340" s="2">
        <v>170.98499999999999</v>
      </c>
      <c r="X340" s="2">
        <v>0</v>
      </c>
      <c r="Y340" s="2">
        <v>0</v>
      </c>
      <c r="Z340" s="2">
        <v>0</v>
      </c>
      <c r="AA340" s="2">
        <v>0</v>
      </c>
      <c r="AB340" s="2">
        <v>0</v>
      </c>
      <c r="AC340" s="2">
        <v>0</v>
      </c>
      <c r="AD340" s="3">
        <v>0</v>
      </c>
      <c r="AE340" s="3">
        <v>0</v>
      </c>
      <c r="AF340" s="3">
        <v>0</v>
      </c>
      <c r="AG340" s="3">
        <v>0</v>
      </c>
      <c r="AH340" s="3">
        <v>0</v>
      </c>
      <c r="AI340" s="3">
        <v>0</v>
      </c>
      <c r="AJ340" s="3">
        <v>0</v>
      </c>
      <c r="AK340" s="3">
        <v>0</v>
      </c>
      <c r="AL340" s="3">
        <v>0</v>
      </c>
      <c r="AM340" s="3">
        <v>0</v>
      </c>
      <c r="AN340" s="3">
        <v>0</v>
      </c>
      <c r="AO340" s="3">
        <v>0</v>
      </c>
      <c r="AP340" s="3">
        <v>0</v>
      </c>
      <c r="AQ340" s="3">
        <v>0</v>
      </c>
      <c r="AR340" s="3">
        <v>0</v>
      </c>
      <c r="AS340" s="3"/>
      <c r="AT340" s="3">
        <v>9553.0499999999993</v>
      </c>
      <c r="AU340" s="3">
        <v>10892.821</v>
      </c>
      <c r="AV340" s="3">
        <v>1339.771</v>
      </c>
      <c r="AW340" s="3">
        <v>0</v>
      </c>
      <c r="AX340" s="3">
        <v>0</v>
      </c>
      <c r="AY340" s="3">
        <v>0</v>
      </c>
      <c r="AZ340" s="3">
        <v>0</v>
      </c>
      <c r="BA340" s="3">
        <v>0</v>
      </c>
      <c r="BB340" s="3">
        <v>0</v>
      </c>
      <c r="BC340" s="3">
        <v>985.99699999999996</v>
      </c>
      <c r="BD340" s="3">
        <v>478.82599999999996</v>
      </c>
      <c r="BE340" s="3">
        <v>0</v>
      </c>
      <c r="BF340" s="3">
        <v>0</v>
      </c>
      <c r="BG340" s="3">
        <v>0</v>
      </c>
      <c r="BH340" s="3">
        <v>0</v>
      </c>
      <c r="BI340" s="3">
        <v>0</v>
      </c>
      <c r="BJ340" s="3">
        <v>386.30399999999997</v>
      </c>
      <c r="BK340" s="3">
        <v>0</v>
      </c>
      <c r="BL340" s="3">
        <v>0</v>
      </c>
      <c r="BM340" s="3">
        <v>0</v>
      </c>
      <c r="BN340" s="3">
        <v>11145.716999999999</v>
      </c>
      <c r="BO340" s="3">
        <v>0</v>
      </c>
      <c r="BP340" s="3">
        <v>234.27199999999999</v>
      </c>
      <c r="BQ340" s="3">
        <v>0</v>
      </c>
      <c r="BR340" s="3">
        <v>0</v>
      </c>
      <c r="BS340" s="3">
        <v>0</v>
      </c>
      <c r="BT340" s="3">
        <v>623.26199999999994</v>
      </c>
      <c r="BU340" s="3">
        <v>0</v>
      </c>
      <c r="BV340" s="3">
        <v>0</v>
      </c>
      <c r="BW340" s="3">
        <v>0</v>
      </c>
      <c r="BX340" s="3">
        <v>0</v>
      </c>
      <c r="BY340" s="3">
        <v>0</v>
      </c>
      <c r="BZ340" s="3">
        <v>0</v>
      </c>
      <c r="CA340" s="3">
        <v>0</v>
      </c>
      <c r="CB340" s="3">
        <v>0</v>
      </c>
      <c r="CC340" s="3">
        <v>0</v>
      </c>
      <c r="CD340" s="3">
        <v>0</v>
      </c>
      <c r="CE340" s="3">
        <v>0</v>
      </c>
      <c r="CF340" s="3">
        <v>0</v>
      </c>
      <c r="CG340" s="3">
        <v>0</v>
      </c>
      <c r="CH340" s="3">
        <v>2971.7149999999997</v>
      </c>
      <c r="CI340" s="3">
        <v>0</v>
      </c>
      <c r="CJ340" s="3">
        <v>0</v>
      </c>
      <c r="CK340" s="3">
        <v>0</v>
      </c>
      <c r="CL340" s="3">
        <v>0</v>
      </c>
      <c r="CM340" s="3">
        <v>0</v>
      </c>
      <c r="CN340" s="3">
        <v>0</v>
      </c>
      <c r="CO340" s="3">
        <v>0</v>
      </c>
      <c r="CP340" s="3">
        <v>0</v>
      </c>
      <c r="CQ340" s="3">
        <v>0</v>
      </c>
      <c r="CR340" s="3">
        <v>0</v>
      </c>
      <c r="CS340" s="3">
        <v>0</v>
      </c>
      <c r="CT340" s="3">
        <v>0</v>
      </c>
      <c r="CU340" s="3">
        <v>0</v>
      </c>
      <c r="CV340" s="3">
        <v>0</v>
      </c>
      <c r="CW340" s="3">
        <v>0</v>
      </c>
      <c r="CX340" s="3">
        <v>0</v>
      </c>
      <c r="CY340" s="3">
        <v>0</v>
      </c>
      <c r="CZ340" s="3">
        <v>4412.6629999999996</v>
      </c>
      <c r="DA340" s="3">
        <v>0</v>
      </c>
      <c r="DB340" s="3">
        <v>7874.8179999999993</v>
      </c>
      <c r="DC340" s="3">
        <v>0</v>
      </c>
      <c r="DD340" s="3">
        <v>0</v>
      </c>
      <c r="DE340" s="3">
        <v>18.306999999999999</v>
      </c>
      <c r="DF340" s="3">
        <v>-1158.1699999999998</v>
      </c>
      <c r="DG340" s="3">
        <v>-1182.7659999999998</v>
      </c>
      <c r="DH340" s="3">
        <v>0</v>
      </c>
      <c r="DI340" s="3">
        <v>0</v>
      </c>
      <c r="DJ340" s="3">
        <v>41.001999999999995</v>
      </c>
      <c r="DK340" s="3">
        <v>6733.054000000001</v>
      </c>
      <c r="DL340" s="3">
        <v>11145.717000000001</v>
      </c>
    </row>
    <row r="341" spans="1:116" x14ac:dyDescent="0.25">
      <c r="A341" t="s">
        <v>2543</v>
      </c>
      <c r="B341" t="s">
        <v>2544</v>
      </c>
      <c r="C341" t="s">
        <v>311</v>
      </c>
      <c r="D341" t="s">
        <v>4052</v>
      </c>
      <c r="E341" t="e">
        <v>#N/A</v>
      </c>
      <c r="G341" t="s">
        <v>114</v>
      </c>
      <c r="H341" t="s">
        <v>732</v>
      </c>
      <c r="I341" t="s">
        <v>1408</v>
      </c>
      <c r="J341">
        <v>60101040</v>
      </c>
      <c r="K341" t="s">
        <v>623</v>
      </c>
      <c r="L341">
        <v>601010</v>
      </c>
      <c r="M341" t="s">
        <v>613</v>
      </c>
      <c r="N341">
        <v>6010</v>
      </c>
      <c r="O341" t="s">
        <v>613</v>
      </c>
      <c r="P341">
        <v>60</v>
      </c>
      <c r="Q341">
        <v>881.1</v>
      </c>
      <c r="R341" s="2">
        <v>0</v>
      </c>
      <c r="S341" s="2">
        <v>529.30000000000007</v>
      </c>
      <c r="T341" s="2">
        <v>21.2</v>
      </c>
      <c r="U341" s="2">
        <v>508.09999999999997</v>
      </c>
      <c r="V341" s="2">
        <v>19.399999999999999</v>
      </c>
      <c r="W341" s="2">
        <v>19.399999999999999</v>
      </c>
      <c r="X341" s="2">
        <v>0</v>
      </c>
      <c r="Y341" s="2">
        <v>0</v>
      </c>
      <c r="Z341" s="2">
        <v>0</v>
      </c>
      <c r="AA341" s="2">
        <v>0</v>
      </c>
      <c r="AB341" s="2">
        <v>0</v>
      </c>
      <c r="AC341" s="2">
        <v>0</v>
      </c>
      <c r="AD341" s="3">
        <v>0</v>
      </c>
      <c r="AE341" s="3">
        <v>0</v>
      </c>
      <c r="AF341" s="3">
        <v>0</v>
      </c>
      <c r="AG341" s="3">
        <v>0</v>
      </c>
      <c r="AH341" s="3">
        <v>0</v>
      </c>
      <c r="AI341" s="3">
        <v>0</v>
      </c>
      <c r="AJ341" s="3">
        <v>0</v>
      </c>
      <c r="AK341" s="3">
        <v>0</v>
      </c>
      <c r="AL341" s="3">
        <v>0</v>
      </c>
      <c r="AM341" s="3">
        <v>0</v>
      </c>
      <c r="AN341" s="3">
        <v>0</v>
      </c>
      <c r="AO341" s="3">
        <v>0</v>
      </c>
      <c r="AP341" s="3">
        <v>0</v>
      </c>
      <c r="AQ341" s="3">
        <v>0</v>
      </c>
      <c r="AR341" s="3">
        <v>428.5</v>
      </c>
      <c r="AS341" s="3"/>
      <c r="AT341" s="3">
        <v>7169.0999999999995</v>
      </c>
      <c r="AU341" s="3">
        <v>0</v>
      </c>
      <c r="AV341" s="3">
        <v>0</v>
      </c>
      <c r="AW341" s="3">
        <v>0</v>
      </c>
      <c r="AX341" s="3">
        <v>0</v>
      </c>
      <c r="AY341" s="3">
        <v>0</v>
      </c>
      <c r="AZ341" s="3">
        <v>0</v>
      </c>
      <c r="BA341" s="3">
        <v>0</v>
      </c>
      <c r="BB341" s="3">
        <v>0</v>
      </c>
      <c r="BC341" s="3">
        <v>728.5</v>
      </c>
      <c r="BD341" s="3">
        <v>1.2</v>
      </c>
      <c r="BE341" s="3">
        <v>1.2</v>
      </c>
      <c r="BF341" s="3">
        <v>0</v>
      </c>
      <c r="BG341" s="3">
        <v>13.3</v>
      </c>
      <c r="BH341" s="3">
        <v>0</v>
      </c>
      <c r="BI341" s="3">
        <v>0</v>
      </c>
      <c r="BJ341" s="3">
        <v>3823.7999999999997</v>
      </c>
      <c r="BK341" s="3">
        <v>0</v>
      </c>
      <c r="BL341" s="3">
        <v>0</v>
      </c>
      <c r="BM341" s="3">
        <v>0</v>
      </c>
      <c r="BN341" s="3">
        <v>12270.099999999999</v>
      </c>
      <c r="BO341" s="3">
        <v>0</v>
      </c>
      <c r="BP341" s="3">
        <v>114.89999999999999</v>
      </c>
      <c r="BQ341" s="3">
        <v>0</v>
      </c>
      <c r="BR341" s="3">
        <v>0</v>
      </c>
      <c r="BS341" s="3">
        <v>0</v>
      </c>
      <c r="BT341" s="3">
        <v>0</v>
      </c>
      <c r="BU341" s="3">
        <v>0</v>
      </c>
      <c r="BV341" s="3">
        <v>0</v>
      </c>
      <c r="BW341" s="3">
        <v>0</v>
      </c>
      <c r="BX341" s="3">
        <v>0</v>
      </c>
      <c r="BY341" s="3">
        <v>0</v>
      </c>
      <c r="BZ341" s="3">
        <v>0</v>
      </c>
      <c r="CA341" s="3">
        <v>0</v>
      </c>
      <c r="CB341" s="3">
        <v>0</v>
      </c>
      <c r="CC341" s="3">
        <v>0</v>
      </c>
      <c r="CD341" s="3">
        <v>0</v>
      </c>
      <c r="CE341" s="3">
        <v>0</v>
      </c>
      <c r="CF341" s="3">
        <v>0</v>
      </c>
      <c r="CG341" s="3">
        <v>606.79999999999995</v>
      </c>
      <c r="CH341" s="3">
        <v>2697.7999999999997</v>
      </c>
      <c r="CI341" s="3">
        <v>0</v>
      </c>
      <c r="CJ341" s="3">
        <v>0</v>
      </c>
      <c r="CK341" s="3">
        <v>0</v>
      </c>
      <c r="CL341" s="3">
        <v>0</v>
      </c>
      <c r="CM341" s="3">
        <v>0</v>
      </c>
      <c r="CN341" s="3">
        <v>0</v>
      </c>
      <c r="CO341" s="3">
        <v>0</v>
      </c>
      <c r="CP341" s="3">
        <v>0</v>
      </c>
      <c r="CQ341" s="3">
        <v>0</v>
      </c>
      <c r="CR341" s="3">
        <v>0</v>
      </c>
      <c r="CS341" s="3">
        <v>0</v>
      </c>
      <c r="CT341" s="3">
        <v>99.2</v>
      </c>
      <c r="CU341" s="3">
        <v>0</v>
      </c>
      <c r="CV341" s="3">
        <v>0</v>
      </c>
      <c r="CW341" s="3">
        <v>0</v>
      </c>
      <c r="CX341" s="3">
        <v>0</v>
      </c>
      <c r="CY341" s="3">
        <v>0</v>
      </c>
      <c r="CZ341" s="3">
        <v>3445.6</v>
      </c>
      <c r="DA341" s="3">
        <v>0</v>
      </c>
      <c r="DB341" s="3">
        <v>6402.4</v>
      </c>
      <c r="DC341" s="3">
        <v>0</v>
      </c>
      <c r="DD341" s="3">
        <v>0</v>
      </c>
      <c r="DE341" s="3">
        <v>0</v>
      </c>
      <c r="DF341" s="3">
        <v>2373.4</v>
      </c>
      <c r="DG341" s="3">
        <v>2422.1</v>
      </c>
      <c r="DH341" s="3">
        <v>0</v>
      </c>
      <c r="DI341" s="3">
        <v>0</v>
      </c>
      <c r="DJ341" s="3">
        <v>0</v>
      </c>
      <c r="DK341" s="3">
        <v>8824.5</v>
      </c>
      <c r="DL341" s="3">
        <v>12270.1</v>
      </c>
    </row>
    <row r="342" spans="1:116" x14ac:dyDescent="0.25">
      <c r="A342" t="s">
        <v>2547</v>
      </c>
      <c r="B342" t="s">
        <v>2548</v>
      </c>
      <c r="C342" t="s">
        <v>106</v>
      </c>
      <c r="D342" t="s">
        <v>4039</v>
      </c>
      <c r="E342" t="e">
        <v>#N/A</v>
      </c>
      <c r="G342" t="s">
        <v>121</v>
      </c>
      <c r="H342" t="s">
        <v>381</v>
      </c>
      <c r="I342" t="s">
        <v>1213</v>
      </c>
      <c r="J342">
        <v>60101060</v>
      </c>
      <c r="K342" t="s">
        <v>623</v>
      </c>
      <c r="L342">
        <v>601010</v>
      </c>
      <c r="M342" t="s">
        <v>613</v>
      </c>
      <c r="N342">
        <v>6010</v>
      </c>
      <c r="O342" t="s">
        <v>613</v>
      </c>
      <c r="P342">
        <v>60</v>
      </c>
      <c r="Q342">
        <v>1005.437</v>
      </c>
      <c r="R342" s="2">
        <v>0</v>
      </c>
      <c r="S342" s="2">
        <v>76.786000000000001</v>
      </c>
      <c r="T342" s="2">
        <v>76.786000000000001</v>
      </c>
      <c r="U342" s="2">
        <v>0</v>
      </c>
      <c r="V342" s="2">
        <v>0</v>
      </c>
      <c r="W342" s="2">
        <v>0</v>
      </c>
      <c r="X342" s="2">
        <v>0</v>
      </c>
      <c r="Y342" s="2">
        <v>0</v>
      </c>
      <c r="Z342" s="2">
        <v>0</v>
      </c>
      <c r="AA342" s="2">
        <v>0</v>
      </c>
      <c r="AB342" s="2">
        <v>0</v>
      </c>
      <c r="AC342" s="2">
        <v>0</v>
      </c>
      <c r="AD342" s="3">
        <v>0</v>
      </c>
      <c r="AE342" s="3">
        <v>0</v>
      </c>
      <c r="AF342" s="3">
        <v>0</v>
      </c>
      <c r="AG342" s="3">
        <v>0</v>
      </c>
      <c r="AH342" s="3">
        <v>0</v>
      </c>
      <c r="AI342" s="3">
        <v>0</v>
      </c>
      <c r="AJ342" s="3">
        <v>0</v>
      </c>
      <c r="AK342" s="3">
        <v>0</v>
      </c>
      <c r="AL342" s="3">
        <v>0</v>
      </c>
      <c r="AM342" s="3">
        <v>0</v>
      </c>
      <c r="AN342" s="3">
        <v>0</v>
      </c>
      <c r="AO342" s="3">
        <v>0</v>
      </c>
      <c r="AP342" s="3">
        <v>0</v>
      </c>
      <c r="AQ342" s="3">
        <v>0</v>
      </c>
      <c r="AR342" s="3">
        <v>0</v>
      </c>
      <c r="AS342" s="3"/>
      <c r="AT342" s="3">
        <v>5405.3949999999995</v>
      </c>
      <c r="AU342" s="3">
        <v>7927.7529999999997</v>
      </c>
      <c r="AV342" s="3">
        <v>2522.3579999999997</v>
      </c>
      <c r="AW342" s="3">
        <v>0</v>
      </c>
      <c r="AX342" s="3">
        <v>0</v>
      </c>
      <c r="AY342" s="3">
        <v>0</v>
      </c>
      <c r="AZ342" s="3">
        <v>0</v>
      </c>
      <c r="BA342" s="3">
        <v>0</v>
      </c>
      <c r="BB342" s="3">
        <v>0</v>
      </c>
      <c r="BC342" s="3">
        <v>306.23099999999999</v>
      </c>
      <c r="BD342" s="3">
        <v>37.799999999999997</v>
      </c>
      <c r="BE342" s="3">
        <v>37.799999999999997</v>
      </c>
      <c r="BF342" s="3">
        <v>0</v>
      </c>
      <c r="BG342" s="3">
        <v>0</v>
      </c>
      <c r="BH342" s="3">
        <v>0</v>
      </c>
      <c r="BI342" s="3">
        <v>0</v>
      </c>
      <c r="BJ342" s="3">
        <v>224.87299999999999</v>
      </c>
      <c r="BK342" s="3">
        <v>0</v>
      </c>
      <c r="BL342" s="3">
        <v>0</v>
      </c>
      <c r="BM342" s="3">
        <v>0</v>
      </c>
      <c r="BN342" s="3">
        <v>6079.04</v>
      </c>
      <c r="BO342" s="3">
        <v>0</v>
      </c>
      <c r="BP342" s="3">
        <v>200.54</v>
      </c>
      <c r="BQ342" s="3">
        <v>0</v>
      </c>
      <c r="BR342" s="3">
        <v>0</v>
      </c>
      <c r="BS342" s="3">
        <v>0</v>
      </c>
      <c r="BT342" s="3">
        <v>316.661</v>
      </c>
      <c r="BU342" s="3">
        <v>0</v>
      </c>
      <c r="BV342" s="3">
        <v>0</v>
      </c>
      <c r="BW342" s="3">
        <v>0</v>
      </c>
      <c r="BX342" s="3">
        <v>0</v>
      </c>
      <c r="BY342" s="3">
        <v>0</v>
      </c>
      <c r="BZ342" s="3">
        <v>0</v>
      </c>
      <c r="CA342" s="3">
        <v>0</v>
      </c>
      <c r="CB342" s="3">
        <v>0</v>
      </c>
      <c r="CC342" s="3">
        <v>0</v>
      </c>
      <c r="CD342" s="3">
        <v>0</v>
      </c>
      <c r="CE342" s="3">
        <v>0</v>
      </c>
      <c r="CF342" s="3">
        <v>0</v>
      </c>
      <c r="CG342" s="3">
        <v>0</v>
      </c>
      <c r="CH342" s="3">
        <v>3545.1089999999999</v>
      </c>
      <c r="CI342" s="3">
        <v>0</v>
      </c>
      <c r="CJ342" s="3">
        <v>0</v>
      </c>
      <c r="CK342" s="3">
        <v>0</v>
      </c>
      <c r="CL342" s="3">
        <v>0</v>
      </c>
      <c r="CM342" s="3">
        <v>0</v>
      </c>
      <c r="CN342" s="3">
        <v>0</v>
      </c>
      <c r="CO342" s="3">
        <v>0</v>
      </c>
      <c r="CP342" s="3">
        <v>0</v>
      </c>
      <c r="CQ342" s="3">
        <v>0</v>
      </c>
      <c r="CR342" s="3">
        <v>0</v>
      </c>
      <c r="CS342" s="3">
        <v>0</v>
      </c>
      <c r="CT342" s="3">
        <v>0</v>
      </c>
      <c r="CU342" s="3">
        <v>0</v>
      </c>
      <c r="CV342" s="3">
        <v>0</v>
      </c>
      <c r="CW342" s="3">
        <v>0</v>
      </c>
      <c r="CX342" s="3">
        <v>0</v>
      </c>
      <c r="CY342" s="3">
        <v>0</v>
      </c>
      <c r="CZ342" s="3">
        <v>4321.75</v>
      </c>
      <c r="DA342" s="3">
        <v>125</v>
      </c>
      <c r="DB342" s="3">
        <v>3901.614</v>
      </c>
      <c r="DC342" s="3">
        <v>0</v>
      </c>
      <c r="DD342" s="3">
        <v>0</v>
      </c>
      <c r="DE342" s="3">
        <v>0</v>
      </c>
      <c r="DF342" s="3">
        <v>-2367.0729999999999</v>
      </c>
      <c r="DG342" s="3">
        <v>-2363.4699999999998</v>
      </c>
      <c r="DH342" s="3">
        <v>0</v>
      </c>
      <c r="DI342" s="3">
        <v>0</v>
      </c>
      <c r="DJ342" s="3">
        <v>94.146000000000001</v>
      </c>
      <c r="DK342" s="3">
        <v>1757.2900000000002</v>
      </c>
      <c r="DL342" s="3">
        <v>6079.04</v>
      </c>
    </row>
    <row r="343" spans="1:116" x14ac:dyDescent="0.25">
      <c r="A343" t="s">
        <v>2553</v>
      </c>
      <c r="B343" t="s">
        <v>2554</v>
      </c>
      <c r="C343" t="s">
        <v>457</v>
      </c>
      <c r="D343" t="s">
        <v>4058</v>
      </c>
      <c r="E343" t="e">
        <v>#N/A</v>
      </c>
      <c r="G343" t="s">
        <v>914</v>
      </c>
      <c r="H343" t="s">
        <v>1342</v>
      </c>
      <c r="I343" t="s">
        <v>140</v>
      </c>
      <c r="J343">
        <v>40101010</v>
      </c>
      <c r="K343" t="s">
        <v>141</v>
      </c>
      <c r="L343">
        <v>401010</v>
      </c>
      <c r="M343" t="s">
        <v>141</v>
      </c>
      <c r="N343">
        <v>4010</v>
      </c>
      <c r="O343" t="s">
        <v>142</v>
      </c>
      <c r="P343">
        <v>40</v>
      </c>
      <c r="Q343">
        <v>24191.841</v>
      </c>
      <c r="R343" s="2">
        <v>0</v>
      </c>
      <c r="S343" s="2">
        <v>6025.0919999999996</v>
      </c>
      <c r="T343" s="2">
        <v>5925.0919999999996</v>
      </c>
      <c r="U343" s="2">
        <v>100</v>
      </c>
      <c r="V343" s="2">
        <v>721.827</v>
      </c>
      <c r="W343" s="2">
        <v>0</v>
      </c>
      <c r="X343" s="2">
        <v>0</v>
      </c>
      <c r="Y343" s="2">
        <v>0</v>
      </c>
      <c r="Z343" s="2">
        <v>0</v>
      </c>
      <c r="AA343" s="2">
        <v>0</v>
      </c>
      <c r="AB343" s="2">
        <v>0</v>
      </c>
      <c r="AC343" s="2">
        <v>0</v>
      </c>
      <c r="AD343" s="3">
        <v>0</v>
      </c>
      <c r="AE343" s="3">
        <v>0</v>
      </c>
      <c r="AF343" s="3">
        <v>0</v>
      </c>
      <c r="AG343" s="3">
        <v>0</v>
      </c>
      <c r="AH343" s="3">
        <v>0</v>
      </c>
      <c r="AI343" s="3">
        <v>0</v>
      </c>
      <c r="AJ343" s="3">
        <v>0</v>
      </c>
      <c r="AK343" s="3">
        <v>0</v>
      </c>
      <c r="AL343" s="3">
        <v>0</v>
      </c>
      <c r="AM343" s="3">
        <v>0</v>
      </c>
      <c r="AN343" s="3">
        <v>0</v>
      </c>
      <c r="AO343" s="3">
        <v>0</v>
      </c>
      <c r="AP343" s="3">
        <v>0</v>
      </c>
      <c r="AQ343" s="3">
        <v>0</v>
      </c>
      <c r="AR343" s="3">
        <v>0</v>
      </c>
      <c r="AS343" s="3"/>
      <c r="AT343" s="3">
        <v>1754.3419999999999</v>
      </c>
      <c r="AU343" s="3">
        <v>0</v>
      </c>
      <c r="AV343" s="3">
        <v>0</v>
      </c>
      <c r="AW343" s="3">
        <v>0</v>
      </c>
      <c r="AX343" s="3">
        <v>1754.3419999999999</v>
      </c>
      <c r="AY343" s="3">
        <v>14554.468999999999</v>
      </c>
      <c r="AZ343" s="3">
        <v>0</v>
      </c>
      <c r="BA343" s="3">
        <v>0</v>
      </c>
      <c r="BB343" s="3">
        <v>0</v>
      </c>
      <c r="BC343" s="3">
        <v>1643.3</v>
      </c>
      <c r="BD343" s="3">
        <v>283.01099999999997</v>
      </c>
      <c r="BE343" s="3">
        <v>0</v>
      </c>
      <c r="BF343" s="3">
        <v>283.01100000000002</v>
      </c>
      <c r="BG343" s="3">
        <v>396.827</v>
      </c>
      <c r="BH343" s="3">
        <v>0</v>
      </c>
      <c r="BI343" s="3">
        <v>0</v>
      </c>
      <c r="BJ343" s="3">
        <v>134.352</v>
      </c>
      <c r="BK343" s="3">
        <v>0</v>
      </c>
      <c r="BL343" s="3">
        <v>107.154</v>
      </c>
      <c r="BM343" s="3">
        <v>0</v>
      </c>
      <c r="BN343" s="3">
        <v>84957.233999999997</v>
      </c>
      <c r="BO343" s="3">
        <v>0</v>
      </c>
      <c r="BP343" s="3">
        <v>0</v>
      </c>
      <c r="BQ343" s="3">
        <v>0</v>
      </c>
      <c r="BR343" s="3">
        <v>0</v>
      </c>
      <c r="BS343" s="3">
        <v>0</v>
      </c>
      <c r="BT343" s="3">
        <v>0</v>
      </c>
      <c r="BU343" s="3">
        <v>0</v>
      </c>
      <c r="BV343" s="3">
        <v>0</v>
      </c>
      <c r="BW343" s="3">
        <v>0</v>
      </c>
      <c r="BX343" s="3">
        <v>0</v>
      </c>
      <c r="BY343" s="3">
        <v>0</v>
      </c>
      <c r="BZ343" s="3">
        <v>0</v>
      </c>
      <c r="CA343" s="3">
        <v>0</v>
      </c>
      <c r="CB343" s="3">
        <v>0</v>
      </c>
      <c r="CC343" s="3">
        <v>0</v>
      </c>
      <c r="CD343" s="3">
        <v>0</v>
      </c>
      <c r="CE343" s="3">
        <v>0</v>
      </c>
      <c r="CF343" s="3">
        <v>1980.7560000000001</v>
      </c>
      <c r="CG343" s="3">
        <v>0</v>
      </c>
      <c r="CH343" s="3">
        <v>0</v>
      </c>
      <c r="CI343" s="3">
        <v>0</v>
      </c>
      <c r="CJ343" s="3">
        <v>0</v>
      </c>
      <c r="CK343" s="3">
        <v>0</v>
      </c>
      <c r="CL343" s="3">
        <v>0</v>
      </c>
      <c r="CM343" s="3">
        <v>0</v>
      </c>
      <c r="CN343" s="3">
        <v>0</v>
      </c>
      <c r="CO343" s="3">
        <v>0</v>
      </c>
      <c r="CP343" s="3">
        <v>0</v>
      </c>
      <c r="CQ343" s="3">
        <v>0</v>
      </c>
      <c r="CR343" s="3">
        <v>0</v>
      </c>
      <c r="CS343" s="3">
        <v>0</v>
      </c>
      <c r="CT343" s="3">
        <v>0</v>
      </c>
      <c r="CU343" s="3">
        <v>0</v>
      </c>
      <c r="CV343" s="3">
        <v>0</v>
      </c>
      <c r="CW343" s="3">
        <v>1980.7559999999999</v>
      </c>
      <c r="CX343" s="3">
        <v>0</v>
      </c>
      <c r="CY343" s="3">
        <v>0</v>
      </c>
      <c r="CZ343" s="3">
        <v>66065.555999999997</v>
      </c>
      <c r="DA343" s="3">
        <v>112.803</v>
      </c>
      <c r="DB343" s="3">
        <v>5649.0199999999995</v>
      </c>
      <c r="DC343" s="3">
        <v>1.1559999999999999</v>
      </c>
      <c r="DD343" s="3">
        <v>5647.8639999999996</v>
      </c>
      <c r="DE343" s="3">
        <v>0</v>
      </c>
      <c r="DF343" s="3">
        <v>13153.433999999999</v>
      </c>
      <c r="DG343" s="3">
        <v>13129.855</v>
      </c>
      <c r="DH343" s="3">
        <v>-23.579000000000001</v>
      </c>
      <c r="DI343" s="3">
        <v>18891.678</v>
      </c>
      <c r="DJ343" s="3">
        <v>0</v>
      </c>
      <c r="DK343" s="3">
        <v>18891.678</v>
      </c>
      <c r="DL343" s="3">
        <v>84957.233999999997</v>
      </c>
    </row>
    <row r="344" spans="1:116" x14ac:dyDescent="0.25">
      <c r="A344" t="s">
        <v>2557</v>
      </c>
      <c r="B344" t="s">
        <v>2558</v>
      </c>
      <c r="C344" t="s">
        <v>311</v>
      </c>
      <c r="D344" t="s">
        <v>4052</v>
      </c>
      <c r="E344" t="e">
        <v>#N/A</v>
      </c>
      <c r="G344" t="s">
        <v>121</v>
      </c>
      <c r="H344" t="s">
        <v>2559</v>
      </c>
      <c r="I344" t="s">
        <v>2166</v>
      </c>
      <c r="J344">
        <v>60101010</v>
      </c>
      <c r="K344" t="s">
        <v>623</v>
      </c>
      <c r="L344">
        <v>601010</v>
      </c>
      <c r="M344" t="s">
        <v>613</v>
      </c>
      <c r="N344">
        <v>6010</v>
      </c>
      <c r="O344" t="s">
        <v>613</v>
      </c>
      <c r="P344">
        <v>60</v>
      </c>
      <c r="Q344">
        <v>706.6</v>
      </c>
      <c r="R344" s="2">
        <v>0</v>
      </c>
      <c r="S344" s="2">
        <v>202.1</v>
      </c>
      <c r="T344" s="2">
        <v>49.9</v>
      </c>
      <c r="U344" s="2">
        <v>152.19999999999999</v>
      </c>
      <c r="V344" s="2">
        <v>9.6999999999999993</v>
      </c>
      <c r="W344" s="2">
        <v>9.6999999999999993</v>
      </c>
      <c r="X344" s="2">
        <v>0</v>
      </c>
      <c r="Y344" s="2">
        <v>0</v>
      </c>
      <c r="Z344" s="2">
        <v>0</v>
      </c>
      <c r="AA344" s="2">
        <v>0</v>
      </c>
      <c r="AB344" s="2">
        <v>0</v>
      </c>
      <c r="AC344" s="2">
        <v>0</v>
      </c>
      <c r="AD344" s="3">
        <v>0</v>
      </c>
      <c r="AE344" s="3">
        <v>0</v>
      </c>
      <c r="AF344" s="3">
        <v>0</v>
      </c>
      <c r="AG344" s="3">
        <v>0</v>
      </c>
      <c r="AH344" s="3">
        <v>0</v>
      </c>
      <c r="AI344" s="3">
        <v>0</v>
      </c>
      <c r="AJ344" s="3">
        <v>0</v>
      </c>
      <c r="AK344" s="3">
        <v>0</v>
      </c>
      <c r="AL344" s="3">
        <v>0</v>
      </c>
      <c r="AM344" s="3">
        <v>0</v>
      </c>
      <c r="AN344" s="3">
        <v>0</v>
      </c>
      <c r="AO344" s="3">
        <v>0</v>
      </c>
      <c r="AP344" s="3">
        <v>0</v>
      </c>
      <c r="AQ344" s="3">
        <v>0</v>
      </c>
      <c r="AR344" s="3">
        <v>191</v>
      </c>
      <c r="AS344" s="3"/>
      <c r="AT344" s="3">
        <v>8745.6999999999989</v>
      </c>
      <c r="AU344" s="3">
        <v>0</v>
      </c>
      <c r="AV344" s="3">
        <v>0</v>
      </c>
      <c r="AW344" s="3">
        <v>0</v>
      </c>
      <c r="AX344" s="3">
        <v>0</v>
      </c>
      <c r="AY344" s="3">
        <v>0</v>
      </c>
      <c r="AZ344" s="3">
        <v>0</v>
      </c>
      <c r="BA344" s="3">
        <v>0</v>
      </c>
      <c r="BB344" s="3">
        <v>0</v>
      </c>
      <c r="BC344" s="3">
        <v>438</v>
      </c>
      <c r="BD344" s="3">
        <v>30.9</v>
      </c>
      <c r="BE344" s="3">
        <v>0</v>
      </c>
      <c r="BF344" s="3">
        <v>0</v>
      </c>
      <c r="BG344" s="3">
        <v>16.899999999999999</v>
      </c>
      <c r="BH344" s="3">
        <v>0</v>
      </c>
      <c r="BI344" s="3">
        <v>0</v>
      </c>
      <c r="BJ344" s="3">
        <v>3562.8999999999996</v>
      </c>
      <c r="BK344" s="3">
        <v>0</v>
      </c>
      <c r="BL344" s="3">
        <v>0</v>
      </c>
      <c r="BM344" s="3">
        <v>0</v>
      </c>
      <c r="BN344" s="3">
        <v>12958.4</v>
      </c>
      <c r="BO344" s="3">
        <v>0</v>
      </c>
      <c r="BP344" s="3">
        <v>124.5</v>
      </c>
      <c r="BQ344" s="3">
        <v>0</v>
      </c>
      <c r="BR344" s="3">
        <v>0</v>
      </c>
      <c r="BS344" s="3">
        <v>0</v>
      </c>
      <c r="BT344" s="3">
        <v>19.899999999999999</v>
      </c>
      <c r="BU344" s="3">
        <v>0</v>
      </c>
      <c r="BV344" s="3">
        <v>0</v>
      </c>
      <c r="BW344" s="3">
        <v>0</v>
      </c>
      <c r="BX344" s="3">
        <v>0</v>
      </c>
      <c r="BY344" s="3">
        <v>0</v>
      </c>
      <c r="BZ344" s="3">
        <v>0</v>
      </c>
      <c r="CA344" s="3">
        <v>0</v>
      </c>
      <c r="CB344" s="3">
        <v>0</v>
      </c>
      <c r="CC344" s="3">
        <v>0</v>
      </c>
      <c r="CD344" s="3">
        <v>0</v>
      </c>
      <c r="CE344" s="3">
        <v>0</v>
      </c>
      <c r="CF344" s="3">
        <v>0</v>
      </c>
      <c r="CG344" s="3">
        <v>450.4</v>
      </c>
      <c r="CH344" s="3">
        <v>3280.7</v>
      </c>
      <c r="CI344" s="3">
        <v>0</v>
      </c>
      <c r="CJ344" s="3">
        <v>0</v>
      </c>
      <c r="CK344" s="3">
        <v>0</v>
      </c>
      <c r="CL344" s="3">
        <v>0</v>
      </c>
      <c r="CM344" s="3">
        <v>0</v>
      </c>
      <c r="CN344" s="3">
        <v>0</v>
      </c>
      <c r="CO344" s="3">
        <v>0</v>
      </c>
      <c r="CP344" s="3">
        <v>0</v>
      </c>
      <c r="CQ344" s="3">
        <v>0</v>
      </c>
      <c r="CR344" s="3">
        <v>0</v>
      </c>
      <c r="CS344" s="3">
        <v>0</v>
      </c>
      <c r="CT344" s="3">
        <v>0</v>
      </c>
      <c r="CU344" s="3">
        <v>0</v>
      </c>
      <c r="CV344" s="3">
        <v>0</v>
      </c>
      <c r="CW344" s="3">
        <v>0</v>
      </c>
      <c r="CX344" s="3">
        <v>0</v>
      </c>
      <c r="CY344" s="3">
        <v>0</v>
      </c>
      <c r="CZ344" s="3">
        <v>3851.4</v>
      </c>
      <c r="DA344" s="3">
        <v>0</v>
      </c>
      <c r="DB344" s="3">
        <v>8140.5</v>
      </c>
      <c r="DC344" s="3">
        <v>0</v>
      </c>
      <c r="DD344" s="3">
        <v>0</v>
      </c>
      <c r="DE344" s="3">
        <v>0</v>
      </c>
      <c r="DF344" s="3">
        <v>950.09999999999991</v>
      </c>
      <c r="DG344" s="3">
        <v>966.5</v>
      </c>
      <c r="DH344" s="3">
        <v>0</v>
      </c>
      <c r="DI344" s="3">
        <v>0</v>
      </c>
      <c r="DJ344" s="3">
        <v>0</v>
      </c>
      <c r="DK344" s="3">
        <v>9107</v>
      </c>
      <c r="DL344" s="3">
        <v>12958.4</v>
      </c>
    </row>
    <row r="345" spans="1:116" x14ac:dyDescent="0.25">
      <c r="A345" t="s">
        <v>2562</v>
      </c>
      <c r="B345" t="s">
        <v>2563</v>
      </c>
      <c r="C345" t="s">
        <v>106</v>
      </c>
      <c r="D345" t="s">
        <v>4039</v>
      </c>
      <c r="E345" t="e">
        <v>#N/A</v>
      </c>
      <c r="G345" t="s">
        <v>121</v>
      </c>
      <c r="H345" t="s">
        <v>567</v>
      </c>
      <c r="I345" t="s">
        <v>1213</v>
      </c>
      <c r="J345">
        <v>60101060</v>
      </c>
      <c r="K345" t="s">
        <v>623</v>
      </c>
      <c r="L345">
        <v>601010</v>
      </c>
      <c r="M345" t="s">
        <v>613</v>
      </c>
      <c r="N345">
        <v>6010</v>
      </c>
      <c r="O345" t="s">
        <v>613</v>
      </c>
      <c r="P345">
        <v>60</v>
      </c>
      <c r="Q345">
        <v>1054.4559999999999</v>
      </c>
      <c r="R345" s="2">
        <v>0</v>
      </c>
      <c r="S345" s="2">
        <v>179.87799999999999</v>
      </c>
      <c r="T345" s="2">
        <v>179.87799999999999</v>
      </c>
      <c r="U345" s="2">
        <v>0</v>
      </c>
      <c r="V345" s="2">
        <v>0</v>
      </c>
      <c r="W345" s="2">
        <v>0</v>
      </c>
      <c r="X345" s="2">
        <v>0</v>
      </c>
      <c r="Y345" s="2">
        <v>0</v>
      </c>
      <c r="Z345" s="2">
        <v>0</v>
      </c>
      <c r="AA345" s="2">
        <v>0</v>
      </c>
      <c r="AB345" s="2">
        <v>0</v>
      </c>
      <c r="AC345" s="2">
        <v>0</v>
      </c>
      <c r="AD345" s="3">
        <v>0</v>
      </c>
      <c r="AE345" s="3">
        <v>0</v>
      </c>
      <c r="AF345" s="3">
        <v>0</v>
      </c>
      <c r="AG345" s="3">
        <v>0</v>
      </c>
      <c r="AH345" s="3">
        <v>0</v>
      </c>
      <c r="AI345" s="3">
        <v>0</v>
      </c>
      <c r="AJ345" s="3">
        <v>0</v>
      </c>
      <c r="AK345" s="3">
        <v>0</v>
      </c>
      <c r="AL345" s="3">
        <v>0</v>
      </c>
      <c r="AM345" s="3">
        <v>0</v>
      </c>
      <c r="AN345" s="3">
        <v>0</v>
      </c>
      <c r="AO345" s="3">
        <v>0</v>
      </c>
      <c r="AP345" s="3">
        <v>0</v>
      </c>
      <c r="AQ345" s="3">
        <v>0</v>
      </c>
      <c r="AR345" s="3">
        <v>0</v>
      </c>
      <c r="AS345" s="3"/>
      <c r="AT345" s="3">
        <v>17312.263999999999</v>
      </c>
      <c r="AU345" s="3">
        <v>18387.897999999997</v>
      </c>
      <c r="AV345" s="3">
        <v>1075.634</v>
      </c>
      <c r="AW345" s="3">
        <v>0</v>
      </c>
      <c r="AX345" s="3">
        <v>0</v>
      </c>
      <c r="AY345" s="3">
        <v>0</v>
      </c>
      <c r="AZ345" s="3">
        <v>0</v>
      </c>
      <c r="BA345" s="3">
        <v>0</v>
      </c>
      <c r="BB345" s="3">
        <v>0</v>
      </c>
      <c r="BC345" s="3">
        <v>954.81200000000001</v>
      </c>
      <c r="BD345" s="3">
        <v>258.20699999999999</v>
      </c>
      <c r="BE345" s="3">
        <v>258.20699999999999</v>
      </c>
      <c r="BF345" s="3">
        <v>0</v>
      </c>
      <c r="BG345" s="3">
        <v>0</v>
      </c>
      <c r="BH345" s="3">
        <v>0</v>
      </c>
      <c r="BI345" s="3">
        <v>0</v>
      </c>
      <c r="BJ345" s="3">
        <v>0</v>
      </c>
      <c r="BK345" s="3">
        <v>0</v>
      </c>
      <c r="BL345" s="3">
        <v>0</v>
      </c>
      <c r="BM345" s="3">
        <v>0</v>
      </c>
      <c r="BN345" s="3">
        <v>18683.637999999999</v>
      </c>
      <c r="BO345" s="3">
        <v>0</v>
      </c>
      <c r="BP345" s="3">
        <v>193.41299999999998</v>
      </c>
      <c r="BQ345" s="3">
        <v>0</v>
      </c>
      <c r="BR345" s="3">
        <v>0</v>
      </c>
      <c r="BS345" s="3">
        <v>0</v>
      </c>
      <c r="BT345" s="3">
        <v>2071.509</v>
      </c>
      <c r="BU345" s="3">
        <v>0</v>
      </c>
      <c r="BV345" s="3">
        <v>0</v>
      </c>
      <c r="BW345" s="3">
        <v>0</v>
      </c>
      <c r="BX345" s="3">
        <v>0</v>
      </c>
      <c r="BY345" s="3">
        <v>0</v>
      </c>
      <c r="BZ345" s="3">
        <v>0</v>
      </c>
      <c r="CA345" s="3">
        <v>0</v>
      </c>
      <c r="CB345" s="3">
        <v>0</v>
      </c>
      <c r="CC345" s="3">
        <v>0</v>
      </c>
      <c r="CD345" s="3">
        <v>0</v>
      </c>
      <c r="CE345" s="3">
        <v>0</v>
      </c>
      <c r="CF345" s="3">
        <v>0</v>
      </c>
      <c r="CG345" s="3">
        <v>0</v>
      </c>
      <c r="CH345" s="3">
        <v>7580.1529999999993</v>
      </c>
      <c r="CI345" s="3">
        <v>0</v>
      </c>
      <c r="CJ345" s="3">
        <v>0</v>
      </c>
      <c r="CK345" s="3">
        <v>0</v>
      </c>
      <c r="CL345" s="3">
        <v>0</v>
      </c>
      <c r="CM345" s="3">
        <v>0</v>
      </c>
      <c r="CN345" s="3">
        <v>0</v>
      </c>
      <c r="CO345" s="3">
        <v>0</v>
      </c>
      <c r="CP345" s="3">
        <v>0</v>
      </c>
      <c r="CQ345" s="3">
        <v>0</v>
      </c>
      <c r="CR345" s="3">
        <v>0</v>
      </c>
      <c r="CS345" s="3">
        <v>0</v>
      </c>
      <c r="CT345" s="3">
        <v>0</v>
      </c>
      <c r="CU345" s="3">
        <v>0</v>
      </c>
      <c r="CV345" s="3">
        <v>0</v>
      </c>
      <c r="CW345" s="3">
        <v>0</v>
      </c>
      <c r="CX345" s="3">
        <v>0</v>
      </c>
      <c r="CY345" s="3">
        <v>0</v>
      </c>
      <c r="CZ345" s="3">
        <v>10033.763000000001</v>
      </c>
      <c r="DA345" s="3">
        <v>0</v>
      </c>
      <c r="DB345" s="3">
        <v>8607.7950000000001</v>
      </c>
      <c r="DC345" s="3">
        <v>0</v>
      </c>
      <c r="DD345" s="3">
        <v>0</v>
      </c>
      <c r="DE345" s="3">
        <v>0</v>
      </c>
      <c r="DF345" s="3">
        <v>-157.595</v>
      </c>
      <c r="DG345" s="3">
        <v>-109.71</v>
      </c>
      <c r="DH345" s="3">
        <v>0</v>
      </c>
      <c r="DI345" s="3">
        <v>0</v>
      </c>
      <c r="DJ345" s="3">
        <v>151.79</v>
      </c>
      <c r="DK345" s="3">
        <v>8649.8750000000018</v>
      </c>
      <c r="DL345" s="3">
        <v>18683.638000000003</v>
      </c>
    </row>
    <row r="346" spans="1:116" x14ac:dyDescent="0.25">
      <c r="A346" t="s">
        <v>2575</v>
      </c>
      <c r="B346" t="s">
        <v>2576</v>
      </c>
      <c r="C346" t="s">
        <v>106</v>
      </c>
      <c r="D346" t="s">
        <v>4039</v>
      </c>
      <c r="E346" t="e">
        <v>#N/A</v>
      </c>
      <c r="G346" t="s">
        <v>121</v>
      </c>
      <c r="H346" t="s">
        <v>329</v>
      </c>
      <c r="I346" t="s">
        <v>622</v>
      </c>
      <c r="J346">
        <v>60101070</v>
      </c>
      <c r="K346" t="s">
        <v>623</v>
      </c>
      <c r="L346">
        <v>601010</v>
      </c>
      <c r="M346" t="s">
        <v>613</v>
      </c>
      <c r="N346">
        <v>6010</v>
      </c>
      <c r="O346" t="s">
        <v>613</v>
      </c>
      <c r="P346">
        <v>60</v>
      </c>
      <c r="Q346">
        <v>1283.18</v>
      </c>
      <c r="R346" s="2">
        <v>0</v>
      </c>
      <c r="S346" s="2">
        <v>56.938000000000002</v>
      </c>
      <c r="T346" s="2">
        <v>56.937999999999995</v>
      </c>
      <c r="U346" s="2">
        <v>0</v>
      </c>
      <c r="V346" s="2">
        <v>232.11099999999999</v>
      </c>
      <c r="W346" s="2">
        <v>232.11099999999999</v>
      </c>
      <c r="X346" s="2">
        <v>0</v>
      </c>
      <c r="Y346" s="2">
        <v>0</v>
      </c>
      <c r="Z346" s="2">
        <v>0</v>
      </c>
      <c r="AA346" s="2">
        <v>0</v>
      </c>
      <c r="AB346" s="2">
        <v>0</v>
      </c>
      <c r="AC346" s="2">
        <v>0</v>
      </c>
      <c r="AD346" s="3">
        <v>0</v>
      </c>
      <c r="AE346" s="3">
        <v>0</v>
      </c>
      <c r="AF346" s="3">
        <v>0</v>
      </c>
      <c r="AG346" s="3">
        <v>0</v>
      </c>
      <c r="AH346" s="3">
        <v>0</v>
      </c>
      <c r="AI346" s="3">
        <v>0</v>
      </c>
      <c r="AJ346" s="3">
        <v>0</v>
      </c>
      <c r="AK346" s="3">
        <v>0</v>
      </c>
      <c r="AL346" s="3">
        <v>0</v>
      </c>
      <c r="AM346" s="3">
        <v>0</v>
      </c>
      <c r="AN346" s="3">
        <v>0</v>
      </c>
      <c r="AO346" s="3">
        <v>0</v>
      </c>
      <c r="AP346" s="3">
        <v>0</v>
      </c>
      <c r="AQ346" s="3">
        <v>0</v>
      </c>
      <c r="AR346" s="3">
        <v>0</v>
      </c>
      <c r="AS346" s="3"/>
      <c r="AT346" s="3">
        <v>8560.4210000000003</v>
      </c>
      <c r="AU346" s="3">
        <v>10921.491</v>
      </c>
      <c r="AV346" s="3">
        <v>2361.0699999999997</v>
      </c>
      <c r="AW346" s="3">
        <v>0</v>
      </c>
      <c r="AX346" s="3">
        <v>0</v>
      </c>
      <c r="AY346" s="3">
        <v>28.006</v>
      </c>
      <c r="AZ346" s="3">
        <v>0</v>
      </c>
      <c r="BA346" s="3">
        <v>0</v>
      </c>
      <c r="BB346" s="3">
        <v>0</v>
      </c>
      <c r="BC346" s="3">
        <v>222.61099999999999</v>
      </c>
      <c r="BD346" s="3">
        <v>0</v>
      </c>
      <c r="BE346" s="3">
        <v>0</v>
      </c>
      <c r="BF346" s="3">
        <v>0</v>
      </c>
      <c r="BG346" s="3">
        <v>0</v>
      </c>
      <c r="BH346" s="3">
        <v>0</v>
      </c>
      <c r="BI346" s="3">
        <v>0</v>
      </c>
      <c r="BJ346" s="3">
        <v>0</v>
      </c>
      <c r="BK346" s="3">
        <v>0</v>
      </c>
      <c r="BL346" s="3">
        <v>0</v>
      </c>
      <c r="BM346" s="3">
        <v>0</v>
      </c>
      <c r="BN346" s="3">
        <v>9153.9259999999995</v>
      </c>
      <c r="BO346" s="3">
        <v>0</v>
      </c>
      <c r="BP346" s="3">
        <v>569.33999999999992</v>
      </c>
      <c r="BQ346" s="3">
        <v>0</v>
      </c>
      <c r="BR346" s="3">
        <v>0</v>
      </c>
      <c r="BS346" s="3">
        <v>0</v>
      </c>
      <c r="BT346" s="3">
        <v>4758.2929999999997</v>
      </c>
      <c r="BU346" s="3">
        <v>0</v>
      </c>
      <c r="BV346" s="3">
        <v>0</v>
      </c>
      <c r="BW346" s="3">
        <v>0</v>
      </c>
      <c r="BX346" s="3">
        <v>0</v>
      </c>
      <c r="BY346" s="3">
        <v>0</v>
      </c>
      <c r="BZ346" s="3">
        <v>0</v>
      </c>
      <c r="CA346" s="3">
        <v>0</v>
      </c>
      <c r="CB346" s="3">
        <v>0</v>
      </c>
      <c r="CC346" s="3">
        <v>0</v>
      </c>
      <c r="CD346" s="3">
        <v>0</v>
      </c>
      <c r="CE346" s="3">
        <v>0</v>
      </c>
      <c r="CF346" s="3">
        <v>0</v>
      </c>
      <c r="CG346" s="3">
        <v>0</v>
      </c>
      <c r="CH346" s="3">
        <v>917.94499999999994</v>
      </c>
      <c r="CI346" s="3">
        <v>0</v>
      </c>
      <c r="CJ346" s="3">
        <v>0</v>
      </c>
      <c r="CK346" s="3">
        <v>0</v>
      </c>
      <c r="CL346" s="3">
        <v>0</v>
      </c>
      <c r="CM346" s="3">
        <v>0</v>
      </c>
      <c r="CN346" s="3">
        <v>0</v>
      </c>
      <c r="CO346" s="3">
        <v>0</v>
      </c>
      <c r="CP346" s="3">
        <v>0</v>
      </c>
      <c r="CQ346" s="3">
        <v>0</v>
      </c>
      <c r="CR346" s="3">
        <v>0</v>
      </c>
      <c r="CS346" s="3">
        <v>0</v>
      </c>
      <c r="CT346" s="3">
        <v>0</v>
      </c>
      <c r="CU346" s="3">
        <v>0</v>
      </c>
      <c r="CV346" s="3">
        <v>0</v>
      </c>
      <c r="CW346" s="3">
        <v>0</v>
      </c>
      <c r="CX346" s="3">
        <v>0</v>
      </c>
      <c r="CY346" s="3">
        <v>0</v>
      </c>
      <c r="CZ346" s="3">
        <v>6245.5780000000004</v>
      </c>
      <c r="DA346" s="3">
        <v>0</v>
      </c>
      <c r="DB346" s="3">
        <v>3333.5119999999997</v>
      </c>
      <c r="DC346" s="3">
        <v>0</v>
      </c>
      <c r="DD346" s="3">
        <v>0</v>
      </c>
      <c r="DE346" s="3">
        <v>0</v>
      </c>
      <c r="DF346" s="3">
        <v>0</v>
      </c>
      <c r="DG346" s="3">
        <v>-425.16399999999999</v>
      </c>
      <c r="DH346" s="3">
        <v>0</v>
      </c>
      <c r="DI346" s="3">
        <v>0</v>
      </c>
      <c r="DJ346" s="3">
        <v>0</v>
      </c>
      <c r="DK346" s="3">
        <v>2908.348</v>
      </c>
      <c r="DL346" s="3">
        <v>9153.9259999999995</v>
      </c>
    </row>
    <row r="347" spans="1:116" x14ac:dyDescent="0.25">
      <c r="A347" t="s">
        <v>2593</v>
      </c>
      <c r="B347" t="s">
        <v>2594</v>
      </c>
      <c r="C347" t="s">
        <v>106</v>
      </c>
      <c r="D347" t="s">
        <v>4039</v>
      </c>
      <c r="E347" t="e">
        <v>#N/A</v>
      </c>
      <c r="G347" t="s">
        <v>121</v>
      </c>
      <c r="H347" t="s">
        <v>151</v>
      </c>
      <c r="I347" t="s">
        <v>1213</v>
      </c>
      <c r="J347">
        <v>60101060</v>
      </c>
      <c r="K347" t="s">
        <v>623</v>
      </c>
      <c r="L347">
        <v>601010</v>
      </c>
      <c r="M347" t="s">
        <v>613</v>
      </c>
      <c r="N347">
        <v>6010</v>
      </c>
      <c r="O347" t="s">
        <v>613</v>
      </c>
      <c r="P347">
        <v>60</v>
      </c>
      <c r="Q347">
        <v>917.73199999999997</v>
      </c>
      <c r="R347" s="2">
        <v>0</v>
      </c>
      <c r="S347" s="2">
        <v>31.085000000000001</v>
      </c>
      <c r="T347" s="2">
        <v>31.084999999999997</v>
      </c>
      <c r="U347" s="2">
        <v>0</v>
      </c>
      <c r="V347" s="2">
        <v>0</v>
      </c>
      <c r="W347" s="2">
        <v>0</v>
      </c>
      <c r="X347" s="2">
        <v>49.476999999999997</v>
      </c>
      <c r="Y347" s="2">
        <v>0</v>
      </c>
      <c r="Z347" s="2">
        <v>0</v>
      </c>
      <c r="AA347" s="2">
        <v>0</v>
      </c>
      <c r="AB347" s="2">
        <v>0</v>
      </c>
      <c r="AC347" s="2">
        <v>0</v>
      </c>
      <c r="AD347" s="3">
        <v>0</v>
      </c>
      <c r="AE347" s="3">
        <v>0</v>
      </c>
      <c r="AF347" s="3">
        <v>0</v>
      </c>
      <c r="AG347" s="3">
        <v>0</v>
      </c>
      <c r="AH347" s="3">
        <v>0</v>
      </c>
      <c r="AI347" s="3">
        <v>0</v>
      </c>
      <c r="AJ347" s="3">
        <v>0</v>
      </c>
      <c r="AK347" s="3">
        <v>0</v>
      </c>
      <c r="AL347" s="3">
        <v>0</v>
      </c>
      <c r="AM347" s="3">
        <v>0</v>
      </c>
      <c r="AN347" s="3">
        <v>0</v>
      </c>
      <c r="AO347" s="3">
        <v>0</v>
      </c>
      <c r="AP347" s="3">
        <v>0</v>
      </c>
      <c r="AQ347" s="3">
        <v>0</v>
      </c>
      <c r="AR347" s="3">
        <v>0</v>
      </c>
      <c r="AS347" s="3"/>
      <c r="AT347" s="3">
        <v>3399.1189999999997</v>
      </c>
      <c r="AU347" s="3">
        <v>4915.8130000000001</v>
      </c>
      <c r="AV347" s="3">
        <v>1516.694</v>
      </c>
      <c r="AW347" s="3">
        <v>0</v>
      </c>
      <c r="AX347" s="3">
        <v>0</v>
      </c>
      <c r="AY347" s="3">
        <v>0</v>
      </c>
      <c r="AZ347" s="3">
        <v>0</v>
      </c>
      <c r="BA347" s="3">
        <v>0</v>
      </c>
      <c r="BB347" s="3">
        <v>0</v>
      </c>
      <c r="BC347" s="3">
        <v>77.271000000000001</v>
      </c>
      <c r="BD347" s="3">
        <v>0</v>
      </c>
      <c r="BE347" s="3">
        <v>0</v>
      </c>
      <c r="BF347" s="3">
        <v>0</v>
      </c>
      <c r="BG347" s="3">
        <v>0</v>
      </c>
      <c r="BH347" s="3">
        <v>0</v>
      </c>
      <c r="BI347" s="3">
        <v>0</v>
      </c>
      <c r="BJ347" s="3">
        <v>53.08</v>
      </c>
      <c r="BK347" s="3">
        <v>0</v>
      </c>
      <c r="BL347" s="3">
        <v>0</v>
      </c>
      <c r="BM347" s="3">
        <v>0</v>
      </c>
      <c r="BN347" s="3">
        <v>3610.0319999999997</v>
      </c>
      <c r="BO347" s="3">
        <v>0</v>
      </c>
      <c r="BP347" s="3">
        <v>135.178</v>
      </c>
      <c r="BQ347" s="3">
        <v>0</v>
      </c>
      <c r="BR347" s="3">
        <v>0</v>
      </c>
      <c r="BS347" s="3">
        <v>0</v>
      </c>
      <c r="BT347" s="3">
        <v>228.30199999999999</v>
      </c>
      <c r="BU347" s="3">
        <v>0</v>
      </c>
      <c r="BV347" s="3">
        <v>0</v>
      </c>
      <c r="BW347" s="3">
        <v>0</v>
      </c>
      <c r="BX347" s="3">
        <v>0</v>
      </c>
      <c r="BY347" s="3">
        <v>0</v>
      </c>
      <c r="BZ347" s="3">
        <v>0</v>
      </c>
      <c r="CA347" s="3">
        <v>0</v>
      </c>
      <c r="CB347" s="3">
        <v>0</v>
      </c>
      <c r="CC347" s="3">
        <v>0</v>
      </c>
      <c r="CD347" s="3">
        <v>0</v>
      </c>
      <c r="CE347" s="3">
        <v>0</v>
      </c>
      <c r="CF347" s="3">
        <v>0</v>
      </c>
      <c r="CG347" s="3">
        <v>0</v>
      </c>
      <c r="CH347" s="3">
        <v>1971.7149999999999</v>
      </c>
      <c r="CI347" s="3">
        <v>0</v>
      </c>
      <c r="CJ347" s="3">
        <v>0</v>
      </c>
      <c r="CK347" s="3">
        <v>0</v>
      </c>
      <c r="CL347" s="3">
        <v>0</v>
      </c>
      <c r="CM347" s="3">
        <v>0</v>
      </c>
      <c r="CN347" s="3">
        <v>0</v>
      </c>
      <c r="CO347" s="3">
        <v>0</v>
      </c>
      <c r="CP347" s="3">
        <v>0</v>
      </c>
      <c r="CQ347" s="3">
        <v>0</v>
      </c>
      <c r="CR347" s="3">
        <v>0</v>
      </c>
      <c r="CS347" s="3">
        <v>0</v>
      </c>
      <c r="CT347" s="3">
        <v>0</v>
      </c>
      <c r="CU347" s="3">
        <v>0</v>
      </c>
      <c r="CV347" s="3">
        <v>0</v>
      </c>
      <c r="CW347" s="3">
        <v>0</v>
      </c>
      <c r="CX347" s="3">
        <v>0</v>
      </c>
      <c r="CY347" s="3">
        <v>0</v>
      </c>
      <c r="CZ347" s="3">
        <v>2509.9899999999998</v>
      </c>
      <c r="DA347" s="3">
        <v>136.1</v>
      </c>
      <c r="DB347" s="3">
        <v>1106.8920000000001</v>
      </c>
      <c r="DC347" s="3">
        <v>0</v>
      </c>
      <c r="DD347" s="3">
        <v>0</v>
      </c>
      <c r="DE347" s="3">
        <v>0</v>
      </c>
      <c r="DF347" s="3">
        <v>-211.98</v>
      </c>
      <c r="DG347" s="3">
        <v>-211.03799999999998</v>
      </c>
      <c r="DH347" s="3">
        <v>0</v>
      </c>
      <c r="DI347" s="3">
        <v>0</v>
      </c>
      <c r="DJ347" s="3">
        <v>68.087999999999994</v>
      </c>
      <c r="DK347" s="3">
        <v>1100.0419999999999</v>
      </c>
      <c r="DL347" s="3">
        <v>3610.0319999999997</v>
      </c>
    </row>
    <row r="348" spans="1:116" x14ac:dyDescent="0.25">
      <c r="A348" t="s">
        <v>2597</v>
      </c>
      <c r="B348" t="s">
        <v>2598</v>
      </c>
      <c r="C348" t="s">
        <v>217</v>
      </c>
      <c r="D348" t="s">
        <v>4045</v>
      </c>
      <c r="E348" t="e">
        <v>#N/A</v>
      </c>
      <c r="G348" t="s">
        <v>218</v>
      </c>
      <c r="H348" t="s">
        <v>479</v>
      </c>
      <c r="I348" t="s">
        <v>466</v>
      </c>
      <c r="J348">
        <v>40202010</v>
      </c>
      <c r="K348" t="s">
        <v>466</v>
      </c>
      <c r="L348">
        <v>402020</v>
      </c>
      <c r="M348" t="s">
        <v>185</v>
      </c>
      <c r="N348">
        <v>4020</v>
      </c>
      <c r="O348" t="s">
        <v>142</v>
      </c>
      <c r="P348">
        <v>40</v>
      </c>
      <c r="Q348">
        <v>261272</v>
      </c>
      <c r="R348" s="2">
        <v>0</v>
      </c>
      <c r="S348" s="2">
        <v>105042</v>
      </c>
      <c r="T348" s="2">
        <v>91884</v>
      </c>
      <c r="U348" s="2">
        <v>13158</v>
      </c>
      <c r="V348" s="2">
        <v>0</v>
      </c>
      <c r="W348" s="2">
        <v>0</v>
      </c>
      <c r="X348" s="2">
        <v>0</v>
      </c>
      <c r="Y348" s="2">
        <v>0</v>
      </c>
      <c r="Z348" s="2">
        <v>0</v>
      </c>
      <c r="AA348" s="2">
        <v>0</v>
      </c>
      <c r="AB348" s="2">
        <v>0</v>
      </c>
      <c r="AC348" s="2">
        <v>0</v>
      </c>
      <c r="AD348" s="3">
        <v>0</v>
      </c>
      <c r="AE348" s="3">
        <v>0</v>
      </c>
      <c r="AF348" s="3">
        <v>0</v>
      </c>
      <c r="AG348" s="3">
        <v>0</v>
      </c>
      <c r="AH348" s="3">
        <v>0</v>
      </c>
      <c r="AI348" s="3">
        <v>0</v>
      </c>
      <c r="AJ348" s="3">
        <v>0</v>
      </c>
      <c r="AK348" s="3">
        <v>0</v>
      </c>
      <c r="AL348" s="3">
        <v>0</v>
      </c>
      <c r="AM348" s="3">
        <v>0</v>
      </c>
      <c r="AN348" s="3">
        <v>0</v>
      </c>
      <c r="AO348" s="3">
        <v>0</v>
      </c>
      <c r="AP348" s="3">
        <v>0</v>
      </c>
      <c r="AQ348" s="3">
        <v>0</v>
      </c>
      <c r="AR348" s="3">
        <v>0</v>
      </c>
      <c r="AS348" s="3"/>
      <c r="AT348" s="3">
        <v>22800</v>
      </c>
      <c r="AU348" s="3">
        <v>0</v>
      </c>
      <c r="AV348" s="3">
        <v>0</v>
      </c>
      <c r="AW348" s="3">
        <v>0</v>
      </c>
      <c r="AX348" s="3">
        <v>22800</v>
      </c>
      <c r="AY348" s="3">
        <v>955491</v>
      </c>
      <c r="AZ348" s="3">
        <v>0</v>
      </c>
      <c r="BA348" s="3">
        <v>0</v>
      </c>
      <c r="BB348" s="3">
        <v>0</v>
      </c>
      <c r="BC348" s="3">
        <v>197516</v>
      </c>
      <c r="BD348" s="3">
        <v>11210</v>
      </c>
      <c r="BE348" s="3">
        <v>4062.9999999999995</v>
      </c>
      <c r="BF348" s="3">
        <v>7147</v>
      </c>
      <c r="BG348" s="3">
        <v>436</v>
      </c>
      <c r="BH348" s="3">
        <v>0</v>
      </c>
      <c r="BI348" s="3">
        <v>0</v>
      </c>
      <c r="BJ348" s="3">
        <v>335</v>
      </c>
      <c r="BK348" s="3">
        <v>0</v>
      </c>
      <c r="BL348" s="3">
        <v>143895</v>
      </c>
      <c r="BM348" s="3">
        <v>0</v>
      </c>
      <c r="BN348" s="3">
        <v>1280851</v>
      </c>
      <c r="BO348" s="3">
        <v>0</v>
      </c>
      <c r="BP348" s="3">
        <v>0</v>
      </c>
      <c r="BQ348" s="3">
        <v>0</v>
      </c>
      <c r="BR348" s="3">
        <v>0</v>
      </c>
      <c r="BS348" s="3">
        <v>0</v>
      </c>
      <c r="BT348" s="3">
        <v>247038</v>
      </c>
      <c r="BU348" s="3">
        <v>40871</v>
      </c>
      <c r="BV348" s="3">
        <v>40871</v>
      </c>
      <c r="BW348" s="3">
        <v>573</v>
      </c>
      <c r="BX348" s="3">
        <v>206167</v>
      </c>
      <c r="BY348" s="3">
        <v>205594</v>
      </c>
      <c r="BZ348" s="3">
        <v>0</v>
      </c>
      <c r="CA348" s="3">
        <v>0</v>
      </c>
      <c r="CB348" s="3">
        <v>0</v>
      </c>
      <c r="CC348" s="3">
        <v>0</v>
      </c>
      <c r="CD348" s="3">
        <v>0</v>
      </c>
      <c r="CE348" s="3">
        <v>0</v>
      </c>
      <c r="CF348" s="3">
        <v>141874</v>
      </c>
      <c r="CG348" s="3">
        <v>0</v>
      </c>
      <c r="CH348" s="3">
        <v>489201</v>
      </c>
      <c r="CI348" s="3">
        <v>488051</v>
      </c>
      <c r="CJ348" s="3">
        <v>1150</v>
      </c>
      <c r="CK348" s="3">
        <v>0</v>
      </c>
      <c r="CL348" s="3">
        <v>0</v>
      </c>
      <c r="CM348" s="3">
        <v>0</v>
      </c>
      <c r="CN348" s="3">
        <v>0</v>
      </c>
      <c r="CO348" s="3">
        <v>334</v>
      </c>
      <c r="CP348" s="3">
        <v>334</v>
      </c>
      <c r="CQ348" s="3">
        <v>0</v>
      </c>
      <c r="CR348" s="3">
        <v>0</v>
      </c>
      <c r="CS348" s="3">
        <v>0</v>
      </c>
      <c r="CT348" s="3">
        <v>4893</v>
      </c>
      <c r="CU348" s="3">
        <v>0</v>
      </c>
      <c r="CV348" s="3">
        <v>0</v>
      </c>
      <c r="CW348" s="3">
        <v>141874</v>
      </c>
      <c r="CX348" s="3">
        <v>0</v>
      </c>
      <c r="CY348" s="3">
        <v>604424</v>
      </c>
      <c r="CZ348" s="3">
        <v>936414</v>
      </c>
      <c r="DA348" s="3">
        <v>0</v>
      </c>
      <c r="DB348" s="3">
        <v>137410</v>
      </c>
      <c r="DC348" s="3">
        <v>63832</v>
      </c>
      <c r="DD348" s="3">
        <v>73578</v>
      </c>
      <c r="DE348" s="3">
        <v>19794</v>
      </c>
      <c r="DF348" s="3">
        <v>202411</v>
      </c>
      <c r="DG348" s="3">
        <v>185506</v>
      </c>
      <c r="DH348" s="3">
        <v>2889</v>
      </c>
      <c r="DI348" s="3">
        <v>322916</v>
      </c>
      <c r="DJ348" s="3">
        <v>21521</v>
      </c>
      <c r="DK348" s="3">
        <v>344437</v>
      </c>
      <c r="DL348" s="3">
        <v>1280851</v>
      </c>
    </row>
    <row r="349" spans="1:116" x14ac:dyDescent="0.25">
      <c r="A349" t="s">
        <v>2603</v>
      </c>
      <c r="B349" t="s">
        <v>2604</v>
      </c>
      <c r="C349" t="s">
        <v>106</v>
      </c>
      <c r="D349" t="s">
        <v>4039</v>
      </c>
      <c r="E349" t="e">
        <v>#N/A</v>
      </c>
      <c r="G349" t="s">
        <v>121</v>
      </c>
      <c r="H349" t="s">
        <v>261</v>
      </c>
      <c r="I349" t="s">
        <v>2166</v>
      </c>
      <c r="J349">
        <v>60101010</v>
      </c>
      <c r="K349" t="s">
        <v>623</v>
      </c>
      <c r="L349">
        <v>601010</v>
      </c>
      <c r="M349" t="s">
        <v>613</v>
      </c>
      <c r="N349">
        <v>6010</v>
      </c>
      <c r="O349" t="s">
        <v>613</v>
      </c>
      <c r="P349">
        <v>60</v>
      </c>
      <c r="Q349">
        <v>848.30200000000002</v>
      </c>
      <c r="R349" s="2">
        <v>0</v>
      </c>
      <c r="S349" s="2">
        <v>162.31200000000001</v>
      </c>
      <c r="T349" s="2">
        <v>162.31199999999998</v>
      </c>
      <c r="U349" s="2">
        <v>0</v>
      </c>
      <c r="V349" s="2">
        <v>0</v>
      </c>
      <c r="W349" s="2">
        <v>0</v>
      </c>
      <c r="X349" s="2">
        <v>0</v>
      </c>
      <c r="Y349" s="2">
        <v>0</v>
      </c>
      <c r="Z349" s="2">
        <v>0</v>
      </c>
      <c r="AA349" s="2">
        <v>0</v>
      </c>
      <c r="AB349" s="2">
        <v>0</v>
      </c>
      <c r="AC349" s="2">
        <v>0</v>
      </c>
      <c r="AD349" s="3">
        <v>0</v>
      </c>
      <c r="AE349" s="3">
        <v>0</v>
      </c>
      <c r="AF349" s="3">
        <v>0</v>
      </c>
      <c r="AG349" s="3">
        <v>0</v>
      </c>
      <c r="AH349" s="3">
        <v>0</v>
      </c>
      <c r="AI349" s="3">
        <v>0</v>
      </c>
      <c r="AJ349" s="3">
        <v>0</v>
      </c>
      <c r="AK349" s="3">
        <v>0</v>
      </c>
      <c r="AL349" s="3">
        <v>0</v>
      </c>
      <c r="AM349" s="3">
        <v>0</v>
      </c>
      <c r="AN349" s="3">
        <v>0</v>
      </c>
      <c r="AO349" s="3">
        <v>0</v>
      </c>
      <c r="AP349" s="3">
        <v>0</v>
      </c>
      <c r="AQ349" s="3">
        <v>0</v>
      </c>
      <c r="AR349" s="3">
        <v>0</v>
      </c>
      <c r="AS349" s="3"/>
      <c r="AT349" s="3">
        <v>4127.652</v>
      </c>
      <c r="AU349" s="3">
        <v>5457.2649999999994</v>
      </c>
      <c r="AV349" s="3">
        <v>1329.6129999999998</v>
      </c>
      <c r="AW349" s="3">
        <v>0</v>
      </c>
      <c r="AX349" s="3">
        <v>0</v>
      </c>
      <c r="AY349" s="3">
        <v>0</v>
      </c>
      <c r="AZ349" s="3">
        <v>0</v>
      </c>
      <c r="BA349" s="3">
        <v>0</v>
      </c>
      <c r="BB349" s="3">
        <v>0</v>
      </c>
      <c r="BC349" s="3">
        <v>2878.3739999999998</v>
      </c>
      <c r="BD349" s="3">
        <v>1857.9359999999999</v>
      </c>
      <c r="BE349" s="3">
        <v>643.95999999999992</v>
      </c>
      <c r="BF349" s="3">
        <v>0</v>
      </c>
      <c r="BG349" s="3">
        <v>0</v>
      </c>
      <c r="BH349" s="3">
        <v>0</v>
      </c>
      <c r="BI349" s="3">
        <v>0</v>
      </c>
      <c r="BJ349" s="3">
        <v>341.45699999999999</v>
      </c>
      <c r="BK349" s="3">
        <v>0</v>
      </c>
      <c r="BL349" s="3">
        <v>0</v>
      </c>
      <c r="BM349" s="3">
        <v>0</v>
      </c>
      <c r="BN349" s="3">
        <v>8231.402</v>
      </c>
      <c r="BO349" s="3">
        <v>0</v>
      </c>
      <c r="BP349" s="3">
        <v>372.81899999999996</v>
      </c>
      <c r="BQ349" s="3">
        <v>0</v>
      </c>
      <c r="BR349" s="3">
        <v>0</v>
      </c>
      <c r="BS349" s="3">
        <v>0</v>
      </c>
      <c r="BT349" s="3">
        <v>3079.79</v>
      </c>
      <c r="BU349" s="3">
        <v>0</v>
      </c>
      <c r="BV349" s="3">
        <v>0</v>
      </c>
      <c r="BW349" s="3">
        <v>0</v>
      </c>
      <c r="BX349" s="3">
        <v>0</v>
      </c>
      <c r="BY349" s="3">
        <v>0</v>
      </c>
      <c r="BZ349" s="3">
        <v>0</v>
      </c>
      <c r="CA349" s="3">
        <v>0</v>
      </c>
      <c r="CB349" s="3">
        <v>0</v>
      </c>
      <c r="CC349" s="3">
        <v>0</v>
      </c>
      <c r="CD349" s="3">
        <v>0</v>
      </c>
      <c r="CE349" s="3">
        <v>0</v>
      </c>
      <c r="CF349" s="3">
        <v>0</v>
      </c>
      <c r="CG349" s="3">
        <v>0</v>
      </c>
      <c r="CH349" s="3">
        <v>1185.4769999999999</v>
      </c>
      <c r="CI349" s="3">
        <v>0</v>
      </c>
      <c r="CJ349" s="3">
        <v>0</v>
      </c>
      <c r="CK349" s="3">
        <v>0</v>
      </c>
      <c r="CL349" s="3">
        <v>0</v>
      </c>
      <c r="CM349" s="3">
        <v>0</v>
      </c>
      <c r="CN349" s="3">
        <v>0</v>
      </c>
      <c r="CO349" s="3">
        <v>0</v>
      </c>
      <c r="CP349" s="3">
        <v>0</v>
      </c>
      <c r="CQ349" s="3">
        <v>0</v>
      </c>
      <c r="CR349" s="3">
        <v>0</v>
      </c>
      <c r="CS349" s="3">
        <v>0</v>
      </c>
      <c r="CT349" s="3">
        <v>0</v>
      </c>
      <c r="CU349" s="3">
        <v>0</v>
      </c>
      <c r="CV349" s="3">
        <v>0</v>
      </c>
      <c r="CW349" s="3">
        <v>0</v>
      </c>
      <c r="CX349" s="3">
        <v>0</v>
      </c>
      <c r="CY349" s="3">
        <v>0</v>
      </c>
      <c r="CZ349" s="3">
        <v>4819.0519999999997</v>
      </c>
      <c r="DA349" s="3">
        <v>0</v>
      </c>
      <c r="DB349" s="3">
        <v>4433.6799999999994</v>
      </c>
      <c r="DC349" s="3">
        <v>0</v>
      </c>
      <c r="DD349" s="3">
        <v>0</v>
      </c>
      <c r="DE349" s="3">
        <v>0</v>
      </c>
      <c r="DF349" s="3">
        <v>-1052.0640000000001</v>
      </c>
      <c r="DG349" s="3">
        <v>-1241.4189999999999</v>
      </c>
      <c r="DH349" s="3">
        <v>0</v>
      </c>
      <c r="DI349" s="3">
        <v>0</v>
      </c>
      <c r="DJ349" s="3">
        <v>220.089</v>
      </c>
      <c r="DK349" s="3">
        <v>3412.3500000000004</v>
      </c>
      <c r="DL349" s="3">
        <v>8231.402</v>
      </c>
    </row>
    <row r="350" spans="1:116" x14ac:dyDescent="0.25">
      <c r="A350" t="s">
        <v>2610</v>
      </c>
      <c r="B350" t="s">
        <v>2611</v>
      </c>
      <c r="C350" t="s">
        <v>106</v>
      </c>
      <c r="D350" t="s">
        <v>4039</v>
      </c>
      <c r="E350" t="e">
        <v>#N/A</v>
      </c>
      <c r="G350" t="s">
        <v>121</v>
      </c>
      <c r="H350" t="s">
        <v>145</v>
      </c>
      <c r="I350" t="s">
        <v>2007</v>
      </c>
      <c r="J350">
        <v>40204010</v>
      </c>
      <c r="K350" t="s">
        <v>2008</v>
      </c>
      <c r="L350">
        <v>402040</v>
      </c>
      <c r="M350" t="s">
        <v>185</v>
      </c>
      <c r="N350">
        <v>4020</v>
      </c>
      <c r="O350" t="s">
        <v>142</v>
      </c>
      <c r="P350">
        <v>40</v>
      </c>
      <c r="Q350">
        <v>1365</v>
      </c>
      <c r="R350" s="2">
        <v>0</v>
      </c>
      <c r="S350" s="2">
        <v>58436</v>
      </c>
      <c r="T350" s="2">
        <v>1046</v>
      </c>
      <c r="U350" s="2">
        <v>57390</v>
      </c>
      <c r="V350" s="2">
        <v>10961</v>
      </c>
      <c r="W350" s="2">
        <v>0</v>
      </c>
      <c r="X350" s="2">
        <v>0</v>
      </c>
      <c r="Y350" s="2">
        <v>0</v>
      </c>
      <c r="Z350" s="2">
        <v>0</v>
      </c>
      <c r="AA350" s="2">
        <v>0</v>
      </c>
      <c r="AB350" s="2">
        <v>0</v>
      </c>
      <c r="AC350" s="2">
        <v>0</v>
      </c>
      <c r="AD350" s="3">
        <v>0</v>
      </c>
      <c r="AE350" s="3">
        <v>0</v>
      </c>
      <c r="AF350" s="3">
        <v>0</v>
      </c>
      <c r="AG350" s="3">
        <v>0</v>
      </c>
      <c r="AH350" s="3">
        <v>0</v>
      </c>
      <c r="AI350" s="3">
        <v>0</v>
      </c>
      <c r="AJ350" s="3">
        <v>0</v>
      </c>
      <c r="AK350" s="3">
        <v>0</v>
      </c>
      <c r="AL350" s="3">
        <v>0</v>
      </c>
      <c r="AM350" s="3">
        <v>0</v>
      </c>
      <c r="AN350" s="3">
        <v>0</v>
      </c>
      <c r="AO350" s="3">
        <v>0</v>
      </c>
      <c r="AP350" s="3">
        <v>0</v>
      </c>
      <c r="AQ350" s="3">
        <v>0</v>
      </c>
      <c r="AR350" s="3">
        <v>0</v>
      </c>
      <c r="AS350" s="3"/>
      <c r="AT350" s="3">
        <v>0</v>
      </c>
      <c r="AU350" s="3">
        <v>0</v>
      </c>
      <c r="AV350" s="3">
        <v>0</v>
      </c>
      <c r="AW350" s="3">
        <v>0</v>
      </c>
      <c r="AX350" s="3">
        <v>0</v>
      </c>
      <c r="AY350" s="3">
        <v>0</v>
      </c>
      <c r="AZ350" s="3">
        <v>0</v>
      </c>
      <c r="BA350" s="3">
        <v>0</v>
      </c>
      <c r="BB350" s="3">
        <v>0</v>
      </c>
      <c r="BC350" s="3">
        <v>979</v>
      </c>
      <c r="BD350" s="3">
        <v>551</v>
      </c>
      <c r="BE350" s="3">
        <v>0</v>
      </c>
      <c r="BF350" s="3">
        <v>0</v>
      </c>
      <c r="BG350" s="3">
        <v>0</v>
      </c>
      <c r="BH350" s="3">
        <v>0</v>
      </c>
      <c r="BI350" s="3">
        <v>0</v>
      </c>
      <c r="BJ350" s="3">
        <v>0</v>
      </c>
      <c r="BK350" s="3">
        <v>0</v>
      </c>
      <c r="BL350" s="3">
        <v>540</v>
      </c>
      <c r="BM350" s="3">
        <v>0</v>
      </c>
      <c r="BN350" s="3">
        <v>70376</v>
      </c>
      <c r="BO350" s="3">
        <v>0</v>
      </c>
      <c r="BP350" s="3">
        <v>0</v>
      </c>
      <c r="BQ350" s="3">
        <v>0</v>
      </c>
      <c r="BR350" s="3">
        <v>0</v>
      </c>
      <c r="BS350" s="3">
        <v>0</v>
      </c>
      <c r="BT350" s="3">
        <v>10824</v>
      </c>
      <c r="BU350" s="3">
        <v>10824</v>
      </c>
      <c r="BV350" s="3">
        <v>10824</v>
      </c>
      <c r="BW350" s="3">
        <v>0</v>
      </c>
      <c r="BX350" s="3">
        <v>0</v>
      </c>
      <c r="BY350" s="3">
        <v>0</v>
      </c>
      <c r="BZ350" s="3">
        <v>0</v>
      </c>
      <c r="CA350" s="3">
        <v>0</v>
      </c>
      <c r="CB350" s="3">
        <v>0</v>
      </c>
      <c r="CC350" s="3">
        <v>0</v>
      </c>
      <c r="CD350" s="3">
        <v>0</v>
      </c>
      <c r="CE350" s="3">
        <v>0</v>
      </c>
      <c r="CF350" s="3">
        <v>474</v>
      </c>
      <c r="CG350" s="3">
        <v>0</v>
      </c>
      <c r="CH350" s="3">
        <v>0</v>
      </c>
      <c r="CI350" s="3">
        <v>0</v>
      </c>
      <c r="CJ350" s="3">
        <v>0</v>
      </c>
      <c r="CK350" s="3">
        <v>0</v>
      </c>
      <c r="CL350" s="3">
        <v>0</v>
      </c>
      <c r="CM350" s="3">
        <v>0</v>
      </c>
      <c r="CN350" s="3">
        <v>0</v>
      </c>
      <c r="CO350" s="3">
        <v>0</v>
      </c>
      <c r="CP350" s="3">
        <v>0</v>
      </c>
      <c r="CQ350" s="3">
        <v>0</v>
      </c>
      <c r="CR350" s="3">
        <v>0</v>
      </c>
      <c r="CS350" s="3">
        <v>0</v>
      </c>
      <c r="CT350" s="3">
        <v>0</v>
      </c>
      <c r="CU350" s="3">
        <v>0</v>
      </c>
      <c r="CV350" s="3">
        <v>0</v>
      </c>
      <c r="CW350" s="3">
        <v>474</v>
      </c>
      <c r="CX350" s="3">
        <v>0</v>
      </c>
      <c r="CY350" s="3">
        <v>0</v>
      </c>
      <c r="CZ350" s="3">
        <v>61622</v>
      </c>
      <c r="DA350" s="3">
        <v>500</v>
      </c>
      <c r="DB350" s="3">
        <v>11161</v>
      </c>
      <c r="DC350" s="3">
        <v>4</v>
      </c>
      <c r="DD350" s="3">
        <v>11157</v>
      </c>
      <c r="DE350" s="3">
        <v>0</v>
      </c>
      <c r="DF350" s="3">
        <v>-2562</v>
      </c>
      <c r="DG350" s="3">
        <v>-2907</v>
      </c>
      <c r="DH350" s="3">
        <v>-345</v>
      </c>
      <c r="DI350" s="3">
        <v>8754</v>
      </c>
      <c r="DJ350" s="3">
        <v>0</v>
      </c>
      <c r="DK350" s="3">
        <v>8754</v>
      </c>
      <c r="DL350" s="3">
        <v>70376</v>
      </c>
    </row>
    <row r="351" spans="1:116" x14ac:dyDescent="0.25">
      <c r="A351" t="s">
        <v>2612</v>
      </c>
      <c r="B351" t="s">
        <v>2613</v>
      </c>
      <c r="C351" t="s">
        <v>890</v>
      </c>
      <c r="D351" t="s">
        <v>4071</v>
      </c>
      <c r="E351" t="e">
        <v>#N/A</v>
      </c>
      <c r="G351" t="s">
        <v>121</v>
      </c>
      <c r="H351" t="s">
        <v>159</v>
      </c>
      <c r="I351" t="s">
        <v>1487</v>
      </c>
      <c r="J351">
        <v>60102020</v>
      </c>
      <c r="K351" t="s">
        <v>612</v>
      </c>
      <c r="L351">
        <v>601020</v>
      </c>
      <c r="M351" t="s">
        <v>613</v>
      </c>
      <c r="N351">
        <v>6010</v>
      </c>
      <c r="O351" t="s">
        <v>613</v>
      </c>
      <c r="P351">
        <v>60</v>
      </c>
      <c r="Q351">
        <v>2592</v>
      </c>
      <c r="R351" s="2">
        <v>0</v>
      </c>
      <c r="S351" s="2">
        <v>1064</v>
      </c>
      <c r="T351" s="2">
        <v>1064</v>
      </c>
      <c r="U351" s="2">
        <v>0</v>
      </c>
      <c r="V351" s="2">
        <v>0</v>
      </c>
      <c r="W351" s="2">
        <v>335</v>
      </c>
      <c r="X351" s="2">
        <v>0</v>
      </c>
      <c r="Y351" s="2">
        <v>0</v>
      </c>
      <c r="Z351" s="2">
        <v>0</v>
      </c>
      <c r="AA351" s="2">
        <v>0</v>
      </c>
      <c r="AB351" s="2">
        <v>0</v>
      </c>
      <c r="AC351" s="2">
        <v>0</v>
      </c>
      <c r="AD351" s="3">
        <v>0</v>
      </c>
      <c r="AE351" s="3">
        <v>0</v>
      </c>
      <c r="AF351" s="3">
        <v>0</v>
      </c>
      <c r="AG351" s="3">
        <v>0</v>
      </c>
      <c r="AH351" s="3">
        <v>0</v>
      </c>
      <c r="AI351" s="3">
        <v>0</v>
      </c>
      <c r="AJ351" s="3">
        <v>0</v>
      </c>
      <c r="AK351" s="3">
        <v>0</v>
      </c>
      <c r="AL351" s="3">
        <v>0</v>
      </c>
      <c r="AM351" s="3">
        <v>0</v>
      </c>
      <c r="AN351" s="3">
        <v>0</v>
      </c>
      <c r="AO351" s="3">
        <v>0</v>
      </c>
      <c r="AP351" s="3">
        <v>0</v>
      </c>
      <c r="AQ351" s="3">
        <v>0</v>
      </c>
      <c r="AR351" s="3">
        <v>1940</v>
      </c>
      <c r="AS351" s="3"/>
      <c r="AT351" s="3">
        <v>25206</v>
      </c>
      <c r="AU351" s="3">
        <v>0</v>
      </c>
      <c r="AV351" s="3">
        <v>0</v>
      </c>
      <c r="AW351" s="3">
        <v>0</v>
      </c>
      <c r="AX351" s="3">
        <v>0</v>
      </c>
      <c r="AY351" s="3">
        <v>0</v>
      </c>
      <c r="AZ351" s="3">
        <v>0</v>
      </c>
      <c r="BA351" s="3">
        <v>0</v>
      </c>
      <c r="BB351" s="3">
        <v>0</v>
      </c>
      <c r="BC351" s="3">
        <v>3180</v>
      </c>
      <c r="BD351" s="3">
        <v>310</v>
      </c>
      <c r="BE351" s="3">
        <v>166</v>
      </c>
      <c r="BF351" s="3">
        <v>0</v>
      </c>
      <c r="BG351" s="3">
        <v>20</v>
      </c>
      <c r="BH351" s="3">
        <v>0</v>
      </c>
      <c r="BI351" s="3">
        <v>0</v>
      </c>
      <c r="BJ351" s="3">
        <v>86</v>
      </c>
      <c r="BK351" s="3">
        <v>0</v>
      </c>
      <c r="BL351" s="3">
        <v>0</v>
      </c>
      <c r="BM351" s="3">
        <v>0</v>
      </c>
      <c r="BN351" s="3">
        <v>30143</v>
      </c>
      <c r="BO351" s="3">
        <v>0</v>
      </c>
      <c r="BP351" s="3">
        <v>296</v>
      </c>
      <c r="BQ351" s="3">
        <v>0</v>
      </c>
      <c r="BR351" s="3">
        <v>0</v>
      </c>
      <c r="BS351" s="3">
        <v>0</v>
      </c>
      <c r="BT351" s="3">
        <v>630</v>
      </c>
      <c r="BU351" s="3">
        <v>0</v>
      </c>
      <c r="BV351" s="3">
        <v>0</v>
      </c>
      <c r="BW351" s="3">
        <v>0</v>
      </c>
      <c r="BX351" s="3">
        <v>0</v>
      </c>
      <c r="BY351" s="3">
        <v>0</v>
      </c>
      <c r="BZ351" s="3">
        <v>0</v>
      </c>
      <c r="CA351" s="3">
        <v>0</v>
      </c>
      <c r="CB351" s="3">
        <v>0</v>
      </c>
      <c r="CC351" s="3">
        <v>0</v>
      </c>
      <c r="CD351" s="3">
        <v>0</v>
      </c>
      <c r="CE351" s="3">
        <v>0</v>
      </c>
      <c r="CF351" s="3">
        <v>0</v>
      </c>
      <c r="CG351" s="3">
        <v>2829</v>
      </c>
      <c r="CH351" s="3">
        <v>8620</v>
      </c>
      <c r="CI351" s="3">
        <v>0</v>
      </c>
      <c r="CJ351" s="3">
        <v>0</v>
      </c>
      <c r="CK351" s="3">
        <v>0</v>
      </c>
      <c r="CL351" s="3">
        <v>0</v>
      </c>
      <c r="CM351" s="3">
        <v>0</v>
      </c>
      <c r="CN351" s="3">
        <v>0</v>
      </c>
      <c r="CO351" s="3">
        <v>0</v>
      </c>
      <c r="CP351" s="3">
        <v>0</v>
      </c>
      <c r="CQ351" s="3">
        <v>0</v>
      </c>
      <c r="CR351" s="3">
        <v>0</v>
      </c>
      <c r="CS351" s="3">
        <v>0</v>
      </c>
      <c r="CT351" s="3">
        <v>3199</v>
      </c>
      <c r="CU351" s="3">
        <v>0</v>
      </c>
      <c r="CV351" s="3">
        <v>0</v>
      </c>
      <c r="CW351" s="3">
        <v>0</v>
      </c>
      <c r="CX351" s="3">
        <v>0</v>
      </c>
      <c r="CY351" s="3">
        <v>0</v>
      </c>
      <c r="CZ351" s="3">
        <v>13822</v>
      </c>
      <c r="DA351" s="3">
        <v>0</v>
      </c>
      <c r="DB351" s="3">
        <v>2536</v>
      </c>
      <c r="DC351" s="3">
        <v>0</v>
      </c>
      <c r="DD351" s="3">
        <v>0</v>
      </c>
      <c r="DE351" s="3">
        <v>0</v>
      </c>
      <c r="DF351" s="3">
        <v>13214</v>
      </c>
      <c r="DG351" s="3">
        <v>13745</v>
      </c>
      <c r="DH351" s="3">
        <v>0</v>
      </c>
      <c r="DI351" s="3">
        <v>0</v>
      </c>
      <c r="DJ351" s="3">
        <v>40</v>
      </c>
      <c r="DK351" s="3">
        <v>16321</v>
      </c>
      <c r="DL351" s="3">
        <v>30143</v>
      </c>
    </row>
    <row r="352" spans="1:116" x14ac:dyDescent="0.25">
      <c r="A352" t="s">
        <v>2614</v>
      </c>
      <c r="B352" t="s">
        <v>2615</v>
      </c>
      <c r="C352" t="s">
        <v>106</v>
      </c>
      <c r="D352" t="s">
        <v>4039</v>
      </c>
      <c r="E352" t="e">
        <v>#N/A</v>
      </c>
      <c r="G352" t="s">
        <v>121</v>
      </c>
      <c r="H352" t="s">
        <v>108</v>
      </c>
      <c r="I352" t="s">
        <v>622</v>
      </c>
      <c r="J352">
        <v>60101070</v>
      </c>
      <c r="K352" t="s">
        <v>623</v>
      </c>
      <c r="L352">
        <v>601010</v>
      </c>
      <c r="M352" t="s">
        <v>613</v>
      </c>
      <c r="N352">
        <v>6010</v>
      </c>
      <c r="O352" t="s">
        <v>613</v>
      </c>
      <c r="P352">
        <v>60</v>
      </c>
      <c r="Q352">
        <v>584.93299999999999</v>
      </c>
      <c r="R352" s="2">
        <v>0</v>
      </c>
      <c r="S352" s="2">
        <v>5.4470000000000001</v>
      </c>
      <c r="T352" s="2">
        <v>1.3639999999999999</v>
      </c>
      <c r="U352" s="2">
        <v>4.0830000000000002</v>
      </c>
      <c r="V352" s="2">
        <v>4.3170000000000002</v>
      </c>
      <c r="W352" s="2">
        <v>4.3170000000000002</v>
      </c>
      <c r="X352" s="2">
        <v>0</v>
      </c>
      <c r="Y352" s="2">
        <v>0</v>
      </c>
      <c r="Z352" s="2">
        <v>0</v>
      </c>
      <c r="AA352" s="2">
        <v>0</v>
      </c>
      <c r="AB352" s="2">
        <v>0</v>
      </c>
      <c r="AC352" s="2">
        <v>0</v>
      </c>
      <c r="AD352" s="3">
        <v>0</v>
      </c>
      <c r="AE352" s="3">
        <v>0</v>
      </c>
      <c r="AF352" s="3">
        <v>0</v>
      </c>
      <c r="AG352" s="3">
        <v>0</v>
      </c>
      <c r="AH352" s="3">
        <v>0</v>
      </c>
      <c r="AI352" s="3">
        <v>0</v>
      </c>
      <c r="AJ352" s="3">
        <v>0</v>
      </c>
      <c r="AK352" s="3">
        <v>0</v>
      </c>
      <c r="AL352" s="3">
        <v>0</v>
      </c>
      <c r="AM352" s="3">
        <v>0</v>
      </c>
      <c r="AN352" s="3">
        <v>0</v>
      </c>
      <c r="AO352" s="3">
        <v>0</v>
      </c>
      <c r="AP352" s="3">
        <v>0</v>
      </c>
      <c r="AQ352" s="3">
        <v>0</v>
      </c>
      <c r="AR352" s="3">
        <v>0</v>
      </c>
      <c r="AS352" s="3"/>
      <c r="AT352" s="3">
        <v>6438.5779999999995</v>
      </c>
      <c r="AU352" s="3">
        <v>7318.8130000000001</v>
      </c>
      <c r="AV352" s="3">
        <v>880.23500000000001</v>
      </c>
      <c r="AW352" s="3">
        <v>0</v>
      </c>
      <c r="AX352" s="3">
        <v>0</v>
      </c>
      <c r="AY352" s="3">
        <v>0</v>
      </c>
      <c r="AZ352" s="3">
        <v>0</v>
      </c>
      <c r="BA352" s="3">
        <v>0</v>
      </c>
      <c r="BB352" s="3">
        <v>0</v>
      </c>
      <c r="BC352" s="3">
        <v>112.19199999999999</v>
      </c>
      <c r="BD352" s="3">
        <v>0</v>
      </c>
      <c r="BE352" s="3">
        <v>0</v>
      </c>
      <c r="BF352" s="3">
        <v>0</v>
      </c>
      <c r="BG352" s="3">
        <v>0</v>
      </c>
      <c r="BH352" s="3">
        <v>0</v>
      </c>
      <c r="BI352" s="3">
        <v>0</v>
      </c>
      <c r="BJ352" s="3">
        <v>0</v>
      </c>
      <c r="BK352" s="3">
        <v>0</v>
      </c>
      <c r="BL352" s="3">
        <v>0</v>
      </c>
      <c r="BM352" s="3">
        <v>0</v>
      </c>
      <c r="BN352" s="3">
        <v>6560.5339999999997</v>
      </c>
      <c r="BO352" s="3">
        <v>0</v>
      </c>
      <c r="BP352" s="3">
        <v>20.311</v>
      </c>
      <c r="BQ352" s="3">
        <v>0</v>
      </c>
      <c r="BR352" s="3">
        <v>0</v>
      </c>
      <c r="BS352" s="3">
        <v>0</v>
      </c>
      <c r="BT352" s="3">
        <v>2566.9069999999997</v>
      </c>
      <c r="BU352" s="3">
        <v>0</v>
      </c>
      <c r="BV352" s="3">
        <v>0</v>
      </c>
      <c r="BW352" s="3">
        <v>0</v>
      </c>
      <c r="BX352" s="3">
        <v>0</v>
      </c>
      <c r="BY352" s="3">
        <v>0</v>
      </c>
      <c r="BZ352" s="3">
        <v>0</v>
      </c>
      <c r="CA352" s="3">
        <v>0</v>
      </c>
      <c r="CB352" s="3">
        <v>0</v>
      </c>
      <c r="CC352" s="3">
        <v>0</v>
      </c>
      <c r="CD352" s="3">
        <v>0</v>
      </c>
      <c r="CE352" s="3">
        <v>0</v>
      </c>
      <c r="CF352" s="3">
        <v>0</v>
      </c>
      <c r="CG352" s="3">
        <v>0</v>
      </c>
      <c r="CH352" s="3">
        <v>13.299999999999999</v>
      </c>
      <c r="CI352" s="3">
        <v>0</v>
      </c>
      <c r="CJ352" s="3">
        <v>0</v>
      </c>
      <c r="CK352" s="3">
        <v>0</v>
      </c>
      <c r="CL352" s="3">
        <v>0</v>
      </c>
      <c r="CM352" s="3">
        <v>0</v>
      </c>
      <c r="CN352" s="3">
        <v>0</v>
      </c>
      <c r="CO352" s="3">
        <v>0</v>
      </c>
      <c r="CP352" s="3">
        <v>0</v>
      </c>
      <c r="CQ352" s="3">
        <v>0</v>
      </c>
      <c r="CR352" s="3">
        <v>0</v>
      </c>
      <c r="CS352" s="3">
        <v>0</v>
      </c>
      <c r="CT352" s="3">
        <v>0</v>
      </c>
      <c r="CU352" s="3">
        <v>0</v>
      </c>
      <c r="CV352" s="3">
        <v>0</v>
      </c>
      <c r="CW352" s="3">
        <v>0</v>
      </c>
      <c r="CX352" s="3">
        <v>0</v>
      </c>
      <c r="CY352" s="3">
        <v>0</v>
      </c>
      <c r="CZ352" s="3">
        <v>2719.6239999999998</v>
      </c>
      <c r="DA352" s="3">
        <v>632.5</v>
      </c>
      <c r="DB352" s="3">
        <v>3601.0119999999997</v>
      </c>
      <c r="DC352" s="3">
        <v>0</v>
      </c>
      <c r="DD352" s="3">
        <v>0</v>
      </c>
      <c r="DE352" s="3">
        <v>0</v>
      </c>
      <c r="DF352" s="3">
        <v>-379.18099999999998</v>
      </c>
      <c r="DG352" s="3">
        <v>-392.91899999999998</v>
      </c>
      <c r="DH352" s="3">
        <v>0</v>
      </c>
      <c r="DI352" s="3">
        <v>0</v>
      </c>
      <c r="DJ352" s="3">
        <v>0.317</v>
      </c>
      <c r="DK352" s="3">
        <v>3840.91</v>
      </c>
      <c r="DL352" s="3">
        <v>6560.5339999999997</v>
      </c>
    </row>
    <row r="353" spans="1:116" x14ac:dyDescent="0.25">
      <c r="A353" t="s">
        <v>2635</v>
      </c>
      <c r="B353" t="s">
        <v>2636</v>
      </c>
      <c r="C353" t="s">
        <v>668</v>
      </c>
      <c r="D353" t="s">
        <v>4064</v>
      </c>
      <c r="E353" t="e">
        <v>#N/A</v>
      </c>
      <c r="G353" t="s">
        <v>121</v>
      </c>
      <c r="H353" t="s">
        <v>115</v>
      </c>
      <c r="I353" t="s">
        <v>183</v>
      </c>
      <c r="J353">
        <v>40201030</v>
      </c>
      <c r="K353" t="s">
        <v>184</v>
      </c>
      <c r="L353">
        <v>402010</v>
      </c>
      <c r="M353" t="s">
        <v>185</v>
      </c>
      <c r="N353">
        <v>4020</v>
      </c>
      <c r="O353" t="s">
        <v>142</v>
      </c>
      <c r="P353">
        <v>40</v>
      </c>
      <c r="Q353">
        <v>20696</v>
      </c>
      <c r="R353" s="2">
        <v>0</v>
      </c>
      <c r="S353" s="2">
        <v>1798</v>
      </c>
      <c r="T353" s="2">
        <v>48</v>
      </c>
      <c r="U353" s="2">
        <v>1750</v>
      </c>
      <c r="V353" s="2">
        <v>0</v>
      </c>
      <c r="W353" s="2">
        <v>0</v>
      </c>
      <c r="X353" s="2">
        <v>0</v>
      </c>
      <c r="Y353" s="2">
        <v>0</v>
      </c>
      <c r="Z353" s="2">
        <v>0</v>
      </c>
      <c r="AA353" s="2">
        <v>0</v>
      </c>
      <c r="AB353" s="2">
        <v>0</v>
      </c>
      <c r="AC353" s="2">
        <v>0</v>
      </c>
      <c r="AD353" s="3">
        <v>0</v>
      </c>
      <c r="AE353" s="3">
        <v>0</v>
      </c>
      <c r="AF353" s="3">
        <v>0</v>
      </c>
      <c r="AG353" s="3">
        <v>0</v>
      </c>
      <c r="AH353" s="3">
        <v>0</v>
      </c>
      <c r="AI353" s="3">
        <v>0</v>
      </c>
      <c r="AJ353" s="3">
        <v>0</v>
      </c>
      <c r="AK353" s="3">
        <v>0</v>
      </c>
      <c r="AL353" s="3">
        <v>0</v>
      </c>
      <c r="AM353" s="3">
        <v>0</v>
      </c>
      <c r="AN353" s="3">
        <v>0</v>
      </c>
      <c r="AO353" s="3">
        <v>0</v>
      </c>
      <c r="AP353" s="3">
        <v>0</v>
      </c>
      <c r="AQ353" s="3">
        <v>0</v>
      </c>
      <c r="AR353" s="3">
        <v>0</v>
      </c>
      <c r="AS353" s="3"/>
      <c r="AT353" s="3">
        <v>58</v>
      </c>
      <c r="AU353" s="3">
        <v>0</v>
      </c>
      <c r="AV353" s="3">
        <v>0</v>
      </c>
      <c r="AW353" s="3">
        <v>0</v>
      </c>
      <c r="AX353" s="3">
        <v>58</v>
      </c>
      <c r="AY353" s="3">
        <v>91717</v>
      </c>
      <c r="AZ353" s="3">
        <v>0</v>
      </c>
      <c r="BA353" s="3">
        <v>0</v>
      </c>
      <c r="BB353" s="3">
        <v>0</v>
      </c>
      <c r="BC353" s="3">
        <v>49</v>
      </c>
      <c r="BD353" s="3">
        <v>0</v>
      </c>
      <c r="BE353" s="3">
        <v>0</v>
      </c>
      <c r="BF353" s="3">
        <v>0</v>
      </c>
      <c r="BG353" s="3">
        <v>0</v>
      </c>
      <c r="BH353" s="3">
        <v>0</v>
      </c>
      <c r="BI353" s="3">
        <v>0</v>
      </c>
      <c r="BJ353" s="3">
        <v>0</v>
      </c>
      <c r="BK353" s="3">
        <v>0</v>
      </c>
      <c r="BL353" s="3">
        <v>49</v>
      </c>
      <c r="BM353" s="3">
        <v>0</v>
      </c>
      <c r="BN353" s="3">
        <v>93622</v>
      </c>
      <c r="BO353" s="3">
        <v>0</v>
      </c>
      <c r="BP353" s="3">
        <v>0</v>
      </c>
      <c r="BQ353" s="3">
        <v>0</v>
      </c>
      <c r="BR353" s="3">
        <v>0</v>
      </c>
      <c r="BS353" s="3">
        <v>0</v>
      </c>
      <c r="BT353" s="3">
        <v>0</v>
      </c>
      <c r="BU353" s="3">
        <v>0</v>
      </c>
      <c r="BV353" s="3">
        <v>0</v>
      </c>
      <c r="BW353" s="3">
        <v>0</v>
      </c>
      <c r="BX353" s="3">
        <v>0</v>
      </c>
      <c r="BY353" s="3">
        <v>0</v>
      </c>
      <c r="BZ353" s="3">
        <v>0</v>
      </c>
      <c r="CA353" s="3">
        <v>0</v>
      </c>
      <c r="CB353" s="3">
        <v>0</v>
      </c>
      <c r="CC353" s="3">
        <v>0</v>
      </c>
      <c r="CD353" s="3">
        <v>0</v>
      </c>
      <c r="CE353" s="3">
        <v>0</v>
      </c>
      <c r="CF353" s="3">
        <v>126</v>
      </c>
      <c r="CG353" s="3">
        <v>0</v>
      </c>
      <c r="CH353" s="3">
        <v>2833</v>
      </c>
      <c r="CI353" s="3">
        <v>2833</v>
      </c>
      <c r="CJ353" s="3">
        <v>0</v>
      </c>
      <c r="CK353" s="3">
        <v>0</v>
      </c>
      <c r="CL353" s="3">
        <v>0</v>
      </c>
      <c r="CM353" s="3">
        <v>0</v>
      </c>
      <c r="CN353" s="3">
        <v>0</v>
      </c>
      <c r="CO353" s="3">
        <v>30</v>
      </c>
      <c r="CP353" s="3">
        <v>0</v>
      </c>
      <c r="CQ353" s="3">
        <v>0</v>
      </c>
      <c r="CR353" s="3">
        <v>0</v>
      </c>
      <c r="CS353" s="3">
        <v>0</v>
      </c>
      <c r="CT353" s="3">
        <v>0</v>
      </c>
      <c r="CU353" s="3">
        <v>0</v>
      </c>
      <c r="CV353" s="3">
        <v>0</v>
      </c>
      <c r="CW353" s="3">
        <v>126</v>
      </c>
      <c r="CX353" s="3">
        <v>0</v>
      </c>
      <c r="CY353" s="3">
        <v>2907</v>
      </c>
      <c r="CZ353" s="3">
        <v>2989</v>
      </c>
      <c r="DA353" s="3">
        <v>0</v>
      </c>
      <c r="DB353" s="3">
        <v>8867</v>
      </c>
      <c r="DC353" s="3">
        <v>27</v>
      </c>
      <c r="DD353" s="3">
        <v>8840</v>
      </c>
      <c r="DE353" s="3">
        <v>0</v>
      </c>
      <c r="DF353" s="3">
        <v>81766</v>
      </c>
      <c r="DG353" s="3">
        <v>81766</v>
      </c>
      <c r="DH353" s="3">
        <v>0</v>
      </c>
      <c r="DI353" s="3">
        <v>90633</v>
      </c>
      <c r="DJ353" s="3">
        <v>0</v>
      </c>
      <c r="DK353" s="3">
        <v>90633</v>
      </c>
      <c r="DL353" s="3">
        <v>93622</v>
      </c>
    </row>
    <row r="354" spans="1:116" x14ac:dyDescent="0.25">
      <c r="A354" t="s">
        <v>2639</v>
      </c>
      <c r="B354" t="s">
        <v>2640</v>
      </c>
      <c r="C354" t="s">
        <v>106</v>
      </c>
      <c r="D354" t="s">
        <v>4039</v>
      </c>
      <c r="E354" t="e">
        <v>#N/A</v>
      </c>
      <c r="G354" t="s">
        <v>121</v>
      </c>
      <c r="H354" t="s">
        <v>151</v>
      </c>
      <c r="I354" t="s">
        <v>1213</v>
      </c>
      <c r="J354">
        <v>60101060</v>
      </c>
      <c r="K354" t="s">
        <v>623</v>
      </c>
      <c r="L354">
        <v>601010</v>
      </c>
      <c r="M354" t="s">
        <v>613</v>
      </c>
      <c r="N354">
        <v>6010</v>
      </c>
      <c r="O354" t="s">
        <v>613</v>
      </c>
      <c r="P354">
        <v>60</v>
      </c>
      <c r="Q354">
        <v>796.447</v>
      </c>
      <c r="R354" s="2">
        <v>0</v>
      </c>
      <c r="S354" s="2">
        <v>41.182000000000002</v>
      </c>
      <c r="T354" s="2">
        <v>41.181999999999995</v>
      </c>
      <c r="U354" s="2">
        <v>0</v>
      </c>
      <c r="V354" s="2">
        <v>9.17</v>
      </c>
      <c r="W354" s="2">
        <v>9.17</v>
      </c>
      <c r="X354" s="2">
        <v>0</v>
      </c>
      <c r="Y354" s="2">
        <v>0</v>
      </c>
      <c r="Z354" s="2">
        <v>0</v>
      </c>
      <c r="AA354" s="2">
        <v>0</v>
      </c>
      <c r="AB354" s="2">
        <v>0</v>
      </c>
      <c r="AC354" s="2">
        <v>0</v>
      </c>
      <c r="AD354" s="3">
        <v>0</v>
      </c>
      <c r="AE354" s="3">
        <v>0</v>
      </c>
      <c r="AF354" s="3">
        <v>0</v>
      </c>
      <c r="AG354" s="3">
        <v>0</v>
      </c>
      <c r="AH354" s="3">
        <v>0</v>
      </c>
      <c r="AI354" s="3">
        <v>0</v>
      </c>
      <c r="AJ354" s="3">
        <v>0</v>
      </c>
      <c r="AK354" s="3">
        <v>0</v>
      </c>
      <c r="AL354" s="3">
        <v>0</v>
      </c>
      <c r="AM354" s="3">
        <v>0</v>
      </c>
      <c r="AN354" s="3">
        <v>0</v>
      </c>
      <c r="AO354" s="3">
        <v>0</v>
      </c>
      <c r="AP354" s="3">
        <v>0</v>
      </c>
      <c r="AQ354" s="3">
        <v>0</v>
      </c>
      <c r="AR354" s="3">
        <v>0</v>
      </c>
      <c r="AS354" s="3"/>
      <c r="AT354" s="3">
        <v>6532.1679999999997</v>
      </c>
      <c r="AU354" s="3">
        <v>7645.3869999999997</v>
      </c>
      <c r="AV354" s="3">
        <v>1113.2190000000001</v>
      </c>
      <c r="AW354" s="3">
        <v>0</v>
      </c>
      <c r="AX354" s="3">
        <v>0</v>
      </c>
      <c r="AY354" s="3">
        <v>0</v>
      </c>
      <c r="AZ354" s="3">
        <v>0</v>
      </c>
      <c r="BA354" s="3">
        <v>0</v>
      </c>
      <c r="BB354" s="3">
        <v>0</v>
      </c>
      <c r="BC354" s="3">
        <v>291.26</v>
      </c>
      <c r="BD354" s="3">
        <v>0</v>
      </c>
      <c r="BE354" s="3">
        <v>0</v>
      </c>
      <c r="BF354" s="3">
        <v>0</v>
      </c>
      <c r="BG354" s="3">
        <v>0</v>
      </c>
      <c r="BH354" s="3">
        <v>0</v>
      </c>
      <c r="BI354" s="3">
        <v>0</v>
      </c>
      <c r="BJ354" s="3">
        <v>0</v>
      </c>
      <c r="BK354" s="3">
        <v>0</v>
      </c>
      <c r="BL354" s="3">
        <v>0</v>
      </c>
      <c r="BM354" s="3">
        <v>0</v>
      </c>
      <c r="BN354" s="3">
        <v>6897.37</v>
      </c>
      <c r="BO354" s="3">
        <v>0</v>
      </c>
      <c r="BP354" s="3">
        <v>53.741</v>
      </c>
      <c r="BQ354" s="3">
        <v>0</v>
      </c>
      <c r="BR354" s="3">
        <v>0</v>
      </c>
      <c r="BS354" s="3">
        <v>0</v>
      </c>
      <c r="BT354" s="3">
        <v>2360.4989999999998</v>
      </c>
      <c r="BU354" s="3">
        <v>0</v>
      </c>
      <c r="BV354" s="3">
        <v>0</v>
      </c>
      <c r="BW354" s="3">
        <v>0</v>
      </c>
      <c r="BX354" s="3">
        <v>0</v>
      </c>
      <c r="BY354" s="3">
        <v>0</v>
      </c>
      <c r="BZ354" s="3">
        <v>0</v>
      </c>
      <c r="CA354" s="3">
        <v>0</v>
      </c>
      <c r="CB354" s="3">
        <v>0</v>
      </c>
      <c r="CC354" s="3">
        <v>0</v>
      </c>
      <c r="CD354" s="3">
        <v>0</v>
      </c>
      <c r="CE354" s="3">
        <v>0</v>
      </c>
      <c r="CF354" s="3">
        <v>0</v>
      </c>
      <c r="CG354" s="3">
        <v>0</v>
      </c>
      <c r="CH354" s="3">
        <v>664.02</v>
      </c>
      <c r="CI354" s="3">
        <v>0</v>
      </c>
      <c r="CJ354" s="3">
        <v>0</v>
      </c>
      <c r="CK354" s="3">
        <v>0</v>
      </c>
      <c r="CL354" s="3">
        <v>0</v>
      </c>
      <c r="CM354" s="3">
        <v>0</v>
      </c>
      <c r="CN354" s="3">
        <v>0</v>
      </c>
      <c r="CO354" s="3">
        <v>0</v>
      </c>
      <c r="CP354" s="3">
        <v>0</v>
      </c>
      <c r="CQ354" s="3">
        <v>0</v>
      </c>
      <c r="CR354" s="3">
        <v>0</v>
      </c>
      <c r="CS354" s="3">
        <v>0</v>
      </c>
      <c r="CT354" s="3">
        <v>0</v>
      </c>
      <c r="CU354" s="3">
        <v>0</v>
      </c>
      <c r="CV354" s="3">
        <v>0</v>
      </c>
      <c r="CW354" s="3">
        <v>0</v>
      </c>
      <c r="CX354" s="3">
        <v>0</v>
      </c>
      <c r="CY354" s="3">
        <v>0</v>
      </c>
      <c r="CZ354" s="3">
        <v>3266.2429999999999</v>
      </c>
      <c r="DA354" s="3">
        <v>0</v>
      </c>
      <c r="DB354" s="3">
        <v>4328.2739999999994</v>
      </c>
      <c r="DC354" s="3">
        <v>0</v>
      </c>
      <c r="DD354" s="3">
        <v>0</v>
      </c>
      <c r="DE354" s="3">
        <v>2.944</v>
      </c>
      <c r="DF354" s="3">
        <v>-837.64400000000001</v>
      </c>
      <c r="DG354" s="3">
        <v>-843.28899999999999</v>
      </c>
      <c r="DH354" s="3">
        <v>0</v>
      </c>
      <c r="DI354" s="3">
        <v>0</v>
      </c>
      <c r="DJ354" s="3">
        <v>146.142</v>
      </c>
      <c r="DK354" s="3">
        <v>3631.1270000000004</v>
      </c>
      <c r="DL354" s="3">
        <v>6897.3700000000008</v>
      </c>
    </row>
    <row r="355" spans="1:116" x14ac:dyDescent="0.25">
      <c r="A355" t="s">
        <v>2643</v>
      </c>
      <c r="B355" t="s">
        <v>1500</v>
      </c>
      <c r="C355" t="s">
        <v>158</v>
      </c>
      <c r="D355" t="s">
        <v>4040</v>
      </c>
      <c r="E355" t="e">
        <v>#N/A</v>
      </c>
      <c r="G355" t="s">
        <v>121</v>
      </c>
      <c r="H355" t="s">
        <v>115</v>
      </c>
      <c r="I355" t="s">
        <v>347</v>
      </c>
      <c r="J355">
        <v>40203020</v>
      </c>
      <c r="K355" t="s">
        <v>348</v>
      </c>
      <c r="L355">
        <v>402030</v>
      </c>
      <c r="M355" t="s">
        <v>185</v>
      </c>
      <c r="N355">
        <v>4020</v>
      </c>
      <c r="O355" t="s">
        <v>142</v>
      </c>
      <c r="P355">
        <v>40</v>
      </c>
      <c r="Q355">
        <v>40912.377</v>
      </c>
      <c r="R355" s="2">
        <v>0</v>
      </c>
      <c r="S355" s="2">
        <v>329304.37899999996</v>
      </c>
      <c r="T355" s="2">
        <v>99358.328999999998</v>
      </c>
      <c r="U355" s="2">
        <v>229946.05</v>
      </c>
      <c r="V355" s="2">
        <v>11149.512999999999</v>
      </c>
      <c r="W355" s="2">
        <v>0</v>
      </c>
      <c r="X355" s="2">
        <v>0</v>
      </c>
      <c r="Y355" s="2">
        <v>0</v>
      </c>
      <c r="Z355" s="2">
        <v>0</v>
      </c>
      <c r="AA355" s="2">
        <v>0</v>
      </c>
      <c r="AB355" s="2">
        <v>0</v>
      </c>
      <c r="AC355" s="2">
        <v>0</v>
      </c>
      <c r="AD355" s="3">
        <v>0</v>
      </c>
      <c r="AE355" s="3">
        <v>0</v>
      </c>
      <c r="AF355" s="3">
        <v>0</v>
      </c>
      <c r="AG355" s="3">
        <v>0</v>
      </c>
      <c r="AH355" s="3">
        <v>0</v>
      </c>
      <c r="AI355" s="3">
        <v>0</v>
      </c>
      <c r="AJ355" s="3">
        <v>0</v>
      </c>
      <c r="AK355" s="3">
        <v>0</v>
      </c>
      <c r="AL355" s="3">
        <v>0</v>
      </c>
      <c r="AM355" s="3">
        <v>0</v>
      </c>
      <c r="AN355" s="3">
        <v>0</v>
      </c>
      <c r="AO355" s="3">
        <v>0</v>
      </c>
      <c r="AP355" s="3">
        <v>0</v>
      </c>
      <c r="AQ355" s="3">
        <v>0</v>
      </c>
      <c r="AR355" s="3">
        <v>0</v>
      </c>
      <c r="AS355" s="3"/>
      <c r="AT355" s="3">
        <v>3691.8889999999997</v>
      </c>
      <c r="AU355" s="3">
        <v>0</v>
      </c>
      <c r="AV355" s="3">
        <v>0</v>
      </c>
      <c r="AW355" s="3">
        <v>0</v>
      </c>
      <c r="AX355" s="3">
        <v>3691.8889999999997</v>
      </c>
      <c r="AY355" s="3">
        <v>151407.75</v>
      </c>
      <c r="AZ355" s="3">
        <v>0</v>
      </c>
      <c r="BA355" s="3">
        <v>0</v>
      </c>
      <c r="BB355" s="3">
        <v>0</v>
      </c>
      <c r="BC355" s="3">
        <v>39152.801999999996</v>
      </c>
      <c r="BD355" s="3">
        <v>4357.5729999999994</v>
      </c>
      <c r="BE355" s="3">
        <v>3863.52</v>
      </c>
      <c r="BF355" s="3">
        <v>494.053</v>
      </c>
      <c r="BG355" s="3">
        <v>2851.45</v>
      </c>
      <c r="BH355" s="3">
        <v>0</v>
      </c>
      <c r="BI355" s="3">
        <v>0</v>
      </c>
      <c r="BJ355" s="3">
        <v>10062.369999999999</v>
      </c>
      <c r="BK355" s="3">
        <v>0</v>
      </c>
      <c r="BL355" s="3">
        <v>19270.796999999999</v>
      </c>
      <c r="BM355" s="3">
        <v>0</v>
      </c>
      <c r="BN355" s="3">
        <v>534706.33299999998</v>
      </c>
      <c r="BO355" s="3">
        <v>0</v>
      </c>
      <c r="BP355" s="3">
        <v>88588.087</v>
      </c>
      <c r="BQ355" s="3">
        <v>0</v>
      </c>
      <c r="BR355" s="3">
        <v>0</v>
      </c>
      <c r="BS355" s="3">
        <v>0</v>
      </c>
      <c r="BT355" s="3">
        <v>122232.45199999999</v>
      </c>
      <c r="BU355" s="3">
        <v>101488.95299999999</v>
      </c>
      <c r="BV355" s="3">
        <v>101488.95299999999</v>
      </c>
      <c r="BW355" s="3">
        <v>0</v>
      </c>
      <c r="BX355" s="3">
        <v>0</v>
      </c>
      <c r="BY355" s="3">
        <v>0</v>
      </c>
      <c r="BZ355" s="3">
        <v>0</v>
      </c>
      <c r="CA355" s="3">
        <v>0</v>
      </c>
      <c r="CB355" s="3">
        <v>3495.4540000000002</v>
      </c>
      <c r="CC355" s="3">
        <v>0</v>
      </c>
      <c r="CD355" s="3">
        <v>0</v>
      </c>
      <c r="CE355" s="3">
        <v>0</v>
      </c>
      <c r="CF355" s="3">
        <v>110390.74800000001</v>
      </c>
      <c r="CG355" s="3">
        <v>0</v>
      </c>
      <c r="CH355" s="3">
        <v>131229.70699999999</v>
      </c>
      <c r="CI355" s="3">
        <v>131229.70699999999</v>
      </c>
      <c r="CJ355" s="3">
        <v>0</v>
      </c>
      <c r="CK355" s="3">
        <v>0</v>
      </c>
      <c r="CL355" s="3">
        <v>0</v>
      </c>
      <c r="CM355" s="3">
        <v>0</v>
      </c>
      <c r="CN355" s="3">
        <v>0</v>
      </c>
      <c r="CO355" s="3">
        <v>0</v>
      </c>
      <c r="CP355" s="3">
        <v>0</v>
      </c>
      <c r="CQ355" s="3">
        <v>0</v>
      </c>
      <c r="CR355" s="3">
        <v>0</v>
      </c>
      <c r="CS355" s="3">
        <v>0</v>
      </c>
      <c r="CT355" s="3">
        <v>867.32</v>
      </c>
      <c r="CU355" s="3">
        <v>0</v>
      </c>
      <c r="CV355" s="3">
        <v>0</v>
      </c>
      <c r="CW355" s="3">
        <v>110390.74799999999</v>
      </c>
      <c r="CX355" s="3">
        <v>0</v>
      </c>
      <c r="CY355" s="3">
        <v>138127.573</v>
      </c>
      <c r="CZ355" s="3">
        <v>405012.02899999998</v>
      </c>
      <c r="DA355" s="3">
        <v>0</v>
      </c>
      <c r="DB355" s="3">
        <v>11501.699999999999</v>
      </c>
      <c r="DC355" s="3">
        <v>11501.699999999999</v>
      </c>
      <c r="DD355" s="3">
        <v>0</v>
      </c>
      <c r="DE355" s="3">
        <v>0</v>
      </c>
      <c r="DF355" s="3">
        <v>30297.544999999998</v>
      </c>
      <c r="DG355" s="3">
        <v>106253.77899999999</v>
      </c>
      <c r="DH355" s="3">
        <v>75956.233999999997</v>
      </c>
      <c r="DI355" s="3">
        <v>117755.47900000001</v>
      </c>
      <c r="DJ355" s="3">
        <v>11938.824999999999</v>
      </c>
      <c r="DK355" s="3">
        <v>129694.30399999997</v>
      </c>
      <c r="DL355" s="3">
        <v>534706.33299999998</v>
      </c>
    </row>
    <row r="356" spans="1:116" x14ac:dyDescent="0.25">
      <c r="A356" t="s">
        <v>2646</v>
      </c>
      <c r="B356" t="s">
        <v>2647</v>
      </c>
      <c r="C356" t="s">
        <v>217</v>
      </c>
      <c r="D356" t="s">
        <v>4045</v>
      </c>
      <c r="E356" t="e">
        <v>#N/A</v>
      </c>
      <c r="G356" t="s">
        <v>914</v>
      </c>
      <c r="H356" t="s">
        <v>139</v>
      </c>
      <c r="I356" t="s">
        <v>2166</v>
      </c>
      <c r="J356">
        <v>60101010</v>
      </c>
      <c r="K356" t="s">
        <v>623</v>
      </c>
      <c r="L356">
        <v>601010</v>
      </c>
      <c r="M356" t="s">
        <v>613</v>
      </c>
      <c r="N356">
        <v>6010</v>
      </c>
      <c r="O356" t="s">
        <v>613</v>
      </c>
      <c r="P356">
        <v>60</v>
      </c>
      <c r="Q356">
        <v>68664.625</v>
      </c>
      <c r="R356" s="2">
        <v>0</v>
      </c>
      <c r="S356" s="2">
        <v>64532.866000000002</v>
      </c>
      <c r="T356" s="2">
        <v>64532.865999999995</v>
      </c>
      <c r="U356" s="2">
        <v>0</v>
      </c>
      <c r="V356" s="2">
        <v>556.64800000000002</v>
      </c>
      <c r="W356" s="2">
        <v>556.64800000000002</v>
      </c>
      <c r="X356" s="2">
        <v>0</v>
      </c>
      <c r="Y356" s="2">
        <v>0</v>
      </c>
      <c r="Z356" s="2">
        <v>0</v>
      </c>
      <c r="AA356" s="2">
        <v>0</v>
      </c>
      <c r="AB356" s="2">
        <v>0</v>
      </c>
      <c r="AC356" s="2">
        <v>0</v>
      </c>
      <c r="AD356" s="3">
        <v>0</v>
      </c>
      <c r="AE356" s="3">
        <v>0</v>
      </c>
      <c r="AF356" s="3">
        <v>0</v>
      </c>
      <c r="AG356" s="3">
        <v>0</v>
      </c>
      <c r="AH356" s="3">
        <v>0</v>
      </c>
      <c r="AI356" s="3">
        <v>0</v>
      </c>
      <c r="AJ356" s="3">
        <v>0</v>
      </c>
      <c r="AK356" s="3">
        <v>0</v>
      </c>
      <c r="AL356" s="3">
        <v>0</v>
      </c>
      <c r="AM356" s="3">
        <v>0</v>
      </c>
      <c r="AN356" s="3">
        <v>0</v>
      </c>
      <c r="AO356" s="3">
        <v>0</v>
      </c>
      <c r="AP356" s="3">
        <v>0</v>
      </c>
      <c r="AQ356" s="3">
        <v>0</v>
      </c>
      <c r="AR356" s="3">
        <v>78067.357000000004</v>
      </c>
      <c r="AS356" s="3"/>
      <c r="AT356" s="3">
        <v>905965.375</v>
      </c>
      <c r="AU356" s="3">
        <v>932848.16599999997</v>
      </c>
      <c r="AV356" s="3">
        <v>26882.790999999997</v>
      </c>
      <c r="AW356" s="3">
        <v>0</v>
      </c>
      <c r="AX356" s="3">
        <v>0</v>
      </c>
      <c r="AY356" s="3">
        <v>0</v>
      </c>
      <c r="AZ356" s="3">
        <v>0</v>
      </c>
      <c r="BA356" s="3">
        <v>0</v>
      </c>
      <c r="BB356" s="3">
        <v>0</v>
      </c>
      <c r="BC356" s="3">
        <v>106761.10900000001</v>
      </c>
      <c r="BD356" s="3">
        <v>102462.94499999999</v>
      </c>
      <c r="BE356" s="3">
        <v>93453.708000000013</v>
      </c>
      <c r="BF356" s="3">
        <v>0</v>
      </c>
      <c r="BG356" s="3">
        <v>0</v>
      </c>
      <c r="BH356" s="3">
        <v>0</v>
      </c>
      <c r="BI356" s="3">
        <v>0</v>
      </c>
      <c r="BJ356" s="3">
        <v>0</v>
      </c>
      <c r="BK356" s="3">
        <v>0</v>
      </c>
      <c r="BL356" s="3">
        <v>0</v>
      </c>
      <c r="BM356" s="3">
        <v>0</v>
      </c>
      <c r="BN356" s="3">
        <v>1089820.07</v>
      </c>
      <c r="BO356" s="3">
        <v>0</v>
      </c>
      <c r="BP356" s="3">
        <v>2223.1779999999999</v>
      </c>
      <c r="BQ356" s="3">
        <v>0</v>
      </c>
      <c r="BR356" s="3">
        <v>0</v>
      </c>
      <c r="BS356" s="3">
        <v>0</v>
      </c>
      <c r="BT356" s="3">
        <v>58315.600000000006</v>
      </c>
      <c r="BU356" s="3">
        <v>0</v>
      </c>
      <c r="BV356" s="3">
        <v>0</v>
      </c>
      <c r="BW356" s="3">
        <v>0</v>
      </c>
      <c r="BX356" s="3">
        <v>58315.600000000006</v>
      </c>
      <c r="BY356" s="3">
        <v>0</v>
      </c>
      <c r="BZ356" s="3">
        <v>0</v>
      </c>
      <c r="CA356" s="3">
        <v>0</v>
      </c>
      <c r="CB356" s="3">
        <v>0</v>
      </c>
      <c r="CC356" s="3">
        <v>0</v>
      </c>
      <c r="CD356" s="3">
        <v>0</v>
      </c>
      <c r="CE356" s="3">
        <v>0</v>
      </c>
      <c r="CF356" s="3">
        <v>0</v>
      </c>
      <c r="CG356" s="3">
        <v>68751.14</v>
      </c>
      <c r="CH356" s="3">
        <v>427882.8</v>
      </c>
      <c r="CI356" s="3">
        <v>0</v>
      </c>
      <c r="CJ356" s="3">
        <v>0</v>
      </c>
      <c r="CK356" s="3">
        <v>0</v>
      </c>
      <c r="CL356" s="3">
        <v>0</v>
      </c>
      <c r="CM356" s="3">
        <v>0</v>
      </c>
      <c r="CN356" s="3">
        <v>0</v>
      </c>
      <c r="CO356" s="3">
        <v>0</v>
      </c>
      <c r="CP356" s="3">
        <v>0</v>
      </c>
      <c r="CQ356" s="3">
        <v>0</v>
      </c>
      <c r="CR356" s="3">
        <v>0</v>
      </c>
      <c r="CS356" s="3">
        <v>0</v>
      </c>
      <c r="CT356" s="3">
        <v>0</v>
      </c>
      <c r="CU356" s="3">
        <v>0</v>
      </c>
      <c r="CV356" s="3">
        <v>0</v>
      </c>
      <c r="CW356" s="3">
        <v>0</v>
      </c>
      <c r="CX356" s="3">
        <v>0</v>
      </c>
      <c r="CY356" s="3">
        <v>0</v>
      </c>
      <c r="CZ356" s="3">
        <v>534729.3110000001</v>
      </c>
      <c r="DA356" s="3">
        <v>0</v>
      </c>
      <c r="DB356" s="3">
        <v>162791.125</v>
      </c>
      <c r="DC356" s="3">
        <v>0</v>
      </c>
      <c r="DD356" s="3">
        <v>0</v>
      </c>
      <c r="DE356" s="3">
        <v>0</v>
      </c>
      <c r="DF356" s="3">
        <v>12549.779999999999</v>
      </c>
      <c r="DG356" s="3">
        <v>392299.63399999996</v>
      </c>
      <c r="DH356" s="3">
        <v>0</v>
      </c>
      <c r="DI356" s="3">
        <v>0</v>
      </c>
      <c r="DJ356" s="3">
        <v>0</v>
      </c>
      <c r="DK356" s="3">
        <v>555090.75900000008</v>
      </c>
      <c r="DL356" s="3">
        <v>1089820.0700000003</v>
      </c>
    </row>
    <row r="357" spans="1:116" x14ac:dyDescent="0.25">
      <c r="A357" t="s">
        <v>2648</v>
      </c>
      <c r="B357" t="s">
        <v>2649</v>
      </c>
      <c r="C357" t="s">
        <v>212</v>
      </c>
      <c r="D357" t="s">
        <v>4040</v>
      </c>
      <c r="E357" t="e">
        <v>#N/A</v>
      </c>
      <c r="G357" t="s">
        <v>121</v>
      </c>
      <c r="H357" t="s">
        <v>115</v>
      </c>
      <c r="I357" t="s">
        <v>347</v>
      </c>
      <c r="J357">
        <v>40203020</v>
      </c>
      <c r="K357" t="s">
        <v>348</v>
      </c>
      <c r="L357">
        <v>402030</v>
      </c>
      <c r="M357" t="s">
        <v>185</v>
      </c>
      <c r="N357">
        <v>4020</v>
      </c>
      <c r="O357" t="s">
        <v>142</v>
      </c>
      <c r="P357">
        <v>40</v>
      </c>
      <c r="Q357">
        <v>2671.5305696300002</v>
      </c>
      <c r="R357" s="2">
        <v>0</v>
      </c>
      <c r="S357" s="2">
        <v>26169.25668572</v>
      </c>
      <c r="T357" s="2">
        <v>8480.764657310001</v>
      </c>
      <c r="U357" s="2">
        <v>17688.492028410001</v>
      </c>
      <c r="V357" s="2">
        <v>741.85335499999997</v>
      </c>
      <c r="W357" s="2">
        <v>0</v>
      </c>
      <c r="X357" s="2">
        <v>0</v>
      </c>
      <c r="Y357" s="2">
        <v>0</v>
      </c>
      <c r="Z357" s="2">
        <v>0</v>
      </c>
      <c r="AA357" s="2">
        <v>0</v>
      </c>
      <c r="AB357" s="2">
        <v>0</v>
      </c>
      <c r="AC357" s="2">
        <v>0</v>
      </c>
      <c r="AD357" s="3">
        <v>0</v>
      </c>
      <c r="AE357" s="3">
        <v>0</v>
      </c>
      <c r="AF357" s="3">
        <v>0</v>
      </c>
      <c r="AG357" s="3">
        <v>0</v>
      </c>
      <c r="AH357" s="3">
        <v>0</v>
      </c>
      <c r="AI357" s="3">
        <v>0</v>
      </c>
      <c r="AJ357" s="3">
        <v>0</v>
      </c>
      <c r="AK357" s="3">
        <v>0</v>
      </c>
      <c r="AL357" s="3">
        <v>0</v>
      </c>
      <c r="AM357" s="3">
        <v>0</v>
      </c>
      <c r="AN357" s="3">
        <v>0</v>
      </c>
      <c r="AO357" s="3">
        <v>0</v>
      </c>
      <c r="AP357" s="3">
        <v>0</v>
      </c>
      <c r="AQ357" s="3">
        <v>0</v>
      </c>
      <c r="AR357" s="3">
        <v>0</v>
      </c>
      <c r="AS357" s="3"/>
      <c r="AT357" s="3">
        <v>560.28875063999999</v>
      </c>
      <c r="AU357" s="3">
        <v>0</v>
      </c>
      <c r="AV357" s="3">
        <v>0</v>
      </c>
      <c r="AW357" s="3">
        <v>0</v>
      </c>
      <c r="AX357" s="3">
        <v>560.28875063999999</v>
      </c>
      <c r="AY357" s="3">
        <v>8914.1717008600008</v>
      </c>
      <c r="AZ357" s="3">
        <v>0</v>
      </c>
      <c r="BA357" s="3">
        <v>0</v>
      </c>
      <c r="BB357" s="3">
        <v>0</v>
      </c>
      <c r="BC357" s="3">
        <v>3522.4881019299996</v>
      </c>
      <c r="BD357" s="3">
        <v>61.666062749999995</v>
      </c>
      <c r="BE357" s="3">
        <v>3.8293900999999999</v>
      </c>
      <c r="BF357" s="3">
        <v>57.836672649999997</v>
      </c>
      <c r="BG357" s="3">
        <v>174.44119437000001</v>
      </c>
      <c r="BH357" s="3">
        <v>0</v>
      </c>
      <c r="BI357" s="3">
        <v>0</v>
      </c>
      <c r="BJ357" s="3">
        <v>501.62667929000003</v>
      </c>
      <c r="BK357" s="3">
        <v>0</v>
      </c>
      <c r="BL357" s="3">
        <v>2784.7541655199998</v>
      </c>
      <c r="BM357" s="3">
        <v>0</v>
      </c>
      <c r="BN357" s="3">
        <v>39908.058594150003</v>
      </c>
      <c r="BO357" s="3">
        <v>0</v>
      </c>
      <c r="BP357" s="3">
        <v>57.772133409999995</v>
      </c>
      <c r="BQ357" s="3">
        <v>0</v>
      </c>
      <c r="BR357" s="3">
        <v>0</v>
      </c>
      <c r="BS357" s="3">
        <v>0</v>
      </c>
      <c r="BT357" s="3">
        <v>2929.163</v>
      </c>
      <c r="BU357" s="3">
        <v>2929.163</v>
      </c>
      <c r="BV357" s="3">
        <v>2929.163</v>
      </c>
      <c r="BW357" s="3">
        <v>0</v>
      </c>
      <c r="BX357" s="3">
        <v>0</v>
      </c>
      <c r="BY357" s="3">
        <v>0</v>
      </c>
      <c r="BZ357" s="3">
        <v>0</v>
      </c>
      <c r="CA357" s="3">
        <v>0</v>
      </c>
      <c r="CB357" s="3">
        <v>9.2170000000000002E-2</v>
      </c>
      <c r="CC357" s="3">
        <v>0</v>
      </c>
      <c r="CD357" s="3">
        <v>0</v>
      </c>
      <c r="CE357" s="3">
        <v>0</v>
      </c>
      <c r="CF357" s="3">
        <v>14182.55404633</v>
      </c>
      <c r="CG357" s="3">
        <v>0</v>
      </c>
      <c r="CH357" s="3">
        <v>3497.9875630900001</v>
      </c>
      <c r="CI357" s="3">
        <v>3497.9875630900001</v>
      </c>
      <c r="CJ357" s="3">
        <v>0</v>
      </c>
      <c r="CK357" s="3">
        <v>0</v>
      </c>
      <c r="CL357" s="3">
        <v>0</v>
      </c>
      <c r="CM357" s="3">
        <v>0</v>
      </c>
      <c r="CN357" s="3">
        <v>0</v>
      </c>
      <c r="CO357" s="3">
        <v>0</v>
      </c>
      <c r="CP357" s="3">
        <v>0</v>
      </c>
      <c r="CQ357" s="3">
        <v>0</v>
      </c>
      <c r="CR357" s="3">
        <v>0</v>
      </c>
      <c r="CS357" s="3">
        <v>0</v>
      </c>
      <c r="CT357" s="3">
        <v>67.124815730000009</v>
      </c>
      <c r="CU357" s="3">
        <v>0</v>
      </c>
      <c r="CV357" s="3">
        <v>0</v>
      </c>
      <c r="CW357" s="3">
        <v>14182.554046329999</v>
      </c>
      <c r="CX357" s="3">
        <v>0</v>
      </c>
      <c r="CY357" s="3">
        <v>3619.3553930900002</v>
      </c>
      <c r="CZ357" s="3">
        <v>27334.508729389996</v>
      </c>
      <c r="DA357" s="3">
        <v>0</v>
      </c>
      <c r="DB357" s="3">
        <v>8731.5700808099991</v>
      </c>
      <c r="DC357" s="3">
        <v>3621</v>
      </c>
      <c r="DD357" s="3">
        <v>5110.57008081</v>
      </c>
      <c r="DE357" s="3">
        <v>0</v>
      </c>
      <c r="DF357" s="3">
        <v>2398.1983934599998</v>
      </c>
      <c r="DG357" s="3">
        <v>3531.40451558</v>
      </c>
      <c r="DH357" s="3">
        <v>1133.2061221199999</v>
      </c>
      <c r="DI357" s="3">
        <v>12262.974596389999</v>
      </c>
      <c r="DJ357" s="3">
        <v>310.57526837</v>
      </c>
      <c r="DK357" s="3">
        <v>12573.549864759998</v>
      </c>
      <c r="DL357" s="3">
        <v>39908.058594149996</v>
      </c>
    </row>
    <row r="358" spans="1:116" x14ac:dyDescent="0.25">
      <c r="A358" t="s">
        <v>2650</v>
      </c>
      <c r="B358" t="s">
        <v>2651</v>
      </c>
      <c r="C358" t="s">
        <v>773</v>
      </c>
      <c r="D358" t="s">
        <v>4042</v>
      </c>
      <c r="E358" t="e">
        <v>#N/A</v>
      </c>
      <c r="G358" t="s">
        <v>121</v>
      </c>
      <c r="H358" t="s">
        <v>1046</v>
      </c>
      <c r="I358" t="s">
        <v>1487</v>
      </c>
      <c r="J358">
        <v>60102020</v>
      </c>
      <c r="K358" t="s">
        <v>612</v>
      </c>
      <c r="L358">
        <v>601020</v>
      </c>
      <c r="M358" t="s">
        <v>613</v>
      </c>
      <c r="N358">
        <v>6010</v>
      </c>
      <c r="O358" t="s">
        <v>613</v>
      </c>
      <c r="P358">
        <v>60</v>
      </c>
      <c r="Q358">
        <v>1154.796</v>
      </c>
      <c r="R358" s="2">
        <v>0</v>
      </c>
      <c r="S358" s="2">
        <v>159.148</v>
      </c>
      <c r="T358" s="2">
        <v>159.148</v>
      </c>
      <c r="U358" s="2">
        <v>0</v>
      </c>
      <c r="V358" s="2">
        <v>0</v>
      </c>
      <c r="W358" s="2">
        <v>81.926999999999992</v>
      </c>
      <c r="X358" s="2">
        <v>0</v>
      </c>
      <c r="Y358" s="2">
        <v>0</v>
      </c>
      <c r="Z358" s="2">
        <v>0</v>
      </c>
      <c r="AA358" s="2">
        <v>0</v>
      </c>
      <c r="AB358" s="2">
        <v>0</v>
      </c>
      <c r="AC358" s="2">
        <v>0</v>
      </c>
      <c r="AD358" s="3">
        <v>0</v>
      </c>
      <c r="AE358" s="3">
        <v>0</v>
      </c>
      <c r="AF358" s="3">
        <v>0</v>
      </c>
      <c r="AG358" s="3">
        <v>0</v>
      </c>
      <c r="AH358" s="3">
        <v>0</v>
      </c>
      <c r="AI358" s="3">
        <v>0</v>
      </c>
      <c r="AJ358" s="3">
        <v>0</v>
      </c>
      <c r="AK358" s="3">
        <v>0</v>
      </c>
      <c r="AL358" s="3">
        <v>0</v>
      </c>
      <c r="AM358" s="3">
        <v>0</v>
      </c>
      <c r="AN358" s="3">
        <v>0</v>
      </c>
      <c r="AO358" s="3">
        <v>0</v>
      </c>
      <c r="AP358" s="3">
        <v>0</v>
      </c>
      <c r="AQ358" s="3">
        <v>0</v>
      </c>
      <c r="AR358" s="3">
        <v>334.28199999999998</v>
      </c>
      <c r="AS358" s="3"/>
      <c r="AT358" s="3">
        <v>10617.825999999999</v>
      </c>
      <c r="AU358" s="3">
        <v>0</v>
      </c>
      <c r="AV358" s="3">
        <v>0</v>
      </c>
      <c r="AW358" s="3">
        <v>0</v>
      </c>
      <c r="AX358" s="3">
        <v>0</v>
      </c>
      <c r="AY358" s="3">
        <v>0</v>
      </c>
      <c r="AZ358" s="3">
        <v>0</v>
      </c>
      <c r="BA358" s="3">
        <v>0</v>
      </c>
      <c r="BB358" s="3">
        <v>0</v>
      </c>
      <c r="BC358" s="3">
        <v>163.126</v>
      </c>
      <c r="BD358" s="3">
        <v>12.602</v>
      </c>
      <c r="BE358" s="3">
        <v>0</v>
      </c>
      <c r="BF358" s="3">
        <v>0</v>
      </c>
      <c r="BG358" s="3">
        <v>9.1690000000000005</v>
      </c>
      <c r="BH358" s="3">
        <v>0</v>
      </c>
      <c r="BI358" s="3">
        <v>0</v>
      </c>
      <c r="BJ358" s="3">
        <v>53.975999999999999</v>
      </c>
      <c r="BK358" s="3">
        <v>0</v>
      </c>
      <c r="BL358" s="3">
        <v>0</v>
      </c>
      <c r="BM358" s="3">
        <v>0</v>
      </c>
      <c r="BN358" s="3">
        <v>11095.083999999999</v>
      </c>
      <c r="BO358" s="3">
        <v>0</v>
      </c>
      <c r="BP358" s="3">
        <v>17.937999999999999</v>
      </c>
      <c r="BQ358" s="3">
        <v>0</v>
      </c>
      <c r="BR358" s="3">
        <v>0</v>
      </c>
      <c r="BS358" s="3">
        <v>0</v>
      </c>
      <c r="BT358" s="3">
        <v>621.58499999999992</v>
      </c>
      <c r="BU358" s="3">
        <v>0</v>
      </c>
      <c r="BV358" s="3">
        <v>0</v>
      </c>
      <c r="BW358" s="3">
        <v>0</v>
      </c>
      <c r="BX358" s="3">
        <v>0</v>
      </c>
      <c r="BY358" s="3">
        <v>0</v>
      </c>
      <c r="BZ358" s="3">
        <v>0</v>
      </c>
      <c r="CA358" s="3">
        <v>0</v>
      </c>
      <c r="CB358" s="3">
        <v>0</v>
      </c>
      <c r="CC358" s="3">
        <v>0</v>
      </c>
      <c r="CD358" s="3">
        <v>0</v>
      </c>
      <c r="CE358" s="3">
        <v>0</v>
      </c>
      <c r="CF358" s="3">
        <v>0</v>
      </c>
      <c r="CG358" s="3">
        <v>943.32299999999998</v>
      </c>
      <c r="CH358" s="3">
        <v>4228.96</v>
      </c>
      <c r="CI358" s="3">
        <v>0</v>
      </c>
      <c r="CJ358" s="3">
        <v>0</v>
      </c>
      <c r="CK358" s="3">
        <v>0</v>
      </c>
      <c r="CL358" s="3">
        <v>0</v>
      </c>
      <c r="CM358" s="3">
        <v>0</v>
      </c>
      <c r="CN358" s="3">
        <v>0</v>
      </c>
      <c r="CO358" s="3">
        <v>0</v>
      </c>
      <c r="CP358" s="3">
        <v>0</v>
      </c>
      <c r="CQ358" s="3">
        <v>0</v>
      </c>
      <c r="CR358" s="3">
        <v>0</v>
      </c>
      <c r="CS358" s="3">
        <v>0</v>
      </c>
      <c r="CT358" s="3">
        <v>1145.3309999999999</v>
      </c>
      <c r="CU358" s="3">
        <v>0</v>
      </c>
      <c r="CV358" s="3">
        <v>0</v>
      </c>
      <c r="CW358" s="3">
        <v>0</v>
      </c>
      <c r="CX358" s="3">
        <v>0</v>
      </c>
      <c r="CY358" s="3">
        <v>0</v>
      </c>
      <c r="CZ358" s="3">
        <v>6317.6139999999996</v>
      </c>
      <c r="DA358" s="3">
        <v>0</v>
      </c>
      <c r="DB358" s="3">
        <v>1093.627</v>
      </c>
      <c r="DC358" s="3">
        <v>0</v>
      </c>
      <c r="DD358" s="3">
        <v>0</v>
      </c>
      <c r="DE358" s="3">
        <v>3.0000000000000001E-3</v>
      </c>
      <c r="DF358" s="3">
        <v>3060.212</v>
      </c>
      <c r="DG358" s="3">
        <v>3684.41</v>
      </c>
      <c r="DH358" s="3">
        <v>0</v>
      </c>
      <c r="DI358" s="3">
        <v>0</v>
      </c>
      <c r="DJ358" s="3">
        <v>-0.56699999999999995</v>
      </c>
      <c r="DK358" s="3">
        <v>4777.4699999999993</v>
      </c>
      <c r="DL358" s="3">
        <v>11095.083999999999</v>
      </c>
    </row>
    <row r="359" spans="1:116" x14ac:dyDescent="0.25">
      <c r="A359" t="s">
        <v>2658</v>
      </c>
      <c r="B359" t="s">
        <v>2659</v>
      </c>
      <c r="C359" t="s">
        <v>106</v>
      </c>
      <c r="D359" t="s">
        <v>4039</v>
      </c>
      <c r="E359" t="e">
        <v>#N/A</v>
      </c>
      <c r="G359" t="s">
        <v>121</v>
      </c>
      <c r="H359" t="s">
        <v>381</v>
      </c>
      <c r="I359" t="s">
        <v>1235</v>
      </c>
      <c r="J359">
        <v>60101050</v>
      </c>
      <c r="K359" t="s">
        <v>623</v>
      </c>
      <c r="L359">
        <v>601010</v>
      </c>
      <c r="M359" t="s">
        <v>613</v>
      </c>
      <c r="N359">
        <v>6010</v>
      </c>
      <c r="O359" t="s">
        <v>613</v>
      </c>
      <c r="P359">
        <v>60</v>
      </c>
      <c r="Q359">
        <v>908.38499999999999</v>
      </c>
      <c r="R359" s="2">
        <v>0</v>
      </c>
      <c r="S359" s="2">
        <v>85.936999999999998</v>
      </c>
      <c r="T359" s="2">
        <v>85.936999999999998</v>
      </c>
      <c r="U359" s="2">
        <v>0</v>
      </c>
      <c r="V359" s="2">
        <v>279.334</v>
      </c>
      <c r="W359" s="2">
        <v>279.334</v>
      </c>
      <c r="X359" s="2">
        <v>0</v>
      </c>
      <c r="Y359" s="2">
        <v>0</v>
      </c>
      <c r="Z359" s="2">
        <v>0</v>
      </c>
      <c r="AA359" s="2">
        <v>0</v>
      </c>
      <c r="AB359" s="2">
        <v>0</v>
      </c>
      <c r="AC359" s="2">
        <v>0</v>
      </c>
      <c r="AD359" s="3">
        <v>0</v>
      </c>
      <c r="AE359" s="3">
        <v>0</v>
      </c>
      <c r="AF359" s="3">
        <v>0</v>
      </c>
      <c r="AG359" s="3">
        <v>0</v>
      </c>
      <c r="AH359" s="3">
        <v>0</v>
      </c>
      <c r="AI359" s="3">
        <v>0</v>
      </c>
      <c r="AJ359" s="3">
        <v>0</v>
      </c>
      <c r="AK359" s="3">
        <v>0</v>
      </c>
      <c r="AL359" s="3">
        <v>0</v>
      </c>
      <c r="AM359" s="3">
        <v>0</v>
      </c>
      <c r="AN359" s="3">
        <v>0</v>
      </c>
      <c r="AO359" s="3">
        <v>0</v>
      </c>
      <c r="AP359" s="3">
        <v>0</v>
      </c>
      <c r="AQ359" s="3">
        <v>0</v>
      </c>
      <c r="AR359" s="3">
        <v>0</v>
      </c>
      <c r="AS359" s="3"/>
      <c r="AT359" s="3">
        <v>6279.1319999999996</v>
      </c>
      <c r="AU359" s="3">
        <v>7655.96</v>
      </c>
      <c r="AV359" s="3">
        <v>1376.828</v>
      </c>
      <c r="AW359" s="3">
        <v>0</v>
      </c>
      <c r="AX359" s="3">
        <v>0</v>
      </c>
      <c r="AY359" s="3">
        <v>276.34199999999998</v>
      </c>
      <c r="AZ359" s="3">
        <v>0</v>
      </c>
      <c r="BA359" s="3">
        <v>0</v>
      </c>
      <c r="BB359" s="3">
        <v>0</v>
      </c>
      <c r="BC359" s="3">
        <v>768.976</v>
      </c>
      <c r="BD359" s="3">
        <v>644.68999999999994</v>
      </c>
      <c r="BE359" s="3">
        <v>644.68999999999994</v>
      </c>
      <c r="BF359" s="3">
        <v>0</v>
      </c>
      <c r="BG359" s="3">
        <v>0</v>
      </c>
      <c r="BH359" s="3">
        <v>0</v>
      </c>
      <c r="BI359" s="3">
        <v>0</v>
      </c>
      <c r="BJ359" s="3">
        <v>36.515999999999998</v>
      </c>
      <c r="BK359" s="3">
        <v>0</v>
      </c>
      <c r="BL359" s="3">
        <v>0</v>
      </c>
      <c r="BM359" s="3">
        <v>0</v>
      </c>
      <c r="BN359" s="3">
        <v>8773.3050000000003</v>
      </c>
      <c r="BO359" s="3">
        <v>0</v>
      </c>
      <c r="BP359" s="3">
        <v>295.142</v>
      </c>
      <c r="BQ359" s="3">
        <v>0</v>
      </c>
      <c r="BR359" s="3">
        <v>0</v>
      </c>
      <c r="BS359" s="3">
        <v>0</v>
      </c>
      <c r="BT359" s="3">
        <v>4519.0599999999995</v>
      </c>
      <c r="BU359" s="3">
        <v>0</v>
      </c>
      <c r="BV359" s="3">
        <v>0</v>
      </c>
      <c r="BW359" s="3">
        <v>0</v>
      </c>
      <c r="BX359" s="3">
        <v>0</v>
      </c>
      <c r="BY359" s="3">
        <v>0</v>
      </c>
      <c r="BZ359" s="3">
        <v>0</v>
      </c>
      <c r="CA359" s="3">
        <v>0</v>
      </c>
      <c r="CB359" s="3">
        <v>0</v>
      </c>
      <c r="CC359" s="3">
        <v>0</v>
      </c>
      <c r="CD359" s="3">
        <v>0</v>
      </c>
      <c r="CE359" s="3">
        <v>0</v>
      </c>
      <c r="CF359" s="3">
        <v>0</v>
      </c>
      <c r="CG359" s="3">
        <v>0</v>
      </c>
      <c r="CH359" s="3">
        <v>53.097999999999999</v>
      </c>
      <c r="CI359" s="3">
        <v>0</v>
      </c>
      <c r="CJ359" s="3">
        <v>0</v>
      </c>
      <c r="CK359" s="3">
        <v>0</v>
      </c>
      <c r="CL359" s="3">
        <v>0</v>
      </c>
      <c r="CM359" s="3">
        <v>0</v>
      </c>
      <c r="CN359" s="3">
        <v>0</v>
      </c>
      <c r="CO359" s="3">
        <v>0</v>
      </c>
      <c r="CP359" s="3">
        <v>0</v>
      </c>
      <c r="CQ359" s="3">
        <v>0</v>
      </c>
      <c r="CR359" s="3">
        <v>0</v>
      </c>
      <c r="CS359" s="3">
        <v>0</v>
      </c>
      <c r="CT359" s="3">
        <v>0</v>
      </c>
      <c r="CU359" s="3">
        <v>0</v>
      </c>
      <c r="CV359" s="3">
        <v>0</v>
      </c>
      <c r="CW359" s="3">
        <v>0</v>
      </c>
      <c r="CX359" s="3">
        <v>0</v>
      </c>
      <c r="CY359" s="3">
        <v>0</v>
      </c>
      <c r="CZ359" s="3">
        <v>4885.0469999999996</v>
      </c>
      <c r="DA359" s="3">
        <v>0</v>
      </c>
      <c r="DB359" s="3">
        <v>4956.1329999999998</v>
      </c>
      <c r="DC359" s="3">
        <v>0</v>
      </c>
      <c r="DD359" s="3">
        <v>0</v>
      </c>
      <c r="DE359" s="3">
        <v>0</v>
      </c>
      <c r="DF359" s="3">
        <v>-1370.8919999999998</v>
      </c>
      <c r="DG359" s="3">
        <v>-1401.0419999999999</v>
      </c>
      <c r="DH359" s="3">
        <v>0</v>
      </c>
      <c r="DI359" s="3">
        <v>0</v>
      </c>
      <c r="DJ359" s="3">
        <v>333.16699999999997</v>
      </c>
      <c r="DK359" s="3">
        <v>3888.2579999999998</v>
      </c>
      <c r="DL359" s="3">
        <v>8773.3050000000003</v>
      </c>
    </row>
    <row r="360" spans="1:116" x14ac:dyDescent="0.25">
      <c r="A360" t="s">
        <v>2668</v>
      </c>
      <c r="B360" t="s">
        <v>2669</v>
      </c>
      <c r="C360" t="s">
        <v>320</v>
      </c>
      <c r="D360" t="s">
        <v>4053</v>
      </c>
      <c r="E360" t="e">
        <v>#N/A</v>
      </c>
      <c r="G360" t="s">
        <v>121</v>
      </c>
      <c r="H360" t="s">
        <v>192</v>
      </c>
      <c r="I360" t="s">
        <v>622</v>
      </c>
      <c r="J360">
        <v>60101070</v>
      </c>
      <c r="K360" t="s">
        <v>623</v>
      </c>
      <c r="L360">
        <v>601010</v>
      </c>
      <c r="M360" t="s">
        <v>613</v>
      </c>
      <c r="N360">
        <v>6010</v>
      </c>
      <c r="O360" t="s">
        <v>613</v>
      </c>
      <c r="P360">
        <v>60</v>
      </c>
      <c r="Q360">
        <v>1219.819</v>
      </c>
      <c r="R360" s="2">
        <v>0</v>
      </c>
      <c r="S360" s="2">
        <v>70.224999999999994</v>
      </c>
      <c r="T360" s="2">
        <v>70.224999999999994</v>
      </c>
      <c r="U360" s="2">
        <v>0</v>
      </c>
      <c r="V360" s="2">
        <v>0</v>
      </c>
      <c r="W360" s="2">
        <v>0</v>
      </c>
      <c r="X360" s="2">
        <v>0</v>
      </c>
      <c r="Y360" s="2">
        <v>0</v>
      </c>
      <c r="Z360" s="2">
        <v>0</v>
      </c>
      <c r="AA360" s="2">
        <v>0</v>
      </c>
      <c r="AB360" s="2">
        <v>0</v>
      </c>
      <c r="AC360" s="2">
        <v>0</v>
      </c>
      <c r="AD360" s="3">
        <v>0</v>
      </c>
      <c r="AE360" s="3">
        <v>0</v>
      </c>
      <c r="AF360" s="3">
        <v>0</v>
      </c>
      <c r="AG360" s="3">
        <v>0</v>
      </c>
      <c r="AH360" s="3">
        <v>0</v>
      </c>
      <c r="AI360" s="3">
        <v>0</v>
      </c>
      <c r="AJ360" s="3">
        <v>0</v>
      </c>
      <c r="AK360" s="3">
        <v>0</v>
      </c>
      <c r="AL360" s="3">
        <v>0</v>
      </c>
      <c r="AM360" s="3">
        <v>0</v>
      </c>
      <c r="AN360" s="3">
        <v>0</v>
      </c>
      <c r="AO360" s="3">
        <v>0</v>
      </c>
      <c r="AP360" s="3">
        <v>0</v>
      </c>
      <c r="AQ360" s="3">
        <v>0</v>
      </c>
      <c r="AR360" s="3">
        <v>0</v>
      </c>
      <c r="AS360" s="3"/>
      <c r="AT360" s="3">
        <v>13160.243999999999</v>
      </c>
      <c r="AU360" s="3">
        <v>0</v>
      </c>
      <c r="AV360" s="3">
        <v>0</v>
      </c>
      <c r="AW360" s="3">
        <v>0</v>
      </c>
      <c r="AX360" s="3">
        <v>0</v>
      </c>
      <c r="AY360" s="3">
        <v>0</v>
      </c>
      <c r="AZ360" s="3">
        <v>0</v>
      </c>
      <c r="BA360" s="3">
        <v>0</v>
      </c>
      <c r="BB360" s="3">
        <v>0</v>
      </c>
      <c r="BC360" s="3">
        <v>823.98</v>
      </c>
      <c r="BD360" s="3">
        <v>0</v>
      </c>
      <c r="BE360" s="3">
        <v>0</v>
      </c>
      <c r="BF360" s="3">
        <v>0</v>
      </c>
      <c r="BG360" s="3">
        <v>0</v>
      </c>
      <c r="BH360" s="3">
        <v>0</v>
      </c>
      <c r="BI360" s="3">
        <v>0</v>
      </c>
      <c r="BJ360" s="3">
        <v>176.256</v>
      </c>
      <c r="BK360" s="3">
        <v>0</v>
      </c>
      <c r="BL360" s="3">
        <v>0</v>
      </c>
      <c r="BM360" s="3">
        <v>0</v>
      </c>
      <c r="BN360" s="3">
        <v>14376.578</v>
      </c>
      <c r="BO360" s="3">
        <v>0</v>
      </c>
      <c r="BP360" s="3">
        <v>399.92699999999996</v>
      </c>
      <c r="BQ360" s="3">
        <v>0</v>
      </c>
      <c r="BR360" s="3">
        <v>0</v>
      </c>
      <c r="BS360" s="3">
        <v>0</v>
      </c>
      <c r="BT360" s="3">
        <v>2694.6189999999997</v>
      </c>
      <c r="BU360" s="3">
        <v>0</v>
      </c>
      <c r="BV360" s="3">
        <v>0</v>
      </c>
      <c r="BW360" s="3">
        <v>1.4609999999999999</v>
      </c>
      <c r="BX360" s="3">
        <v>0</v>
      </c>
      <c r="BY360" s="3">
        <v>0</v>
      </c>
      <c r="BZ360" s="3">
        <v>0</v>
      </c>
      <c r="CA360" s="3">
        <v>0</v>
      </c>
      <c r="CB360" s="3">
        <v>0</v>
      </c>
      <c r="CC360" s="3">
        <v>0</v>
      </c>
      <c r="CD360" s="3">
        <v>0</v>
      </c>
      <c r="CE360" s="3">
        <v>0</v>
      </c>
      <c r="CF360" s="3">
        <v>0</v>
      </c>
      <c r="CG360" s="3">
        <v>0</v>
      </c>
      <c r="CH360" s="3">
        <v>3204.6759999999999</v>
      </c>
      <c r="CI360" s="3">
        <v>0</v>
      </c>
      <c r="CJ360" s="3">
        <v>20.064</v>
      </c>
      <c r="CK360" s="3">
        <v>0</v>
      </c>
      <c r="CL360" s="3">
        <v>0</v>
      </c>
      <c r="CM360" s="3">
        <v>0</v>
      </c>
      <c r="CN360" s="3">
        <v>0</v>
      </c>
      <c r="CO360" s="3">
        <v>0</v>
      </c>
      <c r="CP360" s="3">
        <v>0</v>
      </c>
      <c r="CQ360" s="3">
        <v>0</v>
      </c>
      <c r="CR360" s="3">
        <v>0</v>
      </c>
      <c r="CS360" s="3">
        <v>0</v>
      </c>
      <c r="CT360" s="3">
        <v>0</v>
      </c>
      <c r="CU360" s="3">
        <v>0</v>
      </c>
      <c r="CV360" s="3">
        <v>0</v>
      </c>
      <c r="CW360" s="3">
        <v>0</v>
      </c>
      <c r="CX360" s="3">
        <v>0</v>
      </c>
      <c r="CY360" s="3">
        <v>0</v>
      </c>
      <c r="CZ360" s="3">
        <v>6331.8919999999998</v>
      </c>
      <c r="DA360" s="3">
        <v>0</v>
      </c>
      <c r="DB360" s="3">
        <v>8044.6859999999997</v>
      </c>
      <c r="DC360" s="3">
        <v>0</v>
      </c>
      <c r="DD360" s="3">
        <v>0</v>
      </c>
      <c r="DE360" s="3">
        <v>0</v>
      </c>
      <c r="DF360" s="3">
        <v>3190.8719999999998</v>
      </c>
      <c r="DG360" s="3">
        <v>0</v>
      </c>
      <c r="DH360" s="3">
        <v>0</v>
      </c>
      <c r="DI360" s="3">
        <v>0</v>
      </c>
      <c r="DJ360" s="3">
        <v>0</v>
      </c>
      <c r="DK360" s="3">
        <v>8044.6859999999997</v>
      </c>
      <c r="DL360" s="3">
        <v>14376.578</v>
      </c>
    </row>
    <row r="361" spans="1:116" x14ac:dyDescent="0.25">
      <c r="A361" t="s">
        <v>2670</v>
      </c>
      <c r="B361" t="s">
        <v>2671</v>
      </c>
      <c r="C361" t="s">
        <v>457</v>
      </c>
      <c r="D361" t="s">
        <v>4058</v>
      </c>
      <c r="E361" t="e">
        <v>#N/A</v>
      </c>
      <c r="G361" t="s">
        <v>114</v>
      </c>
      <c r="H361" t="s">
        <v>2091</v>
      </c>
      <c r="I361" t="s">
        <v>2166</v>
      </c>
      <c r="J361">
        <v>60101010</v>
      </c>
      <c r="K361" t="s">
        <v>623</v>
      </c>
      <c r="L361">
        <v>601010</v>
      </c>
      <c r="M361" t="s">
        <v>613</v>
      </c>
      <c r="N361">
        <v>6010</v>
      </c>
      <c r="O361" t="s">
        <v>613</v>
      </c>
      <c r="P361">
        <v>60</v>
      </c>
      <c r="Q361">
        <v>10755</v>
      </c>
      <c r="R361" s="2">
        <v>0</v>
      </c>
      <c r="S361" s="2">
        <v>613</v>
      </c>
      <c r="T361" s="2">
        <v>613</v>
      </c>
      <c r="U361" s="2">
        <v>0</v>
      </c>
      <c r="V361" s="2">
        <v>0</v>
      </c>
      <c r="W361" s="2">
        <v>45</v>
      </c>
      <c r="X361" s="2">
        <v>709</v>
      </c>
      <c r="Y361" s="2">
        <v>0</v>
      </c>
      <c r="Z361" s="2">
        <v>0</v>
      </c>
      <c r="AA361" s="2">
        <v>0</v>
      </c>
      <c r="AB361" s="2">
        <v>0</v>
      </c>
      <c r="AC361" s="2">
        <v>0</v>
      </c>
      <c r="AD361" s="3">
        <v>0</v>
      </c>
      <c r="AE361" s="3">
        <v>0</v>
      </c>
      <c r="AF361" s="3">
        <v>0</v>
      </c>
      <c r="AG361" s="3">
        <v>0</v>
      </c>
      <c r="AH361" s="3">
        <v>0</v>
      </c>
      <c r="AI361" s="3">
        <v>0</v>
      </c>
      <c r="AJ361" s="3">
        <v>0</v>
      </c>
      <c r="AK361" s="3">
        <v>0</v>
      </c>
      <c r="AL361" s="3">
        <v>0</v>
      </c>
      <c r="AM361" s="3">
        <v>0</v>
      </c>
      <c r="AN361" s="3">
        <v>0</v>
      </c>
      <c r="AO361" s="3">
        <v>0</v>
      </c>
      <c r="AP361" s="3">
        <v>0</v>
      </c>
      <c r="AQ361" s="3">
        <v>0</v>
      </c>
      <c r="AR361" s="3">
        <v>0</v>
      </c>
      <c r="AS361" s="3"/>
      <c r="AT361" s="3">
        <v>108201</v>
      </c>
      <c r="AU361" s="3">
        <v>0</v>
      </c>
      <c r="AV361" s="3">
        <v>0</v>
      </c>
      <c r="AW361" s="3">
        <v>0</v>
      </c>
      <c r="AX361" s="3">
        <v>0</v>
      </c>
      <c r="AY361" s="3">
        <v>0</v>
      </c>
      <c r="AZ361" s="3">
        <v>0</v>
      </c>
      <c r="BA361" s="3">
        <v>0</v>
      </c>
      <c r="BB361" s="3">
        <v>0</v>
      </c>
      <c r="BC361" s="3">
        <v>5902</v>
      </c>
      <c r="BD361" s="3">
        <v>2362</v>
      </c>
      <c r="BE361" s="3">
        <v>1868</v>
      </c>
      <c r="BF361" s="3">
        <v>0</v>
      </c>
      <c r="BG361" s="3">
        <v>0</v>
      </c>
      <c r="BH361" s="3">
        <v>0</v>
      </c>
      <c r="BI361" s="3">
        <v>0</v>
      </c>
      <c r="BJ361" s="3">
        <v>9920</v>
      </c>
      <c r="BK361" s="3">
        <v>0</v>
      </c>
      <c r="BL361" s="3">
        <v>0</v>
      </c>
      <c r="BM361" s="3">
        <v>0</v>
      </c>
      <c r="BN361" s="3">
        <v>126857</v>
      </c>
      <c r="BO361" s="3">
        <v>0</v>
      </c>
      <c r="BP361" s="3">
        <v>464</v>
      </c>
      <c r="BQ361" s="3">
        <v>0</v>
      </c>
      <c r="BR361" s="3">
        <v>0</v>
      </c>
      <c r="BS361" s="3">
        <v>0</v>
      </c>
      <c r="BT361" s="3">
        <v>12002</v>
      </c>
      <c r="BU361" s="3">
        <v>0</v>
      </c>
      <c r="BV361" s="3">
        <v>0</v>
      </c>
      <c r="BW361" s="3">
        <v>0</v>
      </c>
      <c r="BX361" s="3">
        <v>4460</v>
      </c>
      <c r="BY361" s="3">
        <v>0</v>
      </c>
      <c r="BZ361" s="3">
        <v>0</v>
      </c>
      <c r="CA361" s="3">
        <v>0</v>
      </c>
      <c r="CB361" s="3">
        <v>0</v>
      </c>
      <c r="CC361" s="3">
        <v>0</v>
      </c>
      <c r="CD361" s="3">
        <v>0</v>
      </c>
      <c r="CE361" s="3">
        <v>0</v>
      </c>
      <c r="CF361" s="3">
        <v>0</v>
      </c>
      <c r="CG361" s="3">
        <v>0</v>
      </c>
      <c r="CH361" s="3">
        <v>30566</v>
      </c>
      <c r="CI361" s="3">
        <v>0</v>
      </c>
      <c r="CJ361" s="3">
        <v>0</v>
      </c>
      <c r="CK361" s="3">
        <v>0</v>
      </c>
      <c r="CL361" s="3">
        <v>0</v>
      </c>
      <c r="CM361" s="3">
        <v>0</v>
      </c>
      <c r="CN361" s="3">
        <v>0</v>
      </c>
      <c r="CO361" s="3">
        <v>0</v>
      </c>
      <c r="CP361" s="3">
        <v>0</v>
      </c>
      <c r="CQ361" s="3">
        <v>0</v>
      </c>
      <c r="CR361" s="3">
        <v>0</v>
      </c>
      <c r="CS361" s="3">
        <v>0</v>
      </c>
      <c r="CT361" s="3">
        <v>2332</v>
      </c>
      <c r="CU361" s="3">
        <v>0</v>
      </c>
      <c r="CV361" s="3">
        <v>0</v>
      </c>
      <c r="CW361" s="3">
        <v>0</v>
      </c>
      <c r="CX361" s="3">
        <v>0</v>
      </c>
      <c r="CY361" s="3">
        <v>0</v>
      </c>
      <c r="CZ361" s="3">
        <v>48103</v>
      </c>
      <c r="DA361" s="3">
        <v>0</v>
      </c>
      <c r="DB361" s="3">
        <v>44876</v>
      </c>
      <c r="DC361" s="3">
        <v>0</v>
      </c>
      <c r="DD361" s="3">
        <v>0</v>
      </c>
      <c r="DE361" s="3">
        <v>0</v>
      </c>
      <c r="DF361" s="3">
        <v>2886</v>
      </c>
      <c r="DG361" s="3">
        <v>27169</v>
      </c>
      <c r="DH361" s="3">
        <v>0</v>
      </c>
      <c r="DI361" s="3">
        <v>0</v>
      </c>
      <c r="DJ361" s="3">
        <v>6709</v>
      </c>
      <c r="DK361" s="3">
        <v>78754</v>
      </c>
      <c r="DL361" s="3">
        <v>126857</v>
      </c>
    </row>
    <row r="362" spans="1:116" x14ac:dyDescent="0.25">
      <c r="A362" t="s">
        <v>2676</v>
      </c>
      <c r="B362" t="s">
        <v>2677</v>
      </c>
      <c r="C362" t="s">
        <v>106</v>
      </c>
      <c r="D362" t="s">
        <v>4039</v>
      </c>
      <c r="E362" t="e">
        <v>#N/A</v>
      </c>
      <c r="G362" t="s">
        <v>121</v>
      </c>
      <c r="H362" t="s">
        <v>115</v>
      </c>
      <c r="I362" t="s">
        <v>347</v>
      </c>
      <c r="J362">
        <v>40203020</v>
      </c>
      <c r="K362" t="s">
        <v>348</v>
      </c>
      <c r="L362">
        <v>402030</v>
      </c>
      <c r="M362" t="s">
        <v>185</v>
      </c>
      <c r="N362">
        <v>4020</v>
      </c>
      <c r="O362" t="s">
        <v>142</v>
      </c>
      <c r="P362">
        <v>40</v>
      </c>
      <c r="Q362">
        <v>2900.375</v>
      </c>
      <c r="R362" s="2">
        <v>0</v>
      </c>
      <c r="S362" s="2">
        <v>2454.806</v>
      </c>
      <c r="T362" s="2">
        <v>1483.836</v>
      </c>
      <c r="U362" s="2">
        <v>970.96999999999991</v>
      </c>
      <c r="V362" s="2">
        <v>487.79999999999995</v>
      </c>
      <c r="W362" s="2">
        <v>0</v>
      </c>
      <c r="X362" s="2">
        <v>0</v>
      </c>
      <c r="Y362" s="2">
        <v>0</v>
      </c>
      <c r="Z362" s="2">
        <v>0</v>
      </c>
      <c r="AA362" s="2">
        <v>0</v>
      </c>
      <c r="AB362" s="2">
        <v>0</v>
      </c>
      <c r="AC362" s="2">
        <v>0</v>
      </c>
      <c r="AD362" s="3">
        <v>0</v>
      </c>
      <c r="AE362" s="3">
        <v>0</v>
      </c>
      <c r="AF362" s="3">
        <v>0</v>
      </c>
      <c r="AG362" s="3">
        <v>0</v>
      </c>
      <c r="AH362" s="3">
        <v>0</v>
      </c>
      <c r="AI362" s="3">
        <v>0</v>
      </c>
      <c r="AJ362" s="3">
        <v>0</v>
      </c>
      <c r="AK362" s="3">
        <v>0</v>
      </c>
      <c r="AL362" s="3">
        <v>0</v>
      </c>
      <c r="AM362" s="3">
        <v>0</v>
      </c>
      <c r="AN362" s="3">
        <v>0</v>
      </c>
      <c r="AO362" s="3">
        <v>0</v>
      </c>
      <c r="AP362" s="3">
        <v>0</v>
      </c>
      <c r="AQ362" s="3">
        <v>0</v>
      </c>
      <c r="AR362" s="3">
        <v>0</v>
      </c>
      <c r="AS362" s="3"/>
      <c r="AT362" s="3">
        <v>205.30099999999999</v>
      </c>
      <c r="AU362" s="3">
        <v>0</v>
      </c>
      <c r="AV362" s="3">
        <v>0</v>
      </c>
      <c r="AW362" s="3">
        <v>0</v>
      </c>
      <c r="AX362" s="3">
        <v>205.30099999999999</v>
      </c>
      <c r="AY362" s="3">
        <v>511.00199999999995</v>
      </c>
      <c r="AZ362" s="3">
        <v>0</v>
      </c>
      <c r="BA362" s="3">
        <v>0</v>
      </c>
      <c r="BB362" s="3">
        <v>0</v>
      </c>
      <c r="BC362" s="3">
        <v>1269.768</v>
      </c>
      <c r="BD362" s="3">
        <v>391.36399999999998</v>
      </c>
      <c r="BE362" s="3">
        <v>385.29199999999997</v>
      </c>
      <c r="BF362" s="3">
        <v>6.0720000000000001</v>
      </c>
      <c r="BG362" s="3">
        <v>650.26</v>
      </c>
      <c r="BH362" s="3">
        <v>0</v>
      </c>
      <c r="BI362" s="3">
        <v>0</v>
      </c>
      <c r="BJ362" s="3">
        <v>0</v>
      </c>
      <c r="BK362" s="3">
        <v>0</v>
      </c>
      <c r="BL362" s="3">
        <v>224.41200000000001</v>
      </c>
      <c r="BM362" s="3">
        <v>0</v>
      </c>
      <c r="BN362" s="3">
        <v>4928.6769999999997</v>
      </c>
      <c r="BO362" s="3">
        <v>0</v>
      </c>
      <c r="BP362" s="3">
        <v>0</v>
      </c>
      <c r="BQ362" s="3">
        <v>0</v>
      </c>
      <c r="BR362" s="3">
        <v>0</v>
      </c>
      <c r="BS362" s="3">
        <v>0</v>
      </c>
      <c r="BT362" s="3">
        <v>0</v>
      </c>
      <c r="BU362" s="3">
        <v>0</v>
      </c>
      <c r="BV362" s="3">
        <v>0</v>
      </c>
      <c r="BW362" s="3">
        <v>0</v>
      </c>
      <c r="BX362" s="3">
        <v>0</v>
      </c>
      <c r="BY362" s="3">
        <v>0</v>
      </c>
      <c r="BZ362" s="3">
        <v>0</v>
      </c>
      <c r="CA362" s="3">
        <v>0</v>
      </c>
      <c r="CB362" s="3">
        <v>0</v>
      </c>
      <c r="CC362" s="3">
        <v>9.407</v>
      </c>
      <c r="CD362" s="3">
        <v>0</v>
      </c>
      <c r="CE362" s="3">
        <v>0</v>
      </c>
      <c r="CF362" s="3">
        <v>1243.6769999999999</v>
      </c>
      <c r="CG362" s="3">
        <v>0</v>
      </c>
      <c r="CH362" s="3">
        <v>1190.383</v>
      </c>
      <c r="CI362" s="3">
        <v>1190.383</v>
      </c>
      <c r="CJ362" s="3">
        <v>0</v>
      </c>
      <c r="CK362" s="3">
        <v>0</v>
      </c>
      <c r="CL362" s="3">
        <v>0</v>
      </c>
      <c r="CM362" s="3">
        <v>0</v>
      </c>
      <c r="CN362" s="3">
        <v>0</v>
      </c>
      <c r="CO362" s="3">
        <v>35.549999999999997</v>
      </c>
      <c r="CP362" s="3">
        <v>35.549999999999997</v>
      </c>
      <c r="CQ362" s="3">
        <v>0</v>
      </c>
      <c r="CR362" s="3">
        <v>0</v>
      </c>
      <c r="CS362" s="3">
        <v>0</v>
      </c>
      <c r="CT362" s="3">
        <v>88.391000000000005</v>
      </c>
      <c r="CU362" s="3">
        <v>0</v>
      </c>
      <c r="CV362" s="3">
        <v>0</v>
      </c>
      <c r="CW362" s="3">
        <v>1243.6769999999999</v>
      </c>
      <c r="CX362" s="3">
        <v>0</v>
      </c>
      <c r="CY362" s="3">
        <v>2074.2460000000001</v>
      </c>
      <c r="CZ362" s="3">
        <v>3669.7719999999999</v>
      </c>
      <c r="DA362" s="3">
        <v>0</v>
      </c>
      <c r="DB362" s="3">
        <v>789.43799999999999</v>
      </c>
      <c r="DC362" s="3">
        <v>1.298</v>
      </c>
      <c r="DD362" s="3">
        <v>788.14</v>
      </c>
      <c r="DE362" s="3">
        <v>437.53</v>
      </c>
      <c r="DF362" s="3">
        <v>1080.413</v>
      </c>
      <c r="DG362" s="3">
        <v>410.36500000000001</v>
      </c>
      <c r="DH362" s="3">
        <v>-232.518</v>
      </c>
      <c r="DI362" s="3">
        <v>1199.8030000000001</v>
      </c>
      <c r="DJ362" s="3">
        <v>59.101999999999997</v>
      </c>
      <c r="DK362" s="3">
        <v>1258.905</v>
      </c>
      <c r="DL362" s="3">
        <v>4928.6769999999997</v>
      </c>
    </row>
    <row r="363" spans="1:116" x14ac:dyDescent="0.25">
      <c r="A363" t="s">
        <v>2684</v>
      </c>
      <c r="B363" t="s">
        <v>2685</v>
      </c>
      <c r="C363" t="s">
        <v>281</v>
      </c>
      <c r="D363" t="s">
        <v>4048</v>
      </c>
      <c r="E363" t="e">
        <v>#N/A</v>
      </c>
      <c r="G363" t="s">
        <v>121</v>
      </c>
      <c r="H363" t="s">
        <v>746</v>
      </c>
      <c r="I363" t="s">
        <v>2166</v>
      </c>
      <c r="J363">
        <v>60101010</v>
      </c>
      <c r="K363" t="s">
        <v>623</v>
      </c>
      <c r="L363">
        <v>601010</v>
      </c>
      <c r="M363" t="s">
        <v>613</v>
      </c>
      <c r="N363">
        <v>6010</v>
      </c>
      <c r="O363" t="s">
        <v>613</v>
      </c>
      <c r="P363">
        <v>60</v>
      </c>
      <c r="Q363">
        <v>982.44399999999996</v>
      </c>
      <c r="R363" s="2">
        <v>0</v>
      </c>
      <c r="S363" s="2">
        <v>1296.636</v>
      </c>
      <c r="T363" s="2">
        <v>1296.636</v>
      </c>
      <c r="U363" s="2">
        <v>0</v>
      </c>
      <c r="V363" s="2">
        <v>0</v>
      </c>
      <c r="W363" s="2">
        <v>279.298</v>
      </c>
      <c r="X363" s="2">
        <v>0</v>
      </c>
      <c r="Y363" s="2">
        <v>0</v>
      </c>
      <c r="Z363" s="2">
        <v>0</v>
      </c>
      <c r="AA363" s="2">
        <v>0</v>
      </c>
      <c r="AB363" s="2">
        <v>0</v>
      </c>
      <c r="AC363" s="2">
        <v>0</v>
      </c>
      <c r="AD363" s="3">
        <v>0</v>
      </c>
      <c r="AE363" s="3">
        <v>0</v>
      </c>
      <c r="AF363" s="3">
        <v>0</v>
      </c>
      <c r="AG363" s="3">
        <v>0</v>
      </c>
      <c r="AH363" s="3">
        <v>0</v>
      </c>
      <c r="AI363" s="3">
        <v>0</v>
      </c>
      <c r="AJ363" s="3">
        <v>0</v>
      </c>
      <c r="AK363" s="3">
        <v>0</v>
      </c>
      <c r="AL363" s="3">
        <v>0</v>
      </c>
      <c r="AM363" s="3">
        <v>0</v>
      </c>
      <c r="AN363" s="3">
        <v>0</v>
      </c>
      <c r="AO363" s="3">
        <v>0</v>
      </c>
      <c r="AP363" s="3">
        <v>0</v>
      </c>
      <c r="AQ363" s="3">
        <v>0</v>
      </c>
      <c r="AR363" s="3">
        <v>2324.7269999999999</v>
      </c>
      <c r="AS363" s="3"/>
      <c r="AT363" s="3">
        <v>18417.647999999997</v>
      </c>
      <c r="AU363" s="3">
        <v>0</v>
      </c>
      <c r="AV363" s="3">
        <v>0</v>
      </c>
      <c r="AW363" s="3">
        <v>0</v>
      </c>
      <c r="AX363" s="3">
        <v>0</v>
      </c>
      <c r="AY363" s="3">
        <v>0</v>
      </c>
      <c r="AZ363" s="3">
        <v>0</v>
      </c>
      <c r="BA363" s="3">
        <v>0</v>
      </c>
      <c r="BB363" s="3">
        <v>0</v>
      </c>
      <c r="BC363" s="3">
        <v>810.89199999999994</v>
      </c>
      <c r="BD363" s="3">
        <v>26.163999999999998</v>
      </c>
      <c r="BE363" s="3">
        <v>1.5719999999999998</v>
      </c>
      <c r="BF363" s="3">
        <v>0</v>
      </c>
      <c r="BG363" s="3">
        <v>5.9390000000000001</v>
      </c>
      <c r="BH363" s="3">
        <v>0</v>
      </c>
      <c r="BI363" s="3">
        <v>0</v>
      </c>
      <c r="BJ363" s="3">
        <v>368.90100000000001</v>
      </c>
      <c r="BK363" s="3">
        <v>0</v>
      </c>
      <c r="BL363" s="3">
        <v>0</v>
      </c>
      <c r="BM363" s="3">
        <v>0</v>
      </c>
      <c r="BN363" s="3">
        <v>21732.987999999998</v>
      </c>
      <c r="BO363" s="3">
        <v>0</v>
      </c>
      <c r="BP363" s="3">
        <v>167.624</v>
      </c>
      <c r="BQ363" s="3">
        <v>0</v>
      </c>
      <c r="BR363" s="3">
        <v>0</v>
      </c>
      <c r="BS363" s="3">
        <v>0</v>
      </c>
      <c r="BT363" s="3">
        <v>5675.71</v>
      </c>
      <c r="BU363" s="3">
        <v>0</v>
      </c>
      <c r="BV363" s="3">
        <v>0</v>
      </c>
      <c r="BW363" s="3">
        <v>0</v>
      </c>
      <c r="BX363" s="3">
        <v>0</v>
      </c>
      <c r="BY363" s="3">
        <v>0</v>
      </c>
      <c r="BZ363" s="3">
        <v>0</v>
      </c>
      <c r="CA363" s="3">
        <v>0</v>
      </c>
      <c r="CB363" s="3">
        <v>0</v>
      </c>
      <c r="CC363" s="3">
        <v>0</v>
      </c>
      <c r="CD363" s="3">
        <v>0</v>
      </c>
      <c r="CE363" s="3">
        <v>0</v>
      </c>
      <c r="CF363" s="3">
        <v>0</v>
      </c>
      <c r="CG363" s="3">
        <v>2094.9810000000002</v>
      </c>
      <c r="CH363" s="3">
        <v>4314.165</v>
      </c>
      <c r="CI363" s="3">
        <v>0</v>
      </c>
      <c r="CJ363" s="3">
        <v>0</v>
      </c>
      <c r="CK363" s="3">
        <v>0</v>
      </c>
      <c r="CL363" s="3">
        <v>0</v>
      </c>
      <c r="CM363" s="3">
        <v>0</v>
      </c>
      <c r="CN363" s="3">
        <v>0</v>
      </c>
      <c r="CO363" s="3">
        <v>0</v>
      </c>
      <c r="CP363" s="3">
        <v>0</v>
      </c>
      <c r="CQ363" s="3">
        <v>0</v>
      </c>
      <c r="CR363" s="3">
        <v>0</v>
      </c>
      <c r="CS363" s="3">
        <v>0</v>
      </c>
      <c r="CT363" s="3">
        <v>551.03</v>
      </c>
      <c r="CU363" s="3">
        <v>0</v>
      </c>
      <c r="CV363" s="3">
        <v>0</v>
      </c>
      <c r="CW363" s="3">
        <v>0</v>
      </c>
      <c r="CX363" s="3">
        <v>0</v>
      </c>
      <c r="CY363" s="3">
        <v>0</v>
      </c>
      <c r="CZ363" s="3">
        <v>11565.329</v>
      </c>
      <c r="DA363" s="3">
        <v>0</v>
      </c>
      <c r="DB363" s="3">
        <v>3078.1859999999997</v>
      </c>
      <c r="DC363" s="3">
        <v>0</v>
      </c>
      <c r="DD363" s="3">
        <v>0</v>
      </c>
      <c r="DE363" s="3">
        <v>4.7429999999999994</v>
      </c>
      <c r="DF363" s="3">
        <v>0</v>
      </c>
      <c r="DG363" s="3">
        <v>3285.1209999999996</v>
      </c>
      <c r="DH363" s="3">
        <v>0</v>
      </c>
      <c r="DI363" s="3">
        <v>0</v>
      </c>
      <c r="DJ363" s="3">
        <v>3804.3519999999999</v>
      </c>
      <c r="DK363" s="3">
        <v>10167.659</v>
      </c>
      <c r="DL363" s="3">
        <v>21732.987999999998</v>
      </c>
    </row>
    <row r="364" spans="1:116" x14ac:dyDescent="0.25">
      <c r="A364" t="s">
        <v>2688</v>
      </c>
      <c r="B364" t="s">
        <v>2689</v>
      </c>
      <c r="C364" t="s">
        <v>106</v>
      </c>
      <c r="D364" t="s">
        <v>4039</v>
      </c>
      <c r="E364" t="e">
        <v>#N/A</v>
      </c>
      <c r="G364" t="s">
        <v>121</v>
      </c>
      <c r="H364" t="s">
        <v>175</v>
      </c>
      <c r="I364" t="s">
        <v>526</v>
      </c>
      <c r="J364">
        <v>40101015</v>
      </c>
      <c r="K364" t="s">
        <v>141</v>
      </c>
      <c r="L364">
        <v>401010</v>
      </c>
      <c r="M364" t="s">
        <v>141</v>
      </c>
      <c r="N364">
        <v>4010</v>
      </c>
      <c r="O364" t="s">
        <v>142</v>
      </c>
      <c r="P364">
        <v>40</v>
      </c>
      <c r="Q364">
        <v>1655.3</v>
      </c>
      <c r="R364" s="2">
        <v>0</v>
      </c>
      <c r="S364" s="2">
        <v>3647.2999999999997</v>
      </c>
      <c r="T364" s="2">
        <v>505.09999999999997</v>
      </c>
      <c r="U364" s="2">
        <v>3142.2</v>
      </c>
      <c r="V364" s="2">
        <v>0</v>
      </c>
      <c r="W364" s="2">
        <v>0</v>
      </c>
      <c r="X364" s="2">
        <v>0</v>
      </c>
      <c r="Y364" s="2">
        <v>0</v>
      </c>
      <c r="Z364" s="2">
        <v>0</v>
      </c>
      <c r="AA364" s="2">
        <v>0</v>
      </c>
      <c r="AB364" s="2">
        <v>0</v>
      </c>
      <c r="AC364" s="2">
        <v>0</v>
      </c>
      <c r="AD364" s="3">
        <v>0</v>
      </c>
      <c r="AE364" s="3">
        <v>0</v>
      </c>
      <c r="AF364" s="3">
        <v>0</v>
      </c>
      <c r="AG364" s="3">
        <v>0</v>
      </c>
      <c r="AH364" s="3">
        <v>0</v>
      </c>
      <c r="AI364" s="3">
        <v>0</v>
      </c>
      <c r="AJ364" s="3">
        <v>0</v>
      </c>
      <c r="AK364" s="3">
        <v>0</v>
      </c>
      <c r="AL364" s="3">
        <v>0</v>
      </c>
      <c r="AM364" s="3">
        <v>0</v>
      </c>
      <c r="AN364" s="3">
        <v>0</v>
      </c>
      <c r="AO364" s="3">
        <v>0</v>
      </c>
      <c r="AP364" s="3">
        <v>0</v>
      </c>
      <c r="AQ364" s="3">
        <v>0</v>
      </c>
      <c r="AR364" s="3">
        <v>0</v>
      </c>
      <c r="AS364" s="3"/>
      <c r="AT364" s="3">
        <v>253</v>
      </c>
      <c r="AU364" s="3">
        <v>0</v>
      </c>
      <c r="AV364" s="3">
        <v>0</v>
      </c>
      <c r="AW364" s="3">
        <v>0</v>
      </c>
      <c r="AX364" s="3">
        <v>253</v>
      </c>
      <c r="AY364" s="3">
        <v>3900.3999999999996</v>
      </c>
      <c r="AZ364" s="3">
        <v>0</v>
      </c>
      <c r="BA364" s="3">
        <v>0</v>
      </c>
      <c r="BB364" s="3">
        <v>0</v>
      </c>
      <c r="BC364" s="3">
        <v>3917.7</v>
      </c>
      <c r="BD364" s="3">
        <v>2560</v>
      </c>
      <c r="BE364" s="3">
        <v>2411.4</v>
      </c>
      <c r="BF364" s="3">
        <v>148.6</v>
      </c>
      <c r="BG364" s="3">
        <v>288.10000000000002</v>
      </c>
      <c r="BH364" s="3">
        <v>0</v>
      </c>
      <c r="BI364" s="3">
        <v>0</v>
      </c>
      <c r="BJ364" s="3">
        <v>0</v>
      </c>
      <c r="BK364" s="3">
        <v>0</v>
      </c>
      <c r="BL364" s="3">
        <v>991.7</v>
      </c>
      <c r="BM364" s="3">
        <v>0</v>
      </c>
      <c r="BN364" s="3">
        <v>44453.4</v>
      </c>
      <c r="BO364" s="3">
        <v>0</v>
      </c>
      <c r="BP364" s="3">
        <v>0</v>
      </c>
      <c r="BQ364" s="3">
        <v>0</v>
      </c>
      <c r="BR364" s="3">
        <v>0</v>
      </c>
      <c r="BS364" s="3">
        <v>0</v>
      </c>
      <c r="BT364" s="3">
        <v>820</v>
      </c>
      <c r="BU364" s="3">
        <v>820</v>
      </c>
      <c r="BV364" s="3">
        <v>820</v>
      </c>
      <c r="BW364" s="3">
        <v>0</v>
      </c>
      <c r="BX364" s="3">
        <v>0</v>
      </c>
      <c r="BY364" s="3">
        <v>0</v>
      </c>
      <c r="BZ364" s="3">
        <v>0</v>
      </c>
      <c r="CA364" s="3">
        <v>0</v>
      </c>
      <c r="CB364" s="3">
        <v>0</v>
      </c>
      <c r="CC364" s="3">
        <v>0</v>
      </c>
      <c r="CD364" s="3">
        <v>0</v>
      </c>
      <c r="CE364" s="3">
        <v>0</v>
      </c>
      <c r="CF364" s="3">
        <v>203</v>
      </c>
      <c r="CG364" s="3">
        <v>0</v>
      </c>
      <c r="CH364" s="3">
        <v>3883.7999999999997</v>
      </c>
      <c r="CI364" s="3">
        <v>3883.8</v>
      </c>
      <c r="CJ364" s="3">
        <v>0</v>
      </c>
      <c r="CK364" s="3">
        <v>0</v>
      </c>
      <c r="CL364" s="3">
        <v>0</v>
      </c>
      <c r="CM364" s="3">
        <v>0</v>
      </c>
      <c r="CN364" s="3">
        <v>0</v>
      </c>
      <c r="CO364" s="3">
        <v>60.9</v>
      </c>
      <c r="CP364" s="3">
        <v>0</v>
      </c>
      <c r="CQ364" s="3">
        <v>0</v>
      </c>
      <c r="CR364" s="3">
        <v>0</v>
      </c>
      <c r="CS364" s="3">
        <v>0</v>
      </c>
      <c r="CT364" s="3">
        <v>219.6</v>
      </c>
      <c r="CU364" s="3">
        <v>0</v>
      </c>
      <c r="CV364" s="3">
        <v>0</v>
      </c>
      <c r="CW364" s="3">
        <v>203</v>
      </c>
      <c r="CX364" s="3">
        <v>0</v>
      </c>
      <c r="CY364" s="3">
        <v>0</v>
      </c>
      <c r="CZ364" s="3">
        <v>38633.500000000007</v>
      </c>
      <c r="DA364" s="3">
        <v>250</v>
      </c>
      <c r="DB364" s="3">
        <v>6010.8</v>
      </c>
      <c r="DC364" s="3">
        <v>4.3999999999999995</v>
      </c>
      <c r="DD364" s="3">
        <v>6006.4</v>
      </c>
      <c r="DE364" s="3">
        <v>1162.0999999999999</v>
      </c>
      <c r="DF364" s="3">
        <v>1040.2</v>
      </c>
      <c r="DG364" s="3">
        <v>-440.9</v>
      </c>
      <c r="DH364" s="3">
        <v>-319</v>
      </c>
      <c r="DI364" s="3">
        <v>5819.9</v>
      </c>
      <c r="DJ364" s="3">
        <v>0</v>
      </c>
      <c r="DK364" s="3">
        <v>5819.9000000000005</v>
      </c>
      <c r="DL364" s="3">
        <v>44453.400000000009</v>
      </c>
    </row>
    <row r="365" spans="1:116" x14ac:dyDescent="0.25">
      <c r="A365" t="s">
        <v>2694</v>
      </c>
      <c r="B365" t="s">
        <v>2695</v>
      </c>
      <c r="C365" t="s">
        <v>450</v>
      </c>
      <c r="D365" t="s">
        <v>4057</v>
      </c>
      <c r="E365" t="e">
        <v>#N/A</v>
      </c>
      <c r="G365" t="s">
        <v>218</v>
      </c>
      <c r="H365" t="s">
        <v>154</v>
      </c>
      <c r="I365" t="s">
        <v>895</v>
      </c>
      <c r="J365">
        <v>40102010</v>
      </c>
      <c r="K365" t="s">
        <v>895</v>
      </c>
      <c r="L365">
        <v>401020</v>
      </c>
      <c r="M365" t="s">
        <v>141</v>
      </c>
      <c r="N365">
        <v>4010</v>
      </c>
      <c r="O365" t="s">
        <v>142</v>
      </c>
      <c r="P365">
        <v>40</v>
      </c>
      <c r="Q365">
        <v>146403.9</v>
      </c>
      <c r="R365" s="2">
        <v>0</v>
      </c>
      <c r="S365" s="2">
        <v>165348.6</v>
      </c>
      <c r="T365" s="2">
        <v>47478.1</v>
      </c>
      <c r="U365" s="2">
        <v>117870.5</v>
      </c>
      <c r="V365" s="2">
        <v>310</v>
      </c>
      <c r="W365" s="2">
        <v>0</v>
      </c>
      <c r="X365" s="2">
        <v>0</v>
      </c>
      <c r="Y365" s="2">
        <v>0</v>
      </c>
      <c r="Z365" s="2">
        <v>0</v>
      </c>
      <c r="AA365" s="2">
        <v>0</v>
      </c>
      <c r="AB365" s="2">
        <v>0</v>
      </c>
      <c r="AC365" s="2">
        <v>0</v>
      </c>
      <c r="AD365" s="3">
        <v>0</v>
      </c>
      <c r="AE365" s="3">
        <v>0</v>
      </c>
      <c r="AF365" s="3">
        <v>0</v>
      </c>
      <c r="AG365" s="3">
        <v>0</v>
      </c>
      <c r="AH365" s="3">
        <v>0</v>
      </c>
      <c r="AI365" s="3">
        <v>0</v>
      </c>
      <c r="AJ365" s="3">
        <v>0</v>
      </c>
      <c r="AK365" s="3">
        <v>0</v>
      </c>
      <c r="AL365" s="3">
        <v>0</v>
      </c>
      <c r="AM365" s="3">
        <v>0</v>
      </c>
      <c r="AN365" s="3">
        <v>0</v>
      </c>
      <c r="AO365" s="3">
        <v>0</v>
      </c>
      <c r="AP365" s="3">
        <v>0</v>
      </c>
      <c r="AQ365" s="3">
        <v>0</v>
      </c>
      <c r="AR365" s="3">
        <v>0</v>
      </c>
      <c r="AS365" s="3"/>
      <c r="AT365" s="3">
        <v>995.19999999999993</v>
      </c>
      <c r="AU365" s="3">
        <v>0</v>
      </c>
      <c r="AV365" s="3">
        <v>0</v>
      </c>
      <c r="AW365" s="3">
        <v>0</v>
      </c>
      <c r="AX365" s="3">
        <v>995.19999999999993</v>
      </c>
      <c r="AY365" s="3">
        <v>1136438.3999999999</v>
      </c>
      <c r="AZ365" s="3">
        <v>0</v>
      </c>
      <c r="BA365" s="3">
        <v>0</v>
      </c>
      <c r="BB365" s="3">
        <v>0</v>
      </c>
      <c r="BC365" s="3">
        <v>15935.599999999999</v>
      </c>
      <c r="BD365" s="3">
        <v>693.5</v>
      </c>
      <c r="BE365" s="3">
        <v>578.29999999999995</v>
      </c>
      <c r="BF365" s="3">
        <v>115.2</v>
      </c>
      <c r="BG365" s="3">
        <v>105.9</v>
      </c>
      <c r="BH365" s="3">
        <v>0</v>
      </c>
      <c r="BI365" s="3">
        <v>0</v>
      </c>
      <c r="BJ365" s="3">
        <v>6530.5223679999999</v>
      </c>
      <c r="BK365" s="3">
        <v>0</v>
      </c>
      <c r="BL365" s="3">
        <v>15136.2</v>
      </c>
      <c r="BM365" s="3">
        <v>0</v>
      </c>
      <c r="BN365" s="3">
        <v>1319027.8</v>
      </c>
      <c r="BO365" s="3">
        <v>0</v>
      </c>
      <c r="BP365" s="3">
        <v>0</v>
      </c>
      <c r="BQ365" s="3">
        <v>0</v>
      </c>
      <c r="BR365" s="3">
        <v>0</v>
      </c>
      <c r="BS365" s="3">
        <v>0</v>
      </c>
      <c r="BT365" s="3">
        <v>247041.09999999998</v>
      </c>
      <c r="BU365" s="3">
        <v>247041.1</v>
      </c>
      <c r="BV365" s="3">
        <v>247041.09999999998</v>
      </c>
      <c r="BW365" s="3">
        <v>0</v>
      </c>
      <c r="BX365" s="3">
        <v>131520.80817900001</v>
      </c>
      <c r="BY365" s="3">
        <v>0</v>
      </c>
      <c r="BZ365" s="3">
        <v>0</v>
      </c>
      <c r="CA365" s="3">
        <v>0</v>
      </c>
      <c r="CB365" s="3">
        <v>0</v>
      </c>
      <c r="CC365" s="3">
        <v>0</v>
      </c>
      <c r="CD365" s="3">
        <v>0</v>
      </c>
      <c r="CE365" s="3">
        <v>0</v>
      </c>
      <c r="CF365" s="3">
        <v>245483</v>
      </c>
      <c r="CG365" s="3">
        <v>0</v>
      </c>
      <c r="CH365" s="3">
        <v>691038.7</v>
      </c>
      <c r="CI365" s="3">
        <v>691038.7</v>
      </c>
      <c r="CJ365" s="3">
        <v>0</v>
      </c>
      <c r="CK365" s="3">
        <v>0</v>
      </c>
      <c r="CL365" s="3">
        <v>0</v>
      </c>
      <c r="CM365" s="3">
        <v>0</v>
      </c>
      <c r="CN365" s="3">
        <v>0</v>
      </c>
      <c r="CO365" s="3">
        <v>1088.222002</v>
      </c>
      <c r="CP365" s="3">
        <v>0</v>
      </c>
      <c r="CQ365" s="3">
        <v>0</v>
      </c>
      <c r="CR365" s="3">
        <v>0</v>
      </c>
      <c r="CS365" s="3">
        <v>0</v>
      </c>
      <c r="CT365" s="3">
        <v>1229.7</v>
      </c>
      <c r="CU365" s="3">
        <v>0</v>
      </c>
      <c r="CV365" s="3">
        <v>0</v>
      </c>
      <c r="CW365" s="3">
        <v>245483</v>
      </c>
      <c r="CX365" s="3">
        <v>0</v>
      </c>
      <c r="CY365" s="3">
        <v>707154.39999999991</v>
      </c>
      <c r="CZ365" s="3">
        <v>1184792.5</v>
      </c>
      <c r="DA365" s="3">
        <v>0</v>
      </c>
      <c r="DB365" s="3">
        <v>853.09999999999991</v>
      </c>
      <c r="DC365" s="3">
        <v>847.71208000000001</v>
      </c>
      <c r="DD365" s="3">
        <v>71913.405230999997</v>
      </c>
      <c r="DE365" s="3">
        <v>0</v>
      </c>
      <c r="DF365" s="3">
        <v>32377.403183999999</v>
      </c>
      <c r="DG365" s="3">
        <v>133382.20000000001</v>
      </c>
      <c r="DH365" s="3">
        <v>133382.20000000001</v>
      </c>
      <c r="DI365" s="3">
        <v>134235.29999999999</v>
      </c>
      <c r="DJ365" s="3">
        <v>0</v>
      </c>
      <c r="DK365" s="3">
        <v>134235.30000000002</v>
      </c>
      <c r="DL365" s="3">
        <v>1319027.8</v>
      </c>
    </row>
    <row r="366" spans="1:116" x14ac:dyDescent="0.25">
      <c r="A366" t="s">
        <v>2698</v>
      </c>
      <c r="B366" t="s">
        <v>2699</v>
      </c>
      <c r="C366" t="s">
        <v>212</v>
      </c>
      <c r="D366" t="s">
        <v>4040</v>
      </c>
      <c r="E366" t="e">
        <v>#N/A</v>
      </c>
      <c r="G366" t="s">
        <v>121</v>
      </c>
      <c r="H366" t="s">
        <v>145</v>
      </c>
      <c r="I366" t="s">
        <v>347</v>
      </c>
      <c r="J366">
        <v>40203020</v>
      </c>
      <c r="K366" t="s">
        <v>348</v>
      </c>
      <c r="L366">
        <v>402030</v>
      </c>
      <c r="M366" t="s">
        <v>185</v>
      </c>
      <c r="N366">
        <v>4020</v>
      </c>
      <c r="O366" t="s">
        <v>142</v>
      </c>
      <c r="P366">
        <v>40</v>
      </c>
      <c r="Q366">
        <v>5394.1710368800004</v>
      </c>
      <c r="R366" s="2">
        <v>0</v>
      </c>
      <c r="S366" s="2">
        <v>28637.129824259995</v>
      </c>
      <c r="T366" s="2">
        <v>11306.81128575</v>
      </c>
      <c r="U366" s="2">
        <v>17330.318538509997</v>
      </c>
      <c r="V366" s="2">
        <v>343.60192433999998</v>
      </c>
      <c r="W366" s="2">
        <v>0</v>
      </c>
      <c r="X366" s="2">
        <v>0</v>
      </c>
      <c r="Y366" s="2">
        <v>0</v>
      </c>
      <c r="Z366" s="2">
        <v>0</v>
      </c>
      <c r="AA366" s="2">
        <v>0</v>
      </c>
      <c r="AB366" s="2">
        <v>0</v>
      </c>
      <c r="AC366" s="2">
        <v>0</v>
      </c>
      <c r="AD366" s="3">
        <v>0</v>
      </c>
      <c r="AE366" s="3">
        <v>0</v>
      </c>
      <c r="AF366" s="3">
        <v>0</v>
      </c>
      <c r="AG366" s="3">
        <v>0</v>
      </c>
      <c r="AH366" s="3">
        <v>0</v>
      </c>
      <c r="AI366" s="3">
        <v>0</v>
      </c>
      <c r="AJ366" s="3">
        <v>0</v>
      </c>
      <c r="AK366" s="3">
        <v>0</v>
      </c>
      <c r="AL366" s="3">
        <v>0</v>
      </c>
      <c r="AM366" s="3">
        <v>0</v>
      </c>
      <c r="AN366" s="3">
        <v>0</v>
      </c>
      <c r="AO366" s="3">
        <v>0</v>
      </c>
      <c r="AP366" s="3">
        <v>0</v>
      </c>
      <c r="AQ366" s="3">
        <v>0</v>
      </c>
      <c r="AR366" s="3">
        <v>0</v>
      </c>
      <c r="AS366" s="3"/>
      <c r="AT366" s="3">
        <v>112.20965895999998</v>
      </c>
      <c r="AU366" s="3">
        <v>0</v>
      </c>
      <c r="AV366" s="3">
        <v>0</v>
      </c>
      <c r="AW366" s="3">
        <v>0</v>
      </c>
      <c r="AX366" s="3">
        <v>112.20965895999998</v>
      </c>
      <c r="AY366" s="3">
        <v>7745.3700421099993</v>
      </c>
      <c r="AZ366" s="3">
        <v>0</v>
      </c>
      <c r="BA366" s="3">
        <v>0</v>
      </c>
      <c r="BB366" s="3">
        <v>0</v>
      </c>
      <c r="BC366" s="3">
        <v>5254.9086415100001</v>
      </c>
      <c r="BD366" s="3">
        <v>156.18936267999999</v>
      </c>
      <c r="BE366" s="3">
        <v>103.47986781999998</v>
      </c>
      <c r="BF366" s="3">
        <v>52.70949486</v>
      </c>
      <c r="BG366" s="3">
        <v>356.74540274000003</v>
      </c>
      <c r="BH366" s="3">
        <v>0</v>
      </c>
      <c r="BI366" s="3">
        <v>0</v>
      </c>
      <c r="BJ366" s="3">
        <v>698.67800299999999</v>
      </c>
      <c r="BK366" s="3">
        <v>0</v>
      </c>
      <c r="BL366" s="3">
        <v>4042.42618709</v>
      </c>
      <c r="BM366" s="3">
        <v>0</v>
      </c>
      <c r="BN366" s="3">
        <v>42093.220091179996</v>
      </c>
      <c r="BO366" s="3">
        <v>0</v>
      </c>
      <c r="BP366" s="3">
        <v>625.92815618999998</v>
      </c>
      <c r="BQ366" s="3">
        <v>0</v>
      </c>
      <c r="BR366" s="3">
        <v>0</v>
      </c>
      <c r="BS366" s="3">
        <v>0</v>
      </c>
      <c r="BT366" s="3">
        <v>1138.0192999999999</v>
      </c>
      <c r="BU366" s="3">
        <v>1138.0192999999999</v>
      </c>
      <c r="BV366" s="3">
        <v>1138.0192999999999</v>
      </c>
      <c r="BW366" s="3">
        <v>0</v>
      </c>
      <c r="BX366" s="3">
        <v>0</v>
      </c>
      <c r="BY366" s="3">
        <v>0</v>
      </c>
      <c r="BZ366" s="3">
        <v>0</v>
      </c>
      <c r="CA366" s="3">
        <v>0</v>
      </c>
      <c r="CB366" s="3">
        <v>0</v>
      </c>
      <c r="CC366" s="3">
        <v>0</v>
      </c>
      <c r="CD366" s="3">
        <v>0</v>
      </c>
      <c r="CE366" s="3">
        <v>0</v>
      </c>
      <c r="CF366" s="3">
        <v>14183.28592916</v>
      </c>
      <c r="CG366" s="3">
        <v>0</v>
      </c>
      <c r="CH366" s="3">
        <v>4055.95</v>
      </c>
      <c r="CI366" s="3">
        <v>4055.95</v>
      </c>
      <c r="CJ366" s="3">
        <v>0</v>
      </c>
      <c r="CK366" s="3">
        <v>0</v>
      </c>
      <c r="CL366" s="3">
        <v>0</v>
      </c>
      <c r="CM366" s="3">
        <v>0</v>
      </c>
      <c r="CN366" s="3">
        <v>0</v>
      </c>
      <c r="CO366" s="3">
        <v>0</v>
      </c>
      <c r="CP366" s="3">
        <v>0</v>
      </c>
      <c r="CQ366" s="3">
        <v>0</v>
      </c>
      <c r="CR366" s="3">
        <v>0</v>
      </c>
      <c r="CS366" s="3">
        <v>0</v>
      </c>
      <c r="CT366" s="3">
        <v>67.201530349999999</v>
      </c>
      <c r="CU366" s="3">
        <v>0</v>
      </c>
      <c r="CV366" s="3">
        <v>0</v>
      </c>
      <c r="CW366" s="3">
        <v>14183.28592916</v>
      </c>
      <c r="CX366" s="3">
        <v>0</v>
      </c>
      <c r="CY366" s="3">
        <v>4280.08690785</v>
      </c>
      <c r="CZ366" s="3">
        <v>23205.72351553</v>
      </c>
      <c r="DA366" s="3">
        <v>0</v>
      </c>
      <c r="DB366" s="3">
        <v>10860.449541259999</v>
      </c>
      <c r="DC366" s="3">
        <v>3024.3593099999998</v>
      </c>
      <c r="DD366" s="3">
        <v>7836.0902312600001</v>
      </c>
      <c r="DE366" s="3">
        <v>0</v>
      </c>
      <c r="DF366" s="3">
        <v>5967.0093059399996</v>
      </c>
      <c r="DG366" s="3">
        <v>7976.1363658599994</v>
      </c>
      <c r="DH366" s="3">
        <v>2009.12705992</v>
      </c>
      <c r="DI366" s="3">
        <v>18836.585907119999</v>
      </c>
      <c r="DJ366" s="3">
        <v>50.910668530000002</v>
      </c>
      <c r="DK366" s="3">
        <v>18887.496575649995</v>
      </c>
      <c r="DL366" s="3">
        <v>42093.220091180003</v>
      </c>
    </row>
    <row r="367" spans="1:116" x14ac:dyDescent="0.25">
      <c r="A367" t="s">
        <v>2708</v>
      </c>
      <c r="B367" t="s">
        <v>2709</v>
      </c>
      <c r="C367" t="s">
        <v>106</v>
      </c>
      <c r="D367" t="s">
        <v>4039</v>
      </c>
      <c r="E367" t="e">
        <v>#N/A</v>
      </c>
      <c r="G367" t="s">
        <v>121</v>
      </c>
      <c r="H367" t="s">
        <v>151</v>
      </c>
      <c r="I367" t="s">
        <v>1213</v>
      </c>
      <c r="J367">
        <v>60101060</v>
      </c>
      <c r="K367" t="s">
        <v>623</v>
      </c>
      <c r="L367">
        <v>601010</v>
      </c>
      <c r="M367" t="s">
        <v>613</v>
      </c>
      <c r="N367">
        <v>6010</v>
      </c>
      <c r="O367" t="s">
        <v>613</v>
      </c>
      <c r="P367">
        <v>60</v>
      </c>
      <c r="Q367">
        <v>982.57</v>
      </c>
      <c r="R367" s="2">
        <v>0</v>
      </c>
      <c r="S367" s="2">
        <v>10.127000000000001</v>
      </c>
      <c r="T367" s="2">
        <v>10.126999999999999</v>
      </c>
      <c r="U367" s="2">
        <v>0</v>
      </c>
      <c r="V367" s="2">
        <v>128.24600000000001</v>
      </c>
      <c r="W367" s="2">
        <v>128.24600000000001</v>
      </c>
      <c r="X367" s="2">
        <v>163.49599999999998</v>
      </c>
      <c r="Y367" s="2">
        <v>0</v>
      </c>
      <c r="Z367" s="2">
        <v>0</v>
      </c>
      <c r="AA367" s="2">
        <v>0</v>
      </c>
      <c r="AB367" s="2">
        <v>0</v>
      </c>
      <c r="AC367" s="2">
        <v>0</v>
      </c>
      <c r="AD367" s="3">
        <v>0</v>
      </c>
      <c r="AE367" s="3">
        <v>0</v>
      </c>
      <c r="AF367" s="3">
        <v>0</v>
      </c>
      <c r="AG367" s="3">
        <v>0</v>
      </c>
      <c r="AH367" s="3">
        <v>0</v>
      </c>
      <c r="AI367" s="3">
        <v>0</v>
      </c>
      <c r="AJ367" s="3">
        <v>0</v>
      </c>
      <c r="AK367" s="3">
        <v>0</v>
      </c>
      <c r="AL367" s="3">
        <v>0</v>
      </c>
      <c r="AM367" s="3">
        <v>0</v>
      </c>
      <c r="AN367" s="3">
        <v>0</v>
      </c>
      <c r="AO367" s="3">
        <v>0</v>
      </c>
      <c r="AP367" s="3">
        <v>0</v>
      </c>
      <c r="AQ367" s="3">
        <v>0</v>
      </c>
      <c r="AR367" s="3">
        <v>0</v>
      </c>
      <c r="AS367" s="3"/>
      <c r="AT367" s="3">
        <v>5645.3539999999994</v>
      </c>
      <c r="AU367" s="3">
        <v>6882.8789999999999</v>
      </c>
      <c r="AV367" s="3">
        <v>1237.5249999999999</v>
      </c>
      <c r="AW367" s="3">
        <v>0</v>
      </c>
      <c r="AX367" s="3">
        <v>0</v>
      </c>
      <c r="AY367" s="3">
        <v>0</v>
      </c>
      <c r="AZ367" s="3">
        <v>0</v>
      </c>
      <c r="BA367" s="3">
        <v>0</v>
      </c>
      <c r="BB367" s="3">
        <v>0</v>
      </c>
      <c r="BC367" s="3">
        <v>164.73399999999998</v>
      </c>
      <c r="BD367" s="3">
        <v>86.451999999999998</v>
      </c>
      <c r="BE367" s="3">
        <v>0</v>
      </c>
      <c r="BF367" s="3">
        <v>0</v>
      </c>
      <c r="BG367" s="3">
        <v>0</v>
      </c>
      <c r="BH367" s="3">
        <v>0</v>
      </c>
      <c r="BI367" s="3">
        <v>0</v>
      </c>
      <c r="BJ367" s="3">
        <v>0</v>
      </c>
      <c r="BK367" s="3">
        <v>0</v>
      </c>
      <c r="BL367" s="3">
        <v>0</v>
      </c>
      <c r="BM367" s="3">
        <v>0</v>
      </c>
      <c r="BN367" s="3">
        <v>6111.9569999999994</v>
      </c>
      <c r="BO367" s="3">
        <v>0</v>
      </c>
      <c r="BP367" s="3">
        <v>55.224999999999994</v>
      </c>
      <c r="BQ367" s="3">
        <v>0</v>
      </c>
      <c r="BR367" s="3">
        <v>0</v>
      </c>
      <c r="BS367" s="3">
        <v>0</v>
      </c>
      <c r="BT367" s="3">
        <v>41.256999999999998</v>
      </c>
      <c r="BU367" s="3">
        <v>0</v>
      </c>
      <c r="BV367" s="3">
        <v>0</v>
      </c>
      <c r="BW367" s="3">
        <v>0</v>
      </c>
      <c r="BX367" s="3">
        <v>0</v>
      </c>
      <c r="BY367" s="3">
        <v>0</v>
      </c>
      <c r="BZ367" s="3">
        <v>0</v>
      </c>
      <c r="CA367" s="3">
        <v>0</v>
      </c>
      <c r="CB367" s="3">
        <v>0</v>
      </c>
      <c r="CC367" s="3">
        <v>0</v>
      </c>
      <c r="CD367" s="3">
        <v>0</v>
      </c>
      <c r="CE367" s="3">
        <v>0</v>
      </c>
      <c r="CF367" s="3">
        <v>0</v>
      </c>
      <c r="CG367" s="3">
        <v>0</v>
      </c>
      <c r="CH367" s="3">
        <v>3037.9809999999998</v>
      </c>
      <c r="CI367" s="3">
        <v>0</v>
      </c>
      <c r="CJ367" s="3">
        <v>0</v>
      </c>
      <c r="CK367" s="3">
        <v>0</v>
      </c>
      <c r="CL367" s="3">
        <v>0</v>
      </c>
      <c r="CM367" s="3">
        <v>0</v>
      </c>
      <c r="CN367" s="3">
        <v>0</v>
      </c>
      <c r="CO367" s="3">
        <v>0</v>
      </c>
      <c r="CP367" s="3">
        <v>0</v>
      </c>
      <c r="CQ367" s="3">
        <v>0</v>
      </c>
      <c r="CR367" s="3">
        <v>0</v>
      </c>
      <c r="CS367" s="3">
        <v>0</v>
      </c>
      <c r="CT367" s="3">
        <v>0</v>
      </c>
      <c r="CU367" s="3">
        <v>0</v>
      </c>
      <c r="CV367" s="3">
        <v>0</v>
      </c>
      <c r="CW367" s="3">
        <v>0</v>
      </c>
      <c r="CX367" s="3">
        <v>0</v>
      </c>
      <c r="CY367" s="3">
        <v>0</v>
      </c>
      <c r="CZ367" s="3">
        <v>3405.2040000000002</v>
      </c>
      <c r="DA367" s="3">
        <v>27.125</v>
      </c>
      <c r="DB367" s="3">
        <v>3764.6189999999997</v>
      </c>
      <c r="DC367" s="3">
        <v>0</v>
      </c>
      <c r="DD367" s="3">
        <v>0</v>
      </c>
      <c r="DE367" s="3">
        <v>0</v>
      </c>
      <c r="DF367" s="3">
        <v>-1162.001</v>
      </c>
      <c r="DG367" s="3">
        <v>-1160.8989999999999</v>
      </c>
      <c r="DH367" s="3">
        <v>0</v>
      </c>
      <c r="DI367" s="3">
        <v>0</v>
      </c>
      <c r="DJ367" s="3">
        <v>75.908000000000001</v>
      </c>
      <c r="DK367" s="3">
        <v>2706.7529999999997</v>
      </c>
      <c r="DL367" s="3">
        <v>6111.9570000000003</v>
      </c>
    </row>
    <row r="368" spans="1:116" x14ac:dyDescent="0.25">
      <c r="A368" t="s">
        <v>2712</v>
      </c>
      <c r="B368" t="s">
        <v>2713</v>
      </c>
      <c r="C368" t="s">
        <v>457</v>
      </c>
      <c r="D368" t="s">
        <v>4058</v>
      </c>
      <c r="E368" t="e">
        <v>#N/A</v>
      </c>
      <c r="G368" t="s">
        <v>121</v>
      </c>
      <c r="H368" t="s">
        <v>207</v>
      </c>
      <c r="I368" t="s">
        <v>1840</v>
      </c>
      <c r="J368">
        <v>15104040</v>
      </c>
      <c r="K368" t="s">
        <v>543</v>
      </c>
      <c r="L368">
        <v>151040</v>
      </c>
      <c r="M368" t="s">
        <v>429</v>
      </c>
      <c r="N368">
        <v>1510</v>
      </c>
      <c r="O368" t="s">
        <v>429</v>
      </c>
      <c r="P368">
        <v>15</v>
      </c>
      <c r="Q368">
        <v>65670</v>
      </c>
      <c r="R368" s="2">
        <v>0</v>
      </c>
      <c r="S368" s="2">
        <v>9115</v>
      </c>
      <c r="T368" s="2">
        <v>9115</v>
      </c>
      <c r="U368" s="2">
        <v>0</v>
      </c>
      <c r="V368" s="2">
        <v>0</v>
      </c>
      <c r="W368" s="2">
        <v>0</v>
      </c>
      <c r="X368" s="2">
        <v>0</v>
      </c>
      <c r="Y368" s="2">
        <v>18489</v>
      </c>
      <c r="Z368" s="2">
        <v>0</v>
      </c>
      <c r="AA368" s="2">
        <v>10354</v>
      </c>
      <c r="AB368" s="2">
        <v>3906</v>
      </c>
      <c r="AC368" s="2">
        <v>4229</v>
      </c>
      <c r="AD368" s="3">
        <v>0</v>
      </c>
      <c r="AE368" s="3">
        <v>0</v>
      </c>
      <c r="AF368" s="3">
        <v>0</v>
      </c>
      <c r="AG368" s="3">
        <v>0</v>
      </c>
      <c r="AH368" s="3">
        <v>0</v>
      </c>
      <c r="AI368" s="3">
        <v>3714</v>
      </c>
      <c r="AJ368" s="3">
        <v>0</v>
      </c>
      <c r="AK368" s="3">
        <v>0</v>
      </c>
      <c r="AL368" s="3">
        <v>73</v>
      </c>
      <c r="AM368" s="3">
        <v>0</v>
      </c>
      <c r="AN368" s="3">
        <v>469</v>
      </c>
      <c r="AO368" s="3">
        <v>0</v>
      </c>
      <c r="AP368" s="3">
        <v>0</v>
      </c>
      <c r="AQ368" s="3">
        <v>3172</v>
      </c>
      <c r="AR368" s="3">
        <v>31318</v>
      </c>
      <c r="AS368" s="3"/>
      <c r="AT368" s="3">
        <v>41958</v>
      </c>
      <c r="AU368" s="3">
        <v>0</v>
      </c>
      <c r="AV368" s="3">
        <v>0</v>
      </c>
      <c r="AW368" s="3">
        <v>0</v>
      </c>
      <c r="AX368" s="3">
        <v>0</v>
      </c>
      <c r="AY368" s="3">
        <v>3507</v>
      </c>
      <c r="AZ368" s="3">
        <v>3507</v>
      </c>
      <c r="BA368" s="3">
        <v>0</v>
      </c>
      <c r="BB368" s="3">
        <v>0</v>
      </c>
      <c r="BC368" s="3">
        <v>4031</v>
      </c>
      <c r="BD368" s="3">
        <v>0</v>
      </c>
      <c r="BE368" s="3">
        <v>0</v>
      </c>
      <c r="BF368" s="3">
        <v>0</v>
      </c>
      <c r="BG368" s="3">
        <v>0</v>
      </c>
      <c r="BH368" s="3">
        <v>970</v>
      </c>
      <c r="BI368" s="3">
        <v>0</v>
      </c>
      <c r="BJ368" s="3">
        <v>2464</v>
      </c>
      <c r="BK368" s="3">
        <v>0</v>
      </c>
      <c r="BL368" s="3">
        <v>597</v>
      </c>
      <c r="BM368" s="3">
        <v>49496</v>
      </c>
      <c r="BN368" s="3">
        <v>80814</v>
      </c>
      <c r="BO368" s="3">
        <v>11316</v>
      </c>
      <c r="BP368" s="3">
        <v>0</v>
      </c>
      <c r="BQ368" s="3">
        <v>0</v>
      </c>
      <c r="BR368" s="3">
        <v>0</v>
      </c>
      <c r="BS368" s="3">
        <v>11316</v>
      </c>
      <c r="BT368" s="3">
        <v>1730</v>
      </c>
      <c r="BU368" s="3">
        <v>1713</v>
      </c>
      <c r="BV368" s="3">
        <v>1713</v>
      </c>
      <c r="BW368" s="3">
        <v>17</v>
      </c>
      <c r="BX368" s="3">
        <v>17</v>
      </c>
      <c r="BY368" s="3">
        <v>0</v>
      </c>
      <c r="BZ368" s="3">
        <v>7328</v>
      </c>
      <c r="CA368" s="3">
        <v>0</v>
      </c>
      <c r="CB368" s="3">
        <v>616</v>
      </c>
      <c r="CC368" s="3">
        <v>0</v>
      </c>
      <c r="CD368" s="3">
        <v>0</v>
      </c>
      <c r="CE368" s="3">
        <v>6712</v>
      </c>
      <c r="CF368" s="3">
        <v>6712</v>
      </c>
      <c r="CG368" s="3">
        <v>20374</v>
      </c>
      <c r="CH368" s="3">
        <v>9460</v>
      </c>
      <c r="CI368" s="3">
        <v>9362</v>
      </c>
      <c r="CJ368" s="3">
        <v>98</v>
      </c>
      <c r="CK368" s="3">
        <v>9979</v>
      </c>
      <c r="CL368" s="3">
        <v>0</v>
      </c>
      <c r="CM368" s="3">
        <v>0</v>
      </c>
      <c r="CN368" s="3">
        <v>0</v>
      </c>
      <c r="CO368" s="3">
        <v>17</v>
      </c>
      <c r="CP368" s="3">
        <v>0</v>
      </c>
      <c r="CQ368" s="3">
        <v>0</v>
      </c>
      <c r="CR368" s="3">
        <v>0</v>
      </c>
      <c r="CS368" s="3">
        <v>0</v>
      </c>
      <c r="CT368" s="3">
        <v>7455</v>
      </c>
      <c r="CU368" s="3">
        <v>0</v>
      </c>
      <c r="CV368" s="3">
        <v>0</v>
      </c>
      <c r="CW368" s="3">
        <v>0</v>
      </c>
      <c r="CX368" s="3">
        <v>2507</v>
      </c>
      <c r="CY368" s="3">
        <v>19439</v>
      </c>
      <c r="CZ368" s="3">
        <v>39813</v>
      </c>
      <c r="DA368" s="3">
        <v>0</v>
      </c>
      <c r="DB368" s="3">
        <v>22700</v>
      </c>
      <c r="DC368" s="3">
        <v>27</v>
      </c>
      <c r="DD368" s="3">
        <v>22673</v>
      </c>
      <c r="DE368" s="3">
        <v>0</v>
      </c>
      <c r="DF368" s="3">
        <v>16634</v>
      </c>
      <c r="DG368" s="3">
        <v>18827</v>
      </c>
      <c r="DH368" s="3">
        <v>2193</v>
      </c>
      <c r="DI368" s="3">
        <v>41527</v>
      </c>
      <c r="DJ368" s="3">
        <v>-526</v>
      </c>
      <c r="DK368" s="3">
        <v>41001</v>
      </c>
      <c r="DL368" s="3">
        <v>80814</v>
      </c>
    </row>
    <row r="369" spans="1:116" x14ac:dyDescent="0.25">
      <c r="A369" t="s">
        <v>2716</v>
      </c>
      <c r="B369" t="s">
        <v>2717</v>
      </c>
      <c r="C369" t="s">
        <v>106</v>
      </c>
      <c r="D369" t="s">
        <v>4039</v>
      </c>
      <c r="E369" t="e">
        <v>#N/A</v>
      </c>
      <c r="G369" t="s">
        <v>121</v>
      </c>
      <c r="H369" t="s">
        <v>238</v>
      </c>
      <c r="I369" t="s">
        <v>1408</v>
      </c>
      <c r="J369">
        <v>60101040</v>
      </c>
      <c r="K369" t="s">
        <v>623</v>
      </c>
      <c r="L369">
        <v>601010</v>
      </c>
      <c r="M369" t="s">
        <v>613</v>
      </c>
      <c r="N369">
        <v>6010</v>
      </c>
      <c r="O369" t="s">
        <v>613</v>
      </c>
      <c r="P369">
        <v>60</v>
      </c>
      <c r="Q369">
        <v>812.05200000000002</v>
      </c>
      <c r="R369" s="2">
        <v>0</v>
      </c>
      <c r="S369" s="2">
        <v>176.64500000000001</v>
      </c>
      <c r="T369" s="2">
        <v>176.64499999999998</v>
      </c>
      <c r="U369" s="2">
        <v>0</v>
      </c>
      <c r="V369" s="2">
        <v>169.07</v>
      </c>
      <c r="W369" s="2">
        <v>169.07</v>
      </c>
      <c r="X369" s="2">
        <v>0</v>
      </c>
      <c r="Y369" s="2">
        <v>0</v>
      </c>
      <c r="Z369" s="2">
        <v>0</v>
      </c>
      <c r="AA369" s="2">
        <v>0</v>
      </c>
      <c r="AB369" s="2">
        <v>0</v>
      </c>
      <c r="AC369" s="2">
        <v>0</v>
      </c>
      <c r="AD369" s="3">
        <v>0</v>
      </c>
      <c r="AE369" s="3">
        <v>0</v>
      </c>
      <c r="AF369" s="3">
        <v>0</v>
      </c>
      <c r="AG369" s="3">
        <v>0</v>
      </c>
      <c r="AH369" s="3">
        <v>0</v>
      </c>
      <c r="AI369" s="3">
        <v>0</v>
      </c>
      <c r="AJ369" s="3">
        <v>0</v>
      </c>
      <c r="AK369" s="3">
        <v>0</v>
      </c>
      <c r="AL369" s="3">
        <v>0</v>
      </c>
      <c r="AM369" s="3">
        <v>0</v>
      </c>
      <c r="AN369" s="3">
        <v>0</v>
      </c>
      <c r="AO369" s="3">
        <v>0</v>
      </c>
      <c r="AP369" s="3">
        <v>0</v>
      </c>
      <c r="AQ369" s="3">
        <v>0</v>
      </c>
      <c r="AR369" s="3">
        <v>0</v>
      </c>
      <c r="AS369" s="3"/>
      <c r="AT369" s="3">
        <v>7816.4559999999992</v>
      </c>
      <c r="AU369" s="3">
        <v>9829.2079999999987</v>
      </c>
      <c r="AV369" s="3">
        <v>2012.752</v>
      </c>
      <c r="AW369" s="3">
        <v>0</v>
      </c>
      <c r="AX369" s="3">
        <v>0</v>
      </c>
      <c r="AY369" s="3">
        <v>0</v>
      </c>
      <c r="AZ369" s="3">
        <v>0</v>
      </c>
      <c r="BA369" s="3">
        <v>0</v>
      </c>
      <c r="BB369" s="3">
        <v>0</v>
      </c>
      <c r="BC369" s="3">
        <v>22.734999999999999</v>
      </c>
      <c r="BD369" s="3">
        <v>4.2930000000000001</v>
      </c>
      <c r="BE369" s="3">
        <v>0</v>
      </c>
      <c r="BF369" s="3">
        <v>0</v>
      </c>
      <c r="BG369" s="3">
        <v>0</v>
      </c>
      <c r="BH369" s="3">
        <v>0</v>
      </c>
      <c r="BI369" s="3">
        <v>0</v>
      </c>
      <c r="BJ369" s="3">
        <v>107.735</v>
      </c>
      <c r="BK369" s="3">
        <v>0</v>
      </c>
      <c r="BL369" s="3">
        <v>0</v>
      </c>
      <c r="BM369" s="3">
        <v>0</v>
      </c>
      <c r="BN369" s="3">
        <v>8292.6409999999996</v>
      </c>
      <c r="BO369" s="3">
        <v>0</v>
      </c>
      <c r="BP369" s="3">
        <v>146.346</v>
      </c>
      <c r="BQ369" s="3">
        <v>0</v>
      </c>
      <c r="BR369" s="3">
        <v>0</v>
      </c>
      <c r="BS369" s="3">
        <v>0</v>
      </c>
      <c r="BT369" s="3">
        <v>0</v>
      </c>
      <c r="BU369" s="3">
        <v>0</v>
      </c>
      <c r="BV369" s="3">
        <v>0</v>
      </c>
      <c r="BW369" s="3">
        <v>0</v>
      </c>
      <c r="BX369" s="3">
        <v>0</v>
      </c>
      <c r="BY369" s="3">
        <v>0</v>
      </c>
      <c r="BZ369" s="3">
        <v>0</v>
      </c>
      <c r="CA369" s="3">
        <v>0</v>
      </c>
      <c r="CB369" s="3">
        <v>0</v>
      </c>
      <c r="CC369" s="3">
        <v>0</v>
      </c>
      <c r="CD369" s="3">
        <v>0</v>
      </c>
      <c r="CE369" s="3">
        <v>0</v>
      </c>
      <c r="CF369" s="3">
        <v>0</v>
      </c>
      <c r="CG369" s="3">
        <v>0</v>
      </c>
      <c r="CH369" s="3">
        <v>4117.3900000000003</v>
      </c>
      <c r="CI369" s="3">
        <v>0</v>
      </c>
      <c r="CJ369" s="3">
        <v>0</v>
      </c>
      <c r="CK369" s="3">
        <v>0</v>
      </c>
      <c r="CL369" s="3">
        <v>0</v>
      </c>
      <c r="CM369" s="3">
        <v>0</v>
      </c>
      <c r="CN369" s="3">
        <v>0</v>
      </c>
      <c r="CO369" s="3">
        <v>0</v>
      </c>
      <c r="CP369" s="3">
        <v>0</v>
      </c>
      <c r="CQ369" s="3">
        <v>0</v>
      </c>
      <c r="CR369" s="3">
        <v>0</v>
      </c>
      <c r="CS369" s="3">
        <v>0</v>
      </c>
      <c r="CT369" s="3">
        <v>0</v>
      </c>
      <c r="CU369" s="3">
        <v>0</v>
      </c>
      <c r="CV369" s="3">
        <v>0</v>
      </c>
      <c r="CW369" s="3">
        <v>0</v>
      </c>
      <c r="CX369" s="3">
        <v>0</v>
      </c>
      <c r="CY369" s="3">
        <v>0</v>
      </c>
      <c r="CZ369" s="3">
        <v>4390.5919999999996</v>
      </c>
      <c r="DA369" s="3">
        <v>0</v>
      </c>
      <c r="DB369" s="3">
        <v>3274.2349999999997</v>
      </c>
      <c r="DC369" s="3">
        <v>0</v>
      </c>
      <c r="DD369" s="3">
        <v>0</v>
      </c>
      <c r="DE369" s="3">
        <v>0</v>
      </c>
      <c r="DF369" s="3">
        <v>-879.81</v>
      </c>
      <c r="DG369" s="3">
        <v>-836.71100000000001</v>
      </c>
      <c r="DH369" s="3">
        <v>0</v>
      </c>
      <c r="DI369" s="3">
        <v>0</v>
      </c>
      <c r="DJ369" s="3">
        <v>1464.5249999999999</v>
      </c>
      <c r="DK369" s="3">
        <v>3902.0490000000004</v>
      </c>
      <c r="DL369" s="3">
        <v>8292.6409999999996</v>
      </c>
    </row>
    <row r="370" spans="1:116" x14ac:dyDescent="0.25">
      <c r="A370" t="s">
        <v>2718</v>
      </c>
      <c r="B370" t="s">
        <v>2719</v>
      </c>
      <c r="C370" t="s">
        <v>1533</v>
      </c>
      <c r="D370" t="s">
        <v>4077</v>
      </c>
      <c r="E370" t="e">
        <v>#N/A</v>
      </c>
      <c r="G370" t="s">
        <v>121</v>
      </c>
      <c r="H370" t="s">
        <v>227</v>
      </c>
      <c r="I370" t="s">
        <v>140</v>
      </c>
      <c r="J370">
        <v>40101010</v>
      </c>
      <c r="K370" t="s">
        <v>141</v>
      </c>
      <c r="L370">
        <v>401010</v>
      </c>
      <c r="M370" t="s">
        <v>141</v>
      </c>
      <c r="N370">
        <v>4010</v>
      </c>
      <c r="O370" t="s">
        <v>142</v>
      </c>
      <c r="P370">
        <v>40</v>
      </c>
      <c r="Q370">
        <v>26644323</v>
      </c>
      <c r="R370" s="2">
        <v>0</v>
      </c>
      <c r="S370" s="2">
        <v>42294588</v>
      </c>
      <c r="T370" s="2">
        <v>21968422</v>
      </c>
      <c r="U370" s="2">
        <v>20326166</v>
      </c>
      <c r="V370" s="2">
        <v>4239272</v>
      </c>
      <c r="W370" s="2">
        <v>0</v>
      </c>
      <c r="X370" s="2">
        <v>0</v>
      </c>
      <c r="Y370" s="2">
        <v>0</v>
      </c>
      <c r="Z370" s="2">
        <v>0</v>
      </c>
      <c r="AA370" s="2">
        <v>0</v>
      </c>
      <c r="AB370" s="2">
        <v>0</v>
      </c>
      <c r="AC370" s="2">
        <v>0</v>
      </c>
      <c r="AD370" s="3">
        <v>0</v>
      </c>
      <c r="AE370" s="3">
        <v>0</v>
      </c>
      <c r="AF370" s="3">
        <v>0</v>
      </c>
      <c r="AG370" s="3">
        <v>0</v>
      </c>
      <c r="AH370" s="3">
        <v>0</v>
      </c>
      <c r="AI370" s="3">
        <v>0</v>
      </c>
      <c r="AJ370" s="3">
        <v>0</v>
      </c>
      <c r="AK370" s="3">
        <v>0</v>
      </c>
      <c r="AL370" s="3">
        <v>0</v>
      </c>
      <c r="AM370" s="3">
        <v>0</v>
      </c>
      <c r="AN370" s="3">
        <v>0</v>
      </c>
      <c r="AO370" s="3">
        <v>0</v>
      </c>
      <c r="AP370" s="3">
        <v>0</v>
      </c>
      <c r="AQ370" s="3">
        <v>0</v>
      </c>
      <c r="AR370" s="3">
        <v>0</v>
      </c>
      <c r="AS370" s="3"/>
      <c r="AT370" s="3">
        <v>5870212</v>
      </c>
      <c r="AU370" s="3">
        <v>0</v>
      </c>
      <c r="AV370" s="3">
        <v>0</v>
      </c>
      <c r="AW370" s="3">
        <v>0</v>
      </c>
      <c r="AX370" s="3">
        <v>5866136</v>
      </c>
      <c r="AY370" s="3">
        <v>169947411</v>
      </c>
      <c r="AZ370" s="3">
        <v>0</v>
      </c>
      <c r="BA370" s="3">
        <v>0</v>
      </c>
      <c r="BB370" s="3">
        <v>0</v>
      </c>
      <c r="BC370" s="3">
        <v>14290217</v>
      </c>
      <c r="BD370" s="3">
        <v>10863904</v>
      </c>
      <c r="BE370" s="3">
        <v>6901056</v>
      </c>
      <c r="BF370" s="3">
        <v>3962848</v>
      </c>
      <c r="BG370" s="3">
        <v>138464</v>
      </c>
      <c r="BH370" s="3">
        <v>0</v>
      </c>
      <c r="BI370" s="3">
        <v>0</v>
      </c>
      <c r="BJ370" s="3">
        <v>1043014</v>
      </c>
      <c r="BK370" s="3">
        <v>0</v>
      </c>
      <c r="BL370" s="3">
        <v>1861182</v>
      </c>
      <c r="BM370" s="3">
        <v>0</v>
      </c>
      <c r="BN370" s="3">
        <v>236641700</v>
      </c>
      <c r="BO370" s="3">
        <v>0</v>
      </c>
      <c r="BP370" s="3">
        <v>0</v>
      </c>
      <c r="BQ370" s="3">
        <v>0</v>
      </c>
      <c r="BR370" s="3">
        <v>0</v>
      </c>
      <c r="BS370" s="3">
        <v>0</v>
      </c>
      <c r="BT370" s="3">
        <v>13683060</v>
      </c>
      <c r="BU370" s="3">
        <v>13683060</v>
      </c>
      <c r="BV370" s="3">
        <v>13683060</v>
      </c>
      <c r="BW370" s="3">
        <v>0</v>
      </c>
      <c r="BX370" s="3">
        <v>0</v>
      </c>
      <c r="BY370" s="3">
        <v>0</v>
      </c>
      <c r="BZ370" s="3">
        <v>0</v>
      </c>
      <c r="CA370" s="3">
        <v>0</v>
      </c>
      <c r="CB370" s="3">
        <v>0</v>
      </c>
      <c r="CC370" s="3">
        <v>0</v>
      </c>
      <c r="CD370" s="3">
        <v>0</v>
      </c>
      <c r="CE370" s="3">
        <v>0</v>
      </c>
      <c r="CF370" s="3">
        <v>7260182</v>
      </c>
      <c r="CG370" s="3">
        <v>0</v>
      </c>
      <c r="CH370" s="3">
        <v>29320480</v>
      </c>
      <c r="CI370" s="3">
        <v>29320480</v>
      </c>
      <c r="CJ370" s="3">
        <v>0</v>
      </c>
      <c r="CK370" s="3">
        <v>0</v>
      </c>
      <c r="CL370" s="3">
        <v>0</v>
      </c>
      <c r="CM370" s="3">
        <v>0</v>
      </c>
      <c r="CN370" s="3">
        <v>0</v>
      </c>
      <c r="CO370" s="3">
        <v>1182596</v>
      </c>
      <c r="CP370" s="3">
        <v>0</v>
      </c>
      <c r="CQ370" s="3">
        <v>0</v>
      </c>
      <c r="CR370" s="3">
        <v>0</v>
      </c>
      <c r="CS370" s="3">
        <v>0</v>
      </c>
      <c r="CT370" s="3">
        <v>1747283</v>
      </c>
      <c r="CU370" s="3">
        <v>0</v>
      </c>
      <c r="CV370" s="3">
        <v>0</v>
      </c>
      <c r="CW370" s="3">
        <v>7260182</v>
      </c>
      <c r="CX370" s="3">
        <v>0</v>
      </c>
      <c r="CY370" s="3">
        <v>39178440</v>
      </c>
      <c r="CZ370" s="3">
        <v>210663450</v>
      </c>
      <c r="DA370" s="3">
        <v>0</v>
      </c>
      <c r="DB370" s="3">
        <v>8434966</v>
      </c>
      <c r="DC370" s="3">
        <v>22281</v>
      </c>
      <c r="DD370" s="3">
        <v>8412685</v>
      </c>
      <c r="DE370" s="3">
        <v>0</v>
      </c>
      <c r="DF370" s="3">
        <v>7573912</v>
      </c>
      <c r="DG370" s="3">
        <v>7797455</v>
      </c>
      <c r="DH370" s="3">
        <v>223543</v>
      </c>
      <c r="DI370" s="3">
        <v>16232421</v>
      </c>
      <c r="DJ370" s="3">
        <v>9745829</v>
      </c>
      <c r="DK370" s="3">
        <v>25978250</v>
      </c>
      <c r="DL370" s="3">
        <v>236641700</v>
      </c>
    </row>
    <row r="371" spans="1:116" x14ac:dyDescent="0.25">
      <c r="A371" t="s">
        <v>2720</v>
      </c>
      <c r="B371" t="s">
        <v>2721</v>
      </c>
      <c r="C371" t="s">
        <v>271</v>
      </c>
      <c r="D371" t="s">
        <v>4047</v>
      </c>
      <c r="E371" t="e">
        <v>#N/A</v>
      </c>
      <c r="G371" t="s">
        <v>121</v>
      </c>
      <c r="H371" t="s">
        <v>849</v>
      </c>
      <c r="I371" t="s">
        <v>140</v>
      </c>
      <c r="J371">
        <v>40101010</v>
      </c>
      <c r="K371" t="s">
        <v>141</v>
      </c>
      <c r="L371">
        <v>401010</v>
      </c>
      <c r="M371" t="s">
        <v>141</v>
      </c>
      <c r="N371">
        <v>4010</v>
      </c>
      <c r="O371" t="s">
        <v>142</v>
      </c>
      <c r="P371">
        <v>40</v>
      </c>
      <c r="Q371">
        <v>59241.785000000003</v>
      </c>
      <c r="R371" s="2">
        <v>0</v>
      </c>
      <c r="S371" s="2">
        <v>379120.717</v>
      </c>
      <c r="T371" s="2">
        <v>132524.33100000001</v>
      </c>
      <c r="U371" s="2">
        <v>246596.386</v>
      </c>
      <c r="V371" s="2">
        <v>0</v>
      </c>
      <c r="W371" s="2">
        <v>0</v>
      </c>
      <c r="X371" s="2">
        <v>0</v>
      </c>
      <c r="Y371" s="2">
        <v>0</v>
      </c>
      <c r="Z371" s="2">
        <v>0</v>
      </c>
      <c r="AA371" s="2">
        <v>0</v>
      </c>
      <c r="AB371" s="2">
        <v>0</v>
      </c>
      <c r="AC371" s="2">
        <v>0</v>
      </c>
      <c r="AD371" s="3">
        <v>0</v>
      </c>
      <c r="AE371" s="3">
        <v>0</v>
      </c>
      <c r="AF371" s="3">
        <v>0</v>
      </c>
      <c r="AG371" s="3">
        <v>0</v>
      </c>
      <c r="AH371" s="3">
        <v>0</v>
      </c>
      <c r="AI371" s="3">
        <v>0</v>
      </c>
      <c r="AJ371" s="3">
        <v>0</v>
      </c>
      <c r="AK371" s="3">
        <v>0</v>
      </c>
      <c r="AL371" s="3">
        <v>0</v>
      </c>
      <c r="AM371" s="3">
        <v>0</v>
      </c>
      <c r="AN371" s="3">
        <v>0</v>
      </c>
      <c r="AO371" s="3">
        <v>0</v>
      </c>
      <c r="AP371" s="3">
        <v>0</v>
      </c>
      <c r="AQ371" s="3">
        <v>0</v>
      </c>
      <c r="AR371" s="3">
        <v>0</v>
      </c>
      <c r="AS371" s="3"/>
      <c r="AT371" s="3">
        <v>32518.580999999998</v>
      </c>
      <c r="AU371" s="3">
        <v>0</v>
      </c>
      <c r="AV371" s="3">
        <v>0</v>
      </c>
      <c r="AW371" s="3">
        <v>0</v>
      </c>
      <c r="AX371" s="3">
        <v>32518.580999999998</v>
      </c>
      <c r="AY371" s="3">
        <v>410466.946</v>
      </c>
      <c r="AZ371" s="3">
        <v>0</v>
      </c>
      <c r="BA371" s="3">
        <v>0</v>
      </c>
      <c r="BB371" s="3">
        <v>0</v>
      </c>
      <c r="BC371" s="3">
        <v>33863.67</v>
      </c>
      <c r="BD371" s="3">
        <v>543.48500000000001</v>
      </c>
      <c r="BE371" s="3">
        <v>40.661999999999999</v>
      </c>
      <c r="BF371" s="3">
        <v>502.82299999999998</v>
      </c>
      <c r="BG371" s="3">
        <v>2646.268</v>
      </c>
      <c r="BH371" s="3">
        <v>0</v>
      </c>
      <c r="BI371" s="3">
        <v>0</v>
      </c>
      <c r="BJ371" s="3">
        <v>57.128</v>
      </c>
      <c r="BK371" s="3">
        <v>0</v>
      </c>
      <c r="BL371" s="3">
        <v>29855.042000000001</v>
      </c>
      <c r="BM371" s="3">
        <v>0</v>
      </c>
      <c r="BN371" s="3">
        <v>2573419.75</v>
      </c>
      <c r="BO371" s="3">
        <v>0</v>
      </c>
      <c r="BP371" s="3">
        <v>0</v>
      </c>
      <c r="BQ371" s="3">
        <v>0</v>
      </c>
      <c r="BR371" s="3">
        <v>0</v>
      </c>
      <c r="BS371" s="3">
        <v>0</v>
      </c>
      <c r="BT371" s="3">
        <v>126663.81899999999</v>
      </c>
      <c r="BU371" s="3">
        <v>126392.27800000001</v>
      </c>
      <c r="BV371" s="3">
        <v>126392.27799999999</v>
      </c>
      <c r="BW371" s="3">
        <v>0</v>
      </c>
      <c r="BX371" s="3">
        <v>0</v>
      </c>
      <c r="BY371" s="3">
        <v>0</v>
      </c>
      <c r="BZ371" s="3">
        <v>0</v>
      </c>
      <c r="CA371" s="3">
        <v>0</v>
      </c>
      <c r="CB371" s="3">
        <v>0</v>
      </c>
      <c r="CC371" s="3">
        <v>0</v>
      </c>
      <c r="CD371" s="3">
        <v>0</v>
      </c>
      <c r="CE371" s="3">
        <v>0</v>
      </c>
      <c r="CF371" s="3">
        <v>52433.875</v>
      </c>
      <c r="CG371" s="3">
        <v>0</v>
      </c>
      <c r="CH371" s="3">
        <v>62621.167999999998</v>
      </c>
      <c r="CI371" s="3">
        <v>62621.167999999998</v>
      </c>
      <c r="CJ371" s="3">
        <v>0</v>
      </c>
      <c r="CK371" s="3">
        <v>0</v>
      </c>
      <c r="CL371" s="3">
        <v>0</v>
      </c>
      <c r="CM371" s="3">
        <v>0</v>
      </c>
      <c r="CN371" s="3">
        <v>0</v>
      </c>
      <c r="CO371" s="3">
        <v>5958.3319999999994</v>
      </c>
      <c r="CP371" s="3">
        <v>0</v>
      </c>
      <c r="CQ371" s="3">
        <v>0</v>
      </c>
      <c r="CR371" s="3">
        <v>0</v>
      </c>
      <c r="CS371" s="3">
        <v>0</v>
      </c>
      <c r="CT371" s="3">
        <v>6103.7269999999999</v>
      </c>
      <c r="CU371" s="3">
        <v>0</v>
      </c>
      <c r="CV371" s="3">
        <v>0</v>
      </c>
      <c r="CW371" s="3">
        <v>52433.875</v>
      </c>
      <c r="CX371" s="3">
        <v>0</v>
      </c>
      <c r="CY371" s="3">
        <v>0</v>
      </c>
      <c r="CZ371" s="3">
        <v>2409185.5870000003</v>
      </c>
      <c r="DA371" s="3">
        <v>0</v>
      </c>
      <c r="DB371" s="3">
        <v>128052.193</v>
      </c>
      <c r="DC371" s="3">
        <v>110465.19899999999</v>
      </c>
      <c r="DD371" s="3">
        <v>17586.993999999999</v>
      </c>
      <c r="DE371" s="3">
        <v>0</v>
      </c>
      <c r="DF371" s="3">
        <v>35513.962</v>
      </c>
      <c r="DG371" s="3">
        <v>36180.39</v>
      </c>
      <c r="DH371" s="3">
        <v>666.428</v>
      </c>
      <c r="DI371" s="3">
        <v>164232.58300000001</v>
      </c>
      <c r="DJ371" s="3">
        <v>1.5799999999999998</v>
      </c>
      <c r="DK371" s="3">
        <v>164234.16299999997</v>
      </c>
      <c r="DL371" s="3">
        <v>2573419.7500000005</v>
      </c>
    </row>
    <row r="372" spans="1:116" x14ac:dyDescent="0.25">
      <c r="A372" t="s">
        <v>2722</v>
      </c>
      <c r="B372" t="s">
        <v>2723</v>
      </c>
      <c r="C372" t="s">
        <v>106</v>
      </c>
      <c r="D372" t="s">
        <v>4039</v>
      </c>
      <c r="E372" t="e">
        <v>#N/A</v>
      </c>
      <c r="G372" t="s">
        <v>121</v>
      </c>
      <c r="H372" t="s">
        <v>261</v>
      </c>
      <c r="I372" t="s">
        <v>2007</v>
      </c>
      <c r="J372">
        <v>40204010</v>
      </c>
      <c r="K372" t="s">
        <v>2008</v>
      </c>
      <c r="L372">
        <v>402040</v>
      </c>
      <c r="M372" t="s">
        <v>185</v>
      </c>
      <c r="N372">
        <v>4020</v>
      </c>
      <c r="O372" t="s">
        <v>142</v>
      </c>
      <c r="P372">
        <v>40</v>
      </c>
      <c r="Q372">
        <v>1154.9480000000001</v>
      </c>
      <c r="R372" s="2">
        <v>0</v>
      </c>
      <c r="S372" s="2">
        <v>7773.3740000000007</v>
      </c>
      <c r="T372" s="2">
        <v>369.44799999999998</v>
      </c>
      <c r="U372" s="2">
        <v>7403.9259999999995</v>
      </c>
      <c r="V372" s="2">
        <v>47.747</v>
      </c>
      <c r="W372" s="2">
        <v>0</v>
      </c>
      <c r="X372" s="2">
        <v>0</v>
      </c>
      <c r="Y372" s="2">
        <v>0</v>
      </c>
      <c r="Z372" s="2">
        <v>0</v>
      </c>
      <c r="AA372" s="2">
        <v>0</v>
      </c>
      <c r="AB372" s="2">
        <v>0</v>
      </c>
      <c r="AC372" s="2">
        <v>0</v>
      </c>
      <c r="AD372" s="3">
        <v>0</v>
      </c>
      <c r="AE372" s="3">
        <v>0</v>
      </c>
      <c r="AF372" s="3">
        <v>0</v>
      </c>
      <c r="AG372" s="3">
        <v>0</v>
      </c>
      <c r="AH372" s="3">
        <v>0</v>
      </c>
      <c r="AI372" s="3">
        <v>0</v>
      </c>
      <c r="AJ372" s="3">
        <v>0</v>
      </c>
      <c r="AK372" s="3">
        <v>0</v>
      </c>
      <c r="AL372" s="3">
        <v>0</v>
      </c>
      <c r="AM372" s="3">
        <v>0</v>
      </c>
      <c r="AN372" s="3">
        <v>0</v>
      </c>
      <c r="AO372" s="3">
        <v>0</v>
      </c>
      <c r="AP372" s="3">
        <v>0</v>
      </c>
      <c r="AQ372" s="3">
        <v>0</v>
      </c>
      <c r="AR372" s="3">
        <v>0</v>
      </c>
      <c r="AS372" s="3"/>
      <c r="AT372" s="3">
        <v>2647.4809999999998</v>
      </c>
      <c r="AU372" s="3">
        <v>0</v>
      </c>
      <c r="AV372" s="3">
        <v>0</v>
      </c>
      <c r="AW372" s="3">
        <v>0</v>
      </c>
      <c r="AX372" s="3">
        <v>2647.4809999999998</v>
      </c>
      <c r="AY372" s="3">
        <v>745.74299999999994</v>
      </c>
      <c r="AZ372" s="3">
        <v>0</v>
      </c>
      <c r="BA372" s="3">
        <v>0</v>
      </c>
      <c r="BB372" s="3">
        <v>0</v>
      </c>
      <c r="BC372" s="3">
        <v>51726.943999999996</v>
      </c>
      <c r="BD372" s="3">
        <v>323.529</v>
      </c>
      <c r="BE372" s="3">
        <v>140.43699999999998</v>
      </c>
      <c r="BF372" s="3">
        <v>183.09200000000001</v>
      </c>
      <c r="BG372" s="3">
        <v>19.695</v>
      </c>
      <c r="BH372" s="3">
        <v>0</v>
      </c>
      <c r="BI372" s="3">
        <v>0</v>
      </c>
      <c r="BJ372" s="3">
        <v>185.50299999999999</v>
      </c>
      <c r="BK372" s="3">
        <v>0</v>
      </c>
      <c r="BL372" s="3">
        <v>51213.144</v>
      </c>
      <c r="BM372" s="3">
        <v>0</v>
      </c>
      <c r="BN372" s="3">
        <v>62941.288999999997</v>
      </c>
      <c r="BO372" s="3">
        <v>0</v>
      </c>
      <c r="BP372" s="3">
        <v>0</v>
      </c>
      <c r="BQ372" s="3">
        <v>0</v>
      </c>
      <c r="BR372" s="3">
        <v>0</v>
      </c>
      <c r="BS372" s="3">
        <v>0</v>
      </c>
      <c r="BT372" s="3">
        <v>2125.2350000000001</v>
      </c>
      <c r="BU372" s="3">
        <v>2125.2350000000001</v>
      </c>
      <c r="BV372" s="3">
        <v>2125.2350000000001</v>
      </c>
      <c r="BW372" s="3">
        <v>0</v>
      </c>
      <c r="BX372" s="3">
        <v>0</v>
      </c>
      <c r="BY372" s="3">
        <v>0</v>
      </c>
      <c r="BZ372" s="3">
        <v>0</v>
      </c>
      <c r="CA372" s="3">
        <v>0</v>
      </c>
      <c r="CB372" s="3">
        <v>0</v>
      </c>
      <c r="CC372" s="3">
        <v>0</v>
      </c>
      <c r="CD372" s="3">
        <v>0</v>
      </c>
      <c r="CE372" s="3">
        <v>0</v>
      </c>
      <c r="CF372" s="3">
        <v>50427.597000000002</v>
      </c>
      <c r="CG372" s="3">
        <v>0</v>
      </c>
      <c r="CH372" s="3">
        <v>5773.0559999999996</v>
      </c>
      <c r="CI372" s="3">
        <v>5773.0559999999996</v>
      </c>
      <c r="CJ372" s="3">
        <v>0</v>
      </c>
      <c r="CK372" s="3">
        <v>0</v>
      </c>
      <c r="CL372" s="3">
        <v>0</v>
      </c>
      <c r="CM372" s="3">
        <v>0</v>
      </c>
      <c r="CN372" s="3">
        <v>0</v>
      </c>
      <c r="CO372" s="3">
        <v>0</v>
      </c>
      <c r="CP372" s="3">
        <v>0</v>
      </c>
      <c r="CQ372" s="3">
        <v>0</v>
      </c>
      <c r="CR372" s="3">
        <v>0</v>
      </c>
      <c r="CS372" s="3">
        <v>0</v>
      </c>
      <c r="CT372" s="3">
        <v>0</v>
      </c>
      <c r="CU372" s="3">
        <v>0</v>
      </c>
      <c r="CV372" s="3">
        <v>0</v>
      </c>
      <c r="CW372" s="3">
        <v>50427.596999999994</v>
      </c>
      <c r="CX372" s="3">
        <v>0</v>
      </c>
      <c r="CY372" s="3">
        <v>55773.065999999999</v>
      </c>
      <c r="CZ372" s="3">
        <v>58362.087999999996</v>
      </c>
      <c r="DA372" s="3">
        <v>0</v>
      </c>
      <c r="DB372" s="3">
        <v>4717.9059999999999</v>
      </c>
      <c r="DC372" s="3">
        <v>2.6599999999999997</v>
      </c>
      <c r="DD372" s="3">
        <v>4715.2460000000001</v>
      </c>
      <c r="DE372" s="3">
        <v>92.103999999999999</v>
      </c>
      <c r="DF372" s="3">
        <v>-217.31199999999998</v>
      </c>
      <c r="DG372" s="3">
        <v>-239.49199999999999</v>
      </c>
      <c r="DH372" s="3">
        <v>69.924000000000007</v>
      </c>
      <c r="DI372" s="3">
        <v>4478.4139999999998</v>
      </c>
      <c r="DJ372" s="3">
        <v>100.78699999999999</v>
      </c>
      <c r="DK372" s="3">
        <v>4579.201</v>
      </c>
      <c r="DL372" s="3">
        <v>62941.288999999997</v>
      </c>
    </row>
    <row r="373" spans="1:116" x14ac:dyDescent="0.25">
      <c r="A373" t="s">
        <v>2724</v>
      </c>
      <c r="B373" t="s">
        <v>2725</v>
      </c>
      <c r="C373" t="s">
        <v>457</v>
      </c>
      <c r="D373" t="s">
        <v>4058</v>
      </c>
      <c r="E373" t="e">
        <v>#N/A</v>
      </c>
      <c r="G373" t="s">
        <v>114</v>
      </c>
      <c r="H373" t="s">
        <v>284</v>
      </c>
      <c r="I373" t="s">
        <v>1441</v>
      </c>
      <c r="J373">
        <v>25503010</v>
      </c>
      <c r="K373" t="s">
        <v>1011</v>
      </c>
      <c r="L373">
        <v>255030</v>
      </c>
      <c r="M373" t="s">
        <v>123</v>
      </c>
      <c r="N373">
        <v>2550</v>
      </c>
      <c r="O373" t="s">
        <v>124</v>
      </c>
      <c r="P373">
        <v>25</v>
      </c>
      <c r="Q373">
        <v>67411</v>
      </c>
      <c r="R373" s="2">
        <v>0</v>
      </c>
      <c r="S373" s="2">
        <v>1787</v>
      </c>
      <c r="T373" s="2">
        <v>1787</v>
      </c>
      <c r="U373" s="2">
        <v>0</v>
      </c>
      <c r="V373" s="2">
        <v>0</v>
      </c>
      <c r="W373" s="2">
        <v>0</v>
      </c>
      <c r="X373" s="2">
        <v>0</v>
      </c>
      <c r="Y373" s="2">
        <v>6990</v>
      </c>
      <c r="Z373" s="2">
        <v>2</v>
      </c>
      <c r="AA373" s="2">
        <v>0</v>
      </c>
      <c r="AB373" s="2">
        <v>7479</v>
      </c>
      <c r="AC373" s="2">
        <v>-491</v>
      </c>
      <c r="AD373" s="3">
        <v>0</v>
      </c>
      <c r="AE373" s="3">
        <v>0</v>
      </c>
      <c r="AF373" s="3">
        <v>0</v>
      </c>
      <c r="AG373" s="3">
        <v>0</v>
      </c>
      <c r="AH373" s="3">
        <v>0</v>
      </c>
      <c r="AI373" s="3">
        <v>1510</v>
      </c>
      <c r="AJ373" s="3">
        <v>0</v>
      </c>
      <c r="AK373" s="3">
        <v>0</v>
      </c>
      <c r="AL373" s="3">
        <v>40</v>
      </c>
      <c r="AM373" s="3">
        <v>0</v>
      </c>
      <c r="AN373" s="3">
        <v>252</v>
      </c>
      <c r="AO373" s="3">
        <v>0</v>
      </c>
      <c r="AP373" s="3">
        <v>0</v>
      </c>
      <c r="AQ373" s="3">
        <v>1218</v>
      </c>
      <c r="AR373" s="3">
        <v>10287</v>
      </c>
      <c r="AS373" s="3"/>
      <c r="AT373" s="3">
        <v>13846</v>
      </c>
      <c r="AU373" s="3">
        <v>21844</v>
      </c>
      <c r="AV373" s="3">
        <v>7998</v>
      </c>
      <c r="AW373" s="3">
        <v>0</v>
      </c>
      <c r="AX373" s="3">
        <v>0</v>
      </c>
      <c r="AY373" s="3">
        <v>42</v>
      </c>
      <c r="AZ373" s="3">
        <v>0</v>
      </c>
      <c r="BA373" s="3">
        <v>0</v>
      </c>
      <c r="BB373" s="3">
        <v>42</v>
      </c>
      <c r="BC373" s="3">
        <v>20818</v>
      </c>
      <c r="BD373" s="3">
        <v>19595</v>
      </c>
      <c r="BE373" s="3">
        <v>11574</v>
      </c>
      <c r="BF373" s="3">
        <v>8021</v>
      </c>
      <c r="BG373" s="3">
        <v>140</v>
      </c>
      <c r="BH373" s="3">
        <v>3</v>
      </c>
      <c r="BI373" s="3">
        <v>0</v>
      </c>
      <c r="BJ373" s="3">
        <v>1015</v>
      </c>
      <c r="BK373" s="3">
        <v>0</v>
      </c>
      <c r="BL373" s="3">
        <v>65</v>
      </c>
      <c r="BM373" s="3">
        <v>34706</v>
      </c>
      <c r="BN373" s="3">
        <v>44993</v>
      </c>
      <c r="BO373" s="3">
        <v>8402</v>
      </c>
      <c r="BP373" s="3">
        <v>4464</v>
      </c>
      <c r="BQ373" s="3">
        <v>26</v>
      </c>
      <c r="BR373" s="3">
        <v>0</v>
      </c>
      <c r="BS373" s="3">
        <v>3912</v>
      </c>
      <c r="BT373" s="3">
        <v>1188</v>
      </c>
      <c r="BU373" s="3">
        <v>183</v>
      </c>
      <c r="BV373" s="3">
        <v>183</v>
      </c>
      <c r="BW373" s="3">
        <v>5</v>
      </c>
      <c r="BX373" s="3">
        <v>1005</v>
      </c>
      <c r="BY373" s="3">
        <v>1000</v>
      </c>
      <c r="BZ373" s="3">
        <v>1001</v>
      </c>
      <c r="CA373" s="3">
        <v>0</v>
      </c>
      <c r="CB373" s="3">
        <v>176</v>
      </c>
      <c r="CC373" s="3">
        <v>0</v>
      </c>
      <c r="CD373" s="3">
        <v>0</v>
      </c>
      <c r="CE373" s="3">
        <v>825</v>
      </c>
      <c r="CF373" s="3">
        <v>825</v>
      </c>
      <c r="CG373" s="3">
        <v>10591</v>
      </c>
      <c r="CH373" s="3">
        <v>12137</v>
      </c>
      <c r="CI373" s="3">
        <v>12114</v>
      </c>
      <c r="CJ373" s="3">
        <v>23</v>
      </c>
      <c r="CK373" s="3">
        <v>3199</v>
      </c>
      <c r="CL373" s="3">
        <v>1980</v>
      </c>
      <c r="CM373" s="3">
        <v>0</v>
      </c>
      <c r="CN373" s="3">
        <v>0</v>
      </c>
      <c r="CO373" s="3">
        <v>386</v>
      </c>
      <c r="CP373" s="3">
        <v>0</v>
      </c>
      <c r="CQ373" s="3">
        <v>0</v>
      </c>
      <c r="CR373" s="3">
        <v>0</v>
      </c>
      <c r="CS373" s="3">
        <v>0</v>
      </c>
      <c r="CT373" s="3">
        <v>658</v>
      </c>
      <c r="CU373" s="3">
        <v>19</v>
      </c>
      <c r="CV373" s="3">
        <v>0</v>
      </c>
      <c r="CW373" s="3">
        <v>0</v>
      </c>
      <c r="CX373" s="3">
        <v>156</v>
      </c>
      <c r="CY373" s="3">
        <v>15336</v>
      </c>
      <c r="CZ373" s="3">
        <v>25927</v>
      </c>
      <c r="DA373" s="3">
        <v>0</v>
      </c>
      <c r="DB373" s="3">
        <v>11375</v>
      </c>
      <c r="DC373" s="3">
        <v>0</v>
      </c>
      <c r="DD373" s="3">
        <v>0</v>
      </c>
      <c r="DE373" s="3">
        <v>1370</v>
      </c>
      <c r="DF373" s="3">
        <v>8453</v>
      </c>
      <c r="DG373" s="3">
        <v>7663</v>
      </c>
      <c r="DH373" s="3">
        <v>580</v>
      </c>
      <c r="DI373" s="3">
        <v>19038</v>
      </c>
      <c r="DJ373" s="3">
        <v>28</v>
      </c>
      <c r="DK373" s="3">
        <v>19066</v>
      </c>
      <c r="DL373" s="3">
        <v>44993</v>
      </c>
    </row>
    <row r="374" spans="1:116" x14ac:dyDescent="0.25">
      <c r="A374" t="s">
        <v>2728</v>
      </c>
      <c r="B374" t="s">
        <v>2729</v>
      </c>
      <c r="C374" t="s">
        <v>271</v>
      </c>
      <c r="D374" t="s">
        <v>4047</v>
      </c>
      <c r="E374" t="e">
        <v>#N/A</v>
      </c>
      <c r="G374" t="s">
        <v>121</v>
      </c>
      <c r="H374" t="s">
        <v>849</v>
      </c>
      <c r="I374" t="s">
        <v>140</v>
      </c>
      <c r="J374">
        <v>40101010</v>
      </c>
      <c r="K374" t="s">
        <v>141</v>
      </c>
      <c r="L374">
        <v>401010</v>
      </c>
      <c r="M374" t="s">
        <v>141</v>
      </c>
      <c r="N374">
        <v>4010</v>
      </c>
      <c r="O374" t="s">
        <v>142</v>
      </c>
      <c r="P374">
        <v>40</v>
      </c>
      <c r="Q374">
        <v>66594.747000000003</v>
      </c>
      <c r="R374" s="2">
        <v>0</v>
      </c>
      <c r="S374" s="2">
        <v>655460.42800000007</v>
      </c>
      <c r="T374" s="2">
        <v>284884.27499999997</v>
      </c>
      <c r="U374" s="2">
        <v>370576.15299999999</v>
      </c>
      <c r="V374" s="2">
        <v>0</v>
      </c>
      <c r="W374" s="2">
        <v>0</v>
      </c>
      <c r="X374" s="2">
        <v>0</v>
      </c>
      <c r="Y374" s="2">
        <v>0</v>
      </c>
      <c r="Z374" s="2">
        <v>0</v>
      </c>
      <c r="AA374" s="2">
        <v>0</v>
      </c>
      <c r="AB374" s="2">
        <v>0</v>
      </c>
      <c r="AC374" s="2">
        <v>0</v>
      </c>
      <c r="AD374" s="3">
        <v>0</v>
      </c>
      <c r="AE374" s="3">
        <v>0</v>
      </c>
      <c r="AF374" s="3">
        <v>0</v>
      </c>
      <c r="AG374" s="3">
        <v>0</v>
      </c>
      <c r="AH374" s="3">
        <v>0</v>
      </c>
      <c r="AI374" s="3">
        <v>0</v>
      </c>
      <c r="AJ374" s="3">
        <v>0</v>
      </c>
      <c r="AK374" s="3">
        <v>0</v>
      </c>
      <c r="AL374" s="3">
        <v>0</v>
      </c>
      <c r="AM374" s="3">
        <v>0</v>
      </c>
      <c r="AN374" s="3">
        <v>0</v>
      </c>
      <c r="AO374" s="3">
        <v>0</v>
      </c>
      <c r="AP374" s="3">
        <v>0</v>
      </c>
      <c r="AQ374" s="3">
        <v>0</v>
      </c>
      <c r="AR374" s="3">
        <v>0</v>
      </c>
      <c r="AS374" s="3"/>
      <c r="AT374" s="3">
        <v>34096.069000000003</v>
      </c>
      <c r="AU374" s="3">
        <v>0</v>
      </c>
      <c r="AV374" s="3">
        <v>0</v>
      </c>
      <c r="AW374" s="3">
        <v>0</v>
      </c>
      <c r="AX374" s="3">
        <v>34096.069000000003</v>
      </c>
      <c r="AY374" s="3">
        <v>621286.125</v>
      </c>
      <c r="AZ374" s="3">
        <v>0</v>
      </c>
      <c r="BA374" s="3">
        <v>0</v>
      </c>
      <c r="BB374" s="3">
        <v>0</v>
      </c>
      <c r="BC374" s="3">
        <v>32507.756999999998</v>
      </c>
      <c r="BD374" s="3">
        <v>3588.49</v>
      </c>
      <c r="BE374" s="3">
        <v>3170.0049999999997</v>
      </c>
      <c r="BF374" s="3">
        <v>418.48500000000001</v>
      </c>
      <c r="BG374" s="3">
        <v>1601.6389999999999</v>
      </c>
      <c r="BH374" s="3">
        <v>0</v>
      </c>
      <c r="BI374" s="3">
        <v>0</v>
      </c>
      <c r="BJ374" s="3">
        <v>124.34599999999999</v>
      </c>
      <c r="BK374" s="3">
        <v>0</v>
      </c>
      <c r="BL374" s="3">
        <v>24495.217000000001</v>
      </c>
      <c r="BM374" s="3">
        <v>0</v>
      </c>
      <c r="BN374" s="3">
        <v>3411539.5549999997</v>
      </c>
      <c r="BO374" s="3">
        <v>0</v>
      </c>
      <c r="BP374" s="3">
        <v>0</v>
      </c>
      <c r="BQ374" s="3">
        <v>0</v>
      </c>
      <c r="BR374" s="3">
        <v>0</v>
      </c>
      <c r="BS374" s="3">
        <v>0</v>
      </c>
      <c r="BT374" s="3">
        <v>277829.76999999996</v>
      </c>
      <c r="BU374" s="3">
        <v>277711.53100000002</v>
      </c>
      <c r="BV374" s="3">
        <v>277711.53099999996</v>
      </c>
      <c r="BW374" s="3">
        <v>0</v>
      </c>
      <c r="BX374" s="3">
        <v>0</v>
      </c>
      <c r="BY374" s="3">
        <v>0</v>
      </c>
      <c r="BZ374" s="3">
        <v>0</v>
      </c>
      <c r="CA374" s="3">
        <v>0</v>
      </c>
      <c r="CB374" s="3">
        <v>0</v>
      </c>
      <c r="CC374" s="3">
        <v>0</v>
      </c>
      <c r="CD374" s="3">
        <v>0</v>
      </c>
      <c r="CE374" s="3">
        <v>0</v>
      </c>
      <c r="CF374" s="3">
        <v>86348.31</v>
      </c>
      <c r="CG374" s="3">
        <v>0</v>
      </c>
      <c r="CH374" s="3">
        <v>163655.141</v>
      </c>
      <c r="CI374" s="3">
        <v>163643.33300000001</v>
      </c>
      <c r="CJ374" s="3">
        <v>11.808</v>
      </c>
      <c r="CK374" s="3">
        <v>0</v>
      </c>
      <c r="CL374" s="3">
        <v>0</v>
      </c>
      <c r="CM374" s="3">
        <v>0</v>
      </c>
      <c r="CN374" s="3">
        <v>0</v>
      </c>
      <c r="CO374" s="3">
        <v>6735.7689999999993</v>
      </c>
      <c r="CP374" s="3">
        <v>0</v>
      </c>
      <c r="CQ374" s="3">
        <v>0</v>
      </c>
      <c r="CR374" s="3">
        <v>0</v>
      </c>
      <c r="CS374" s="3">
        <v>0</v>
      </c>
      <c r="CT374" s="3">
        <v>3033.87</v>
      </c>
      <c r="CU374" s="3">
        <v>0</v>
      </c>
      <c r="CV374" s="3">
        <v>0</v>
      </c>
      <c r="CW374" s="3">
        <v>86348.31</v>
      </c>
      <c r="CX374" s="3">
        <v>0</v>
      </c>
      <c r="CY374" s="3">
        <v>0</v>
      </c>
      <c r="CZ374" s="3">
        <v>3206043.2589999996</v>
      </c>
      <c r="DA374" s="3">
        <v>0</v>
      </c>
      <c r="DB374" s="3">
        <v>122027.03599999999</v>
      </c>
      <c r="DC374" s="3">
        <v>122027.03599999999</v>
      </c>
      <c r="DD374" s="3">
        <v>0</v>
      </c>
      <c r="DE374" s="3">
        <v>0</v>
      </c>
      <c r="DF374" s="3">
        <v>20393.446</v>
      </c>
      <c r="DG374" s="3">
        <v>79125.004000000001</v>
      </c>
      <c r="DH374" s="3">
        <v>58731.557999999997</v>
      </c>
      <c r="DI374" s="3">
        <v>201152.04</v>
      </c>
      <c r="DJ374" s="3">
        <v>4344.2559999999994</v>
      </c>
      <c r="DK374" s="3">
        <v>205496.29599999997</v>
      </c>
      <c r="DL374" s="3">
        <v>3411539.5549999997</v>
      </c>
    </row>
    <row r="375" spans="1:116" x14ac:dyDescent="0.25">
      <c r="A375" t="s">
        <v>2739</v>
      </c>
      <c r="B375" t="s">
        <v>2740</v>
      </c>
      <c r="C375" t="s">
        <v>212</v>
      </c>
      <c r="D375" t="s">
        <v>4040</v>
      </c>
      <c r="E375" t="e">
        <v>#N/A</v>
      </c>
      <c r="G375" t="s">
        <v>121</v>
      </c>
      <c r="H375" t="s">
        <v>115</v>
      </c>
      <c r="I375" t="s">
        <v>347</v>
      </c>
      <c r="J375">
        <v>40203020</v>
      </c>
      <c r="K375" t="s">
        <v>348</v>
      </c>
      <c r="L375">
        <v>402030</v>
      </c>
      <c r="M375" t="s">
        <v>185</v>
      </c>
      <c r="N375">
        <v>4020</v>
      </c>
      <c r="O375" t="s">
        <v>142</v>
      </c>
      <c r="P375">
        <v>40</v>
      </c>
      <c r="Q375">
        <v>5102.2479130900001</v>
      </c>
      <c r="R375" s="2">
        <v>0</v>
      </c>
      <c r="S375" s="2">
        <v>56759.207497429998</v>
      </c>
      <c r="T375" s="2">
        <v>18348.477685459999</v>
      </c>
      <c r="U375" s="2">
        <v>38410.729811969999</v>
      </c>
      <c r="V375" s="2">
        <v>1467.2966030799998</v>
      </c>
      <c r="W375" s="2">
        <v>0</v>
      </c>
      <c r="X375" s="2">
        <v>0</v>
      </c>
      <c r="Y375" s="2">
        <v>0</v>
      </c>
      <c r="Z375" s="2">
        <v>0</v>
      </c>
      <c r="AA375" s="2">
        <v>0</v>
      </c>
      <c r="AB375" s="2">
        <v>0</v>
      </c>
      <c r="AC375" s="2">
        <v>0</v>
      </c>
      <c r="AD375" s="3">
        <v>0</v>
      </c>
      <c r="AE375" s="3">
        <v>0</v>
      </c>
      <c r="AF375" s="3">
        <v>0</v>
      </c>
      <c r="AG375" s="3">
        <v>0</v>
      </c>
      <c r="AH375" s="3">
        <v>0</v>
      </c>
      <c r="AI375" s="3">
        <v>0</v>
      </c>
      <c r="AJ375" s="3">
        <v>0</v>
      </c>
      <c r="AK375" s="3">
        <v>0</v>
      </c>
      <c r="AL375" s="3">
        <v>0</v>
      </c>
      <c r="AM375" s="3">
        <v>0</v>
      </c>
      <c r="AN375" s="3">
        <v>0</v>
      </c>
      <c r="AO375" s="3">
        <v>0</v>
      </c>
      <c r="AP375" s="3">
        <v>0</v>
      </c>
      <c r="AQ375" s="3">
        <v>0</v>
      </c>
      <c r="AR375" s="3">
        <v>0</v>
      </c>
      <c r="AS375" s="3"/>
      <c r="AT375" s="3">
        <v>1470.96987117</v>
      </c>
      <c r="AU375" s="3">
        <v>0</v>
      </c>
      <c r="AV375" s="3">
        <v>0</v>
      </c>
      <c r="AW375" s="3">
        <v>0</v>
      </c>
      <c r="AX375" s="3">
        <v>1470.96987117</v>
      </c>
      <c r="AY375" s="3">
        <v>14003.60656384</v>
      </c>
      <c r="AZ375" s="3">
        <v>0</v>
      </c>
      <c r="BA375" s="3">
        <v>0</v>
      </c>
      <c r="BB375" s="3">
        <v>0</v>
      </c>
      <c r="BC375" s="3">
        <v>5977.7611096499995</v>
      </c>
      <c r="BD375" s="3">
        <v>173.13268509999997</v>
      </c>
      <c r="BE375" s="3">
        <v>120.87633375</v>
      </c>
      <c r="BF375" s="3">
        <v>52.256351350000003</v>
      </c>
      <c r="BG375" s="3">
        <v>173.12306218999998</v>
      </c>
      <c r="BH375" s="3">
        <v>0</v>
      </c>
      <c r="BI375" s="3">
        <v>0</v>
      </c>
      <c r="BJ375" s="3">
        <v>2533.6216837899997</v>
      </c>
      <c r="BK375" s="3">
        <v>0</v>
      </c>
      <c r="BL375" s="3">
        <v>3097.88367857</v>
      </c>
      <c r="BM375" s="3">
        <v>0</v>
      </c>
      <c r="BN375" s="3">
        <v>79678.841645169989</v>
      </c>
      <c r="BO375" s="3">
        <v>0</v>
      </c>
      <c r="BP375" s="3">
        <v>74.28283442</v>
      </c>
      <c r="BQ375" s="3">
        <v>0</v>
      </c>
      <c r="BR375" s="3">
        <v>0</v>
      </c>
      <c r="BS375" s="3">
        <v>0</v>
      </c>
      <c r="BT375" s="3">
        <v>11333.708444329999</v>
      </c>
      <c r="BU375" s="3">
        <v>11333.708444329999</v>
      </c>
      <c r="BV375" s="3">
        <v>11333.708444329999</v>
      </c>
      <c r="BW375" s="3">
        <v>0</v>
      </c>
      <c r="BX375" s="3">
        <v>0</v>
      </c>
      <c r="BY375" s="3">
        <v>0</v>
      </c>
      <c r="BZ375" s="3">
        <v>0</v>
      </c>
      <c r="CA375" s="3">
        <v>0</v>
      </c>
      <c r="CB375" s="3">
        <v>0</v>
      </c>
      <c r="CC375" s="3">
        <v>0</v>
      </c>
      <c r="CD375" s="3">
        <v>0</v>
      </c>
      <c r="CE375" s="3">
        <v>0</v>
      </c>
      <c r="CF375" s="3">
        <v>26193.294760869998</v>
      </c>
      <c r="CG375" s="3">
        <v>0</v>
      </c>
      <c r="CH375" s="3">
        <v>7412.8343245699998</v>
      </c>
      <c r="CI375" s="3">
        <v>7412.8343245699998</v>
      </c>
      <c r="CJ375" s="3">
        <v>0</v>
      </c>
      <c r="CK375" s="3">
        <v>0</v>
      </c>
      <c r="CL375" s="3">
        <v>0</v>
      </c>
      <c r="CM375" s="3">
        <v>0</v>
      </c>
      <c r="CN375" s="3">
        <v>0</v>
      </c>
      <c r="CO375" s="3">
        <v>0</v>
      </c>
      <c r="CP375" s="3">
        <v>0</v>
      </c>
      <c r="CQ375" s="3">
        <v>0</v>
      </c>
      <c r="CR375" s="3">
        <v>0</v>
      </c>
      <c r="CS375" s="3">
        <v>0</v>
      </c>
      <c r="CT375" s="3">
        <v>170.31662688</v>
      </c>
      <c r="CU375" s="3">
        <v>0</v>
      </c>
      <c r="CV375" s="3">
        <v>0</v>
      </c>
      <c r="CW375" s="3">
        <v>26193.294760869998</v>
      </c>
      <c r="CX375" s="3">
        <v>0</v>
      </c>
      <c r="CY375" s="3">
        <v>7635.7446080299997</v>
      </c>
      <c r="CZ375" s="3">
        <v>54293.864254150001</v>
      </c>
      <c r="DA375" s="3">
        <v>0</v>
      </c>
      <c r="DB375" s="3">
        <v>15975.849314709998</v>
      </c>
      <c r="DC375" s="3">
        <v>3365.4470469999997</v>
      </c>
      <c r="DD375" s="3">
        <v>12610.402267709998</v>
      </c>
      <c r="DE375" s="3">
        <v>0</v>
      </c>
      <c r="DF375" s="3">
        <v>6268.1503556299995</v>
      </c>
      <c r="DG375" s="3">
        <v>9397.0831068099997</v>
      </c>
      <c r="DH375" s="3">
        <v>3128.9327511799997</v>
      </c>
      <c r="DI375" s="3">
        <v>25372.932421519999</v>
      </c>
      <c r="DJ375" s="3">
        <v>12.044969499999999</v>
      </c>
      <c r="DK375" s="3">
        <v>25384.977391019995</v>
      </c>
      <c r="DL375" s="3">
        <v>79678.841645170003</v>
      </c>
    </row>
    <row r="376" spans="1:116" x14ac:dyDescent="0.25">
      <c r="A376" t="s">
        <v>2746</v>
      </c>
      <c r="B376" t="s">
        <v>2747</v>
      </c>
      <c r="C376" t="s">
        <v>212</v>
      </c>
      <c r="D376" t="s">
        <v>4040</v>
      </c>
      <c r="E376" t="e">
        <v>#N/A</v>
      </c>
      <c r="G376" t="s">
        <v>121</v>
      </c>
      <c r="H376" t="s">
        <v>133</v>
      </c>
      <c r="I376" t="s">
        <v>347</v>
      </c>
      <c r="J376">
        <v>40203020</v>
      </c>
      <c r="K376" t="s">
        <v>348</v>
      </c>
      <c r="L376">
        <v>402030</v>
      </c>
      <c r="M376" t="s">
        <v>185</v>
      </c>
      <c r="N376">
        <v>4020</v>
      </c>
      <c r="O376" t="s">
        <v>142</v>
      </c>
      <c r="P376">
        <v>40</v>
      </c>
      <c r="Q376">
        <v>6832.1878170099999</v>
      </c>
      <c r="R376" s="2">
        <v>0</v>
      </c>
      <c r="S376" s="2">
        <v>77728.208929300003</v>
      </c>
      <c r="T376" s="2">
        <v>13328.82390601</v>
      </c>
      <c r="U376" s="2">
        <v>64399.38502329</v>
      </c>
      <c r="V376" s="2">
        <v>1445.2671457499998</v>
      </c>
      <c r="W376" s="2">
        <v>0</v>
      </c>
      <c r="X376" s="2">
        <v>0</v>
      </c>
      <c r="Y376" s="2">
        <v>0</v>
      </c>
      <c r="Z376" s="2">
        <v>0</v>
      </c>
      <c r="AA376" s="2">
        <v>0</v>
      </c>
      <c r="AB376" s="2">
        <v>0</v>
      </c>
      <c r="AC376" s="2">
        <v>0</v>
      </c>
      <c r="AD376" s="3">
        <v>0</v>
      </c>
      <c r="AE376" s="3">
        <v>0</v>
      </c>
      <c r="AF376" s="3">
        <v>0</v>
      </c>
      <c r="AG376" s="3">
        <v>0</v>
      </c>
      <c r="AH376" s="3">
        <v>0</v>
      </c>
      <c r="AI376" s="3">
        <v>0</v>
      </c>
      <c r="AJ376" s="3">
        <v>0</v>
      </c>
      <c r="AK376" s="3">
        <v>0</v>
      </c>
      <c r="AL376" s="3">
        <v>0</v>
      </c>
      <c r="AM376" s="3">
        <v>0</v>
      </c>
      <c r="AN376" s="3">
        <v>0</v>
      </c>
      <c r="AO376" s="3">
        <v>0</v>
      </c>
      <c r="AP376" s="3">
        <v>0</v>
      </c>
      <c r="AQ376" s="3">
        <v>0</v>
      </c>
      <c r="AR376" s="3">
        <v>0</v>
      </c>
      <c r="AS376" s="3"/>
      <c r="AT376" s="3">
        <v>817.55771030999995</v>
      </c>
      <c r="AU376" s="3">
        <v>0</v>
      </c>
      <c r="AV376" s="3">
        <v>0</v>
      </c>
      <c r="AW376" s="3">
        <v>0</v>
      </c>
      <c r="AX376" s="3">
        <v>817.55771030999995</v>
      </c>
      <c r="AY376" s="3">
        <v>8061.6228335099995</v>
      </c>
      <c r="AZ376" s="3">
        <v>0</v>
      </c>
      <c r="BA376" s="3">
        <v>0</v>
      </c>
      <c r="BB376" s="3">
        <v>0</v>
      </c>
      <c r="BC376" s="3">
        <v>6307.7978989699996</v>
      </c>
      <c r="BD376" s="3">
        <v>347.13589841999999</v>
      </c>
      <c r="BE376" s="3">
        <v>235.68513934000001</v>
      </c>
      <c r="BF376" s="3">
        <v>111.45075908</v>
      </c>
      <c r="BG376" s="3">
        <v>223.26412797999998</v>
      </c>
      <c r="BH376" s="3">
        <v>0</v>
      </c>
      <c r="BI376" s="3">
        <v>0</v>
      </c>
      <c r="BJ376" s="3">
        <v>729.91677040999991</v>
      </c>
      <c r="BK376" s="3">
        <v>0</v>
      </c>
      <c r="BL376" s="3">
        <v>5005.6582870399998</v>
      </c>
      <c r="BM376" s="3">
        <v>0</v>
      </c>
      <c r="BN376" s="3">
        <v>94360.454517839986</v>
      </c>
      <c r="BO376" s="3">
        <v>0</v>
      </c>
      <c r="BP376" s="3">
        <v>49.752988670000001</v>
      </c>
      <c r="BQ376" s="3">
        <v>0</v>
      </c>
      <c r="BR376" s="3">
        <v>0</v>
      </c>
      <c r="BS376" s="3">
        <v>0</v>
      </c>
      <c r="BT376" s="3">
        <v>2342.5164879999998</v>
      </c>
      <c r="BU376" s="3">
        <v>2342.5164880000002</v>
      </c>
      <c r="BV376" s="3">
        <v>2342.5164879999998</v>
      </c>
      <c r="BW376" s="3">
        <v>0</v>
      </c>
      <c r="BX376" s="3">
        <v>0</v>
      </c>
      <c r="BY376" s="3">
        <v>0</v>
      </c>
      <c r="BZ376" s="3">
        <v>0</v>
      </c>
      <c r="CA376" s="3">
        <v>0</v>
      </c>
      <c r="CB376" s="3">
        <v>1.2018094699999999</v>
      </c>
      <c r="CC376" s="3">
        <v>0</v>
      </c>
      <c r="CD376" s="3">
        <v>0</v>
      </c>
      <c r="CE376" s="3">
        <v>0</v>
      </c>
      <c r="CF376" s="3">
        <v>31318.186247279998</v>
      </c>
      <c r="CG376" s="3">
        <v>0</v>
      </c>
      <c r="CH376" s="3">
        <v>30144.377325549998</v>
      </c>
      <c r="CI376" s="3">
        <v>30144.377325549998</v>
      </c>
      <c r="CJ376" s="3">
        <v>0</v>
      </c>
      <c r="CK376" s="3">
        <v>0</v>
      </c>
      <c r="CL376" s="3">
        <v>0</v>
      </c>
      <c r="CM376" s="3">
        <v>0</v>
      </c>
      <c r="CN376" s="3">
        <v>0</v>
      </c>
      <c r="CO376" s="3">
        <v>0</v>
      </c>
      <c r="CP376" s="3">
        <v>0</v>
      </c>
      <c r="CQ376" s="3">
        <v>0</v>
      </c>
      <c r="CR376" s="3">
        <v>0</v>
      </c>
      <c r="CS376" s="3">
        <v>0</v>
      </c>
      <c r="CT376" s="3">
        <v>4.8993302999999999</v>
      </c>
      <c r="CU376" s="3">
        <v>0</v>
      </c>
      <c r="CV376" s="3">
        <v>0</v>
      </c>
      <c r="CW376" s="3">
        <v>31318.186247279998</v>
      </c>
      <c r="CX376" s="3">
        <v>0</v>
      </c>
      <c r="CY376" s="3">
        <v>45471.734687179996</v>
      </c>
      <c r="CZ376" s="3">
        <v>73304.865337919997</v>
      </c>
      <c r="DA376" s="3">
        <v>0</v>
      </c>
      <c r="DB376" s="3">
        <v>14650.967520729999</v>
      </c>
      <c r="DC376" s="3">
        <v>3000</v>
      </c>
      <c r="DD376" s="3">
        <v>11650.967520729999</v>
      </c>
      <c r="DE376" s="3">
        <v>0</v>
      </c>
      <c r="DF376" s="3">
        <v>3999.8710604699995</v>
      </c>
      <c r="DG376" s="3">
        <v>6169.3343527799998</v>
      </c>
      <c r="DH376" s="3">
        <v>2169.4632923099998</v>
      </c>
      <c r="DI376" s="3">
        <v>20820.301873509998</v>
      </c>
      <c r="DJ376" s="3">
        <v>235.28730640999999</v>
      </c>
      <c r="DK376" s="3">
        <v>21055.589179919993</v>
      </c>
      <c r="DL376" s="3">
        <v>94360.45451784</v>
      </c>
    </row>
    <row r="377" spans="1:116" x14ac:dyDescent="0.25">
      <c r="A377" t="s">
        <v>2750</v>
      </c>
      <c r="B377" t="s">
        <v>2751</v>
      </c>
      <c r="C377" t="s">
        <v>212</v>
      </c>
      <c r="D377" t="s">
        <v>4040</v>
      </c>
      <c r="E377" t="e">
        <v>#N/A</v>
      </c>
      <c r="G377" t="s">
        <v>121</v>
      </c>
      <c r="H377" t="s">
        <v>133</v>
      </c>
      <c r="I377" t="s">
        <v>347</v>
      </c>
      <c r="J377">
        <v>40203020</v>
      </c>
      <c r="K377" t="s">
        <v>348</v>
      </c>
      <c r="L377">
        <v>402030</v>
      </c>
      <c r="M377" t="s">
        <v>185</v>
      </c>
      <c r="N377">
        <v>4020</v>
      </c>
      <c r="O377" t="s">
        <v>142</v>
      </c>
      <c r="P377">
        <v>40</v>
      </c>
      <c r="Q377">
        <v>4693.4648297799995</v>
      </c>
      <c r="R377" s="2">
        <v>0</v>
      </c>
      <c r="S377" s="2">
        <v>47689.156127620001</v>
      </c>
      <c r="T377" s="2">
        <v>13408.19259714</v>
      </c>
      <c r="U377" s="2">
        <v>34280.963530480003</v>
      </c>
      <c r="V377" s="2">
        <v>944.77524571000004</v>
      </c>
      <c r="W377" s="2">
        <v>0</v>
      </c>
      <c r="X377" s="2">
        <v>0</v>
      </c>
      <c r="Y377" s="2">
        <v>0</v>
      </c>
      <c r="Z377" s="2">
        <v>0</v>
      </c>
      <c r="AA377" s="2">
        <v>0</v>
      </c>
      <c r="AB377" s="2">
        <v>0</v>
      </c>
      <c r="AC377" s="2">
        <v>0</v>
      </c>
      <c r="AD377" s="3">
        <v>0</v>
      </c>
      <c r="AE377" s="3">
        <v>0</v>
      </c>
      <c r="AF377" s="3">
        <v>0</v>
      </c>
      <c r="AG377" s="3">
        <v>0</v>
      </c>
      <c r="AH377" s="3">
        <v>0</v>
      </c>
      <c r="AI377" s="3">
        <v>0</v>
      </c>
      <c r="AJ377" s="3">
        <v>0</v>
      </c>
      <c r="AK377" s="3">
        <v>0</v>
      </c>
      <c r="AL377" s="3">
        <v>0</v>
      </c>
      <c r="AM377" s="3">
        <v>0</v>
      </c>
      <c r="AN377" s="3">
        <v>0</v>
      </c>
      <c r="AO377" s="3">
        <v>0</v>
      </c>
      <c r="AP377" s="3">
        <v>0</v>
      </c>
      <c r="AQ377" s="3">
        <v>0</v>
      </c>
      <c r="AR377" s="3">
        <v>0</v>
      </c>
      <c r="AS377" s="3"/>
      <c r="AT377" s="3">
        <v>852.09832233999998</v>
      </c>
      <c r="AU377" s="3">
        <v>0</v>
      </c>
      <c r="AV377" s="3">
        <v>0</v>
      </c>
      <c r="AW377" s="3">
        <v>0</v>
      </c>
      <c r="AX377" s="3">
        <v>852.09832233999998</v>
      </c>
      <c r="AY377" s="3">
        <v>8948.3938148999987</v>
      </c>
      <c r="AZ377" s="3">
        <v>0</v>
      </c>
      <c r="BA377" s="3">
        <v>0</v>
      </c>
      <c r="BB377" s="3">
        <v>0</v>
      </c>
      <c r="BC377" s="3">
        <v>5259.8700829700001</v>
      </c>
      <c r="BD377" s="3">
        <v>294.73828329999998</v>
      </c>
      <c r="BE377" s="3">
        <v>265.23873236000003</v>
      </c>
      <c r="BF377" s="3">
        <v>29.499550940000002</v>
      </c>
      <c r="BG377" s="3">
        <v>260.55122747000001</v>
      </c>
      <c r="BH377" s="3">
        <v>0</v>
      </c>
      <c r="BI377" s="3">
        <v>0</v>
      </c>
      <c r="BJ377" s="3">
        <v>1648.57146749</v>
      </c>
      <c r="BK377" s="3">
        <v>0</v>
      </c>
      <c r="BL377" s="3">
        <v>3056.00910471</v>
      </c>
      <c r="BM377" s="3">
        <v>0</v>
      </c>
      <c r="BN377" s="3">
        <v>63694.293593539995</v>
      </c>
      <c r="BO377" s="3">
        <v>0</v>
      </c>
      <c r="BP377" s="3">
        <v>55.351795019999997</v>
      </c>
      <c r="BQ377" s="3">
        <v>0</v>
      </c>
      <c r="BR377" s="3">
        <v>0</v>
      </c>
      <c r="BS377" s="3">
        <v>0</v>
      </c>
      <c r="BT377" s="3">
        <v>401.29999999999995</v>
      </c>
      <c r="BU377" s="3">
        <v>401.3</v>
      </c>
      <c r="BV377" s="3">
        <v>401.29999999999995</v>
      </c>
      <c r="BW377" s="3">
        <v>0</v>
      </c>
      <c r="BX377" s="3">
        <v>0</v>
      </c>
      <c r="BY377" s="3">
        <v>0</v>
      </c>
      <c r="BZ377" s="3">
        <v>0</v>
      </c>
      <c r="CA377" s="3">
        <v>0</v>
      </c>
      <c r="CB377" s="3">
        <v>68.737082549999997</v>
      </c>
      <c r="CC377" s="3">
        <v>0</v>
      </c>
      <c r="CD377" s="3">
        <v>0</v>
      </c>
      <c r="CE377" s="3">
        <v>0</v>
      </c>
      <c r="CF377" s="3">
        <v>16262.3313499</v>
      </c>
      <c r="CG377" s="3">
        <v>0</v>
      </c>
      <c r="CH377" s="3">
        <v>16953.849842620002</v>
      </c>
      <c r="CI377" s="3">
        <v>16953.849842620002</v>
      </c>
      <c r="CJ377" s="3">
        <v>0</v>
      </c>
      <c r="CK377" s="3">
        <v>0</v>
      </c>
      <c r="CL377" s="3">
        <v>0</v>
      </c>
      <c r="CM377" s="3">
        <v>0</v>
      </c>
      <c r="CN377" s="3">
        <v>0</v>
      </c>
      <c r="CO377" s="3">
        <v>22.20301242</v>
      </c>
      <c r="CP377" s="3">
        <v>22.20301242</v>
      </c>
      <c r="CQ377" s="3">
        <v>0</v>
      </c>
      <c r="CR377" s="3">
        <v>0</v>
      </c>
      <c r="CS377" s="3">
        <v>0</v>
      </c>
      <c r="CT377" s="3">
        <v>118.84499253</v>
      </c>
      <c r="CU377" s="3">
        <v>0</v>
      </c>
      <c r="CV377" s="3">
        <v>0</v>
      </c>
      <c r="CW377" s="3">
        <v>16262.3313499</v>
      </c>
      <c r="CX377" s="3">
        <v>0</v>
      </c>
      <c r="CY377" s="3">
        <v>17626.635751280002</v>
      </c>
      <c r="CZ377" s="3">
        <v>43645.632040020006</v>
      </c>
      <c r="DA377" s="3">
        <v>0</v>
      </c>
      <c r="DB377" s="3">
        <v>13100.422138100001</v>
      </c>
      <c r="DC377" s="3">
        <v>5645.1091239999996</v>
      </c>
      <c r="DD377" s="3">
        <v>7455.3130141000001</v>
      </c>
      <c r="DE377" s="3">
        <v>0</v>
      </c>
      <c r="DF377" s="3">
        <v>3623.1390843099998</v>
      </c>
      <c r="DG377" s="3">
        <v>6283.4057607299992</v>
      </c>
      <c r="DH377" s="3">
        <v>2660.2666764200003</v>
      </c>
      <c r="DI377" s="3">
        <v>19383.827898830001</v>
      </c>
      <c r="DJ377" s="3">
        <v>664.83365469</v>
      </c>
      <c r="DK377" s="3">
        <v>20048.66155352</v>
      </c>
      <c r="DL377" s="3">
        <v>63694.293593540002</v>
      </c>
    </row>
    <row r="378" spans="1:116" x14ac:dyDescent="0.25">
      <c r="A378" t="s">
        <v>2756</v>
      </c>
      <c r="B378" t="s">
        <v>2757</v>
      </c>
      <c r="C378" t="s">
        <v>106</v>
      </c>
      <c r="D378" t="s">
        <v>4039</v>
      </c>
      <c r="E378" t="e">
        <v>#N/A</v>
      </c>
      <c r="G378" t="s">
        <v>121</v>
      </c>
      <c r="H378" t="s">
        <v>207</v>
      </c>
      <c r="I378" t="s">
        <v>2166</v>
      </c>
      <c r="J378">
        <v>60101010</v>
      </c>
      <c r="K378" t="s">
        <v>623</v>
      </c>
      <c r="L378">
        <v>601010</v>
      </c>
      <c r="M378" t="s">
        <v>613</v>
      </c>
      <c r="N378">
        <v>6010</v>
      </c>
      <c r="O378" t="s">
        <v>613</v>
      </c>
      <c r="P378">
        <v>60</v>
      </c>
      <c r="Q378">
        <v>719.77800000000002</v>
      </c>
      <c r="R378" s="2">
        <v>0</v>
      </c>
      <c r="S378" s="2">
        <v>11.882</v>
      </c>
      <c r="T378" s="2">
        <v>11.882</v>
      </c>
      <c r="U378" s="2">
        <v>0</v>
      </c>
      <c r="V378" s="2">
        <v>126.371</v>
      </c>
      <c r="W378" s="2">
        <v>126.371</v>
      </c>
      <c r="X378" s="2">
        <v>0</v>
      </c>
      <c r="Y378" s="2">
        <v>0</v>
      </c>
      <c r="Z378" s="2">
        <v>0</v>
      </c>
      <c r="AA378" s="2">
        <v>0</v>
      </c>
      <c r="AB378" s="2">
        <v>0</v>
      </c>
      <c r="AC378" s="2">
        <v>0</v>
      </c>
      <c r="AD378" s="3">
        <v>0</v>
      </c>
      <c r="AE378" s="3">
        <v>0</v>
      </c>
      <c r="AF378" s="3">
        <v>0</v>
      </c>
      <c r="AG378" s="3">
        <v>0</v>
      </c>
      <c r="AH378" s="3">
        <v>0</v>
      </c>
      <c r="AI378" s="3">
        <v>0</v>
      </c>
      <c r="AJ378" s="3">
        <v>0</v>
      </c>
      <c r="AK378" s="3">
        <v>0</v>
      </c>
      <c r="AL378" s="3">
        <v>0</v>
      </c>
      <c r="AM378" s="3">
        <v>0</v>
      </c>
      <c r="AN378" s="3">
        <v>0</v>
      </c>
      <c r="AO378" s="3">
        <v>0</v>
      </c>
      <c r="AP378" s="3">
        <v>0</v>
      </c>
      <c r="AQ378" s="3">
        <v>0</v>
      </c>
      <c r="AR378" s="3">
        <v>0</v>
      </c>
      <c r="AS378" s="3"/>
      <c r="AT378" s="3">
        <v>5365.87</v>
      </c>
      <c r="AU378" s="3">
        <v>6306.4829999999993</v>
      </c>
      <c r="AV378" s="3">
        <v>940.61299999999994</v>
      </c>
      <c r="AW378" s="3">
        <v>0</v>
      </c>
      <c r="AX378" s="3">
        <v>0</v>
      </c>
      <c r="AY378" s="3">
        <v>0</v>
      </c>
      <c r="AZ378" s="3">
        <v>0</v>
      </c>
      <c r="BA378" s="3">
        <v>0</v>
      </c>
      <c r="BB378" s="3">
        <v>0</v>
      </c>
      <c r="BC378" s="3">
        <v>633.375</v>
      </c>
      <c r="BD378" s="3">
        <v>0</v>
      </c>
      <c r="BE378" s="3">
        <v>0</v>
      </c>
      <c r="BF378" s="3">
        <v>0</v>
      </c>
      <c r="BG378" s="3">
        <v>0</v>
      </c>
      <c r="BH378" s="3">
        <v>0</v>
      </c>
      <c r="BI378" s="3">
        <v>0</v>
      </c>
      <c r="BJ378" s="3">
        <v>288.45599999999996</v>
      </c>
      <c r="BK378" s="3">
        <v>0</v>
      </c>
      <c r="BL378" s="3">
        <v>0</v>
      </c>
      <c r="BM378" s="3">
        <v>0</v>
      </c>
      <c r="BN378" s="3">
        <v>6439.7569999999996</v>
      </c>
      <c r="BO378" s="3">
        <v>0</v>
      </c>
      <c r="BP378" s="3">
        <v>161.73099999999999</v>
      </c>
      <c r="BQ378" s="3">
        <v>0</v>
      </c>
      <c r="BR378" s="3">
        <v>0</v>
      </c>
      <c r="BS378" s="3">
        <v>0</v>
      </c>
      <c r="BT378" s="3">
        <v>2642.4519999999998</v>
      </c>
      <c r="BU378" s="3">
        <v>0</v>
      </c>
      <c r="BV378" s="3">
        <v>0</v>
      </c>
      <c r="BW378" s="3">
        <v>0</v>
      </c>
      <c r="BX378" s="3">
        <v>0</v>
      </c>
      <c r="BY378" s="3">
        <v>0</v>
      </c>
      <c r="BZ378" s="3">
        <v>0</v>
      </c>
      <c r="CA378" s="3">
        <v>0</v>
      </c>
      <c r="CB378" s="3">
        <v>0</v>
      </c>
      <c r="CC378" s="3">
        <v>0</v>
      </c>
      <c r="CD378" s="3">
        <v>0</v>
      </c>
      <c r="CE378" s="3">
        <v>0</v>
      </c>
      <c r="CF378" s="3">
        <v>0</v>
      </c>
      <c r="CG378" s="3">
        <v>0</v>
      </c>
      <c r="CH378" s="3">
        <v>267.09300000000002</v>
      </c>
      <c r="CI378" s="3">
        <v>0</v>
      </c>
      <c r="CJ378" s="3">
        <v>0</v>
      </c>
      <c r="CK378" s="3">
        <v>0</v>
      </c>
      <c r="CL378" s="3">
        <v>0</v>
      </c>
      <c r="CM378" s="3">
        <v>0</v>
      </c>
      <c r="CN378" s="3">
        <v>0</v>
      </c>
      <c r="CO378" s="3">
        <v>0</v>
      </c>
      <c r="CP378" s="3">
        <v>0</v>
      </c>
      <c r="CQ378" s="3">
        <v>0</v>
      </c>
      <c r="CR378" s="3">
        <v>0</v>
      </c>
      <c r="CS378" s="3">
        <v>0</v>
      </c>
      <c r="CT378" s="3">
        <v>0</v>
      </c>
      <c r="CU378" s="3">
        <v>0</v>
      </c>
      <c r="CV378" s="3">
        <v>0</v>
      </c>
      <c r="CW378" s="3">
        <v>0</v>
      </c>
      <c r="CX378" s="3">
        <v>0</v>
      </c>
      <c r="CY378" s="3">
        <v>0</v>
      </c>
      <c r="CZ378" s="3">
        <v>3283.8539999999998</v>
      </c>
      <c r="DA378" s="3">
        <v>0</v>
      </c>
      <c r="DB378" s="3">
        <v>3675.125</v>
      </c>
      <c r="DC378" s="3">
        <v>0</v>
      </c>
      <c r="DD378" s="3">
        <v>0</v>
      </c>
      <c r="DE378" s="3">
        <v>0</v>
      </c>
      <c r="DF378" s="3">
        <v>-549.97</v>
      </c>
      <c r="DG378" s="3">
        <v>-587.76699999999994</v>
      </c>
      <c r="DH378" s="3">
        <v>0</v>
      </c>
      <c r="DI378" s="3">
        <v>0</v>
      </c>
      <c r="DJ378" s="3">
        <v>68.545000000000002</v>
      </c>
      <c r="DK378" s="3">
        <v>3155.9030000000002</v>
      </c>
      <c r="DL378" s="3">
        <v>6439.7569999999996</v>
      </c>
    </row>
    <row r="379" spans="1:116" x14ac:dyDescent="0.25">
      <c r="A379" t="s">
        <v>2758</v>
      </c>
      <c r="B379" t="s">
        <v>2759</v>
      </c>
      <c r="C379" t="s">
        <v>260</v>
      </c>
      <c r="D379" t="s">
        <v>4046</v>
      </c>
      <c r="E379" t="e">
        <v>#N/A</v>
      </c>
      <c r="G379" t="s">
        <v>121</v>
      </c>
      <c r="H379" t="s">
        <v>1193</v>
      </c>
      <c r="I379" t="s">
        <v>622</v>
      </c>
      <c r="J379">
        <v>60101070</v>
      </c>
      <c r="K379" t="s">
        <v>623</v>
      </c>
      <c r="L379">
        <v>601010</v>
      </c>
      <c r="M379" t="s">
        <v>613</v>
      </c>
      <c r="N379">
        <v>6010</v>
      </c>
      <c r="O379" t="s">
        <v>613</v>
      </c>
      <c r="P379">
        <v>60</v>
      </c>
      <c r="Q379">
        <v>306.89999999999998</v>
      </c>
      <c r="R379" s="2">
        <v>0</v>
      </c>
      <c r="S379" s="2">
        <v>205.9</v>
      </c>
      <c r="T379" s="2">
        <v>205.89999999999998</v>
      </c>
      <c r="U379" s="2">
        <v>0</v>
      </c>
      <c r="V379" s="2">
        <v>0</v>
      </c>
      <c r="W379" s="2">
        <v>52.3</v>
      </c>
      <c r="X379" s="2">
        <v>0</v>
      </c>
      <c r="Y379" s="2">
        <v>0</v>
      </c>
      <c r="Z379" s="2">
        <v>0</v>
      </c>
      <c r="AA379" s="2">
        <v>0</v>
      </c>
      <c r="AB379" s="2">
        <v>0</v>
      </c>
      <c r="AC379" s="2">
        <v>0</v>
      </c>
      <c r="AD379" s="3">
        <v>0</v>
      </c>
      <c r="AE379" s="3">
        <v>0</v>
      </c>
      <c r="AF379" s="3">
        <v>0</v>
      </c>
      <c r="AG379" s="3">
        <v>0</v>
      </c>
      <c r="AH379" s="3">
        <v>0</v>
      </c>
      <c r="AI379" s="3">
        <v>0</v>
      </c>
      <c r="AJ379" s="3">
        <v>0</v>
      </c>
      <c r="AK379" s="3">
        <v>0</v>
      </c>
      <c r="AL379" s="3">
        <v>0</v>
      </c>
      <c r="AM379" s="3">
        <v>0</v>
      </c>
      <c r="AN379" s="3">
        <v>0</v>
      </c>
      <c r="AO379" s="3">
        <v>0</v>
      </c>
      <c r="AP379" s="3">
        <v>0</v>
      </c>
      <c r="AQ379" s="3">
        <v>0</v>
      </c>
      <c r="AR379" s="3">
        <v>353.7</v>
      </c>
      <c r="AS379" s="3"/>
      <c r="AT379" s="3">
        <v>4723.3</v>
      </c>
      <c r="AU379" s="3">
        <v>0</v>
      </c>
      <c r="AV379" s="3">
        <v>0</v>
      </c>
      <c r="AW379" s="3">
        <v>0</v>
      </c>
      <c r="AX379" s="3">
        <v>0</v>
      </c>
      <c r="AY379" s="3">
        <v>0</v>
      </c>
      <c r="AZ379" s="3">
        <v>0</v>
      </c>
      <c r="BA379" s="3">
        <v>0</v>
      </c>
      <c r="BB379" s="3">
        <v>0</v>
      </c>
      <c r="BC379" s="3">
        <v>83.7</v>
      </c>
      <c r="BD379" s="3">
        <v>0</v>
      </c>
      <c r="BE379" s="3">
        <v>0</v>
      </c>
      <c r="BF379" s="3">
        <v>0</v>
      </c>
      <c r="BG379" s="3">
        <v>0</v>
      </c>
      <c r="BH379" s="3">
        <v>0</v>
      </c>
      <c r="BI379" s="3">
        <v>0</v>
      </c>
      <c r="BJ379" s="3">
        <v>4773.2</v>
      </c>
      <c r="BK379" s="3">
        <v>0</v>
      </c>
      <c r="BL379" s="3">
        <v>0</v>
      </c>
      <c r="BM379" s="3">
        <v>0</v>
      </c>
      <c r="BN379" s="3">
        <v>9875.6999999999989</v>
      </c>
      <c r="BO379" s="3">
        <v>0</v>
      </c>
      <c r="BP379" s="3">
        <v>26.5</v>
      </c>
      <c r="BQ379" s="3">
        <v>0</v>
      </c>
      <c r="BR379" s="3">
        <v>0</v>
      </c>
      <c r="BS379" s="3">
        <v>0</v>
      </c>
      <c r="BT379" s="3">
        <v>3491.8999999999996</v>
      </c>
      <c r="BU379" s="3">
        <v>0</v>
      </c>
      <c r="BV379" s="3">
        <v>0</v>
      </c>
      <c r="BW379" s="3">
        <v>0</v>
      </c>
      <c r="BX379" s="3">
        <v>0</v>
      </c>
      <c r="BY379" s="3">
        <v>0</v>
      </c>
      <c r="BZ379" s="3">
        <v>0</v>
      </c>
      <c r="CA379" s="3">
        <v>0</v>
      </c>
      <c r="CB379" s="3">
        <v>0</v>
      </c>
      <c r="CC379" s="3">
        <v>0</v>
      </c>
      <c r="CD379" s="3">
        <v>0</v>
      </c>
      <c r="CE379" s="3">
        <v>0</v>
      </c>
      <c r="CF379" s="3">
        <v>0</v>
      </c>
      <c r="CG379" s="3">
        <v>263.3</v>
      </c>
      <c r="CH379" s="3">
        <v>0</v>
      </c>
      <c r="CI379" s="3">
        <v>0</v>
      </c>
      <c r="CJ379" s="3">
        <v>38.9</v>
      </c>
      <c r="CK379" s="3">
        <v>0</v>
      </c>
      <c r="CL379" s="3">
        <v>0</v>
      </c>
      <c r="CM379" s="3">
        <v>0</v>
      </c>
      <c r="CN379" s="3">
        <v>0</v>
      </c>
      <c r="CO379" s="3">
        <v>0</v>
      </c>
      <c r="CP379" s="3">
        <v>0</v>
      </c>
      <c r="CQ379" s="3">
        <v>0</v>
      </c>
      <c r="CR379" s="3">
        <v>0</v>
      </c>
      <c r="CS379" s="3">
        <v>0</v>
      </c>
      <c r="CT379" s="3">
        <v>0.5</v>
      </c>
      <c r="CU379" s="3">
        <v>0</v>
      </c>
      <c r="CV379" s="3">
        <v>0</v>
      </c>
      <c r="CW379" s="3">
        <v>0</v>
      </c>
      <c r="CX379" s="3">
        <v>0</v>
      </c>
      <c r="CY379" s="3">
        <v>0</v>
      </c>
      <c r="CZ379" s="3">
        <v>3838.2</v>
      </c>
      <c r="DA379" s="3">
        <v>0</v>
      </c>
      <c r="DB379" s="3">
        <v>1464.5</v>
      </c>
      <c r="DC379" s="3">
        <v>0</v>
      </c>
      <c r="DD379" s="3">
        <v>0</v>
      </c>
      <c r="DE379" s="3">
        <v>0.3</v>
      </c>
      <c r="DF379" s="3">
        <v>4016.3999999999996</v>
      </c>
      <c r="DG379" s="3">
        <v>4559</v>
      </c>
      <c r="DH379" s="3">
        <v>0</v>
      </c>
      <c r="DI379" s="3">
        <v>0</v>
      </c>
      <c r="DJ379" s="3">
        <v>14</v>
      </c>
      <c r="DK379" s="3">
        <v>6037.5</v>
      </c>
      <c r="DL379" s="3">
        <v>9875.7000000000007</v>
      </c>
    </row>
    <row r="380" spans="1:116" x14ac:dyDescent="0.25">
      <c r="A380" t="s">
        <v>2766</v>
      </c>
      <c r="B380" t="s">
        <v>2767</v>
      </c>
      <c r="C380" t="s">
        <v>320</v>
      </c>
      <c r="D380" t="s">
        <v>4053</v>
      </c>
      <c r="E380" t="e">
        <v>#N/A</v>
      </c>
      <c r="G380" t="s">
        <v>121</v>
      </c>
      <c r="H380" t="s">
        <v>479</v>
      </c>
      <c r="I380" t="s">
        <v>516</v>
      </c>
      <c r="J380">
        <v>40203010</v>
      </c>
      <c r="K380" t="s">
        <v>348</v>
      </c>
      <c r="L380">
        <v>402030</v>
      </c>
      <c r="M380" t="s">
        <v>185</v>
      </c>
      <c r="N380">
        <v>4020</v>
      </c>
      <c r="O380" t="s">
        <v>142</v>
      </c>
      <c r="P380">
        <v>40</v>
      </c>
      <c r="Q380">
        <v>2111.2959999999998</v>
      </c>
      <c r="R380" s="2">
        <v>0</v>
      </c>
      <c r="S380" s="2">
        <v>325.49199999999996</v>
      </c>
      <c r="T380" s="2">
        <v>124.58199999999999</v>
      </c>
      <c r="U380" s="2">
        <v>200.91</v>
      </c>
      <c r="V380" s="2">
        <v>236.35599999999999</v>
      </c>
      <c r="W380" s="2">
        <v>0</v>
      </c>
      <c r="X380" s="2">
        <v>0</v>
      </c>
      <c r="Y380" s="2">
        <v>0</v>
      </c>
      <c r="Z380" s="2">
        <v>0</v>
      </c>
      <c r="AA380" s="2">
        <v>0</v>
      </c>
      <c r="AB380" s="2">
        <v>0</v>
      </c>
      <c r="AC380" s="2">
        <v>0</v>
      </c>
      <c r="AD380" s="3">
        <v>0</v>
      </c>
      <c r="AE380" s="3">
        <v>0</v>
      </c>
      <c r="AF380" s="3">
        <v>0</v>
      </c>
      <c r="AG380" s="3">
        <v>0</v>
      </c>
      <c r="AH380" s="3">
        <v>0</v>
      </c>
      <c r="AI380" s="3">
        <v>0</v>
      </c>
      <c r="AJ380" s="3">
        <v>0</v>
      </c>
      <c r="AK380" s="3">
        <v>0</v>
      </c>
      <c r="AL380" s="3">
        <v>0</v>
      </c>
      <c r="AM380" s="3">
        <v>0</v>
      </c>
      <c r="AN380" s="3">
        <v>0</v>
      </c>
      <c r="AO380" s="3">
        <v>0</v>
      </c>
      <c r="AP380" s="3">
        <v>0</v>
      </c>
      <c r="AQ380" s="3">
        <v>0</v>
      </c>
      <c r="AR380" s="3">
        <v>0</v>
      </c>
      <c r="AS380" s="3"/>
      <c r="AT380" s="3">
        <v>43.241</v>
      </c>
      <c r="AU380" s="3">
        <v>0</v>
      </c>
      <c r="AV380" s="3">
        <v>0</v>
      </c>
      <c r="AW380" s="3">
        <v>0</v>
      </c>
      <c r="AX380" s="3">
        <v>43.241</v>
      </c>
      <c r="AY380" s="3">
        <v>0</v>
      </c>
      <c r="AZ380" s="3">
        <v>0</v>
      </c>
      <c r="BA380" s="3">
        <v>0</v>
      </c>
      <c r="BB380" s="3">
        <v>0</v>
      </c>
      <c r="BC380" s="3">
        <v>3945.643</v>
      </c>
      <c r="BD380" s="3">
        <v>3375.8399999999997</v>
      </c>
      <c r="BE380" s="3">
        <v>1521.318</v>
      </c>
      <c r="BF380" s="3">
        <v>1854.5219999999999</v>
      </c>
      <c r="BG380" s="3">
        <v>19.501999999999999</v>
      </c>
      <c r="BH380" s="3">
        <v>0</v>
      </c>
      <c r="BI380" s="3">
        <v>0</v>
      </c>
      <c r="BJ380" s="3">
        <v>0</v>
      </c>
      <c r="BK380" s="3">
        <v>0</v>
      </c>
      <c r="BL380" s="3">
        <v>550.30100000000004</v>
      </c>
      <c r="BM380" s="3">
        <v>0</v>
      </c>
      <c r="BN380" s="3">
        <v>4550.732</v>
      </c>
      <c r="BO380" s="3">
        <v>0</v>
      </c>
      <c r="BP380" s="3">
        <v>0</v>
      </c>
      <c r="BQ380" s="3">
        <v>0</v>
      </c>
      <c r="BR380" s="3">
        <v>0</v>
      </c>
      <c r="BS380" s="3">
        <v>0</v>
      </c>
      <c r="BT380" s="3">
        <v>222</v>
      </c>
      <c r="BU380" s="3">
        <v>0</v>
      </c>
      <c r="BV380" s="3">
        <v>0</v>
      </c>
      <c r="BW380" s="3">
        <v>0</v>
      </c>
      <c r="BX380" s="3">
        <v>222</v>
      </c>
      <c r="BY380" s="3">
        <v>222</v>
      </c>
      <c r="BZ380" s="3">
        <v>0</v>
      </c>
      <c r="CA380" s="3">
        <v>0</v>
      </c>
      <c r="CB380" s="3">
        <v>0</v>
      </c>
      <c r="CC380" s="3">
        <v>0</v>
      </c>
      <c r="CD380" s="3">
        <v>0</v>
      </c>
      <c r="CE380" s="3">
        <v>0</v>
      </c>
      <c r="CF380" s="3">
        <v>851.18200000000002</v>
      </c>
      <c r="CG380" s="3">
        <v>0</v>
      </c>
      <c r="CH380" s="3">
        <v>896.11899999999991</v>
      </c>
      <c r="CI380" s="3">
        <v>896.11900000000003</v>
      </c>
      <c r="CJ380" s="3">
        <v>0</v>
      </c>
      <c r="CK380" s="3">
        <v>0</v>
      </c>
      <c r="CL380" s="3">
        <v>0</v>
      </c>
      <c r="CM380" s="3">
        <v>0</v>
      </c>
      <c r="CN380" s="3">
        <v>0</v>
      </c>
      <c r="CO380" s="3">
        <v>0</v>
      </c>
      <c r="CP380" s="3">
        <v>0</v>
      </c>
      <c r="CQ380" s="3">
        <v>0</v>
      </c>
      <c r="CR380" s="3">
        <v>0</v>
      </c>
      <c r="CS380" s="3">
        <v>0</v>
      </c>
      <c r="CT380" s="3">
        <v>522.22699999999998</v>
      </c>
      <c r="CU380" s="3">
        <v>0</v>
      </c>
      <c r="CV380" s="3">
        <v>0</v>
      </c>
      <c r="CW380" s="3">
        <v>851.18200000000002</v>
      </c>
      <c r="CX380" s="3">
        <v>0</v>
      </c>
      <c r="CY380" s="3">
        <v>1467.9450000000002</v>
      </c>
      <c r="CZ380" s="3">
        <v>2491.5280000000002</v>
      </c>
      <c r="DA380" s="3">
        <v>0</v>
      </c>
      <c r="DB380" s="3">
        <v>2382.3150000000001</v>
      </c>
      <c r="DC380" s="3">
        <v>2360.2570000000001</v>
      </c>
      <c r="DD380" s="3">
        <v>22.058</v>
      </c>
      <c r="DE380" s="3">
        <v>0</v>
      </c>
      <c r="DF380" s="3">
        <v>-339.89</v>
      </c>
      <c r="DG380" s="3">
        <v>-325.589</v>
      </c>
      <c r="DH380" s="3">
        <v>14.301</v>
      </c>
      <c r="DI380" s="3">
        <v>2056.7260000000001</v>
      </c>
      <c r="DJ380" s="3">
        <v>2.4779999999999998</v>
      </c>
      <c r="DK380" s="3">
        <v>2059.2040000000002</v>
      </c>
      <c r="DL380" s="3">
        <v>4550.732</v>
      </c>
    </row>
    <row r="381" spans="1:116" x14ac:dyDescent="0.25">
      <c r="A381" t="s">
        <v>2772</v>
      </c>
      <c r="B381" t="s">
        <v>2773</v>
      </c>
      <c r="C381" t="s">
        <v>260</v>
      </c>
      <c r="D381" t="s">
        <v>4046</v>
      </c>
      <c r="E381" t="e">
        <v>#N/A</v>
      </c>
      <c r="G381" t="s">
        <v>121</v>
      </c>
      <c r="H381" t="s">
        <v>2738</v>
      </c>
      <c r="I381" t="s">
        <v>1149</v>
      </c>
      <c r="J381">
        <v>60101020</v>
      </c>
      <c r="K381" t="s">
        <v>623</v>
      </c>
      <c r="L381">
        <v>601010</v>
      </c>
      <c r="M381" t="s">
        <v>613</v>
      </c>
      <c r="N381">
        <v>6010</v>
      </c>
      <c r="O381" t="s">
        <v>613</v>
      </c>
      <c r="P381">
        <v>60</v>
      </c>
      <c r="Q381">
        <v>334.7</v>
      </c>
      <c r="R381" s="2">
        <v>0</v>
      </c>
      <c r="S381" s="2">
        <v>109.3</v>
      </c>
      <c r="T381" s="2">
        <v>109.3</v>
      </c>
      <c r="U381" s="2">
        <v>0</v>
      </c>
      <c r="V381" s="2">
        <v>0</v>
      </c>
      <c r="W381" s="2">
        <v>26.7</v>
      </c>
      <c r="X381" s="2">
        <v>0</v>
      </c>
      <c r="Y381" s="2">
        <v>0</v>
      </c>
      <c r="Z381" s="2">
        <v>0</v>
      </c>
      <c r="AA381" s="2">
        <v>0</v>
      </c>
      <c r="AB381" s="2">
        <v>0</v>
      </c>
      <c r="AC381" s="2">
        <v>0</v>
      </c>
      <c r="AD381" s="3">
        <v>0</v>
      </c>
      <c r="AE381" s="3">
        <v>0</v>
      </c>
      <c r="AF381" s="3">
        <v>0</v>
      </c>
      <c r="AG381" s="3">
        <v>0</v>
      </c>
      <c r="AH381" s="3">
        <v>0</v>
      </c>
      <c r="AI381" s="3">
        <v>0</v>
      </c>
      <c r="AJ381" s="3">
        <v>0</v>
      </c>
      <c r="AK381" s="3">
        <v>0</v>
      </c>
      <c r="AL381" s="3">
        <v>0</v>
      </c>
      <c r="AM381" s="3">
        <v>0</v>
      </c>
      <c r="AN381" s="3">
        <v>0</v>
      </c>
      <c r="AO381" s="3">
        <v>0</v>
      </c>
      <c r="AP381" s="3">
        <v>0</v>
      </c>
      <c r="AQ381" s="3">
        <v>0</v>
      </c>
      <c r="AR381" s="3">
        <v>266.2</v>
      </c>
      <c r="AS381" s="3"/>
      <c r="AT381" s="3">
        <v>6758.7999999999993</v>
      </c>
      <c r="AU381" s="3">
        <v>0</v>
      </c>
      <c r="AV381" s="3">
        <v>0</v>
      </c>
      <c r="AW381" s="3">
        <v>0</v>
      </c>
      <c r="AX381" s="3">
        <v>0</v>
      </c>
      <c r="AY381" s="3">
        <v>0</v>
      </c>
      <c r="AZ381" s="3">
        <v>0</v>
      </c>
      <c r="BA381" s="3">
        <v>0</v>
      </c>
      <c r="BB381" s="3">
        <v>0</v>
      </c>
      <c r="BC381" s="3">
        <v>235.79999999999998</v>
      </c>
      <c r="BD381" s="3">
        <v>4</v>
      </c>
      <c r="BE381" s="3">
        <v>4</v>
      </c>
      <c r="BF381" s="3">
        <v>0</v>
      </c>
      <c r="BG381" s="3">
        <v>0</v>
      </c>
      <c r="BH381" s="3">
        <v>0</v>
      </c>
      <c r="BI381" s="3">
        <v>0</v>
      </c>
      <c r="BJ381" s="3">
        <v>792</v>
      </c>
      <c r="BK381" s="3">
        <v>0</v>
      </c>
      <c r="BL381" s="3">
        <v>0</v>
      </c>
      <c r="BM381" s="3">
        <v>0</v>
      </c>
      <c r="BN381" s="3">
        <v>7935.0999999999995</v>
      </c>
      <c r="BO381" s="3">
        <v>0</v>
      </c>
      <c r="BP381" s="3">
        <v>8.1</v>
      </c>
      <c r="BQ381" s="3">
        <v>0</v>
      </c>
      <c r="BR381" s="3">
        <v>0</v>
      </c>
      <c r="BS381" s="3">
        <v>0</v>
      </c>
      <c r="BT381" s="3">
        <v>2059.9</v>
      </c>
      <c r="BU381" s="3">
        <v>0</v>
      </c>
      <c r="BV381" s="3">
        <v>0</v>
      </c>
      <c r="BW381" s="3">
        <v>0</v>
      </c>
      <c r="BX381" s="3">
        <v>0</v>
      </c>
      <c r="BY381" s="3">
        <v>0</v>
      </c>
      <c r="BZ381" s="3">
        <v>0</v>
      </c>
      <c r="CA381" s="3">
        <v>0</v>
      </c>
      <c r="CB381" s="3">
        <v>0</v>
      </c>
      <c r="CC381" s="3">
        <v>0</v>
      </c>
      <c r="CD381" s="3">
        <v>0</v>
      </c>
      <c r="CE381" s="3">
        <v>0</v>
      </c>
      <c r="CF381" s="3">
        <v>0</v>
      </c>
      <c r="CG381" s="3">
        <v>252.79999999999998</v>
      </c>
      <c r="CH381" s="3">
        <v>3.5999999999999996</v>
      </c>
      <c r="CI381" s="3">
        <v>0</v>
      </c>
      <c r="CJ381" s="3">
        <v>0</v>
      </c>
      <c r="CK381" s="3">
        <v>0</v>
      </c>
      <c r="CL381" s="3">
        <v>0</v>
      </c>
      <c r="CM381" s="3">
        <v>0</v>
      </c>
      <c r="CN381" s="3">
        <v>0</v>
      </c>
      <c r="CO381" s="3">
        <v>0</v>
      </c>
      <c r="CP381" s="3">
        <v>0</v>
      </c>
      <c r="CQ381" s="3">
        <v>0</v>
      </c>
      <c r="CR381" s="3">
        <v>0</v>
      </c>
      <c r="CS381" s="3">
        <v>0</v>
      </c>
      <c r="CT381" s="3">
        <v>34.6</v>
      </c>
      <c r="CU381" s="3">
        <v>0</v>
      </c>
      <c r="CV381" s="3">
        <v>0</v>
      </c>
      <c r="CW381" s="3">
        <v>0</v>
      </c>
      <c r="CX381" s="3">
        <v>0</v>
      </c>
      <c r="CY381" s="3">
        <v>0</v>
      </c>
      <c r="CZ381" s="3">
        <v>2350.9</v>
      </c>
      <c r="DA381" s="3">
        <v>0</v>
      </c>
      <c r="DB381" s="3">
        <v>2098.9</v>
      </c>
      <c r="DC381" s="3">
        <v>0</v>
      </c>
      <c r="DD381" s="3">
        <v>0</v>
      </c>
      <c r="DE381" s="3">
        <v>3.3</v>
      </c>
      <c r="DF381" s="3">
        <v>3150.2</v>
      </c>
      <c r="DG381" s="3">
        <v>3486.5</v>
      </c>
      <c r="DH381" s="3">
        <v>0</v>
      </c>
      <c r="DI381" s="3">
        <v>0</v>
      </c>
      <c r="DJ381" s="3">
        <v>-1.2</v>
      </c>
      <c r="DK381" s="3">
        <v>5584.2</v>
      </c>
      <c r="DL381" s="3">
        <v>7935.1</v>
      </c>
    </row>
    <row r="382" spans="1:116" x14ac:dyDescent="0.25">
      <c r="A382" t="s">
        <v>2788</v>
      </c>
      <c r="B382" t="s">
        <v>2789</v>
      </c>
      <c r="C382" t="s">
        <v>158</v>
      </c>
      <c r="D382" t="s">
        <v>4040</v>
      </c>
      <c r="E382" t="e">
        <v>#N/A</v>
      </c>
      <c r="G382" t="s">
        <v>121</v>
      </c>
      <c r="H382" t="s">
        <v>1342</v>
      </c>
      <c r="I382" t="s">
        <v>516</v>
      </c>
      <c r="J382">
        <v>40203010</v>
      </c>
      <c r="K382" t="s">
        <v>348</v>
      </c>
      <c r="L382">
        <v>402030</v>
      </c>
      <c r="M382" t="s">
        <v>185</v>
      </c>
      <c r="N382">
        <v>4020</v>
      </c>
      <c r="O382" t="s">
        <v>142</v>
      </c>
      <c r="P382">
        <v>40</v>
      </c>
      <c r="Q382">
        <v>114805.107</v>
      </c>
      <c r="R382" s="2">
        <v>0</v>
      </c>
      <c r="S382" s="2">
        <v>599271.73900000006</v>
      </c>
      <c r="T382" s="2">
        <v>9893.8119999999999</v>
      </c>
      <c r="U382" s="2">
        <v>589377.92700000003</v>
      </c>
      <c r="V382" s="2">
        <v>9321.0569999999989</v>
      </c>
      <c r="W382" s="2">
        <v>0</v>
      </c>
      <c r="X382" s="2">
        <v>0</v>
      </c>
      <c r="Y382" s="2">
        <v>0</v>
      </c>
      <c r="Z382" s="2">
        <v>0</v>
      </c>
      <c r="AA382" s="2">
        <v>0</v>
      </c>
      <c r="AB382" s="2">
        <v>0</v>
      </c>
      <c r="AC382" s="2">
        <v>0</v>
      </c>
      <c r="AD382" s="3">
        <v>0</v>
      </c>
      <c r="AE382" s="3">
        <v>0</v>
      </c>
      <c r="AF382" s="3">
        <v>0</v>
      </c>
      <c r="AG382" s="3">
        <v>0</v>
      </c>
      <c r="AH382" s="3">
        <v>0</v>
      </c>
      <c r="AI382" s="3">
        <v>0</v>
      </c>
      <c r="AJ382" s="3">
        <v>0</v>
      </c>
      <c r="AK382" s="3">
        <v>0</v>
      </c>
      <c r="AL382" s="3">
        <v>0</v>
      </c>
      <c r="AM382" s="3">
        <v>0</v>
      </c>
      <c r="AN382" s="3">
        <v>0</v>
      </c>
      <c r="AO382" s="3">
        <v>0</v>
      </c>
      <c r="AP382" s="3">
        <v>0</v>
      </c>
      <c r="AQ382" s="3">
        <v>0</v>
      </c>
      <c r="AR382" s="3">
        <v>0</v>
      </c>
      <c r="AS382" s="3"/>
      <c r="AT382" s="3">
        <v>47020.663</v>
      </c>
      <c r="AU382" s="3">
        <v>0</v>
      </c>
      <c r="AV382" s="3">
        <v>0</v>
      </c>
      <c r="AW382" s="3">
        <v>0</v>
      </c>
      <c r="AX382" s="3">
        <v>47020.663</v>
      </c>
      <c r="AY382" s="3">
        <v>515354.98799999995</v>
      </c>
      <c r="AZ382" s="3">
        <v>0</v>
      </c>
      <c r="BA382" s="3">
        <v>0</v>
      </c>
      <c r="BB382" s="3">
        <v>0</v>
      </c>
      <c r="BC382" s="3">
        <v>189266.34099999999</v>
      </c>
      <c r="BD382" s="3">
        <v>26087.444</v>
      </c>
      <c r="BE382" s="3">
        <v>22002.517</v>
      </c>
      <c r="BF382" s="3">
        <v>4084.9270000000001</v>
      </c>
      <c r="BG382" s="3">
        <v>5150.8100000000004</v>
      </c>
      <c r="BH382" s="3">
        <v>0</v>
      </c>
      <c r="BI382" s="3">
        <v>0</v>
      </c>
      <c r="BJ382" s="3">
        <v>69851.065000000002</v>
      </c>
      <c r="BK382" s="3">
        <v>0</v>
      </c>
      <c r="BL382" s="3">
        <v>87795.751000000004</v>
      </c>
      <c r="BM382" s="3">
        <v>0</v>
      </c>
      <c r="BN382" s="3">
        <v>1386937.5489999999</v>
      </c>
      <c r="BO382" s="3">
        <v>0</v>
      </c>
      <c r="BP382" s="3">
        <v>3220.9389999999999</v>
      </c>
      <c r="BQ382" s="3">
        <v>0</v>
      </c>
      <c r="BR382" s="3">
        <v>0</v>
      </c>
      <c r="BS382" s="3">
        <v>0</v>
      </c>
      <c r="BT382" s="3">
        <v>36676.875</v>
      </c>
      <c r="BU382" s="3">
        <v>36676.875</v>
      </c>
      <c r="BV382" s="3">
        <v>36676.875</v>
      </c>
      <c r="BW382" s="3">
        <v>0</v>
      </c>
      <c r="BX382" s="3">
        <v>0</v>
      </c>
      <c r="BY382" s="3">
        <v>0</v>
      </c>
      <c r="BZ382" s="3">
        <v>0</v>
      </c>
      <c r="CA382" s="3">
        <v>0</v>
      </c>
      <c r="CB382" s="3">
        <v>0</v>
      </c>
      <c r="CC382" s="3">
        <v>0</v>
      </c>
      <c r="CD382" s="3">
        <v>0</v>
      </c>
      <c r="CE382" s="3">
        <v>0</v>
      </c>
      <c r="CF382" s="3">
        <v>147811.859</v>
      </c>
      <c r="CG382" s="3">
        <v>0</v>
      </c>
      <c r="CH382" s="3">
        <v>786834.71399999992</v>
      </c>
      <c r="CI382" s="3">
        <v>786834.71400000004</v>
      </c>
      <c r="CJ382" s="3">
        <v>0</v>
      </c>
      <c r="CK382" s="3">
        <v>0</v>
      </c>
      <c r="CL382" s="3">
        <v>0</v>
      </c>
      <c r="CM382" s="3">
        <v>0</v>
      </c>
      <c r="CN382" s="3">
        <v>0</v>
      </c>
      <c r="CO382" s="3">
        <v>0</v>
      </c>
      <c r="CP382" s="3">
        <v>0</v>
      </c>
      <c r="CQ382" s="3">
        <v>0</v>
      </c>
      <c r="CR382" s="3">
        <v>0</v>
      </c>
      <c r="CS382" s="3">
        <v>0</v>
      </c>
      <c r="CT382" s="3">
        <v>2104.5729999999999</v>
      </c>
      <c r="CU382" s="3">
        <v>0</v>
      </c>
      <c r="CV382" s="3">
        <v>0</v>
      </c>
      <c r="CW382" s="3">
        <v>147811.859</v>
      </c>
      <c r="CX382" s="3">
        <v>0</v>
      </c>
      <c r="CY382" s="3">
        <v>923338.576</v>
      </c>
      <c r="CZ382" s="3">
        <v>1218672.8870000001</v>
      </c>
      <c r="DA382" s="3">
        <v>0</v>
      </c>
      <c r="DB382" s="3">
        <v>38164.534999999996</v>
      </c>
      <c r="DC382" s="3">
        <v>38164.534999999996</v>
      </c>
      <c r="DD382" s="3">
        <v>0</v>
      </c>
      <c r="DE382" s="3">
        <v>0</v>
      </c>
      <c r="DF382" s="3">
        <v>50949.382999999994</v>
      </c>
      <c r="DG382" s="3">
        <v>111229.94899999999</v>
      </c>
      <c r="DH382" s="3">
        <v>60280.565999999999</v>
      </c>
      <c r="DI382" s="3">
        <v>149394.484</v>
      </c>
      <c r="DJ382" s="3">
        <v>18870.178</v>
      </c>
      <c r="DK382" s="3">
        <v>168264.66199999998</v>
      </c>
      <c r="DL382" s="3">
        <v>1386937.5490000001</v>
      </c>
    </row>
    <row r="383" spans="1:116" x14ac:dyDescent="0.25">
      <c r="A383" t="s">
        <v>2790</v>
      </c>
      <c r="B383" t="s">
        <v>2791</v>
      </c>
      <c r="C383" t="s">
        <v>170</v>
      </c>
      <c r="D383" t="s">
        <v>4041</v>
      </c>
      <c r="E383" t="e">
        <v>#N/A</v>
      </c>
      <c r="G383" t="s">
        <v>121</v>
      </c>
      <c r="H383" t="s">
        <v>479</v>
      </c>
      <c r="I383" t="s">
        <v>523</v>
      </c>
      <c r="J383">
        <v>40203030</v>
      </c>
      <c r="K383" t="s">
        <v>348</v>
      </c>
      <c r="L383">
        <v>402030</v>
      </c>
      <c r="M383" t="s">
        <v>185</v>
      </c>
      <c r="N383">
        <v>4020</v>
      </c>
      <c r="O383" t="s">
        <v>142</v>
      </c>
      <c r="P383">
        <v>40</v>
      </c>
      <c r="Q383">
        <v>2510809</v>
      </c>
      <c r="R383" s="2">
        <v>0</v>
      </c>
      <c r="S383" s="2">
        <v>40734975.969903998</v>
      </c>
      <c r="T383" s="2">
        <v>1374448.9699039999</v>
      </c>
      <c r="U383" s="2">
        <v>39360527</v>
      </c>
      <c r="V383" s="2">
        <v>7502928</v>
      </c>
      <c r="W383" s="2">
        <v>0</v>
      </c>
      <c r="X383" s="2">
        <v>0</v>
      </c>
      <c r="Y383" s="2">
        <v>0</v>
      </c>
      <c r="Z383" s="2">
        <v>0</v>
      </c>
      <c r="AA383" s="2">
        <v>0</v>
      </c>
      <c r="AB383" s="2">
        <v>0</v>
      </c>
      <c r="AC383" s="2">
        <v>0</v>
      </c>
      <c r="AD383" s="3">
        <v>0</v>
      </c>
      <c r="AE383" s="3">
        <v>0</v>
      </c>
      <c r="AF383" s="3">
        <v>0</v>
      </c>
      <c r="AG383" s="3">
        <v>0</v>
      </c>
      <c r="AH383" s="3">
        <v>0</v>
      </c>
      <c r="AI383" s="3">
        <v>0</v>
      </c>
      <c r="AJ383" s="3">
        <v>0</v>
      </c>
      <c r="AK383" s="3">
        <v>0</v>
      </c>
      <c r="AL383" s="3">
        <v>0</v>
      </c>
      <c r="AM383" s="3">
        <v>0</v>
      </c>
      <c r="AN383" s="3">
        <v>0</v>
      </c>
      <c r="AO383" s="3">
        <v>0</v>
      </c>
      <c r="AP383" s="3">
        <v>0</v>
      </c>
      <c r="AQ383" s="3">
        <v>0</v>
      </c>
      <c r="AR383" s="3">
        <v>0</v>
      </c>
      <c r="AS383" s="3"/>
      <c r="AT383" s="3">
        <v>198576</v>
      </c>
      <c r="AU383" s="3">
        <v>0</v>
      </c>
      <c r="AV383" s="3">
        <v>0</v>
      </c>
      <c r="AW383" s="3">
        <v>0</v>
      </c>
      <c r="AX383" s="3">
        <v>198576</v>
      </c>
      <c r="AY383" s="3">
        <v>8779350</v>
      </c>
      <c r="AZ383" s="3">
        <v>0</v>
      </c>
      <c r="BA383" s="3">
        <v>0</v>
      </c>
      <c r="BB383" s="3">
        <v>0</v>
      </c>
      <c r="BC383" s="3">
        <v>5305935.5961869992</v>
      </c>
      <c r="BD383" s="3">
        <v>650054</v>
      </c>
      <c r="BE383" s="3">
        <v>397777</v>
      </c>
      <c r="BF383" s="3">
        <v>252277</v>
      </c>
      <c r="BG383" s="3">
        <v>444690.39984199998</v>
      </c>
      <c r="BH383" s="3">
        <v>0</v>
      </c>
      <c r="BI383" s="3">
        <v>0</v>
      </c>
      <c r="BJ383" s="3">
        <v>673055.86162999994</v>
      </c>
      <c r="BK383" s="3">
        <v>0</v>
      </c>
      <c r="BL383" s="3">
        <v>3538135.3347150004</v>
      </c>
      <c r="BM383" s="3">
        <v>0</v>
      </c>
      <c r="BN383" s="3">
        <v>90626599.566091001</v>
      </c>
      <c r="BO383" s="3">
        <v>0</v>
      </c>
      <c r="BP383" s="3">
        <v>0</v>
      </c>
      <c r="BQ383" s="3">
        <v>0</v>
      </c>
      <c r="BR383" s="3">
        <v>0</v>
      </c>
      <c r="BS383" s="3">
        <v>0</v>
      </c>
      <c r="BT383" s="3">
        <v>7074220</v>
      </c>
      <c r="BU383" s="3">
        <v>6257337</v>
      </c>
      <c r="BV383" s="3">
        <v>6257337</v>
      </c>
      <c r="BW383" s="3">
        <v>0</v>
      </c>
      <c r="BX383" s="3">
        <v>0</v>
      </c>
      <c r="BY383" s="3">
        <v>0</v>
      </c>
      <c r="BZ383" s="3">
        <v>0</v>
      </c>
      <c r="CA383" s="3">
        <v>0</v>
      </c>
      <c r="CB383" s="3">
        <v>0</v>
      </c>
      <c r="CC383" s="3">
        <v>0</v>
      </c>
      <c r="CD383" s="3">
        <v>0</v>
      </c>
      <c r="CE383" s="3">
        <v>0</v>
      </c>
      <c r="CF383" s="3">
        <v>23509085.066100001</v>
      </c>
      <c r="CG383" s="3">
        <v>0</v>
      </c>
      <c r="CH383" s="3">
        <v>3085497</v>
      </c>
      <c r="CI383" s="3">
        <v>3085497</v>
      </c>
      <c r="CJ383" s="3">
        <v>0</v>
      </c>
      <c r="CK383" s="3">
        <v>0</v>
      </c>
      <c r="CL383" s="3">
        <v>0</v>
      </c>
      <c r="CM383" s="3">
        <v>0</v>
      </c>
      <c r="CN383" s="3">
        <v>0</v>
      </c>
      <c r="CO383" s="3">
        <v>634</v>
      </c>
      <c r="CP383" s="3">
        <v>634</v>
      </c>
      <c r="CQ383" s="3">
        <v>0</v>
      </c>
      <c r="CR383" s="3">
        <v>0</v>
      </c>
      <c r="CS383" s="3">
        <v>0</v>
      </c>
      <c r="CT383" s="3">
        <v>768.14132300000006</v>
      </c>
      <c r="CU383" s="3">
        <v>0</v>
      </c>
      <c r="CV383" s="3">
        <v>0</v>
      </c>
      <c r="CW383" s="3">
        <v>23509085.066099998</v>
      </c>
      <c r="CX383" s="3">
        <v>0</v>
      </c>
      <c r="CY383" s="3">
        <v>4628910.1936550001</v>
      </c>
      <c r="CZ383" s="3">
        <v>83242094.207423002</v>
      </c>
      <c r="DA383" s="3">
        <v>70378.75</v>
      </c>
      <c r="DB383" s="3">
        <v>5492184.04</v>
      </c>
      <c r="DC383" s="3">
        <v>3331582.0399999996</v>
      </c>
      <c r="DD383" s="3">
        <v>2160602</v>
      </c>
      <c r="DE383" s="3">
        <v>62463</v>
      </c>
      <c r="DF383" s="3">
        <v>1874982.4891939999</v>
      </c>
      <c r="DG383" s="3">
        <v>1794110</v>
      </c>
      <c r="DH383" s="3">
        <v>-18410</v>
      </c>
      <c r="DI383" s="3">
        <v>7356672.2791940002</v>
      </c>
      <c r="DJ383" s="3">
        <v>27833.031254999998</v>
      </c>
      <c r="DK383" s="3">
        <v>7384505.3104489995</v>
      </c>
      <c r="DL383" s="3">
        <v>90626599.517872006</v>
      </c>
    </row>
    <row r="384" spans="1:116" x14ac:dyDescent="0.25">
      <c r="A384" t="s">
        <v>2792</v>
      </c>
      <c r="B384" t="s">
        <v>2793</v>
      </c>
      <c r="C384" t="s">
        <v>450</v>
      </c>
      <c r="D384" t="s">
        <v>4057</v>
      </c>
      <c r="E384" t="e">
        <v>#N/A</v>
      </c>
      <c r="G384" t="s">
        <v>218</v>
      </c>
      <c r="H384" t="s">
        <v>1168</v>
      </c>
      <c r="I384" t="s">
        <v>2609</v>
      </c>
      <c r="J384">
        <v>40201040</v>
      </c>
      <c r="K384" t="s">
        <v>184</v>
      </c>
      <c r="L384">
        <v>402010</v>
      </c>
      <c r="M384" t="s">
        <v>185</v>
      </c>
      <c r="N384">
        <v>4020</v>
      </c>
      <c r="O384" t="s">
        <v>142</v>
      </c>
      <c r="P384">
        <v>40</v>
      </c>
      <c r="Q384">
        <v>269761.8</v>
      </c>
      <c r="R384" s="2">
        <v>0</v>
      </c>
      <c r="S384" s="2">
        <v>18513.199999999997</v>
      </c>
      <c r="T384" s="2">
        <v>7805.4</v>
      </c>
      <c r="U384" s="2">
        <v>10707.8</v>
      </c>
      <c r="V384" s="2">
        <v>3853</v>
      </c>
      <c r="W384" s="2">
        <v>0</v>
      </c>
      <c r="X384" s="2">
        <v>0</v>
      </c>
      <c r="Y384" s="2">
        <v>0</v>
      </c>
      <c r="Z384" s="2">
        <v>0</v>
      </c>
      <c r="AA384" s="2">
        <v>0</v>
      </c>
      <c r="AB384" s="2">
        <v>0</v>
      </c>
      <c r="AC384" s="2">
        <v>0</v>
      </c>
      <c r="AD384" s="3">
        <v>0</v>
      </c>
      <c r="AE384" s="3">
        <v>0</v>
      </c>
      <c r="AF384" s="3">
        <v>0</v>
      </c>
      <c r="AG384" s="3">
        <v>0</v>
      </c>
      <c r="AH384" s="3">
        <v>0</v>
      </c>
      <c r="AI384" s="3">
        <v>0</v>
      </c>
      <c r="AJ384" s="3">
        <v>0</v>
      </c>
      <c r="AK384" s="3">
        <v>0</v>
      </c>
      <c r="AL384" s="3">
        <v>0</v>
      </c>
      <c r="AM384" s="3">
        <v>0</v>
      </c>
      <c r="AN384" s="3">
        <v>0</v>
      </c>
      <c r="AO384" s="3">
        <v>0</v>
      </c>
      <c r="AP384" s="3">
        <v>0</v>
      </c>
      <c r="AQ384" s="3">
        <v>0</v>
      </c>
      <c r="AR384" s="3">
        <v>0</v>
      </c>
      <c r="AS384" s="3"/>
      <c r="AT384" s="3">
        <v>3641.7999999999997</v>
      </c>
      <c r="AU384" s="3">
        <v>0</v>
      </c>
      <c r="AV384" s="3">
        <v>0</v>
      </c>
      <c r="AW384" s="3">
        <v>0</v>
      </c>
      <c r="AX384" s="3">
        <v>3641.7999999999997</v>
      </c>
      <c r="AY384" s="3">
        <v>2740991.6</v>
      </c>
      <c r="AZ384" s="3">
        <v>0</v>
      </c>
      <c r="BA384" s="3">
        <v>0</v>
      </c>
      <c r="BB384" s="3">
        <v>0</v>
      </c>
      <c r="BC384" s="3">
        <v>114750.7</v>
      </c>
      <c r="BD384" s="3">
        <v>4178.8</v>
      </c>
      <c r="BE384" s="3">
        <v>0</v>
      </c>
      <c r="BF384" s="3">
        <v>4178.8</v>
      </c>
      <c r="BG384" s="3">
        <v>0</v>
      </c>
      <c r="BH384" s="3">
        <v>0</v>
      </c>
      <c r="BI384" s="3">
        <v>0</v>
      </c>
      <c r="BJ384" s="3">
        <v>0</v>
      </c>
      <c r="BK384" s="3">
        <v>0</v>
      </c>
      <c r="BL384" s="3">
        <v>110571.9</v>
      </c>
      <c r="BM384" s="3">
        <v>0</v>
      </c>
      <c r="BN384" s="3">
        <v>2881750.3</v>
      </c>
      <c r="BO384" s="3">
        <v>0</v>
      </c>
      <c r="BP384" s="3">
        <v>0</v>
      </c>
      <c r="BQ384" s="3">
        <v>0</v>
      </c>
      <c r="BR384" s="3">
        <v>0</v>
      </c>
      <c r="BS384" s="3">
        <v>0</v>
      </c>
      <c r="BT384" s="3">
        <v>382559.39999999997</v>
      </c>
      <c r="BU384" s="3">
        <v>382559.4</v>
      </c>
      <c r="BV384" s="3">
        <v>382559.39999999997</v>
      </c>
      <c r="BW384" s="3">
        <v>0</v>
      </c>
      <c r="BX384" s="3">
        <v>0</v>
      </c>
      <c r="BY384" s="3">
        <v>0</v>
      </c>
      <c r="BZ384" s="3">
        <v>0</v>
      </c>
      <c r="CA384" s="3">
        <v>0</v>
      </c>
      <c r="CB384" s="3">
        <v>0</v>
      </c>
      <c r="CC384" s="3">
        <v>0</v>
      </c>
      <c r="CD384" s="3">
        <v>0</v>
      </c>
      <c r="CE384" s="3">
        <v>0</v>
      </c>
      <c r="CF384" s="3">
        <v>173667.1</v>
      </c>
      <c r="CG384" s="3">
        <v>0</v>
      </c>
      <c r="CH384" s="3">
        <v>1920544.7999999998</v>
      </c>
      <c r="CI384" s="3">
        <v>1920544.8</v>
      </c>
      <c r="CJ384" s="3">
        <v>0</v>
      </c>
      <c r="CK384" s="3">
        <v>0</v>
      </c>
      <c r="CL384" s="3">
        <v>0</v>
      </c>
      <c r="CM384" s="3">
        <v>0</v>
      </c>
      <c r="CN384" s="3">
        <v>0</v>
      </c>
      <c r="CO384" s="3">
        <v>0</v>
      </c>
      <c r="CP384" s="3">
        <v>0</v>
      </c>
      <c r="CQ384" s="3">
        <v>0</v>
      </c>
      <c r="CR384" s="3">
        <v>0</v>
      </c>
      <c r="CS384" s="3">
        <v>0</v>
      </c>
      <c r="CT384" s="3">
        <v>2961.6</v>
      </c>
      <c r="CU384" s="3">
        <v>0</v>
      </c>
      <c r="CV384" s="3">
        <v>0</v>
      </c>
      <c r="CW384" s="3">
        <v>173667.1</v>
      </c>
      <c r="CX384" s="3">
        <v>0</v>
      </c>
      <c r="CY384" s="3">
        <v>2005344.9000000001</v>
      </c>
      <c r="CZ384" s="3">
        <v>2479732.9</v>
      </c>
      <c r="DA384" s="3">
        <v>0</v>
      </c>
      <c r="DB384" s="3">
        <v>26400.799999999999</v>
      </c>
      <c r="DC384" s="3">
        <v>26400.799999999999</v>
      </c>
      <c r="DD384" s="3">
        <v>27765.399999999998</v>
      </c>
      <c r="DE384" s="3">
        <v>0</v>
      </c>
      <c r="DF384" s="3">
        <v>72486.099999999991</v>
      </c>
      <c r="DG384" s="3">
        <v>375616.6</v>
      </c>
      <c r="DH384" s="3">
        <v>375616.6</v>
      </c>
      <c r="DI384" s="3">
        <v>402017.4</v>
      </c>
      <c r="DJ384" s="3">
        <v>0</v>
      </c>
      <c r="DK384" s="3">
        <v>402017.39999999991</v>
      </c>
      <c r="DL384" s="3">
        <v>2881750.3</v>
      </c>
    </row>
    <row r="385" spans="1:116" x14ac:dyDescent="0.25">
      <c r="A385" t="s">
        <v>2805</v>
      </c>
      <c r="B385" t="s">
        <v>2806</v>
      </c>
      <c r="C385" t="s">
        <v>300</v>
      </c>
      <c r="D385" t="s">
        <v>4074</v>
      </c>
      <c r="E385" t="e">
        <v>#N/A</v>
      </c>
      <c r="G385" t="s">
        <v>121</v>
      </c>
      <c r="H385" t="s">
        <v>460</v>
      </c>
      <c r="I385" t="s">
        <v>611</v>
      </c>
      <c r="J385">
        <v>60102010</v>
      </c>
      <c r="K385" t="s">
        <v>612</v>
      </c>
      <c r="L385">
        <v>601020</v>
      </c>
      <c r="M385" t="s">
        <v>613</v>
      </c>
      <c r="N385">
        <v>6010</v>
      </c>
      <c r="O385" t="s">
        <v>613</v>
      </c>
      <c r="P385">
        <v>60</v>
      </c>
      <c r="Q385">
        <v>475.875</v>
      </c>
      <c r="R385" s="2">
        <v>0</v>
      </c>
      <c r="S385" s="2">
        <v>238.90700000000001</v>
      </c>
      <c r="T385" s="2">
        <v>238.90699999999998</v>
      </c>
      <c r="U385" s="2">
        <v>0</v>
      </c>
      <c r="V385" s="2">
        <v>0</v>
      </c>
      <c r="W385" s="2">
        <v>80.706000000000003</v>
      </c>
      <c r="X385" s="2">
        <v>0</v>
      </c>
      <c r="Y385" s="2">
        <v>0</v>
      </c>
      <c r="Z385" s="2">
        <v>0</v>
      </c>
      <c r="AA385" s="2">
        <v>0</v>
      </c>
      <c r="AB385" s="2">
        <v>0</v>
      </c>
      <c r="AC385" s="2">
        <v>0</v>
      </c>
      <c r="AD385" s="3">
        <v>0</v>
      </c>
      <c r="AE385" s="3">
        <v>0</v>
      </c>
      <c r="AF385" s="3">
        <v>0</v>
      </c>
      <c r="AG385" s="3">
        <v>0</v>
      </c>
      <c r="AH385" s="3">
        <v>0</v>
      </c>
      <c r="AI385" s="3">
        <v>0</v>
      </c>
      <c r="AJ385" s="3">
        <v>0</v>
      </c>
      <c r="AK385" s="3">
        <v>0</v>
      </c>
      <c r="AL385" s="3">
        <v>0</v>
      </c>
      <c r="AM385" s="3">
        <v>0</v>
      </c>
      <c r="AN385" s="3">
        <v>0</v>
      </c>
      <c r="AO385" s="3">
        <v>0</v>
      </c>
      <c r="AP385" s="3">
        <v>0</v>
      </c>
      <c r="AQ385" s="3">
        <v>0</v>
      </c>
      <c r="AR385" s="3">
        <v>646.01199999999994</v>
      </c>
      <c r="AS385" s="3"/>
      <c r="AT385" s="3">
        <v>6533.71</v>
      </c>
      <c r="AU385" s="3">
        <v>6590.2559999999994</v>
      </c>
      <c r="AV385" s="3">
        <v>56.545999999999999</v>
      </c>
      <c r="AW385" s="3">
        <v>0</v>
      </c>
      <c r="AX385" s="3">
        <v>0</v>
      </c>
      <c r="AY385" s="3">
        <v>0</v>
      </c>
      <c r="AZ385" s="3">
        <v>0</v>
      </c>
      <c r="BA385" s="3">
        <v>0</v>
      </c>
      <c r="BB385" s="3">
        <v>0</v>
      </c>
      <c r="BC385" s="3">
        <v>515.73800000000006</v>
      </c>
      <c r="BD385" s="3">
        <v>120.31599999999999</v>
      </c>
      <c r="BE385" s="3">
        <v>106.663</v>
      </c>
      <c r="BF385" s="3">
        <v>0</v>
      </c>
      <c r="BG385" s="3">
        <v>142.375</v>
      </c>
      <c r="BH385" s="3">
        <v>0</v>
      </c>
      <c r="BI385" s="3">
        <v>0</v>
      </c>
      <c r="BJ385" s="3">
        <v>0</v>
      </c>
      <c r="BK385" s="3">
        <v>0</v>
      </c>
      <c r="BL385" s="3">
        <v>0</v>
      </c>
      <c r="BM385" s="3">
        <v>0</v>
      </c>
      <c r="BN385" s="3">
        <v>7529.232</v>
      </c>
      <c r="BO385" s="3">
        <v>0</v>
      </c>
      <c r="BP385" s="3">
        <v>74.822000000000003</v>
      </c>
      <c r="BQ385" s="3">
        <v>0</v>
      </c>
      <c r="BR385" s="3">
        <v>0</v>
      </c>
      <c r="BS385" s="3">
        <v>0</v>
      </c>
      <c r="BT385" s="3">
        <v>319.59100000000001</v>
      </c>
      <c r="BU385" s="3">
        <v>0</v>
      </c>
      <c r="BV385" s="3">
        <v>0</v>
      </c>
      <c r="BW385" s="3">
        <v>2.6559999999999997</v>
      </c>
      <c r="BX385" s="3">
        <v>0</v>
      </c>
      <c r="BY385" s="3">
        <v>0</v>
      </c>
      <c r="BZ385" s="3">
        <v>0</v>
      </c>
      <c r="CA385" s="3">
        <v>0</v>
      </c>
      <c r="CB385" s="3">
        <v>0</v>
      </c>
      <c r="CC385" s="3">
        <v>0</v>
      </c>
      <c r="CD385" s="3">
        <v>0</v>
      </c>
      <c r="CE385" s="3">
        <v>0</v>
      </c>
      <c r="CF385" s="3">
        <v>0</v>
      </c>
      <c r="CG385" s="3">
        <v>528.73699999999997</v>
      </c>
      <c r="CH385" s="3">
        <v>2927.3539999999998</v>
      </c>
      <c r="CI385" s="3">
        <v>0</v>
      </c>
      <c r="CJ385" s="3">
        <v>23.977999999999998</v>
      </c>
      <c r="CK385" s="3">
        <v>0</v>
      </c>
      <c r="CL385" s="3">
        <v>0</v>
      </c>
      <c r="CM385" s="3">
        <v>0</v>
      </c>
      <c r="CN385" s="3">
        <v>0</v>
      </c>
      <c r="CO385" s="3">
        <v>0</v>
      </c>
      <c r="CP385" s="3">
        <v>0</v>
      </c>
      <c r="CQ385" s="3">
        <v>0</v>
      </c>
      <c r="CR385" s="3">
        <v>0</v>
      </c>
      <c r="CS385" s="3">
        <v>0</v>
      </c>
      <c r="CT385" s="3">
        <v>710.03499999999997</v>
      </c>
      <c r="CU385" s="3">
        <v>0</v>
      </c>
      <c r="CV385" s="3">
        <v>0</v>
      </c>
      <c r="CW385" s="3">
        <v>0</v>
      </c>
      <c r="CX385" s="3">
        <v>0</v>
      </c>
      <c r="CY385" s="3">
        <v>0</v>
      </c>
      <c r="CZ385" s="3">
        <v>4214.0630000000001</v>
      </c>
      <c r="DA385" s="3">
        <v>0</v>
      </c>
      <c r="DB385" s="3">
        <v>1984.386</v>
      </c>
      <c r="DC385" s="3">
        <v>0</v>
      </c>
      <c r="DD385" s="3">
        <v>0</v>
      </c>
      <c r="DE385" s="3">
        <v>0</v>
      </c>
      <c r="DF385" s="3">
        <v>955.93999999999994</v>
      </c>
      <c r="DG385" s="3">
        <v>1293.0629999999999</v>
      </c>
      <c r="DH385" s="3">
        <v>0</v>
      </c>
      <c r="DI385" s="3">
        <v>0</v>
      </c>
      <c r="DJ385" s="3">
        <v>37.72</v>
      </c>
      <c r="DK385" s="3">
        <v>3315.1689999999999</v>
      </c>
      <c r="DL385" s="3">
        <v>7529.232</v>
      </c>
    </row>
    <row r="386" spans="1:116" x14ac:dyDescent="0.25">
      <c r="A386" t="s">
        <v>2811</v>
      </c>
      <c r="B386" t="s">
        <v>2812</v>
      </c>
      <c r="C386" t="s">
        <v>341</v>
      </c>
      <c r="D386" t="s">
        <v>4054</v>
      </c>
      <c r="E386" t="e">
        <v>#N/A</v>
      </c>
      <c r="G386" t="s">
        <v>121</v>
      </c>
      <c r="H386" t="s">
        <v>374</v>
      </c>
      <c r="I386" t="s">
        <v>2166</v>
      </c>
      <c r="J386">
        <v>60101010</v>
      </c>
      <c r="K386" t="s">
        <v>623</v>
      </c>
      <c r="L386">
        <v>601010</v>
      </c>
      <c r="M386" t="s">
        <v>613</v>
      </c>
      <c r="N386">
        <v>6010</v>
      </c>
      <c r="O386" t="s">
        <v>613</v>
      </c>
      <c r="P386">
        <v>60</v>
      </c>
      <c r="Q386">
        <v>467.58300000000003</v>
      </c>
      <c r="R386" s="2">
        <v>0</v>
      </c>
      <c r="S386" s="2">
        <v>454.036</v>
      </c>
      <c r="T386" s="2">
        <v>454.036</v>
      </c>
      <c r="U386" s="2">
        <v>0</v>
      </c>
      <c r="V386" s="2">
        <v>0</v>
      </c>
      <c r="W386" s="2">
        <v>23.658999999999999</v>
      </c>
      <c r="X386" s="2">
        <v>0</v>
      </c>
      <c r="Y386" s="2">
        <v>0</v>
      </c>
      <c r="Z386" s="2">
        <v>0</v>
      </c>
      <c r="AA386" s="2">
        <v>0</v>
      </c>
      <c r="AB386" s="2">
        <v>0</v>
      </c>
      <c r="AC386" s="2">
        <v>0</v>
      </c>
      <c r="AD386" s="3">
        <v>0</v>
      </c>
      <c r="AE386" s="3">
        <v>0</v>
      </c>
      <c r="AF386" s="3">
        <v>0</v>
      </c>
      <c r="AG386" s="3">
        <v>0</v>
      </c>
      <c r="AH386" s="3">
        <v>0</v>
      </c>
      <c r="AI386" s="3">
        <v>0</v>
      </c>
      <c r="AJ386" s="3">
        <v>0</v>
      </c>
      <c r="AK386" s="3">
        <v>0</v>
      </c>
      <c r="AL386" s="3">
        <v>0</v>
      </c>
      <c r="AM386" s="3">
        <v>0</v>
      </c>
      <c r="AN386" s="3">
        <v>0</v>
      </c>
      <c r="AO386" s="3">
        <v>0</v>
      </c>
      <c r="AP386" s="3">
        <v>0</v>
      </c>
      <c r="AQ386" s="3">
        <v>0</v>
      </c>
      <c r="AR386" s="3">
        <v>614.57799999999997</v>
      </c>
      <c r="AS386" s="3"/>
      <c r="AT386" s="3">
        <v>10352.414999999999</v>
      </c>
      <c r="AU386" s="3">
        <v>0</v>
      </c>
      <c r="AV386" s="3">
        <v>0</v>
      </c>
      <c r="AW386" s="3">
        <v>0</v>
      </c>
      <c r="AX386" s="3">
        <v>0</v>
      </c>
      <c r="AY386" s="3">
        <v>0</v>
      </c>
      <c r="AZ386" s="3">
        <v>0</v>
      </c>
      <c r="BA386" s="3">
        <v>0</v>
      </c>
      <c r="BB386" s="3">
        <v>0</v>
      </c>
      <c r="BC386" s="3">
        <v>728.16300000000001</v>
      </c>
      <c r="BD386" s="3">
        <v>242.75</v>
      </c>
      <c r="BE386" s="3">
        <v>0</v>
      </c>
      <c r="BF386" s="3">
        <v>0</v>
      </c>
      <c r="BG386" s="3">
        <v>144.12700000000001</v>
      </c>
      <c r="BH386" s="3">
        <v>0</v>
      </c>
      <c r="BI386" s="3">
        <v>0</v>
      </c>
      <c r="BJ386" s="3">
        <v>371.40799999999996</v>
      </c>
      <c r="BK386" s="3">
        <v>0</v>
      </c>
      <c r="BL386" s="3">
        <v>0</v>
      </c>
      <c r="BM386" s="3">
        <v>0</v>
      </c>
      <c r="BN386" s="3">
        <v>12005.038999999999</v>
      </c>
      <c r="BO386" s="3">
        <v>0</v>
      </c>
      <c r="BP386" s="3">
        <v>37.244</v>
      </c>
      <c r="BQ386" s="3">
        <v>0</v>
      </c>
      <c r="BR386" s="3">
        <v>0</v>
      </c>
      <c r="BS386" s="3">
        <v>0</v>
      </c>
      <c r="BT386" s="3">
        <v>4139.1409999999996</v>
      </c>
      <c r="BU386" s="3">
        <v>0</v>
      </c>
      <c r="BV386" s="3">
        <v>0</v>
      </c>
      <c r="BW386" s="3">
        <v>123.55499999999999</v>
      </c>
      <c r="BX386" s="3">
        <v>0</v>
      </c>
      <c r="BY386" s="3">
        <v>0</v>
      </c>
      <c r="BZ386" s="3">
        <v>0</v>
      </c>
      <c r="CA386" s="3">
        <v>0</v>
      </c>
      <c r="CB386" s="3">
        <v>0</v>
      </c>
      <c r="CC386" s="3">
        <v>0</v>
      </c>
      <c r="CD386" s="3">
        <v>0</v>
      </c>
      <c r="CE386" s="3">
        <v>0</v>
      </c>
      <c r="CF386" s="3">
        <v>0</v>
      </c>
      <c r="CG386" s="3">
        <v>274.267</v>
      </c>
      <c r="CH386" s="3">
        <v>1293.0519999999999</v>
      </c>
      <c r="CI386" s="3">
        <v>0</v>
      </c>
      <c r="CJ386" s="3">
        <v>0</v>
      </c>
      <c r="CK386" s="3">
        <v>0</v>
      </c>
      <c r="CL386" s="3">
        <v>0</v>
      </c>
      <c r="CM386" s="3">
        <v>0</v>
      </c>
      <c r="CN386" s="3">
        <v>0</v>
      </c>
      <c r="CO386" s="3">
        <v>0</v>
      </c>
      <c r="CP386" s="3">
        <v>0</v>
      </c>
      <c r="CQ386" s="3">
        <v>0</v>
      </c>
      <c r="CR386" s="3">
        <v>0</v>
      </c>
      <c r="CS386" s="3">
        <v>0</v>
      </c>
      <c r="CT386" s="3">
        <v>592.41800000000001</v>
      </c>
      <c r="CU386" s="3">
        <v>0</v>
      </c>
      <c r="CV386" s="3">
        <v>0</v>
      </c>
      <c r="CW386" s="3">
        <v>0</v>
      </c>
      <c r="CX386" s="3">
        <v>0</v>
      </c>
      <c r="CY386" s="3">
        <v>0</v>
      </c>
      <c r="CZ386" s="3">
        <v>6281.2560000000003</v>
      </c>
      <c r="DA386" s="3">
        <v>0</v>
      </c>
      <c r="DB386" s="3">
        <v>4440.6129999999994</v>
      </c>
      <c r="DC386" s="3">
        <v>0</v>
      </c>
      <c r="DD386" s="3">
        <v>0</v>
      </c>
      <c r="DE386" s="3">
        <v>24.881</v>
      </c>
      <c r="DF386" s="3">
        <v>0</v>
      </c>
      <c r="DG386" s="3">
        <v>1277.046</v>
      </c>
      <c r="DH386" s="3">
        <v>0</v>
      </c>
      <c r="DI386" s="3">
        <v>0</v>
      </c>
      <c r="DJ386" s="3">
        <v>6.1239999999999997</v>
      </c>
      <c r="DK386" s="3">
        <v>5723.7829999999994</v>
      </c>
      <c r="DL386" s="3">
        <v>12005.039000000001</v>
      </c>
    </row>
    <row r="387" spans="1:116" x14ac:dyDescent="0.25">
      <c r="A387" t="s">
        <v>2815</v>
      </c>
      <c r="B387" t="s">
        <v>2816</v>
      </c>
      <c r="C387" t="s">
        <v>106</v>
      </c>
      <c r="D387" t="s">
        <v>4039</v>
      </c>
      <c r="E387" t="e">
        <v>#N/A</v>
      </c>
      <c r="G387" t="s">
        <v>121</v>
      </c>
      <c r="H387" t="s">
        <v>491</v>
      </c>
      <c r="I387" t="s">
        <v>1213</v>
      </c>
      <c r="J387">
        <v>60101060</v>
      </c>
      <c r="K387" t="s">
        <v>623</v>
      </c>
      <c r="L387">
        <v>601010</v>
      </c>
      <c r="M387" t="s">
        <v>613</v>
      </c>
      <c r="N387">
        <v>6010</v>
      </c>
      <c r="O387" t="s">
        <v>613</v>
      </c>
      <c r="P387">
        <v>60</v>
      </c>
      <c r="Q387">
        <v>960.399</v>
      </c>
      <c r="R387" s="2">
        <v>0</v>
      </c>
      <c r="S387" s="2">
        <v>81.959000000000003</v>
      </c>
      <c r="T387" s="2">
        <v>46.155999999999999</v>
      </c>
      <c r="U387" s="2">
        <v>35.802999999999997</v>
      </c>
      <c r="V387" s="2">
        <v>30.143999999999998</v>
      </c>
      <c r="W387" s="2">
        <v>30.143999999999998</v>
      </c>
      <c r="X387" s="2">
        <v>0</v>
      </c>
      <c r="Y387" s="2">
        <v>0</v>
      </c>
      <c r="Z387" s="2">
        <v>0</v>
      </c>
      <c r="AA387" s="2">
        <v>0</v>
      </c>
      <c r="AB387" s="2">
        <v>0</v>
      </c>
      <c r="AC387" s="2">
        <v>0</v>
      </c>
      <c r="AD387" s="3">
        <v>0</v>
      </c>
      <c r="AE387" s="3">
        <v>0</v>
      </c>
      <c r="AF387" s="3">
        <v>0</v>
      </c>
      <c r="AG387" s="3">
        <v>0</v>
      </c>
      <c r="AH387" s="3">
        <v>0</v>
      </c>
      <c r="AI387" s="3">
        <v>0</v>
      </c>
      <c r="AJ387" s="3">
        <v>0</v>
      </c>
      <c r="AK387" s="3">
        <v>0</v>
      </c>
      <c r="AL387" s="3">
        <v>0</v>
      </c>
      <c r="AM387" s="3">
        <v>0</v>
      </c>
      <c r="AN387" s="3">
        <v>0</v>
      </c>
      <c r="AO387" s="3">
        <v>0</v>
      </c>
      <c r="AP387" s="3">
        <v>0</v>
      </c>
      <c r="AQ387" s="3">
        <v>0</v>
      </c>
      <c r="AR387" s="3">
        <v>0</v>
      </c>
      <c r="AS387" s="3"/>
      <c r="AT387" s="3">
        <v>8029.1769999999997</v>
      </c>
      <c r="AU387" s="3">
        <v>8968.9009999999998</v>
      </c>
      <c r="AV387" s="3">
        <v>939.72399999999993</v>
      </c>
      <c r="AW387" s="3">
        <v>0</v>
      </c>
      <c r="AX387" s="3">
        <v>0</v>
      </c>
      <c r="AY387" s="3">
        <v>0</v>
      </c>
      <c r="AZ387" s="3">
        <v>0</v>
      </c>
      <c r="BA387" s="3">
        <v>0</v>
      </c>
      <c r="BB387" s="3">
        <v>0</v>
      </c>
      <c r="BC387" s="3">
        <v>330.82099999999997</v>
      </c>
      <c r="BD387" s="3">
        <v>120.279</v>
      </c>
      <c r="BE387" s="3">
        <v>120.279</v>
      </c>
      <c r="BF387" s="3">
        <v>0</v>
      </c>
      <c r="BG387" s="3">
        <v>0</v>
      </c>
      <c r="BH387" s="3">
        <v>0</v>
      </c>
      <c r="BI387" s="3">
        <v>0</v>
      </c>
      <c r="BJ387" s="3">
        <v>0</v>
      </c>
      <c r="BK387" s="3">
        <v>0</v>
      </c>
      <c r="BL387" s="3">
        <v>0</v>
      </c>
      <c r="BM387" s="3">
        <v>0</v>
      </c>
      <c r="BN387" s="3">
        <v>8608.768</v>
      </c>
      <c r="BO387" s="3">
        <v>0</v>
      </c>
      <c r="BP387" s="3">
        <v>222.86699999999999</v>
      </c>
      <c r="BQ387" s="3">
        <v>0</v>
      </c>
      <c r="BR387" s="3">
        <v>0</v>
      </c>
      <c r="BS387" s="3">
        <v>0</v>
      </c>
      <c r="BT387" s="3">
        <v>140</v>
      </c>
      <c r="BU387" s="3">
        <v>0</v>
      </c>
      <c r="BV387" s="3">
        <v>0</v>
      </c>
      <c r="BW387" s="3">
        <v>0</v>
      </c>
      <c r="BX387" s="3">
        <v>0</v>
      </c>
      <c r="BY387" s="3">
        <v>0</v>
      </c>
      <c r="BZ387" s="3">
        <v>0</v>
      </c>
      <c r="CA387" s="3">
        <v>0</v>
      </c>
      <c r="CB387" s="3">
        <v>0</v>
      </c>
      <c r="CC387" s="3">
        <v>0</v>
      </c>
      <c r="CD387" s="3">
        <v>0</v>
      </c>
      <c r="CE387" s="3">
        <v>0</v>
      </c>
      <c r="CF387" s="3">
        <v>0</v>
      </c>
      <c r="CG387" s="3">
        <v>0</v>
      </c>
      <c r="CH387" s="3">
        <v>2224.19</v>
      </c>
      <c r="CI387" s="3">
        <v>0</v>
      </c>
      <c r="CJ387" s="3">
        <v>0</v>
      </c>
      <c r="CK387" s="3">
        <v>0</v>
      </c>
      <c r="CL387" s="3">
        <v>0</v>
      </c>
      <c r="CM387" s="3">
        <v>0</v>
      </c>
      <c r="CN387" s="3">
        <v>0</v>
      </c>
      <c r="CO387" s="3">
        <v>0</v>
      </c>
      <c r="CP387" s="3">
        <v>0</v>
      </c>
      <c r="CQ387" s="3">
        <v>0</v>
      </c>
      <c r="CR387" s="3">
        <v>0</v>
      </c>
      <c r="CS387" s="3">
        <v>0</v>
      </c>
      <c r="CT387" s="3">
        <v>0</v>
      </c>
      <c r="CU387" s="3">
        <v>0</v>
      </c>
      <c r="CV387" s="3">
        <v>0</v>
      </c>
      <c r="CW387" s="3">
        <v>0</v>
      </c>
      <c r="CX387" s="3">
        <v>0</v>
      </c>
      <c r="CY387" s="3">
        <v>0</v>
      </c>
      <c r="CZ387" s="3">
        <v>2732.944</v>
      </c>
      <c r="DA387" s="3">
        <v>1101.412</v>
      </c>
      <c r="DB387" s="3">
        <v>4502.0949999999993</v>
      </c>
      <c r="DC387" s="3">
        <v>0</v>
      </c>
      <c r="DD387" s="3">
        <v>0</v>
      </c>
      <c r="DE387" s="3">
        <v>0</v>
      </c>
      <c r="DF387" s="3">
        <v>-453.95299999999997</v>
      </c>
      <c r="DG387" s="3">
        <v>-453.87799999999999</v>
      </c>
      <c r="DH387" s="3">
        <v>0</v>
      </c>
      <c r="DI387" s="3">
        <v>0</v>
      </c>
      <c r="DJ387" s="3">
        <v>726.19499999999994</v>
      </c>
      <c r="DK387" s="3">
        <v>5875.8240000000005</v>
      </c>
      <c r="DL387" s="3">
        <v>8608.768</v>
      </c>
    </row>
    <row r="388" spans="1:116" x14ac:dyDescent="0.25">
      <c r="A388" t="s">
        <v>2817</v>
      </c>
      <c r="B388" t="s">
        <v>2818</v>
      </c>
      <c r="C388" t="s">
        <v>106</v>
      </c>
      <c r="D388" t="s">
        <v>4039</v>
      </c>
      <c r="E388" t="e">
        <v>#N/A</v>
      </c>
      <c r="G388" t="s">
        <v>121</v>
      </c>
      <c r="H388" t="s">
        <v>491</v>
      </c>
      <c r="I388" t="s">
        <v>2166</v>
      </c>
      <c r="J388">
        <v>60101010</v>
      </c>
      <c r="K388" t="s">
        <v>623</v>
      </c>
      <c r="L388">
        <v>601010</v>
      </c>
      <c r="M388" t="s">
        <v>613</v>
      </c>
      <c r="N388">
        <v>6010</v>
      </c>
      <c r="O388" t="s">
        <v>613</v>
      </c>
      <c r="P388">
        <v>60</v>
      </c>
      <c r="Q388">
        <v>911.92600000000004</v>
      </c>
      <c r="R388" s="2">
        <v>0</v>
      </c>
      <c r="S388" s="2">
        <v>204.26</v>
      </c>
      <c r="T388" s="2">
        <v>204.26</v>
      </c>
      <c r="U388" s="2">
        <v>0</v>
      </c>
      <c r="V388" s="2">
        <v>623.80700000000002</v>
      </c>
      <c r="W388" s="2">
        <v>623.80700000000002</v>
      </c>
      <c r="X388" s="2">
        <v>0</v>
      </c>
      <c r="Y388" s="2">
        <v>0</v>
      </c>
      <c r="Z388" s="2">
        <v>0</v>
      </c>
      <c r="AA388" s="2">
        <v>0</v>
      </c>
      <c r="AB388" s="2">
        <v>0</v>
      </c>
      <c r="AC388" s="2">
        <v>0</v>
      </c>
      <c r="AD388" s="3">
        <v>0</v>
      </c>
      <c r="AE388" s="3">
        <v>0</v>
      </c>
      <c r="AF388" s="3">
        <v>0</v>
      </c>
      <c r="AG388" s="3">
        <v>0</v>
      </c>
      <c r="AH388" s="3">
        <v>0</v>
      </c>
      <c r="AI388" s="3">
        <v>0</v>
      </c>
      <c r="AJ388" s="3">
        <v>0</v>
      </c>
      <c r="AK388" s="3">
        <v>0</v>
      </c>
      <c r="AL388" s="3">
        <v>0</v>
      </c>
      <c r="AM388" s="3">
        <v>0</v>
      </c>
      <c r="AN388" s="3">
        <v>0</v>
      </c>
      <c r="AO388" s="3">
        <v>0</v>
      </c>
      <c r="AP388" s="3">
        <v>0</v>
      </c>
      <c r="AQ388" s="3">
        <v>0</v>
      </c>
      <c r="AR388" s="3">
        <v>0</v>
      </c>
      <c r="AS388" s="3"/>
      <c r="AT388" s="3">
        <v>6296.2919999999995</v>
      </c>
      <c r="AU388" s="3">
        <v>7780.4549999999999</v>
      </c>
      <c r="AV388" s="3">
        <v>1484.163</v>
      </c>
      <c r="AW388" s="3">
        <v>0</v>
      </c>
      <c r="AX388" s="3">
        <v>0</v>
      </c>
      <c r="AY388" s="3">
        <v>0</v>
      </c>
      <c r="AZ388" s="3">
        <v>0</v>
      </c>
      <c r="BA388" s="3">
        <v>0</v>
      </c>
      <c r="BB388" s="3">
        <v>0</v>
      </c>
      <c r="BC388" s="3">
        <v>242.435</v>
      </c>
      <c r="BD388" s="3">
        <v>0</v>
      </c>
      <c r="BE388" s="3">
        <v>0</v>
      </c>
      <c r="BF388" s="3">
        <v>0</v>
      </c>
      <c r="BG388" s="3">
        <v>0</v>
      </c>
      <c r="BH388" s="3">
        <v>0</v>
      </c>
      <c r="BI388" s="3">
        <v>0</v>
      </c>
      <c r="BJ388" s="3">
        <v>550.36199999999997</v>
      </c>
      <c r="BK388" s="3">
        <v>0</v>
      </c>
      <c r="BL388" s="3">
        <v>0</v>
      </c>
      <c r="BM388" s="3">
        <v>0</v>
      </c>
      <c r="BN388" s="3">
        <v>8063.2869999999994</v>
      </c>
      <c r="BO388" s="3">
        <v>0</v>
      </c>
      <c r="BP388" s="3">
        <v>650.02199999999993</v>
      </c>
      <c r="BQ388" s="3">
        <v>0</v>
      </c>
      <c r="BR388" s="3">
        <v>0</v>
      </c>
      <c r="BS388" s="3">
        <v>0</v>
      </c>
      <c r="BT388" s="3">
        <v>112.637</v>
      </c>
      <c r="BU388" s="3">
        <v>0</v>
      </c>
      <c r="BV388" s="3">
        <v>0</v>
      </c>
      <c r="BW388" s="3">
        <v>0</v>
      </c>
      <c r="BX388" s="3">
        <v>0</v>
      </c>
      <c r="BY388" s="3">
        <v>0</v>
      </c>
      <c r="BZ388" s="3">
        <v>0</v>
      </c>
      <c r="CA388" s="3">
        <v>0</v>
      </c>
      <c r="CB388" s="3">
        <v>0</v>
      </c>
      <c r="CC388" s="3">
        <v>0</v>
      </c>
      <c r="CD388" s="3">
        <v>0</v>
      </c>
      <c r="CE388" s="3">
        <v>0</v>
      </c>
      <c r="CF388" s="3">
        <v>0</v>
      </c>
      <c r="CG388" s="3">
        <v>0</v>
      </c>
      <c r="CH388" s="3">
        <v>3332.029</v>
      </c>
      <c r="CI388" s="3">
        <v>0</v>
      </c>
      <c r="CJ388" s="3">
        <v>0</v>
      </c>
      <c r="CK388" s="3">
        <v>0</v>
      </c>
      <c r="CL388" s="3">
        <v>0</v>
      </c>
      <c r="CM388" s="3">
        <v>0</v>
      </c>
      <c r="CN388" s="3">
        <v>0</v>
      </c>
      <c r="CO388" s="3">
        <v>0</v>
      </c>
      <c r="CP388" s="3">
        <v>0</v>
      </c>
      <c r="CQ388" s="3">
        <v>0</v>
      </c>
      <c r="CR388" s="3">
        <v>0</v>
      </c>
      <c r="CS388" s="3">
        <v>0</v>
      </c>
      <c r="CT388" s="3">
        <v>0</v>
      </c>
      <c r="CU388" s="3">
        <v>0</v>
      </c>
      <c r="CV388" s="3">
        <v>0</v>
      </c>
      <c r="CW388" s="3">
        <v>0</v>
      </c>
      <c r="CX388" s="3">
        <v>0</v>
      </c>
      <c r="CY388" s="3">
        <v>0</v>
      </c>
      <c r="CZ388" s="3">
        <v>4218.57</v>
      </c>
      <c r="DA388" s="3">
        <v>0</v>
      </c>
      <c r="DB388" s="3">
        <v>2540.1909999999998</v>
      </c>
      <c r="DC388" s="3">
        <v>0</v>
      </c>
      <c r="DD388" s="3">
        <v>0</v>
      </c>
      <c r="DE388" s="3">
        <v>0</v>
      </c>
      <c r="DF388" s="3">
        <v>896.80599999999993</v>
      </c>
      <c r="DG388" s="3">
        <v>888.24299999999994</v>
      </c>
      <c r="DH388" s="3">
        <v>0</v>
      </c>
      <c r="DI388" s="3">
        <v>0</v>
      </c>
      <c r="DJ388" s="3">
        <v>416.28299999999996</v>
      </c>
      <c r="DK388" s="3">
        <v>3844.7169999999996</v>
      </c>
      <c r="DL388" s="3">
        <v>8063.2870000000003</v>
      </c>
    </row>
    <row r="389" spans="1:116" x14ac:dyDescent="0.25">
      <c r="A389" t="s">
        <v>2823</v>
      </c>
      <c r="B389" t="s">
        <v>2824</v>
      </c>
      <c r="C389" t="s">
        <v>863</v>
      </c>
      <c r="D389" t="s">
        <v>4069</v>
      </c>
      <c r="E389" t="e">
        <v>#N/A</v>
      </c>
      <c r="G389" t="s">
        <v>718</v>
      </c>
      <c r="H389">
        <v>0</v>
      </c>
      <c r="I389" t="s">
        <v>140</v>
      </c>
      <c r="J389">
        <v>40101010</v>
      </c>
      <c r="K389" t="s">
        <v>141</v>
      </c>
      <c r="L389">
        <v>401010</v>
      </c>
      <c r="M389" t="s">
        <v>141</v>
      </c>
      <c r="N389">
        <v>4010</v>
      </c>
      <c r="O389" t="s">
        <v>142</v>
      </c>
      <c r="P389">
        <v>40</v>
      </c>
      <c r="Q389">
        <v>0</v>
      </c>
      <c r="R389" s="2">
        <v>0</v>
      </c>
      <c r="S389" s="2">
        <v>0</v>
      </c>
      <c r="T389" s="2">
        <v>0</v>
      </c>
      <c r="U389" s="2">
        <v>0</v>
      </c>
      <c r="V389" s="2">
        <v>0</v>
      </c>
      <c r="W389" s="2">
        <v>0</v>
      </c>
      <c r="X389" s="2">
        <v>0</v>
      </c>
      <c r="Y389" s="2">
        <v>0</v>
      </c>
      <c r="Z389" s="2">
        <v>0</v>
      </c>
      <c r="AA389" s="2">
        <v>0</v>
      </c>
      <c r="AB389" s="2">
        <v>0</v>
      </c>
      <c r="AC389" s="2">
        <v>0</v>
      </c>
      <c r="AD389" s="3">
        <v>0</v>
      </c>
      <c r="AE389" s="3">
        <v>0</v>
      </c>
      <c r="AF389" s="3">
        <v>0</v>
      </c>
      <c r="AG389" s="3">
        <v>0</v>
      </c>
      <c r="AH389" s="3">
        <v>0</v>
      </c>
      <c r="AI389" s="3">
        <v>0</v>
      </c>
      <c r="AJ389" s="3">
        <v>0</v>
      </c>
      <c r="AK389" s="3">
        <v>0</v>
      </c>
      <c r="AL389" s="3">
        <v>0</v>
      </c>
      <c r="AM389" s="3">
        <v>0</v>
      </c>
      <c r="AN389" s="3">
        <v>0</v>
      </c>
      <c r="AO389" s="3">
        <v>0</v>
      </c>
      <c r="AP389" s="3">
        <v>0</v>
      </c>
      <c r="AQ389" s="3">
        <v>0</v>
      </c>
      <c r="AR389" s="3">
        <v>0</v>
      </c>
      <c r="AS389" s="3"/>
      <c r="AT389" s="3">
        <v>0</v>
      </c>
      <c r="AU389" s="3">
        <v>0</v>
      </c>
      <c r="AV389" s="3">
        <v>0</v>
      </c>
      <c r="AW389" s="3">
        <v>0</v>
      </c>
      <c r="AX389" s="3">
        <v>0</v>
      </c>
      <c r="AY389" s="3">
        <v>0</v>
      </c>
      <c r="AZ389" s="3">
        <v>0</v>
      </c>
      <c r="BA389" s="3">
        <v>0</v>
      </c>
      <c r="BB389" s="3">
        <v>0</v>
      </c>
      <c r="BC389" s="3">
        <v>0</v>
      </c>
      <c r="BD389" s="3">
        <v>0</v>
      </c>
      <c r="BE389" s="3">
        <v>0</v>
      </c>
      <c r="BF389" s="3">
        <v>0</v>
      </c>
      <c r="BG389" s="3">
        <v>0</v>
      </c>
      <c r="BH389" s="3">
        <v>0</v>
      </c>
      <c r="BI389" s="3">
        <v>0</v>
      </c>
      <c r="BJ389" s="3">
        <v>0</v>
      </c>
      <c r="BK389" s="3">
        <v>0</v>
      </c>
      <c r="BL389" s="3">
        <v>0</v>
      </c>
      <c r="BM389" s="3">
        <v>0</v>
      </c>
      <c r="BN389" s="3">
        <v>0</v>
      </c>
      <c r="BO389" s="3">
        <v>0</v>
      </c>
      <c r="BP389" s="3">
        <v>0</v>
      </c>
      <c r="BQ389" s="3">
        <v>0</v>
      </c>
      <c r="BR389" s="3">
        <v>0</v>
      </c>
      <c r="BS389" s="3">
        <v>0</v>
      </c>
      <c r="BT389" s="3">
        <v>0</v>
      </c>
      <c r="BU389" s="3">
        <v>0</v>
      </c>
      <c r="BV389" s="3">
        <v>0</v>
      </c>
      <c r="BW389" s="3">
        <v>0</v>
      </c>
      <c r="BX389" s="3">
        <v>0</v>
      </c>
      <c r="BY389" s="3">
        <v>0</v>
      </c>
      <c r="BZ389" s="3">
        <v>0</v>
      </c>
      <c r="CA389" s="3">
        <v>0</v>
      </c>
      <c r="CB389" s="3">
        <v>0</v>
      </c>
      <c r="CC389" s="3">
        <v>0</v>
      </c>
      <c r="CD389" s="3">
        <v>0</v>
      </c>
      <c r="CE389" s="3">
        <v>0</v>
      </c>
      <c r="CF389" s="3">
        <v>0</v>
      </c>
      <c r="CG389" s="3">
        <v>0</v>
      </c>
      <c r="CH389" s="3">
        <v>0</v>
      </c>
      <c r="CI389" s="3">
        <v>0</v>
      </c>
      <c r="CJ389" s="3">
        <v>0</v>
      </c>
      <c r="CK389" s="3">
        <v>0</v>
      </c>
      <c r="CL389" s="3">
        <v>0</v>
      </c>
      <c r="CM389" s="3">
        <v>0</v>
      </c>
      <c r="CN389" s="3">
        <v>0</v>
      </c>
      <c r="CO389" s="3">
        <v>0</v>
      </c>
      <c r="CP389" s="3">
        <v>0</v>
      </c>
      <c r="CQ389" s="3">
        <v>0</v>
      </c>
      <c r="CR389" s="3">
        <v>0</v>
      </c>
      <c r="CS389" s="3">
        <v>0</v>
      </c>
      <c r="CT389" s="3">
        <v>0</v>
      </c>
      <c r="CU389" s="3">
        <v>0</v>
      </c>
      <c r="CV389" s="3">
        <v>0</v>
      </c>
      <c r="CW389" s="3">
        <v>0</v>
      </c>
      <c r="CX389" s="3">
        <v>0</v>
      </c>
      <c r="CY389" s="3">
        <v>0</v>
      </c>
      <c r="CZ389" s="3">
        <v>0</v>
      </c>
      <c r="DA389" s="3">
        <v>0</v>
      </c>
      <c r="DB389" s="3">
        <v>0</v>
      </c>
      <c r="DC389" s="3">
        <v>0</v>
      </c>
      <c r="DD389" s="3">
        <v>0</v>
      </c>
      <c r="DE389" s="3">
        <v>0</v>
      </c>
      <c r="DF389" s="3">
        <v>0</v>
      </c>
      <c r="DG389" s="3">
        <v>0</v>
      </c>
      <c r="DH389" s="3">
        <v>0</v>
      </c>
      <c r="DI389" s="3">
        <v>0</v>
      </c>
      <c r="DJ389" s="3">
        <v>0</v>
      </c>
      <c r="DK389" s="3">
        <v>0</v>
      </c>
      <c r="DL389" s="3">
        <v>0</v>
      </c>
    </row>
    <row r="390" spans="1:116" x14ac:dyDescent="0.25">
      <c r="A390" t="s">
        <v>2827</v>
      </c>
      <c r="B390" t="s">
        <v>2828</v>
      </c>
      <c r="C390" t="s">
        <v>106</v>
      </c>
      <c r="D390" t="s">
        <v>4039</v>
      </c>
      <c r="E390" t="e">
        <v>#N/A</v>
      </c>
      <c r="G390" t="s">
        <v>321</v>
      </c>
      <c r="H390" t="s">
        <v>632</v>
      </c>
      <c r="I390" t="s">
        <v>516</v>
      </c>
      <c r="J390">
        <v>40203010</v>
      </c>
      <c r="K390" t="s">
        <v>348</v>
      </c>
      <c r="L390">
        <v>402030</v>
      </c>
      <c r="M390" t="s">
        <v>185</v>
      </c>
      <c r="N390">
        <v>4020</v>
      </c>
      <c r="O390" t="s">
        <v>142</v>
      </c>
      <c r="P390">
        <v>40</v>
      </c>
      <c r="Q390">
        <v>1529.01</v>
      </c>
      <c r="R390" s="2">
        <v>0</v>
      </c>
      <c r="S390" s="2">
        <v>610.55499999999995</v>
      </c>
      <c r="T390" s="2">
        <v>610.55499999999995</v>
      </c>
      <c r="U390" s="2">
        <v>0</v>
      </c>
      <c r="V390" s="2">
        <v>200.453</v>
      </c>
      <c r="W390" s="2">
        <v>0</v>
      </c>
      <c r="X390" s="2">
        <v>0</v>
      </c>
      <c r="Y390" s="2">
        <v>0</v>
      </c>
      <c r="Z390" s="2">
        <v>0</v>
      </c>
      <c r="AA390" s="2">
        <v>0</v>
      </c>
      <c r="AB390" s="2">
        <v>0</v>
      </c>
      <c r="AC390" s="2">
        <v>0</v>
      </c>
      <c r="AD390" s="3">
        <v>0</v>
      </c>
      <c r="AE390" s="3">
        <v>0</v>
      </c>
      <c r="AF390" s="3">
        <v>0</v>
      </c>
      <c r="AG390" s="3">
        <v>0</v>
      </c>
      <c r="AH390" s="3">
        <v>0</v>
      </c>
      <c r="AI390" s="3">
        <v>0</v>
      </c>
      <c r="AJ390" s="3">
        <v>0</v>
      </c>
      <c r="AK390" s="3">
        <v>0</v>
      </c>
      <c r="AL390" s="3">
        <v>0</v>
      </c>
      <c r="AM390" s="3">
        <v>0</v>
      </c>
      <c r="AN390" s="3">
        <v>0</v>
      </c>
      <c r="AO390" s="3">
        <v>0</v>
      </c>
      <c r="AP390" s="3">
        <v>0</v>
      </c>
      <c r="AQ390" s="3">
        <v>0</v>
      </c>
      <c r="AR390" s="3">
        <v>0</v>
      </c>
      <c r="AS390" s="3"/>
      <c r="AT390" s="3">
        <v>48.988999999999997</v>
      </c>
      <c r="AU390" s="3">
        <v>0</v>
      </c>
      <c r="AV390" s="3">
        <v>0</v>
      </c>
      <c r="AW390" s="3">
        <v>0</v>
      </c>
      <c r="AX390" s="3">
        <v>48.988999999999997</v>
      </c>
      <c r="AY390" s="3">
        <v>898.19200000000001</v>
      </c>
      <c r="AZ390" s="3">
        <v>0</v>
      </c>
      <c r="BA390" s="3">
        <v>0</v>
      </c>
      <c r="BB390" s="3">
        <v>0</v>
      </c>
      <c r="BC390" s="3">
        <v>572.71199999999999</v>
      </c>
      <c r="BD390" s="3">
        <v>349.49299999999999</v>
      </c>
      <c r="BE390" s="3">
        <v>259.68099999999998</v>
      </c>
      <c r="BF390" s="3">
        <v>89.811999999999998</v>
      </c>
      <c r="BG390" s="3">
        <v>96.034999999999997</v>
      </c>
      <c r="BH390" s="3">
        <v>0</v>
      </c>
      <c r="BI390" s="3">
        <v>0</v>
      </c>
      <c r="BJ390" s="3">
        <v>0</v>
      </c>
      <c r="BK390" s="3">
        <v>0</v>
      </c>
      <c r="BL390" s="3">
        <v>154.70099999999999</v>
      </c>
      <c r="BM390" s="3">
        <v>0</v>
      </c>
      <c r="BN390" s="3">
        <v>2330.9009999999998</v>
      </c>
      <c r="BO390" s="3">
        <v>0</v>
      </c>
      <c r="BP390" s="3">
        <v>0</v>
      </c>
      <c r="BQ390" s="3">
        <v>0</v>
      </c>
      <c r="BR390" s="3">
        <v>0</v>
      </c>
      <c r="BS390" s="3">
        <v>0</v>
      </c>
      <c r="BT390" s="3">
        <v>0</v>
      </c>
      <c r="BU390" s="3">
        <v>0</v>
      </c>
      <c r="BV390" s="3">
        <v>0</v>
      </c>
      <c r="BW390" s="3">
        <v>0</v>
      </c>
      <c r="BX390" s="3">
        <v>0</v>
      </c>
      <c r="BY390" s="3">
        <v>0</v>
      </c>
      <c r="BZ390" s="3">
        <v>0</v>
      </c>
      <c r="CA390" s="3">
        <v>0</v>
      </c>
      <c r="CB390" s="3">
        <v>0</v>
      </c>
      <c r="CC390" s="3">
        <v>0</v>
      </c>
      <c r="CD390" s="3">
        <v>0</v>
      </c>
      <c r="CE390" s="3">
        <v>0</v>
      </c>
      <c r="CF390" s="3">
        <v>403.267</v>
      </c>
      <c r="CG390" s="3">
        <v>0</v>
      </c>
      <c r="CH390" s="3">
        <v>631.44099999999992</v>
      </c>
      <c r="CI390" s="3">
        <v>631.44100000000003</v>
      </c>
      <c r="CJ390" s="3">
        <v>0</v>
      </c>
      <c r="CK390" s="3">
        <v>0</v>
      </c>
      <c r="CL390" s="3">
        <v>0</v>
      </c>
      <c r="CM390" s="3">
        <v>0</v>
      </c>
      <c r="CN390" s="3">
        <v>0</v>
      </c>
      <c r="CO390" s="3">
        <v>0</v>
      </c>
      <c r="CP390" s="3">
        <v>0</v>
      </c>
      <c r="CQ390" s="3">
        <v>0</v>
      </c>
      <c r="CR390" s="3">
        <v>0</v>
      </c>
      <c r="CS390" s="3">
        <v>0</v>
      </c>
      <c r="CT390" s="3">
        <v>28.934999999999999</v>
      </c>
      <c r="CU390" s="3">
        <v>0</v>
      </c>
      <c r="CV390" s="3">
        <v>0</v>
      </c>
      <c r="CW390" s="3">
        <v>403.267</v>
      </c>
      <c r="CX390" s="3">
        <v>0</v>
      </c>
      <c r="CY390" s="3">
        <v>747.73899999999992</v>
      </c>
      <c r="CZ390" s="3">
        <v>1067.818</v>
      </c>
      <c r="DA390" s="3">
        <v>0</v>
      </c>
      <c r="DB390" s="3">
        <v>148.74699999999999</v>
      </c>
      <c r="DC390" s="3">
        <v>0.46299999999999997</v>
      </c>
      <c r="DD390" s="3">
        <v>148.28399999999999</v>
      </c>
      <c r="DE390" s="3">
        <v>0</v>
      </c>
      <c r="DF390" s="3">
        <v>921.23500000000001</v>
      </c>
      <c r="DG390" s="3">
        <v>862.649</v>
      </c>
      <c r="DH390" s="3">
        <v>-58.585999999999999</v>
      </c>
      <c r="DI390" s="3">
        <v>1011.396</v>
      </c>
      <c r="DJ390" s="3">
        <v>251.68699999999998</v>
      </c>
      <c r="DK390" s="3">
        <v>1263.0829999999999</v>
      </c>
      <c r="DL390" s="3">
        <v>2330.9009999999998</v>
      </c>
    </row>
    <row r="391" spans="1:116" x14ac:dyDescent="0.25">
      <c r="A391" t="s">
        <v>2835</v>
      </c>
      <c r="B391" t="s">
        <v>2836</v>
      </c>
      <c r="C391" t="s">
        <v>281</v>
      </c>
      <c r="D391" t="s">
        <v>4048</v>
      </c>
      <c r="E391" t="e">
        <v>#N/A</v>
      </c>
      <c r="G391" t="s">
        <v>121</v>
      </c>
      <c r="H391" t="s">
        <v>1290</v>
      </c>
      <c r="I391" t="s">
        <v>2166</v>
      </c>
      <c r="J391">
        <v>60101010</v>
      </c>
      <c r="K391" t="s">
        <v>623</v>
      </c>
      <c r="L391">
        <v>601010</v>
      </c>
      <c r="M391" t="s">
        <v>613</v>
      </c>
      <c r="N391">
        <v>6010</v>
      </c>
      <c r="O391" t="s">
        <v>613</v>
      </c>
      <c r="P391">
        <v>60</v>
      </c>
      <c r="Q391">
        <v>1658.3</v>
      </c>
      <c r="R391" s="2">
        <v>0</v>
      </c>
      <c r="S391" s="2">
        <v>420.3</v>
      </c>
      <c r="T391" s="2">
        <v>420.29999999999995</v>
      </c>
      <c r="U391" s="2">
        <v>0</v>
      </c>
      <c r="V391" s="2">
        <v>0</v>
      </c>
      <c r="W391" s="2">
        <v>403.79999999999995</v>
      </c>
      <c r="X391" s="2">
        <v>0</v>
      </c>
      <c r="Y391" s="2">
        <v>0</v>
      </c>
      <c r="Z391" s="2">
        <v>0</v>
      </c>
      <c r="AA391" s="2">
        <v>0</v>
      </c>
      <c r="AB391" s="2">
        <v>0</v>
      </c>
      <c r="AC391" s="2">
        <v>0</v>
      </c>
      <c r="AD391" s="3">
        <v>0</v>
      </c>
      <c r="AE391" s="3">
        <v>0</v>
      </c>
      <c r="AF391" s="3">
        <v>0</v>
      </c>
      <c r="AG391" s="3">
        <v>0</v>
      </c>
      <c r="AH391" s="3">
        <v>0</v>
      </c>
      <c r="AI391" s="3">
        <v>0</v>
      </c>
      <c r="AJ391" s="3">
        <v>0</v>
      </c>
      <c r="AK391" s="3">
        <v>0</v>
      </c>
      <c r="AL391" s="3">
        <v>0</v>
      </c>
      <c r="AM391" s="3">
        <v>0</v>
      </c>
      <c r="AN391" s="3">
        <v>0</v>
      </c>
      <c r="AO391" s="3">
        <v>0</v>
      </c>
      <c r="AP391" s="3">
        <v>0</v>
      </c>
      <c r="AQ391" s="3">
        <v>0</v>
      </c>
      <c r="AR391" s="3">
        <v>1729.8999999999999</v>
      </c>
      <c r="AS391" s="3"/>
      <c r="AT391" s="3">
        <v>9176.1999999999989</v>
      </c>
      <c r="AU391" s="3">
        <v>11137.199999999999</v>
      </c>
      <c r="AV391" s="3">
        <v>1961</v>
      </c>
      <c r="AW391" s="3">
        <v>0</v>
      </c>
      <c r="AX391" s="3">
        <v>0</v>
      </c>
      <c r="AY391" s="3">
        <v>0</v>
      </c>
      <c r="AZ391" s="3">
        <v>0</v>
      </c>
      <c r="BA391" s="3">
        <v>27.4</v>
      </c>
      <c r="BB391" s="3">
        <v>0</v>
      </c>
      <c r="BC391" s="3">
        <v>474.9</v>
      </c>
      <c r="BD391" s="3">
        <v>54.599999999999994</v>
      </c>
      <c r="BE391" s="3">
        <v>46.1</v>
      </c>
      <c r="BF391" s="3">
        <v>0</v>
      </c>
      <c r="BG391" s="3">
        <v>9.8000000000000007</v>
      </c>
      <c r="BH391" s="3">
        <v>0</v>
      </c>
      <c r="BI391" s="3">
        <v>0</v>
      </c>
      <c r="BJ391" s="3">
        <v>149.1</v>
      </c>
      <c r="BK391" s="3">
        <v>0</v>
      </c>
      <c r="BL391" s="3">
        <v>0</v>
      </c>
      <c r="BM391" s="3">
        <v>0</v>
      </c>
      <c r="BN391" s="3">
        <v>11229.8</v>
      </c>
      <c r="BO391" s="3">
        <v>0</v>
      </c>
      <c r="BP391" s="3">
        <v>440.2</v>
      </c>
      <c r="BQ391" s="3">
        <v>0</v>
      </c>
      <c r="BR391" s="3">
        <v>0</v>
      </c>
      <c r="BS391" s="3">
        <v>0</v>
      </c>
      <c r="BT391" s="3">
        <v>1073.8</v>
      </c>
      <c r="BU391" s="3">
        <v>0</v>
      </c>
      <c r="BV391" s="3">
        <v>0</v>
      </c>
      <c r="BW391" s="3">
        <v>26.7</v>
      </c>
      <c r="BX391" s="3">
        <v>0</v>
      </c>
      <c r="BY391" s="3">
        <v>0</v>
      </c>
      <c r="BZ391" s="3">
        <v>0</v>
      </c>
      <c r="CA391" s="3">
        <v>0</v>
      </c>
      <c r="CB391" s="3">
        <v>0</v>
      </c>
      <c r="CC391" s="3">
        <v>0</v>
      </c>
      <c r="CD391" s="3">
        <v>0</v>
      </c>
      <c r="CE391" s="3">
        <v>0</v>
      </c>
      <c r="CF391" s="3">
        <v>0</v>
      </c>
      <c r="CG391" s="3">
        <v>2089.5</v>
      </c>
      <c r="CH391" s="3">
        <v>4907.3999999999996</v>
      </c>
      <c r="CI391" s="3">
        <v>0</v>
      </c>
      <c r="CJ391" s="3">
        <v>207.5</v>
      </c>
      <c r="CK391" s="3">
        <v>0</v>
      </c>
      <c r="CL391" s="3">
        <v>0</v>
      </c>
      <c r="CM391" s="3">
        <v>0</v>
      </c>
      <c r="CN391" s="3">
        <v>0</v>
      </c>
      <c r="CO391" s="3">
        <v>0</v>
      </c>
      <c r="CP391" s="3">
        <v>0</v>
      </c>
      <c r="CQ391" s="3">
        <v>0</v>
      </c>
      <c r="CR391" s="3">
        <v>0</v>
      </c>
      <c r="CS391" s="3">
        <v>0</v>
      </c>
      <c r="CT391" s="3">
        <v>6.8</v>
      </c>
      <c r="CU391" s="3">
        <v>0</v>
      </c>
      <c r="CV391" s="3">
        <v>0</v>
      </c>
      <c r="CW391" s="3">
        <v>0</v>
      </c>
      <c r="CX391" s="3">
        <v>0</v>
      </c>
      <c r="CY391" s="3">
        <v>0</v>
      </c>
      <c r="CZ391" s="3">
        <v>7119.3</v>
      </c>
      <c r="DA391" s="3">
        <v>0</v>
      </c>
      <c r="DB391" s="3">
        <v>2803.7</v>
      </c>
      <c r="DC391" s="3">
        <v>0</v>
      </c>
      <c r="DD391" s="3">
        <v>0</v>
      </c>
      <c r="DE391" s="3">
        <v>16.3</v>
      </c>
      <c r="DF391" s="3">
        <v>0</v>
      </c>
      <c r="DG391" s="3">
        <v>532.70000000000005</v>
      </c>
      <c r="DH391" s="3">
        <v>0</v>
      </c>
      <c r="DI391" s="3">
        <v>0</v>
      </c>
      <c r="DJ391" s="3">
        <v>774.09999999999991</v>
      </c>
      <c r="DK391" s="3">
        <v>4110.5</v>
      </c>
      <c r="DL391" s="3">
        <v>11229.8</v>
      </c>
    </row>
    <row r="392" spans="1:116" x14ac:dyDescent="0.25">
      <c r="A392" t="s">
        <v>2837</v>
      </c>
      <c r="B392" t="s">
        <v>2838</v>
      </c>
      <c r="C392" t="s">
        <v>106</v>
      </c>
      <c r="D392" t="s">
        <v>4039</v>
      </c>
      <c r="E392" t="e">
        <v>#N/A</v>
      </c>
      <c r="G392" t="s">
        <v>121</v>
      </c>
      <c r="H392" t="s">
        <v>151</v>
      </c>
      <c r="I392" t="s">
        <v>466</v>
      </c>
      <c r="J392">
        <v>40202010</v>
      </c>
      <c r="K392" t="s">
        <v>466</v>
      </c>
      <c r="L392">
        <v>402020</v>
      </c>
      <c r="M392" t="s">
        <v>185</v>
      </c>
      <c r="N392">
        <v>4020</v>
      </c>
      <c r="O392" t="s">
        <v>142</v>
      </c>
      <c r="P392">
        <v>40</v>
      </c>
      <c r="Q392">
        <v>1434.4010000000001</v>
      </c>
      <c r="R392" s="2">
        <v>0</v>
      </c>
      <c r="S392" s="2">
        <v>1901.8489999999999</v>
      </c>
      <c r="T392" s="2">
        <v>1534.3389999999999</v>
      </c>
      <c r="U392" s="2">
        <v>367.51</v>
      </c>
      <c r="V392" s="2">
        <v>967.48199999999997</v>
      </c>
      <c r="W392" s="2">
        <v>0</v>
      </c>
      <c r="X392" s="2">
        <v>0</v>
      </c>
      <c r="Y392" s="2">
        <v>0</v>
      </c>
      <c r="Z392" s="2">
        <v>0</v>
      </c>
      <c r="AA392" s="2">
        <v>0</v>
      </c>
      <c r="AB392" s="2">
        <v>0</v>
      </c>
      <c r="AC392" s="2">
        <v>0</v>
      </c>
      <c r="AD392" s="3">
        <v>0</v>
      </c>
      <c r="AE392" s="3">
        <v>0</v>
      </c>
      <c r="AF392" s="3">
        <v>0</v>
      </c>
      <c r="AG392" s="3">
        <v>0</v>
      </c>
      <c r="AH392" s="3">
        <v>0</v>
      </c>
      <c r="AI392" s="3">
        <v>0</v>
      </c>
      <c r="AJ392" s="3">
        <v>0</v>
      </c>
      <c r="AK392" s="3">
        <v>0</v>
      </c>
      <c r="AL392" s="3">
        <v>0</v>
      </c>
      <c r="AM392" s="3">
        <v>0</v>
      </c>
      <c r="AN392" s="3">
        <v>0</v>
      </c>
      <c r="AO392" s="3">
        <v>0</v>
      </c>
      <c r="AP392" s="3">
        <v>0</v>
      </c>
      <c r="AQ392" s="3">
        <v>0</v>
      </c>
      <c r="AR392" s="3">
        <v>0</v>
      </c>
      <c r="AS392" s="3"/>
      <c r="AT392" s="3">
        <v>89.74799999999999</v>
      </c>
      <c r="AU392" s="3">
        <v>0</v>
      </c>
      <c r="AV392" s="3">
        <v>0</v>
      </c>
      <c r="AW392" s="3">
        <v>0</v>
      </c>
      <c r="AX392" s="3">
        <v>89.74799999999999</v>
      </c>
      <c r="AY392" s="3">
        <v>18567.641</v>
      </c>
      <c r="AZ392" s="3">
        <v>0</v>
      </c>
      <c r="BA392" s="3">
        <v>0</v>
      </c>
      <c r="BB392" s="3">
        <v>0</v>
      </c>
      <c r="BC392" s="3">
        <v>252.86399999999998</v>
      </c>
      <c r="BD392" s="3">
        <v>0</v>
      </c>
      <c r="BE392" s="3">
        <v>0</v>
      </c>
      <c r="BF392" s="3">
        <v>0</v>
      </c>
      <c r="BG392" s="3">
        <v>89.334000000000003</v>
      </c>
      <c r="BH392" s="3">
        <v>0</v>
      </c>
      <c r="BI392" s="3">
        <v>0</v>
      </c>
      <c r="BJ392" s="3">
        <v>0</v>
      </c>
      <c r="BK392" s="3">
        <v>0</v>
      </c>
      <c r="BL392" s="3">
        <v>265.36599999999999</v>
      </c>
      <c r="BM392" s="3">
        <v>0</v>
      </c>
      <c r="BN392" s="3">
        <v>21779.583999999999</v>
      </c>
      <c r="BO392" s="3">
        <v>0</v>
      </c>
      <c r="BP392" s="3">
        <v>0</v>
      </c>
      <c r="BQ392" s="3">
        <v>0</v>
      </c>
      <c r="BR392" s="3">
        <v>0</v>
      </c>
      <c r="BS392" s="3">
        <v>0</v>
      </c>
      <c r="BT392" s="3">
        <v>0</v>
      </c>
      <c r="BU392" s="3">
        <v>0</v>
      </c>
      <c r="BV392" s="3">
        <v>0</v>
      </c>
      <c r="BW392" s="3">
        <v>0</v>
      </c>
      <c r="BX392" s="3">
        <v>0</v>
      </c>
      <c r="BY392" s="3">
        <v>0</v>
      </c>
      <c r="BZ392" s="3">
        <v>0</v>
      </c>
      <c r="CA392" s="3">
        <v>0</v>
      </c>
      <c r="CB392" s="3">
        <v>0</v>
      </c>
      <c r="CC392" s="3">
        <v>0</v>
      </c>
      <c r="CD392" s="3">
        <v>0</v>
      </c>
      <c r="CE392" s="3">
        <v>0</v>
      </c>
      <c r="CF392" s="3">
        <v>468.565</v>
      </c>
      <c r="CG392" s="3">
        <v>0</v>
      </c>
      <c r="CH392" s="3">
        <v>3275.27</v>
      </c>
      <c r="CI392" s="3">
        <v>3275.27</v>
      </c>
      <c r="CJ392" s="3">
        <v>0</v>
      </c>
      <c r="CK392" s="3">
        <v>0</v>
      </c>
      <c r="CL392" s="3">
        <v>0</v>
      </c>
      <c r="CM392" s="3">
        <v>0</v>
      </c>
      <c r="CN392" s="3">
        <v>0</v>
      </c>
      <c r="CO392" s="3">
        <v>0</v>
      </c>
      <c r="CP392" s="3">
        <v>0</v>
      </c>
      <c r="CQ392" s="3">
        <v>0</v>
      </c>
      <c r="CR392" s="3">
        <v>0</v>
      </c>
      <c r="CS392" s="3">
        <v>0</v>
      </c>
      <c r="CT392" s="3">
        <v>56.11</v>
      </c>
      <c r="CU392" s="3">
        <v>0</v>
      </c>
      <c r="CV392" s="3">
        <v>0</v>
      </c>
      <c r="CW392" s="3">
        <v>468.565</v>
      </c>
      <c r="CX392" s="3">
        <v>0</v>
      </c>
      <c r="CY392" s="3">
        <v>3518.35</v>
      </c>
      <c r="CZ392" s="3">
        <v>19305.327999999998</v>
      </c>
      <c r="DA392" s="3">
        <v>400</v>
      </c>
      <c r="DB392" s="3">
        <v>1310.97</v>
      </c>
      <c r="DC392" s="3">
        <v>88.692999999999998</v>
      </c>
      <c r="DD392" s="3">
        <v>1222.277</v>
      </c>
      <c r="DE392" s="3">
        <v>107.64399999999999</v>
      </c>
      <c r="DF392" s="3">
        <v>868.18200000000002</v>
      </c>
      <c r="DG392" s="3">
        <v>763.28599999999994</v>
      </c>
      <c r="DH392" s="3">
        <v>2.7480000000000002</v>
      </c>
      <c r="DI392" s="3">
        <v>2474.2559999999999</v>
      </c>
      <c r="DJ392" s="3">
        <v>0</v>
      </c>
      <c r="DK392" s="3">
        <v>2474.2559999999999</v>
      </c>
      <c r="DL392" s="3">
        <v>21779.583999999999</v>
      </c>
    </row>
    <row r="393" spans="1:116" x14ac:dyDescent="0.25">
      <c r="A393" t="s">
        <v>2839</v>
      </c>
      <c r="B393" t="s">
        <v>2840</v>
      </c>
      <c r="C393" t="s">
        <v>271</v>
      </c>
      <c r="D393" t="s">
        <v>4047</v>
      </c>
      <c r="E393" t="e">
        <v>#N/A</v>
      </c>
      <c r="G393" t="s">
        <v>121</v>
      </c>
      <c r="H393" t="s">
        <v>285</v>
      </c>
      <c r="I393" t="s">
        <v>140</v>
      </c>
      <c r="J393">
        <v>40101010</v>
      </c>
      <c r="K393" t="s">
        <v>141</v>
      </c>
      <c r="L393">
        <v>401010</v>
      </c>
      <c r="M393" t="s">
        <v>141</v>
      </c>
      <c r="N393">
        <v>4010</v>
      </c>
      <c r="O393" t="s">
        <v>142</v>
      </c>
      <c r="P393">
        <v>40</v>
      </c>
      <c r="Q393">
        <v>60725.921000000002</v>
      </c>
      <c r="R393" s="2">
        <v>0</v>
      </c>
      <c r="S393" s="2">
        <v>709206.84700000007</v>
      </c>
      <c r="T393" s="2">
        <v>124899.22099999999</v>
      </c>
      <c r="U393" s="2">
        <v>584307.62599999993</v>
      </c>
      <c r="V393" s="2">
        <v>0</v>
      </c>
      <c r="W393" s="2">
        <v>0</v>
      </c>
      <c r="X393" s="2">
        <v>0</v>
      </c>
      <c r="Y393" s="2">
        <v>0</v>
      </c>
      <c r="Z393" s="2">
        <v>0</v>
      </c>
      <c r="AA393" s="2">
        <v>0</v>
      </c>
      <c r="AB393" s="2">
        <v>0</v>
      </c>
      <c r="AC393" s="2">
        <v>0</v>
      </c>
      <c r="AD393" s="3">
        <v>0</v>
      </c>
      <c r="AE393" s="3">
        <v>0</v>
      </c>
      <c r="AF393" s="3">
        <v>0</v>
      </c>
      <c r="AG393" s="3">
        <v>0</v>
      </c>
      <c r="AH393" s="3">
        <v>0</v>
      </c>
      <c r="AI393" s="3">
        <v>0</v>
      </c>
      <c r="AJ393" s="3">
        <v>0</v>
      </c>
      <c r="AK393" s="3">
        <v>0</v>
      </c>
      <c r="AL393" s="3">
        <v>0</v>
      </c>
      <c r="AM393" s="3">
        <v>0</v>
      </c>
      <c r="AN393" s="3">
        <v>0</v>
      </c>
      <c r="AO393" s="3">
        <v>0</v>
      </c>
      <c r="AP393" s="3">
        <v>0</v>
      </c>
      <c r="AQ393" s="3">
        <v>0</v>
      </c>
      <c r="AR393" s="3">
        <v>0</v>
      </c>
      <c r="AS393" s="3"/>
      <c r="AT393" s="3">
        <v>28209.308999999997</v>
      </c>
      <c r="AU393" s="3">
        <v>0</v>
      </c>
      <c r="AV393" s="3">
        <v>0</v>
      </c>
      <c r="AW393" s="3">
        <v>0</v>
      </c>
      <c r="AX393" s="3">
        <v>28209.308999999997</v>
      </c>
      <c r="AY393" s="3">
        <v>8728.6790000000001</v>
      </c>
      <c r="AZ393" s="3">
        <v>0</v>
      </c>
      <c r="BA393" s="3">
        <v>0</v>
      </c>
      <c r="BB393" s="3">
        <v>0</v>
      </c>
      <c r="BC393" s="3">
        <v>48057.076000000001</v>
      </c>
      <c r="BD393" s="3">
        <v>6222.9690000000001</v>
      </c>
      <c r="BE393" s="3">
        <v>4469.6880000000001</v>
      </c>
      <c r="BF393" s="3">
        <v>1753.2809999999999</v>
      </c>
      <c r="BG393" s="3">
        <v>954.98800000000006</v>
      </c>
      <c r="BH393" s="3">
        <v>0</v>
      </c>
      <c r="BI393" s="3">
        <v>0</v>
      </c>
      <c r="BJ393" s="3">
        <v>0</v>
      </c>
      <c r="BK393" s="3">
        <v>0</v>
      </c>
      <c r="BL393" s="3">
        <v>35640.423999999999</v>
      </c>
      <c r="BM393" s="3">
        <v>0</v>
      </c>
      <c r="BN393" s="3">
        <v>2074388.287</v>
      </c>
      <c r="BO393" s="3">
        <v>0</v>
      </c>
      <c r="BP393" s="3">
        <v>0</v>
      </c>
      <c r="BQ393" s="3">
        <v>0</v>
      </c>
      <c r="BR393" s="3">
        <v>0</v>
      </c>
      <c r="BS393" s="3">
        <v>0</v>
      </c>
      <c r="BT393" s="3">
        <v>82075.459000000003</v>
      </c>
      <c r="BU393" s="3">
        <v>82072.785000000003</v>
      </c>
      <c r="BV393" s="3">
        <v>82072.785000000003</v>
      </c>
      <c r="BW393" s="3">
        <v>0</v>
      </c>
      <c r="BX393" s="3">
        <v>0</v>
      </c>
      <c r="BY393" s="3">
        <v>0</v>
      </c>
      <c r="BZ393" s="3">
        <v>0</v>
      </c>
      <c r="CA393" s="3">
        <v>0</v>
      </c>
      <c r="CB393" s="3">
        <v>0</v>
      </c>
      <c r="CC393" s="3">
        <v>0</v>
      </c>
      <c r="CD393" s="3">
        <v>0</v>
      </c>
      <c r="CE393" s="3">
        <v>0</v>
      </c>
      <c r="CF393" s="3">
        <v>62307.631999999998</v>
      </c>
      <c r="CG393" s="3">
        <v>0</v>
      </c>
      <c r="CH393" s="3">
        <v>49323.579999999994</v>
      </c>
      <c r="CI393" s="3">
        <v>49323.58</v>
      </c>
      <c r="CJ393" s="3">
        <v>0</v>
      </c>
      <c r="CK393" s="3">
        <v>0</v>
      </c>
      <c r="CL393" s="3">
        <v>0</v>
      </c>
      <c r="CM393" s="3">
        <v>0</v>
      </c>
      <c r="CN393" s="3">
        <v>0</v>
      </c>
      <c r="CO393" s="3">
        <v>345.80899999999997</v>
      </c>
      <c r="CP393" s="3">
        <v>0</v>
      </c>
      <c r="CQ393" s="3">
        <v>0</v>
      </c>
      <c r="CR393" s="3">
        <v>0</v>
      </c>
      <c r="CS393" s="3">
        <v>0</v>
      </c>
      <c r="CT393" s="3">
        <v>697.53499999999997</v>
      </c>
      <c r="CU393" s="3">
        <v>0</v>
      </c>
      <c r="CV393" s="3">
        <v>0</v>
      </c>
      <c r="CW393" s="3">
        <v>62307.631999999998</v>
      </c>
      <c r="CX393" s="3">
        <v>0</v>
      </c>
      <c r="CY393" s="3">
        <v>0</v>
      </c>
      <c r="CZ393" s="3">
        <v>1925439.8560000001</v>
      </c>
      <c r="DA393" s="3">
        <v>0</v>
      </c>
      <c r="DB393" s="3">
        <v>123001.64499999999</v>
      </c>
      <c r="DC393" s="3">
        <v>101855</v>
      </c>
      <c r="DD393" s="3">
        <v>21146.645</v>
      </c>
      <c r="DE393" s="3">
        <v>0</v>
      </c>
      <c r="DF393" s="3">
        <v>22012.116999999998</v>
      </c>
      <c r="DG393" s="3">
        <v>25840.571</v>
      </c>
      <c r="DH393" s="3">
        <v>3828.4540000000002</v>
      </c>
      <c r="DI393" s="3">
        <v>148842.21599999999</v>
      </c>
      <c r="DJ393" s="3">
        <v>106.21499999999999</v>
      </c>
      <c r="DK393" s="3">
        <v>148948.43099999998</v>
      </c>
      <c r="DL393" s="3">
        <v>2074388.2870000002</v>
      </c>
    </row>
    <row r="394" spans="1:116" x14ac:dyDescent="0.25">
      <c r="A394" t="s">
        <v>2845</v>
      </c>
      <c r="B394" t="s">
        <v>2846</v>
      </c>
      <c r="C394" t="s">
        <v>106</v>
      </c>
      <c r="D394" t="s">
        <v>4039</v>
      </c>
      <c r="E394" t="e">
        <v>#N/A</v>
      </c>
      <c r="G394" t="s">
        <v>121</v>
      </c>
      <c r="H394" t="s">
        <v>491</v>
      </c>
      <c r="I394" t="s">
        <v>1802</v>
      </c>
      <c r="J394">
        <v>60101030</v>
      </c>
      <c r="K394" t="s">
        <v>623</v>
      </c>
      <c r="L394">
        <v>601010</v>
      </c>
      <c r="M394" t="s">
        <v>613</v>
      </c>
      <c r="N394">
        <v>6010</v>
      </c>
      <c r="O394" t="s">
        <v>613</v>
      </c>
      <c r="P394">
        <v>60</v>
      </c>
      <c r="Q394">
        <v>2791</v>
      </c>
      <c r="R394" s="2">
        <v>0</v>
      </c>
      <c r="S394" s="2">
        <v>364</v>
      </c>
      <c r="T394" s="2">
        <v>364</v>
      </c>
      <c r="U394" s="2">
        <v>0</v>
      </c>
      <c r="V394" s="2">
        <v>125</v>
      </c>
      <c r="W394" s="2">
        <v>125</v>
      </c>
      <c r="X394" s="2">
        <v>0</v>
      </c>
      <c r="Y394" s="2">
        <v>0</v>
      </c>
      <c r="Z394" s="2">
        <v>0</v>
      </c>
      <c r="AA394" s="2">
        <v>0</v>
      </c>
      <c r="AB394" s="2">
        <v>0</v>
      </c>
      <c r="AC394" s="2">
        <v>0</v>
      </c>
      <c r="AD394" s="3">
        <v>0</v>
      </c>
      <c r="AE394" s="3">
        <v>0</v>
      </c>
      <c r="AF394" s="3">
        <v>0</v>
      </c>
      <c r="AG394" s="3">
        <v>0</v>
      </c>
      <c r="AH394" s="3">
        <v>0</v>
      </c>
      <c r="AI394" s="3">
        <v>0</v>
      </c>
      <c r="AJ394" s="3">
        <v>0</v>
      </c>
      <c r="AK394" s="3">
        <v>0</v>
      </c>
      <c r="AL394" s="3">
        <v>0</v>
      </c>
      <c r="AM394" s="3">
        <v>0</v>
      </c>
      <c r="AN394" s="3">
        <v>0</v>
      </c>
      <c r="AO394" s="3">
        <v>0</v>
      </c>
      <c r="AP394" s="3">
        <v>0</v>
      </c>
      <c r="AQ394" s="3">
        <v>0</v>
      </c>
      <c r="AR394" s="3">
        <v>0</v>
      </c>
      <c r="AS394" s="3"/>
      <c r="AT394" s="3">
        <v>8311</v>
      </c>
      <c r="AU394" s="3">
        <v>10358</v>
      </c>
      <c r="AV394" s="3">
        <v>2047</v>
      </c>
      <c r="AW394" s="3">
        <v>0</v>
      </c>
      <c r="AX394" s="3">
        <v>0</v>
      </c>
      <c r="AY394" s="3">
        <v>0</v>
      </c>
      <c r="AZ394" s="3">
        <v>0</v>
      </c>
      <c r="BA394" s="3">
        <v>0</v>
      </c>
      <c r="BB394" s="3">
        <v>0</v>
      </c>
      <c r="BC394" s="3">
        <v>815</v>
      </c>
      <c r="BD394" s="3">
        <v>647</v>
      </c>
      <c r="BE394" s="3">
        <v>606</v>
      </c>
      <c r="BF394" s="3">
        <v>0</v>
      </c>
      <c r="BG394" s="3">
        <v>0</v>
      </c>
      <c r="BH394" s="3">
        <v>0</v>
      </c>
      <c r="BI394" s="3">
        <v>0</v>
      </c>
      <c r="BJ394" s="3">
        <v>84</v>
      </c>
      <c r="BK394" s="3">
        <v>0</v>
      </c>
      <c r="BL394" s="3">
        <v>0</v>
      </c>
      <c r="BM394" s="3">
        <v>0</v>
      </c>
      <c r="BN394" s="3">
        <v>9714</v>
      </c>
      <c r="BO394" s="3">
        <v>0</v>
      </c>
      <c r="BP394" s="3">
        <v>215</v>
      </c>
      <c r="BQ394" s="3">
        <v>0</v>
      </c>
      <c r="BR394" s="3">
        <v>0</v>
      </c>
      <c r="BS394" s="3">
        <v>0</v>
      </c>
      <c r="BT394" s="3">
        <v>0</v>
      </c>
      <c r="BU394" s="3">
        <v>0</v>
      </c>
      <c r="BV394" s="3">
        <v>0</v>
      </c>
      <c r="BW394" s="3">
        <v>0</v>
      </c>
      <c r="BX394" s="3">
        <v>0</v>
      </c>
      <c r="BY394" s="3">
        <v>0</v>
      </c>
      <c r="BZ394" s="3">
        <v>0</v>
      </c>
      <c r="CA394" s="3">
        <v>0</v>
      </c>
      <c r="CB394" s="3">
        <v>0</v>
      </c>
      <c r="CC394" s="3">
        <v>0</v>
      </c>
      <c r="CD394" s="3">
        <v>0</v>
      </c>
      <c r="CE394" s="3">
        <v>0</v>
      </c>
      <c r="CF394" s="3">
        <v>0</v>
      </c>
      <c r="CG394" s="3">
        <v>0</v>
      </c>
      <c r="CH394" s="3">
        <v>2961</v>
      </c>
      <c r="CI394" s="3">
        <v>0</v>
      </c>
      <c r="CJ394" s="3">
        <v>0</v>
      </c>
      <c r="CK394" s="3">
        <v>0</v>
      </c>
      <c r="CL394" s="3">
        <v>0</v>
      </c>
      <c r="CM394" s="3">
        <v>0</v>
      </c>
      <c r="CN394" s="3">
        <v>0</v>
      </c>
      <c r="CO394" s="3">
        <v>0</v>
      </c>
      <c r="CP394" s="3">
        <v>0</v>
      </c>
      <c r="CQ394" s="3">
        <v>0</v>
      </c>
      <c r="CR394" s="3">
        <v>0</v>
      </c>
      <c r="CS394" s="3">
        <v>0</v>
      </c>
      <c r="CT394" s="3">
        <v>0</v>
      </c>
      <c r="CU394" s="3">
        <v>0</v>
      </c>
      <c r="CV394" s="3">
        <v>0</v>
      </c>
      <c r="CW394" s="3">
        <v>0</v>
      </c>
      <c r="CX394" s="3">
        <v>0</v>
      </c>
      <c r="CY394" s="3">
        <v>0</v>
      </c>
      <c r="CZ394" s="3">
        <v>3752</v>
      </c>
      <c r="DA394" s="3">
        <v>0</v>
      </c>
      <c r="DB394" s="3">
        <v>3827</v>
      </c>
      <c r="DC394" s="3">
        <v>0</v>
      </c>
      <c r="DD394" s="3">
        <v>0</v>
      </c>
      <c r="DE394" s="3">
        <v>0</v>
      </c>
      <c r="DF394" s="3">
        <v>2229</v>
      </c>
      <c r="DG394" s="3">
        <v>2184</v>
      </c>
      <c r="DH394" s="3">
        <v>0</v>
      </c>
      <c r="DI394" s="3">
        <v>0</v>
      </c>
      <c r="DJ394" s="3">
        <v>-49</v>
      </c>
      <c r="DK394" s="3">
        <v>5962</v>
      </c>
      <c r="DL394" s="3">
        <v>9714</v>
      </c>
    </row>
    <row r="395" spans="1:116" x14ac:dyDescent="0.25">
      <c r="A395" t="s">
        <v>2847</v>
      </c>
      <c r="B395" t="s">
        <v>2848</v>
      </c>
      <c r="C395" t="s">
        <v>300</v>
      </c>
      <c r="D395" t="s">
        <v>4074</v>
      </c>
      <c r="E395" t="e">
        <v>#N/A</v>
      </c>
      <c r="G395" t="s">
        <v>2849</v>
      </c>
      <c r="H395" t="s">
        <v>2850</v>
      </c>
      <c r="I395" t="s">
        <v>1487</v>
      </c>
      <c r="J395">
        <v>60102020</v>
      </c>
      <c r="K395" t="s">
        <v>612</v>
      </c>
      <c r="L395">
        <v>601020</v>
      </c>
      <c r="M395" t="s">
        <v>613</v>
      </c>
      <c r="N395">
        <v>6010</v>
      </c>
      <c r="O395" t="s">
        <v>613</v>
      </c>
      <c r="P395">
        <v>60</v>
      </c>
      <c r="Q395">
        <v>1085.0999999999999</v>
      </c>
      <c r="R395" s="2">
        <v>0</v>
      </c>
      <c r="S395" s="2">
        <v>154.9</v>
      </c>
      <c r="T395" s="2">
        <v>154.9</v>
      </c>
      <c r="U395" s="2">
        <v>0</v>
      </c>
      <c r="V395" s="2">
        <v>0</v>
      </c>
      <c r="W395" s="2">
        <v>46.5</v>
      </c>
      <c r="X395" s="2">
        <v>0</v>
      </c>
      <c r="Y395" s="2">
        <v>0</v>
      </c>
      <c r="Z395" s="2">
        <v>0</v>
      </c>
      <c r="AA395" s="2">
        <v>0</v>
      </c>
      <c r="AB395" s="2">
        <v>0</v>
      </c>
      <c r="AC395" s="2">
        <v>0</v>
      </c>
      <c r="AD395" s="3">
        <v>0</v>
      </c>
      <c r="AE395" s="3">
        <v>0</v>
      </c>
      <c r="AF395" s="3">
        <v>0</v>
      </c>
      <c r="AG395" s="3">
        <v>0</v>
      </c>
      <c r="AH395" s="3">
        <v>0</v>
      </c>
      <c r="AI395" s="3">
        <v>0</v>
      </c>
      <c r="AJ395" s="3">
        <v>0</v>
      </c>
      <c r="AK395" s="3">
        <v>0</v>
      </c>
      <c r="AL395" s="3">
        <v>0</v>
      </c>
      <c r="AM395" s="3">
        <v>0</v>
      </c>
      <c r="AN395" s="3">
        <v>0</v>
      </c>
      <c r="AO395" s="3">
        <v>0</v>
      </c>
      <c r="AP395" s="3">
        <v>0</v>
      </c>
      <c r="AQ395" s="3">
        <v>0</v>
      </c>
      <c r="AR395" s="3">
        <v>268.8</v>
      </c>
      <c r="AS395" s="3"/>
      <c r="AT395" s="3">
        <v>7884.2</v>
      </c>
      <c r="AU395" s="3">
        <v>0</v>
      </c>
      <c r="AV395" s="3">
        <v>0</v>
      </c>
      <c r="AW395" s="3">
        <v>0</v>
      </c>
      <c r="AX395" s="3">
        <v>0</v>
      </c>
      <c r="AY395" s="3">
        <v>0</v>
      </c>
      <c r="AZ395" s="3">
        <v>0</v>
      </c>
      <c r="BA395" s="3">
        <v>0</v>
      </c>
      <c r="BB395" s="3">
        <v>0</v>
      </c>
      <c r="BC395" s="3">
        <v>136.5</v>
      </c>
      <c r="BD395" s="3">
        <v>10.199999999999999</v>
      </c>
      <c r="BE395" s="3">
        <v>9.1999999999999993</v>
      </c>
      <c r="BF395" s="3">
        <v>0</v>
      </c>
      <c r="BG395" s="3">
        <v>25.1</v>
      </c>
      <c r="BH395" s="3">
        <v>0</v>
      </c>
      <c r="BI395" s="3">
        <v>0</v>
      </c>
      <c r="BJ395" s="3">
        <v>0</v>
      </c>
      <c r="BK395" s="3">
        <v>0</v>
      </c>
      <c r="BL395" s="3">
        <v>0</v>
      </c>
      <c r="BM395" s="3">
        <v>0</v>
      </c>
      <c r="BN395" s="3">
        <v>8326.2999999999993</v>
      </c>
      <c r="BO395" s="3">
        <v>0</v>
      </c>
      <c r="BP395" s="3">
        <v>0</v>
      </c>
      <c r="BQ395" s="3">
        <v>0</v>
      </c>
      <c r="BR395" s="3">
        <v>0</v>
      </c>
      <c r="BS395" s="3">
        <v>0</v>
      </c>
      <c r="BT395" s="3">
        <v>532.29999999999995</v>
      </c>
      <c r="BU395" s="3">
        <v>0</v>
      </c>
      <c r="BV395" s="3">
        <v>0</v>
      </c>
      <c r="BW395" s="3">
        <v>0.3</v>
      </c>
      <c r="BX395" s="3">
        <v>0</v>
      </c>
      <c r="BY395" s="3">
        <v>0</v>
      </c>
      <c r="BZ395" s="3">
        <v>0</v>
      </c>
      <c r="CA395" s="3">
        <v>0</v>
      </c>
      <c r="CB395" s="3">
        <v>0</v>
      </c>
      <c r="CC395" s="3">
        <v>0</v>
      </c>
      <c r="CD395" s="3">
        <v>0</v>
      </c>
      <c r="CE395" s="3">
        <v>0</v>
      </c>
      <c r="CF395" s="3">
        <v>0</v>
      </c>
      <c r="CG395" s="3">
        <v>954.19999999999993</v>
      </c>
      <c r="CH395" s="3">
        <v>4395.7</v>
      </c>
      <c r="CI395" s="3">
        <v>0</v>
      </c>
      <c r="CJ395" s="3">
        <v>5</v>
      </c>
      <c r="CK395" s="3">
        <v>0</v>
      </c>
      <c r="CL395" s="3">
        <v>0</v>
      </c>
      <c r="CM395" s="3">
        <v>0</v>
      </c>
      <c r="CN395" s="3">
        <v>0</v>
      </c>
      <c r="CO395" s="3">
        <v>0</v>
      </c>
      <c r="CP395" s="3">
        <v>0</v>
      </c>
      <c r="CQ395" s="3">
        <v>0</v>
      </c>
      <c r="CR395" s="3">
        <v>0</v>
      </c>
      <c r="CS395" s="3">
        <v>0</v>
      </c>
      <c r="CT395" s="3">
        <v>448</v>
      </c>
      <c r="CU395" s="3">
        <v>0</v>
      </c>
      <c r="CV395" s="3">
        <v>0</v>
      </c>
      <c r="CW395" s="3">
        <v>0</v>
      </c>
      <c r="CX395" s="3">
        <v>0</v>
      </c>
      <c r="CY395" s="3">
        <v>0</v>
      </c>
      <c r="CZ395" s="3">
        <v>6171.7</v>
      </c>
      <c r="DA395" s="3">
        <v>0</v>
      </c>
      <c r="DB395" s="3">
        <v>1355.8</v>
      </c>
      <c r="DC395" s="3">
        <v>0</v>
      </c>
      <c r="DD395" s="3">
        <v>0</v>
      </c>
      <c r="DE395" s="3">
        <v>3.0999999999999996</v>
      </c>
      <c r="DF395" s="3">
        <v>801.3</v>
      </c>
      <c r="DG395" s="3">
        <v>829.5</v>
      </c>
      <c r="DH395" s="3">
        <v>0</v>
      </c>
      <c r="DI395" s="3">
        <v>0</v>
      </c>
      <c r="DJ395" s="3">
        <v>-30.7</v>
      </c>
      <c r="DK395" s="3">
        <v>2154.6000000000004</v>
      </c>
      <c r="DL395" s="3">
        <v>8326.2999999999993</v>
      </c>
    </row>
    <row r="396" spans="1:116" x14ac:dyDescent="0.25">
      <c r="A396" t="s">
        <v>2858</v>
      </c>
      <c r="B396" t="s">
        <v>2859</v>
      </c>
      <c r="C396" t="s">
        <v>106</v>
      </c>
      <c r="D396" t="s">
        <v>4039</v>
      </c>
      <c r="E396" t="e">
        <v>#N/A</v>
      </c>
      <c r="G396" t="s">
        <v>121</v>
      </c>
      <c r="H396" t="s">
        <v>133</v>
      </c>
      <c r="I396" t="s">
        <v>2007</v>
      </c>
      <c r="J396">
        <v>40204010</v>
      </c>
      <c r="K396" t="s">
        <v>2008</v>
      </c>
      <c r="L396">
        <v>402040</v>
      </c>
      <c r="M396" t="s">
        <v>185</v>
      </c>
      <c r="N396">
        <v>4020</v>
      </c>
      <c r="O396" t="s">
        <v>142</v>
      </c>
      <c r="P396">
        <v>40</v>
      </c>
      <c r="Q396">
        <v>2126.1970000000001</v>
      </c>
      <c r="R396" s="2">
        <v>0</v>
      </c>
      <c r="S396" s="2">
        <v>12544.569000000001</v>
      </c>
      <c r="T396" s="2">
        <v>295.798</v>
      </c>
      <c r="U396" s="2">
        <v>12248.770999999999</v>
      </c>
      <c r="V396" s="2">
        <v>1706.443</v>
      </c>
      <c r="W396" s="2">
        <v>0</v>
      </c>
      <c r="X396" s="2">
        <v>0</v>
      </c>
      <c r="Y396" s="2">
        <v>0</v>
      </c>
      <c r="Z396" s="2">
        <v>0</v>
      </c>
      <c r="AA396" s="2">
        <v>0</v>
      </c>
      <c r="AB396" s="2">
        <v>0</v>
      </c>
      <c r="AC396" s="2">
        <v>0</v>
      </c>
      <c r="AD396" s="3">
        <v>0</v>
      </c>
      <c r="AE396" s="3">
        <v>0</v>
      </c>
      <c r="AF396" s="3">
        <v>0</v>
      </c>
      <c r="AG396" s="3">
        <v>0</v>
      </c>
      <c r="AH396" s="3">
        <v>0</v>
      </c>
      <c r="AI396" s="3">
        <v>0</v>
      </c>
      <c r="AJ396" s="3">
        <v>0</v>
      </c>
      <c r="AK396" s="3">
        <v>0</v>
      </c>
      <c r="AL396" s="3">
        <v>0</v>
      </c>
      <c r="AM396" s="3">
        <v>0</v>
      </c>
      <c r="AN396" s="3">
        <v>0</v>
      </c>
      <c r="AO396" s="3">
        <v>0</v>
      </c>
      <c r="AP396" s="3">
        <v>0</v>
      </c>
      <c r="AQ396" s="3">
        <v>0</v>
      </c>
      <c r="AR396" s="3">
        <v>0</v>
      </c>
      <c r="AS396" s="3"/>
      <c r="AT396" s="3">
        <v>0</v>
      </c>
      <c r="AU396" s="3">
        <v>0</v>
      </c>
      <c r="AV396" s="3">
        <v>0</v>
      </c>
      <c r="AW396" s="3">
        <v>0</v>
      </c>
      <c r="AX396" s="3">
        <v>0</v>
      </c>
      <c r="AY396" s="3">
        <v>5264.7249999999995</v>
      </c>
      <c r="AZ396" s="3">
        <v>0</v>
      </c>
      <c r="BA396" s="3">
        <v>0</v>
      </c>
      <c r="BB396" s="3">
        <v>0</v>
      </c>
      <c r="BC396" s="3">
        <v>2697.8249999999998</v>
      </c>
      <c r="BD396" s="3">
        <v>0</v>
      </c>
      <c r="BE396" s="3">
        <v>0</v>
      </c>
      <c r="BF396" s="3">
        <v>0</v>
      </c>
      <c r="BG396" s="3">
        <v>0</v>
      </c>
      <c r="BH396" s="3">
        <v>0</v>
      </c>
      <c r="BI396" s="3">
        <v>0</v>
      </c>
      <c r="BJ396" s="3">
        <v>51.411999999999999</v>
      </c>
      <c r="BK396" s="3">
        <v>0</v>
      </c>
      <c r="BL396" s="3">
        <v>2775.4459999999999</v>
      </c>
      <c r="BM396" s="3">
        <v>0</v>
      </c>
      <c r="BN396" s="3">
        <v>22213.561999999998</v>
      </c>
      <c r="BO396" s="3">
        <v>0</v>
      </c>
      <c r="BP396" s="3">
        <v>0</v>
      </c>
      <c r="BQ396" s="3">
        <v>0</v>
      </c>
      <c r="BR396" s="3">
        <v>0</v>
      </c>
      <c r="BS396" s="3">
        <v>0</v>
      </c>
      <c r="BT396" s="3">
        <v>7084.3909999999996</v>
      </c>
      <c r="BU396" s="3">
        <v>7084.3909999999996</v>
      </c>
      <c r="BV396" s="3">
        <v>7084.3909999999996</v>
      </c>
      <c r="BW396" s="3">
        <v>0</v>
      </c>
      <c r="BX396" s="3">
        <v>0</v>
      </c>
      <c r="BY396" s="3">
        <v>0</v>
      </c>
      <c r="BZ396" s="3">
        <v>0</v>
      </c>
      <c r="CA396" s="3">
        <v>0</v>
      </c>
      <c r="CB396" s="3">
        <v>0</v>
      </c>
      <c r="CC396" s="3">
        <v>0</v>
      </c>
      <c r="CD396" s="3">
        <v>0</v>
      </c>
      <c r="CE396" s="3">
        <v>0</v>
      </c>
      <c r="CF396" s="3">
        <v>1650.9549999999999</v>
      </c>
      <c r="CG396" s="3">
        <v>0</v>
      </c>
      <c r="CH396" s="3">
        <v>0</v>
      </c>
      <c r="CI396" s="3">
        <v>0</v>
      </c>
      <c r="CJ396" s="3">
        <v>0</v>
      </c>
      <c r="CK396" s="3">
        <v>0</v>
      </c>
      <c r="CL396" s="3">
        <v>0</v>
      </c>
      <c r="CM396" s="3">
        <v>0</v>
      </c>
      <c r="CN396" s="3">
        <v>0</v>
      </c>
      <c r="CO396" s="3">
        <v>0</v>
      </c>
      <c r="CP396" s="3">
        <v>0</v>
      </c>
      <c r="CQ396" s="3">
        <v>0</v>
      </c>
      <c r="CR396" s="3">
        <v>0</v>
      </c>
      <c r="CS396" s="3">
        <v>0</v>
      </c>
      <c r="CT396" s="3">
        <v>40.436999999999998</v>
      </c>
      <c r="CU396" s="3">
        <v>0</v>
      </c>
      <c r="CV396" s="3">
        <v>0</v>
      </c>
      <c r="CW396" s="3">
        <v>1650.9549999999999</v>
      </c>
      <c r="CX396" s="3">
        <v>0</v>
      </c>
      <c r="CY396" s="3">
        <v>19.218</v>
      </c>
      <c r="CZ396" s="3">
        <v>17417.399999999998</v>
      </c>
      <c r="DA396" s="3">
        <v>0</v>
      </c>
      <c r="DB396" s="3">
        <v>3766.2619999999997</v>
      </c>
      <c r="DC396" s="3">
        <v>3.0739999999999998</v>
      </c>
      <c r="DD396" s="3">
        <v>3763.1879999999996</v>
      </c>
      <c r="DE396" s="3">
        <v>0</v>
      </c>
      <c r="DF396" s="3">
        <v>559.476</v>
      </c>
      <c r="DG396" s="3">
        <v>923.94299999999998</v>
      </c>
      <c r="DH396" s="3">
        <v>364.46699999999998</v>
      </c>
      <c r="DI396" s="3">
        <v>4690.2049999999999</v>
      </c>
      <c r="DJ396" s="3">
        <v>105.95699999999999</v>
      </c>
      <c r="DK396" s="3">
        <v>4796.1619999999994</v>
      </c>
      <c r="DL396" s="3">
        <v>22213.561999999998</v>
      </c>
    </row>
    <row r="397" spans="1:116" x14ac:dyDescent="0.25">
      <c r="A397" t="s">
        <v>2860</v>
      </c>
      <c r="B397" t="s">
        <v>2861</v>
      </c>
      <c r="C397" t="s">
        <v>106</v>
      </c>
      <c r="D397" t="s">
        <v>4039</v>
      </c>
      <c r="E397" t="e">
        <v>#N/A</v>
      </c>
      <c r="G397" t="s">
        <v>121</v>
      </c>
      <c r="H397" t="s">
        <v>207</v>
      </c>
      <c r="I397" t="s">
        <v>466</v>
      </c>
      <c r="J397">
        <v>40202010</v>
      </c>
      <c r="K397" t="s">
        <v>466</v>
      </c>
      <c r="L397">
        <v>402020</v>
      </c>
      <c r="M397" t="s">
        <v>185</v>
      </c>
      <c r="N397">
        <v>4020</v>
      </c>
      <c r="O397" t="s">
        <v>142</v>
      </c>
      <c r="P397">
        <v>40</v>
      </c>
      <c r="Q397">
        <v>6665.1260000000002</v>
      </c>
      <c r="R397" s="2">
        <v>0</v>
      </c>
      <c r="S397" s="2">
        <v>3081.7069999999999</v>
      </c>
      <c r="T397" s="2">
        <v>527.80499999999995</v>
      </c>
      <c r="U397" s="2">
        <v>2553.902</v>
      </c>
      <c r="V397" s="2">
        <v>24964.829999999998</v>
      </c>
      <c r="W397" s="2">
        <v>0</v>
      </c>
      <c r="X397" s="2">
        <v>0</v>
      </c>
      <c r="Y397" s="2">
        <v>0</v>
      </c>
      <c r="Z397" s="2">
        <v>0</v>
      </c>
      <c r="AA397" s="2">
        <v>0</v>
      </c>
      <c r="AB397" s="2">
        <v>0</v>
      </c>
      <c r="AC397" s="2">
        <v>0</v>
      </c>
      <c r="AD397" s="3">
        <v>0</v>
      </c>
      <c r="AE397" s="3">
        <v>0</v>
      </c>
      <c r="AF397" s="3">
        <v>0</v>
      </c>
      <c r="AG397" s="3">
        <v>0</v>
      </c>
      <c r="AH397" s="3">
        <v>0</v>
      </c>
      <c r="AI397" s="3">
        <v>0</v>
      </c>
      <c r="AJ397" s="3">
        <v>0</v>
      </c>
      <c r="AK397" s="3">
        <v>0</v>
      </c>
      <c r="AL397" s="3">
        <v>0</v>
      </c>
      <c r="AM397" s="3">
        <v>0</v>
      </c>
      <c r="AN397" s="3">
        <v>0</v>
      </c>
      <c r="AO397" s="3">
        <v>0</v>
      </c>
      <c r="AP397" s="3">
        <v>0</v>
      </c>
      <c r="AQ397" s="3">
        <v>0</v>
      </c>
      <c r="AR397" s="3">
        <v>0</v>
      </c>
      <c r="AS397" s="3"/>
      <c r="AT397" s="3">
        <v>10229.936</v>
      </c>
      <c r="AU397" s="3">
        <v>0</v>
      </c>
      <c r="AV397" s="3">
        <v>0</v>
      </c>
      <c r="AW397" s="3">
        <v>0</v>
      </c>
      <c r="AX397" s="3">
        <v>69.608999999999995</v>
      </c>
      <c r="AY397" s="3">
        <v>0</v>
      </c>
      <c r="AZ397" s="3">
        <v>0</v>
      </c>
      <c r="BA397" s="3">
        <v>0</v>
      </c>
      <c r="BB397" s="3">
        <v>0</v>
      </c>
      <c r="BC397" s="3">
        <v>1145.8309999999999</v>
      </c>
      <c r="BD397" s="3">
        <v>103.78999999999999</v>
      </c>
      <c r="BE397" s="3">
        <v>74.055999999999997</v>
      </c>
      <c r="BF397" s="3">
        <v>29.734000000000002</v>
      </c>
      <c r="BG397" s="3">
        <v>1078.751</v>
      </c>
      <c r="BH397" s="3">
        <v>0</v>
      </c>
      <c r="BI397" s="3">
        <v>0</v>
      </c>
      <c r="BJ397" s="3">
        <v>0</v>
      </c>
      <c r="BK397" s="3">
        <v>0</v>
      </c>
      <c r="BL397" s="3">
        <v>2293.6149999999998</v>
      </c>
      <c r="BM397" s="3">
        <v>0</v>
      </c>
      <c r="BN397" s="3">
        <v>39422.303999999996</v>
      </c>
      <c r="BO397" s="3">
        <v>0</v>
      </c>
      <c r="BP397" s="3">
        <v>0</v>
      </c>
      <c r="BQ397" s="3">
        <v>0</v>
      </c>
      <c r="BR397" s="3">
        <v>0</v>
      </c>
      <c r="BS397" s="3">
        <v>0</v>
      </c>
      <c r="BT397" s="3">
        <v>8602.5389999999989</v>
      </c>
      <c r="BU397" s="3">
        <v>8602.5390000000007</v>
      </c>
      <c r="BV397" s="3">
        <v>8602.5389999999989</v>
      </c>
      <c r="BW397" s="3">
        <v>0</v>
      </c>
      <c r="BX397" s="3">
        <v>0</v>
      </c>
      <c r="BY397" s="3">
        <v>0</v>
      </c>
      <c r="BZ397" s="3">
        <v>0</v>
      </c>
      <c r="CA397" s="3">
        <v>0</v>
      </c>
      <c r="CB397" s="3">
        <v>0</v>
      </c>
      <c r="CC397" s="3">
        <v>0</v>
      </c>
      <c r="CD397" s="3">
        <v>0</v>
      </c>
      <c r="CE397" s="3">
        <v>0</v>
      </c>
      <c r="CF397" s="3">
        <v>716.31500000000005</v>
      </c>
      <c r="CG397" s="3">
        <v>0</v>
      </c>
      <c r="CH397" s="3">
        <v>22557.895</v>
      </c>
      <c r="CI397" s="3">
        <v>22557.895</v>
      </c>
      <c r="CJ397" s="3">
        <v>0</v>
      </c>
      <c r="CK397" s="3">
        <v>0</v>
      </c>
      <c r="CL397" s="3">
        <v>0</v>
      </c>
      <c r="CM397" s="3">
        <v>0</v>
      </c>
      <c r="CN397" s="3">
        <v>0</v>
      </c>
      <c r="CO397" s="3">
        <v>0</v>
      </c>
      <c r="CP397" s="3">
        <v>0</v>
      </c>
      <c r="CQ397" s="3">
        <v>0</v>
      </c>
      <c r="CR397" s="3">
        <v>0</v>
      </c>
      <c r="CS397" s="3">
        <v>0</v>
      </c>
      <c r="CT397" s="3">
        <v>1975.8720000000001</v>
      </c>
      <c r="CU397" s="3">
        <v>0</v>
      </c>
      <c r="CV397" s="3">
        <v>0</v>
      </c>
      <c r="CW397" s="3">
        <v>716.31499999999994</v>
      </c>
      <c r="CX397" s="3">
        <v>0</v>
      </c>
      <c r="CY397" s="3">
        <v>23788.822</v>
      </c>
      <c r="CZ397" s="3">
        <v>32941.803</v>
      </c>
      <c r="DA397" s="3">
        <v>0</v>
      </c>
      <c r="DB397" s="3">
        <v>1685.163</v>
      </c>
      <c r="DC397" s="3">
        <v>3.605</v>
      </c>
      <c r="DD397" s="3">
        <v>1681.558</v>
      </c>
      <c r="DE397" s="3">
        <v>0</v>
      </c>
      <c r="DF397" s="3">
        <v>4751.076</v>
      </c>
      <c r="DG397" s="3">
        <v>4795.3379999999997</v>
      </c>
      <c r="DH397" s="3">
        <v>44.262</v>
      </c>
      <c r="DI397" s="3">
        <v>6480.5010000000002</v>
      </c>
      <c r="DJ397" s="3">
        <v>0</v>
      </c>
      <c r="DK397" s="3">
        <v>6480.5009999999993</v>
      </c>
      <c r="DL397" s="3">
        <v>39422.304000000004</v>
      </c>
    </row>
    <row r="398" spans="1:116" x14ac:dyDescent="0.25">
      <c r="A398" t="s">
        <v>2866</v>
      </c>
      <c r="B398" t="s">
        <v>2867</v>
      </c>
      <c r="C398" t="s">
        <v>271</v>
      </c>
      <c r="D398" t="s">
        <v>4047</v>
      </c>
      <c r="E398" t="e">
        <v>#N/A</v>
      </c>
      <c r="G398" t="s">
        <v>121</v>
      </c>
      <c r="H398" t="s">
        <v>555</v>
      </c>
      <c r="I398" t="s">
        <v>347</v>
      </c>
      <c r="J398">
        <v>40203020</v>
      </c>
      <c r="K398" t="s">
        <v>348</v>
      </c>
      <c r="L398">
        <v>402030</v>
      </c>
      <c r="M398" t="s">
        <v>185</v>
      </c>
      <c r="N398">
        <v>4020</v>
      </c>
      <c r="O398" t="s">
        <v>142</v>
      </c>
      <c r="P398">
        <v>40</v>
      </c>
      <c r="Q398">
        <v>112188.655</v>
      </c>
      <c r="R398" s="2">
        <v>0</v>
      </c>
      <c r="S398" s="2">
        <v>1031300.798</v>
      </c>
      <c r="T398" s="2">
        <v>113928.23</v>
      </c>
      <c r="U398" s="2">
        <v>917372.56799999997</v>
      </c>
      <c r="V398" s="2">
        <v>175477.33799999999</v>
      </c>
      <c r="W398" s="2">
        <v>0</v>
      </c>
      <c r="X398" s="2">
        <v>0</v>
      </c>
      <c r="Y398" s="2">
        <v>0</v>
      </c>
      <c r="Z398" s="2">
        <v>0</v>
      </c>
      <c r="AA398" s="2">
        <v>0</v>
      </c>
      <c r="AB398" s="2">
        <v>0</v>
      </c>
      <c r="AC398" s="2">
        <v>0</v>
      </c>
      <c r="AD398" s="3">
        <v>0</v>
      </c>
      <c r="AE398" s="3">
        <v>0</v>
      </c>
      <c r="AF398" s="3">
        <v>0</v>
      </c>
      <c r="AG398" s="3">
        <v>0</v>
      </c>
      <c r="AH398" s="3">
        <v>0</v>
      </c>
      <c r="AI398" s="3">
        <v>0</v>
      </c>
      <c r="AJ398" s="3">
        <v>0</v>
      </c>
      <c r="AK398" s="3">
        <v>0</v>
      </c>
      <c r="AL398" s="3">
        <v>0</v>
      </c>
      <c r="AM398" s="3">
        <v>0</v>
      </c>
      <c r="AN398" s="3">
        <v>0</v>
      </c>
      <c r="AO398" s="3">
        <v>0</v>
      </c>
      <c r="AP398" s="3">
        <v>0</v>
      </c>
      <c r="AQ398" s="3">
        <v>0</v>
      </c>
      <c r="AR398" s="3">
        <v>0</v>
      </c>
      <c r="AS398" s="3"/>
      <c r="AT398" s="3">
        <v>22630.593000000001</v>
      </c>
      <c r="AU398" s="3">
        <v>0</v>
      </c>
      <c r="AV398" s="3">
        <v>0</v>
      </c>
      <c r="AW398" s="3">
        <v>0</v>
      </c>
      <c r="AX398" s="3">
        <v>22630.593000000001</v>
      </c>
      <c r="AY398" s="3">
        <v>1005772.463</v>
      </c>
      <c r="AZ398" s="3">
        <v>0</v>
      </c>
      <c r="BA398" s="3">
        <v>0</v>
      </c>
      <c r="BB398" s="3">
        <v>0</v>
      </c>
      <c r="BC398" s="3">
        <v>88384.678</v>
      </c>
      <c r="BD398" s="3">
        <v>35935.777000000002</v>
      </c>
      <c r="BE398" s="3">
        <v>31489.886999999999</v>
      </c>
      <c r="BF398" s="3">
        <v>4445.8900000000003</v>
      </c>
      <c r="BG398" s="3">
        <v>5642.8450000000003</v>
      </c>
      <c r="BH398" s="3">
        <v>0</v>
      </c>
      <c r="BI398" s="3">
        <v>0</v>
      </c>
      <c r="BJ398" s="3">
        <v>1675.124</v>
      </c>
      <c r="BK398" s="3">
        <v>0</v>
      </c>
      <c r="BL398" s="3">
        <v>45130.932000000001</v>
      </c>
      <c r="BM398" s="3">
        <v>0</v>
      </c>
      <c r="BN398" s="3">
        <v>2273645.21</v>
      </c>
      <c r="BO398" s="3">
        <v>0</v>
      </c>
      <c r="BP398" s="3">
        <v>0</v>
      </c>
      <c r="BQ398" s="3">
        <v>0</v>
      </c>
      <c r="BR398" s="3">
        <v>0</v>
      </c>
      <c r="BS398" s="3">
        <v>0</v>
      </c>
      <c r="BT398" s="3">
        <v>146440.48199999999</v>
      </c>
      <c r="BU398" s="3">
        <v>127189.02</v>
      </c>
      <c r="BV398" s="3">
        <v>127189.01999999999</v>
      </c>
      <c r="BW398" s="3">
        <v>0.47199999999999998</v>
      </c>
      <c r="BX398" s="3">
        <v>0.47199999999999998</v>
      </c>
      <c r="BY398" s="3">
        <v>0</v>
      </c>
      <c r="BZ398" s="3">
        <v>0</v>
      </c>
      <c r="CA398" s="3">
        <v>0</v>
      </c>
      <c r="CB398" s="3">
        <v>0</v>
      </c>
      <c r="CC398" s="3">
        <v>0</v>
      </c>
      <c r="CD398" s="3">
        <v>0</v>
      </c>
      <c r="CE398" s="3">
        <v>0</v>
      </c>
      <c r="CF398" s="3">
        <v>458852.65500000003</v>
      </c>
      <c r="CG398" s="3">
        <v>0</v>
      </c>
      <c r="CH398" s="3">
        <v>68680.930999999997</v>
      </c>
      <c r="CI398" s="3">
        <v>68680.879000000001</v>
      </c>
      <c r="CJ398" s="3">
        <v>5.1999999999999998E-2</v>
      </c>
      <c r="CK398" s="3">
        <v>0</v>
      </c>
      <c r="CL398" s="3">
        <v>0</v>
      </c>
      <c r="CM398" s="3">
        <v>0</v>
      </c>
      <c r="CN398" s="3">
        <v>0</v>
      </c>
      <c r="CO398" s="3">
        <v>0</v>
      </c>
      <c r="CP398" s="3">
        <v>0</v>
      </c>
      <c r="CQ398" s="3">
        <v>0</v>
      </c>
      <c r="CR398" s="3">
        <v>0</v>
      </c>
      <c r="CS398" s="3">
        <v>0</v>
      </c>
      <c r="CT398" s="3">
        <v>3518.4740000000002</v>
      </c>
      <c r="CU398" s="3">
        <v>0</v>
      </c>
      <c r="CV398" s="3">
        <v>0</v>
      </c>
      <c r="CW398" s="3">
        <v>458852.65499999997</v>
      </c>
      <c r="CX398" s="3">
        <v>0</v>
      </c>
      <c r="CY398" s="3">
        <v>370740.48099999997</v>
      </c>
      <c r="CZ398" s="3">
        <v>2045547.6540000003</v>
      </c>
      <c r="DA398" s="3">
        <v>0</v>
      </c>
      <c r="DB398" s="3">
        <v>153092.04699999999</v>
      </c>
      <c r="DC398" s="3">
        <v>118891.97499999999</v>
      </c>
      <c r="DD398" s="3">
        <v>34200.072</v>
      </c>
      <c r="DE398" s="3">
        <v>1136.953</v>
      </c>
      <c r="DF398" s="3">
        <v>50925.652999999998</v>
      </c>
      <c r="DG398" s="3">
        <v>58103.706999999995</v>
      </c>
      <c r="DH398" s="3">
        <v>8315.0069999999996</v>
      </c>
      <c r="DI398" s="3">
        <v>211195.75399999999</v>
      </c>
      <c r="DJ398" s="3">
        <v>16901.802</v>
      </c>
      <c r="DK398" s="3">
        <v>228097.55599999995</v>
      </c>
      <c r="DL398" s="3">
        <v>2273645.2100000004</v>
      </c>
    </row>
    <row r="399" spans="1:116" x14ac:dyDescent="0.25">
      <c r="A399" t="s">
        <v>2868</v>
      </c>
      <c r="B399" t="s">
        <v>2869</v>
      </c>
      <c r="C399" t="s">
        <v>1440</v>
      </c>
      <c r="D399" t="s">
        <v>4076</v>
      </c>
      <c r="E399" t="e">
        <v>#N/A</v>
      </c>
      <c r="G399" t="s">
        <v>121</v>
      </c>
      <c r="H399" t="s">
        <v>555</v>
      </c>
      <c r="I399" t="s">
        <v>155</v>
      </c>
      <c r="J399">
        <v>20105010</v>
      </c>
      <c r="K399" t="s">
        <v>155</v>
      </c>
      <c r="L399">
        <v>201050</v>
      </c>
      <c r="M399" t="s">
        <v>156</v>
      </c>
      <c r="N399">
        <v>2010</v>
      </c>
      <c r="O399" t="s">
        <v>157</v>
      </c>
      <c r="P399">
        <v>20</v>
      </c>
      <c r="Q399">
        <v>20575.117999999999</v>
      </c>
      <c r="R399" s="2">
        <v>0</v>
      </c>
      <c r="S399" s="2">
        <v>1645.2860000000001</v>
      </c>
      <c r="T399" s="2">
        <v>1456.4089999999999</v>
      </c>
      <c r="U399" s="2">
        <v>188.87699999999998</v>
      </c>
      <c r="V399" s="2">
        <v>1762.8889999999999</v>
      </c>
      <c r="W399" s="2">
        <v>0</v>
      </c>
      <c r="X399" s="2">
        <v>0</v>
      </c>
      <c r="Y399" s="2">
        <v>0</v>
      </c>
      <c r="Z399" s="2">
        <v>0</v>
      </c>
      <c r="AA399" s="2">
        <v>0</v>
      </c>
      <c r="AB399" s="2">
        <v>0</v>
      </c>
      <c r="AC399" s="2">
        <v>0</v>
      </c>
      <c r="AD399" s="3">
        <v>0</v>
      </c>
      <c r="AE399" s="3">
        <v>0</v>
      </c>
      <c r="AF399" s="3">
        <v>0</v>
      </c>
      <c r="AG399" s="3">
        <v>0</v>
      </c>
      <c r="AH399" s="3">
        <v>0</v>
      </c>
      <c r="AI399" s="3">
        <v>0</v>
      </c>
      <c r="AJ399" s="3">
        <v>0</v>
      </c>
      <c r="AK399" s="3">
        <v>0</v>
      </c>
      <c r="AL399" s="3">
        <v>0</v>
      </c>
      <c r="AM399" s="3">
        <v>0</v>
      </c>
      <c r="AN399" s="3">
        <v>0</v>
      </c>
      <c r="AO399" s="3">
        <v>0</v>
      </c>
      <c r="AP399" s="3">
        <v>0</v>
      </c>
      <c r="AQ399" s="3">
        <v>0</v>
      </c>
      <c r="AR399" s="3">
        <v>0</v>
      </c>
      <c r="AS399" s="3"/>
      <c r="AT399" s="3">
        <v>13950.016</v>
      </c>
      <c r="AU399" s="3">
        <v>0</v>
      </c>
      <c r="AV399" s="3">
        <v>0</v>
      </c>
      <c r="AW399" s="3">
        <v>0</v>
      </c>
      <c r="AX399" s="3">
        <v>13950.016</v>
      </c>
      <c r="AY399" s="3">
        <v>524.91200000000003</v>
      </c>
      <c r="AZ399" s="3">
        <v>0</v>
      </c>
      <c r="BA399" s="3">
        <v>0</v>
      </c>
      <c r="BB399" s="3">
        <v>0</v>
      </c>
      <c r="BC399" s="3">
        <v>4844.6109999999999</v>
      </c>
      <c r="BD399" s="3">
        <v>1220.662</v>
      </c>
      <c r="BE399" s="3">
        <v>395.37799999999999</v>
      </c>
      <c r="BF399" s="3">
        <v>825.28399999999999</v>
      </c>
      <c r="BG399" s="3">
        <v>327.529</v>
      </c>
      <c r="BH399" s="3">
        <v>0</v>
      </c>
      <c r="BI399" s="3">
        <v>0</v>
      </c>
      <c r="BJ399" s="3">
        <v>1041.4059999999999</v>
      </c>
      <c r="BK399" s="3">
        <v>0</v>
      </c>
      <c r="BL399" s="3">
        <v>2255.0140000000001</v>
      </c>
      <c r="BM399" s="3">
        <v>0</v>
      </c>
      <c r="BN399" s="3">
        <v>22727.714</v>
      </c>
      <c r="BO399" s="3">
        <v>0</v>
      </c>
      <c r="BP399" s="3">
        <v>0</v>
      </c>
      <c r="BQ399" s="3">
        <v>0</v>
      </c>
      <c r="BR399" s="3">
        <v>0</v>
      </c>
      <c r="BS399" s="3">
        <v>0</v>
      </c>
      <c r="BT399" s="3">
        <v>1080.384</v>
      </c>
      <c r="BU399" s="3">
        <v>1032.0429999999999</v>
      </c>
      <c r="BV399" s="3">
        <v>1032.0429999999999</v>
      </c>
      <c r="BW399" s="3">
        <v>48.341000000000001</v>
      </c>
      <c r="BX399" s="3">
        <v>0</v>
      </c>
      <c r="BY399" s="3">
        <v>0</v>
      </c>
      <c r="BZ399" s="3">
        <v>0</v>
      </c>
      <c r="CA399" s="3">
        <v>0</v>
      </c>
      <c r="CB399" s="3">
        <v>0</v>
      </c>
      <c r="CC399" s="3">
        <v>0</v>
      </c>
      <c r="CD399" s="3">
        <v>0</v>
      </c>
      <c r="CE399" s="3">
        <v>0</v>
      </c>
      <c r="CF399" s="3">
        <v>2438.0030000000002</v>
      </c>
      <c r="CG399" s="3">
        <v>0</v>
      </c>
      <c r="CH399" s="3">
        <v>5713.6809999999996</v>
      </c>
      <c r="CI399" s="3">
        <v>5625.5659999999998</v>
      </c>
      <c r="CJ399" s="3">
        <v>88.114999999999995</v>
      </c>
      <c r="CK399" s="3">
        <v>0</v>
      </c>
      <c r="CL399" s="3">
        <v>0</v>
      </c>
      <c r="CM399" s="3">
        <v>0</v>
      </c>
      <c r="CN399" s="3">
        <v>0</v>
      </c>
      <c r="CO399" s="3">
        <v>130.90100000000001</v>
      </c>
      <c r="CP399" s="3">
        <v>0</v>
      </c>
      <c r="CQ399" s="3">
        <v>0</v>
      </c>
      <c r="CR399" s="3">
        <v>0</v>
      </c>
      <c r="CS399" s="3">
        <v>0</v>
      </c>
      <c r="CT399" s="3">
        <v>2181.279</v>
      </c>
      <c r="CU399" s="3">
        <v>0</v>
      </c>
      <c r="CV399" s="3">
        <v>0</v>
      </c>
      <c r="CW399" s="3">
        <v>2438.0029999999997</v>
      </c>
      <c r="CX399" s="3">
        <v>0</v>
      </c>
      <c r="CY399" s="3">
        <v>8273.5619999999999</v>
      </c>
      <c r="CZ399" s="3">
        <v>11544.248</v>
      </c>
      <c r="DA399" s="3">
        <v>0</v>
      </c>
      <c r="DB399" s="3">
        <v>1391.2349999999999</v>
      </c>
      <c r="DC399" s="3">
        <v>1391.2349999999999</v>
      </c>
      <c r="DD399" s="3">
        <v>0</v>
      </c>
      <c r="DE399" s="3">
        <v>0</v>
      </c>
      <c r="DF399" s="3">
        <v>6220.7449999999999</v>
      </c>
      <c r="DG399" s="3">
        <v>5236.7529999999997</v>
      </c>
      <c r="DH399" s="3">
        <v>-983.99199999999996</v>
      </c>
      <c r="DI399" s="3">
        <v>6627.9880000000003</v>
      </c>
      <c r="DJ399" s="3">
        <v>4555.4780000000001</v>
      </c>
      <c r="DK399" s="3">
        <v>11183.466</v>
      </c>
      <c r="DL399" s="3">
        <v>22727.714</v>
      </c>
    </row>
    <row r="400" spans="1:116" x14ac:dyDescent="0.25">
      <c r="A400" t="s">
        <v>2870</v>
      </c>
      <c r="B400" t="s">
        <v>1833</v>
      </c>
      <c r="C400" t="s">
        <v>158</v>
      </c>
      <c r="D400" t="s">
        <v>4040</v>
      </c>
      <c r="E400" t="e">
        <v>#N/A</v>
      </c>
      <c r="G400" t="s">
        <v>121</v>
      </c>
      <c r="H400" t="s">
        <v>115</v>
      </c>
      <c r="I400" t="s">
        <v>442</v>
      </c>
      <c r="J400">
        <v>40301020</v>
      </c>
      <c r="K400" t="s">
        <v>443</v>
      </c>
      <c r="L400">
        <v>403010</v>
      </c>
      <c r="M400" t="s">
        <v>443</v>
      </c>
      <c r="N400">
        <v>4030</v>
      </c>
      <c r="O400" t="s">
        <v>142</v>
      </c>
      <c r="P400">
        <v>40</v>
      </c>
      <c r="Q400">
        <v>143082</v>
      </c>
      <c r="R400" s="2">
        <v>0</v>
      </c>
      <c r="S400" s="2">
        <v>249040</v>
      </c>
      <c r="T400" s="2">
        <v>8812</v>
      </c>
      <c r="U400" s="2">
        <v>240228</v>
      </c>
      <c r="V400" s="2">
        <v>11706</v>
      </c>
      <c r="W400" s="2">
        <v>0</v>
      </c>
      <c r="X400" s="2">
        <v>0</v>
      </c>
      <c r="Y400" s="2">
        <v>0</v>
      </c>
      <c r="Z400" s="2">
        <v>0</v>
      </c>
      <c r="AA400" s="2">
        <v>0</v>
      </c>
      <c r="AB400" s="2">
        <v>0</v>
      </c>
      <c r="AC400" s="2">
        <v>0</v>
      </c>
      <c r="AD400" s="3">
        <v>0</v>
      </c>
      <c r="AE400" s="3">
        <v>0</v>
      </c>
      <c r="AF400" s="3">
        <v>0</v>
      </c>
      <c r="AG400" s="3">
        <v>0</v>
      </c>
      <c r="AH400" s="3">
        <v>0</v>
      </c>
      <c r="AI400" s="3">
        <v>0</v>
      </c>
      <c r="AJ400" s="3">
        <v>0</v>
      </c>
      <c r="AK400" s="3">
        <v>0</v>
      </c>
      <c r="AL400" s="3">
        <v>0</v>
      </c>
      <c r="AM400" s="3">
        <v>0</v>
      </c>
      <c r="AN400" s="3">
        <v>0</v>
      </c>
      <c r="AO400" s="3">
        <v>0</v>
      </c>
      <c r="AP400" s="3">
        <v>0</v>
      </c>
      <c r="AQ400" s="3">
        <v>0</v>
      </c>
      <c r="AR400" s="3">
        <v>0</v>
      </c>
      <c r="AS400" s="3"/>
      <c r="AT400" s="3">
        <v>8517</v>
      </c>
      <c r="AU400" s="3">
        <v>0</v>
      </c>
      <c r="AV400" s="3">
        <v>0</v>
      </c>
      <c r="AW400" s="3">
        <v>0</v>
      </c>
      <c r="AX400" s="3">
        <v>0</v>
      </c>
      <c r="AY400" s="3">
        <v>671260</v>
      </c>
      <c r="AZ400" s="3">
        <v>0</v>
      </c>
      <c r="BA400" s="3">
        <v>0</v>
      </c>
      <c r="BB400" s="3">
        <v>0</v>
      </c>
      <c r="BC400" s="3">
        <v>9980</v>
      </c>
      <c r="BD400" s="3">
        <v>1831</v>
      </c>
      <c r="BE400" s="3">
        <v>0</v>
      </c>
      <c r="BF400" s="3">
        <v>0</v>
      </c>
      <c r="BG400" s="3">
        <v>0</v>
      </c>
      <c r="BH400" s="3">
        <v>0</v>
      </c>
      <c r="BI400" s="3">
        <v>0</v>
      </c>
      <c r="BJ400" s="3">
        <v>4896</v>
      </c>
      <c r="BK400" s="3">
        <v>0</v>
      </c>
      <c r="BL400" s="3">
        <v>0</v>
      </c>
      <c r="BM400" s="3">
        <v>0</v>
      </c>
      <c r="BN400" s="3">
        <v>710275</v>
      </c>
      <c r="BO400" s="3">
        <v>0</v>
      </c>
      <c r="BP400" s="3">
        <v>0</v>
      </c>
      <c r="BQ400" s="3">
        <v>0</v>
      </c>
      <c r="BR400" s="3">
        <v>0</v>
      </c>
      <c r="BS400" s="3">
        <v>0</v>
      </c>
      <c r="BT400" s="3">
        <v>19934</v>
      </c>
      <c r="BU400" s="3">
        <v>0</v>
      </c>
      <c r="BV400" s="3">
        <v>0</v>
      </c>
      <c r="BW400" s="3">
        <v>0</v>
      </c>
      <c r="BX400" s="3">
        <v>0</v>
      </c>
      <c r="BY400" s="3">
        <v>0</v>
      </c>
      <c r="BZ400" s="3">
        <v>0</v>
      </c>
      <c r="CA400" s="3">
        <v>0</v>
      </c>
      <c r="CB400" s="3">
        <v>0</v>
      </c>
      <c r="CC400" s="3">
        <v>0</v>
      </c>
      <c r="CD400" s="3">
        <v>0</v>
      </c>
      <c r="CE400" s="3">
        <v>0</v>
      </c>
      <c r="CF400" s="3">
        <v>0</v>
      </c>
      <c r="CG400" s="3">
        <v>0</v>
      </c>
      <c r="CH400" s="3">
        <v>4000</v>
      </c>
      <c r="CI400" s="3">
        <v>0</v>
      </c>
      <c r="CJ400" s="3">
        <v>0</v>
      </c>
      <c r="CK400" s="3">
        <v>0</v>
      </c>
      <c r="CL400" s="3">
        <v>0</v>
      </c>
      <c r="CM400" s="3">
        <v>0</v>
      </c>
      <c r="CN400" s="3">
        <v>0</v>
      </c>
      <c r="CO400" s="3">
        <v>0</v>
      </c>
      <c r="CP400" s="3">
        <v>0</v>
      </c>
      <c r="CQ400" s="3">
        <v>0</v>
      </c>
      <c r="CR400" s="3">
        <v>0</v>
      </c>
      <c r="CS400" s="3">
        <v>0</v>
      </c>
      <c r="CT400" s="3">
        <v>0</v>
      </c>
      <c r="CU400" s="3">
        <v>0</v>
      </c>
      <c r="CV400" s="3">
        <v>0</v>
      </c>
      <c r="CW400" s="3">
        <v>0</v>
      </c>
      <c r="CX400" s="3">
        <v>0</v>
      </c>
      <c r="CY400" s="3">
        <v>0</v>
      </c>
      <c r="CZ400" s="3">
        <v>646552</v>
      </c>
      <c r="DA400" s="3">
        <v>0</v>
      </c>
      <c r="DB400" s="3">
        <v>27084</v>
      </c>
      <c r="DC400" s="3">
        <v>0</v>
      </c>
      <c r="DD400" s="3">
        <v>0</v>
      </c>
      <c r="DE400" s="3">
        <v>0</v>
      </c>
      <c r="DF400" s="3">
        <v>31122</v>
      </c>
      <c r="DG400" s="3">
        <v>36631</v>
      </c>
      <c r="DH400" s="3">
        <v>0</v>
      </c>
      <c r="DI400" s="3">
        <v>0</v>
      </c>
      <c r="DJ400" s="3">
        <v>8</v>
      </c>
      <c r="DK400" s="3">
        <v>63723</v>
      </c>
      <c r="DL400" s="3">
        <v>710275</v>
      </c>
    </row>
    <row r="401" spans="1:116" x14ac:dyDescent="0.25">
      <c r="A401" t="s">
        <v>2873</v>
      </c>
      <c r="B401" t="s">
        <v>2874</v>
      </c>
      <c r="C401" t="s">
        <v>300</v>
      </c>
      <c r="D401" t="s">
        <v>4051</v>
      </c>
      <c r="E401" t="e">
        <v>#N/A</v>
      </c>
      <c r="G401" t="s">
        <v>121</v>
      </c>
      <c r="H401" t="s">
        <v>238</v>
      </c>
      <c r="I401" t="s">
        <v>1487</v>
      </c>
      <c r="J401">
        <v>60102020</v>
      </c>
      <c r="K401" t="s">
        <v>612</v>
      </c>
      <c r="L401">
        <v>601020</v>
      </c>
      <c r="M401" t="s">
        <v>613</v>
      </c>
      <c r="N401">
        <v>6010</v>
      </c>
      <c r="O401" t="s">
        <v>613</v>
      </c>
      <c r="P401">
        <v>60</v>
      </c>
      <c r="Q401">
        <v>547.1</v>
      </c>
      <c r="R401" s="2">
        <v>0</v>
      </c>
      <c r="S401" s="2">
        <v>284.3</v>
      </c>
      <c r="T401" s="2">
        <v>284.3</v>
      </c>
      <c r="U401" s="2">
        <v>0</v>
      </c>
      <c r="V401" s="2">
        <v>0</v>
      </c>
      <c r="W401" s="2">
        <v>22.5</v>
      </c>
      <c r="X401" s="2">
        <v>0</v>
      </c>
      <c r="Y401" s="2">
        <v>0</v>
      </c>
      <c r="Z401" s="2">
        <v>0</v>
      </c>
      <c r="AA401" s="2">
        <v>0</v>
      </c>
      <c r="AB401" s="2">
        <v>0</v>
      </c>
      <c r="AC401" s="2">
        <v>0</v>
      </c>
      <c r="AD401" s="3">
        <v>0</v>
      </c>
      <c r="AE401" s="3">
        <v>0</v>
      </c>
      <c r="AF401" s="3">
        <v>0</v>
      </c>
      <c r="AG401" s="3">
        <v>0</v>
      </c>
      <c r="AH401" s="3">
        <v>0</v>
      </c>
      <c r="AI401" s="3">
        <v>0</v>
      </c>
      <c r="AJ401" s="3">
        <v>0</v>
      </c>
      <c r="AK401" s="3">
        <v>0</v>
      </c>
      <c r="AL401" s="3">
        <v>0</v>
      </c>
      <c r="AM401" s="3">
        <v>0</v>
      </c>
      <c r="AN401" s="3">
        <v>0</v>
      </c>
      <c r="AO401" s="3">
        <v>0</v>
      </c>
      <c r="AP401" s="3">
        <v>0</v>
      </c>
      <c r="AQ401" s="3">
        <v>0</v>
      </c>
      <c r="AR401" s="3">
        <v>349.09999999999997</v>
      </c>
      <c r="AS401" s="3"/>
      <c r="AT401" s="3">
        <v>9460.6999999999989</v>
      </c>
      <c r="AU401" s="3">
        <v>0</v>
      </c>
      <c r="AV401" s="3">
        <v>0</v>
      </c>
      <c r="AW401" s="3">
        <v>0</v>
      </c>
      <c r="AX401" s="3">
        <v>0</v>
      </c>
      <c r="AY401" s="3">
        <v>0</v>
      </c>
      <c r="AZ401" s="3">
        <v>0</v>
      </c>
      <c r="BA401" s="3">
        <v>0</v>
      </c>
      <c r="BB401" s="3">
        <v>0</v>
      </c>
      <c r="BC401" s="3">
        <v>195.7</v>
      </c>
      <c r="BD401" s="3">
        <v>85.399999999999991</v>
      </c>
      <c r="BE401" s="3">
        <v>84.899999999999991</v>
      </c>
      <c r="BF401" s="3">
        <v>0</v>
      </c>
      <c r="BG401" s="3">
        <v>8.6999999999999993</v>
      </c>
      <c r="BH401" s="3">
        <v>0</v>
      </c>
      <c r="BI401" s="3">
        <v>0</v>
      </c>
      <c r="BJ401" s="3">
        <v>9.5</v>
      </c>
      <c r="BK401" s="3">
        <v>0</v>
      </c>
      <c r="BL401" s="3">
        <v>0</v>
      </c>
      <c r="BM401" s="3">
        <v>0</v>
      </c>
      <c r="BN401" s="3">
        <v>10013</v>
      </c>
      <c r="BO401" s="3">
        <v>0</v>
      </c>
      <c r="BP401" s="3">
        <v>0</v>
      </c>
      <c r="BQ401" s="3">
        <v>0</v>
      </c>
      <c r="BR401" s="3">
        <v>0</v>
      </c>
      <c r="BS401" s="3">
        <v>0</v>
      </c>
      <c r="BT401" s="3">
        <v>472.5</v>
      </c>
      <c r="BU401" s="3">
        <v>0</v>
      </c>
      <c r="BV401" s="3">
        <v>0</v>
      </c>
      <c r="BW401" s="3">
        <v>5.6</v>
      </c>
      <c r="BX401" s="3">
        <v>0</v>
      </c>
      <c r="BY401" s="3">
        <v>0</v>
      </c>
      <c r="BZ401" s="3">
        <v>0</v>
      </c>
      <c r="CA401" s="3">
        <v>0</v>
      </c>
      <c r="CB401" s="3">
        <v>0</v>
      </c>
      <c r="CC401" s="3">
        <v>0</v>
      </c>
      <c r="CD401" s="3">
        <v>0</v>
      </c>
      <c r="CE401" s="3">
        <v>0</v>
      </c>
      <c r="CF401" s="3">
        <v>0</v>
      </c>
      <c r="CG401" s="3">
        <v>920.4</v>
      </c>
      <c r="CH401" s="3">
        <v>3827.1</v>
      </c>
      <c r="CI401" s="3">
        <v>0</v>
      </c>
      <c r="CJ401" s="3">
        <v>20.099999999999998</v>
      </c>
      <c r="CK401" s="3">
        <v>0</v>
      </c>
      <c r="CL401" s="3">
        <v>0</v>
      </c>
      <c r="CM401" s="3">
        <v>0</v>
      </c>
      <c r="CN401" s="3">
        <v>0</v>
      </c>
      <c r="CO401" s="3">
        <v>0</v>
      </c>
      <c r="CP401" s="3">
        <v>0</v>
      </c>
      <c r="CQ401" s="3">
        <v>0</v>
      </c>
      <c r="CR401" s="3">
        <v>0</v>
      </c>
      <c r="CS401" s="3">
        <v>0</v>
      </c>
      <c r="CT401" s="3">
        <v>855.2</v>
      </c>
      <c r="CU401" s="3">
        <v>0</v>
      </c>
      <c r="CV401" s="3">
        <v>0</v>
      </c>
      <c r="CW401" s="3">
        <v>0</v>
      </c>
      <c r="CX401" s="3">
        <v>0</v>
      </c>
      <c r="CY401" s="3">
        <v>0</v>
      </c>
      <c r="CZ401" s="3">
        <v>5900.6</v>
      </c>
      <c r="DA401" s="3">
        <v>0</v>
      </c>
      <c r="DB401" s="3">
        <v>63.199999999999996</v>
      </c>
      <c r="DC401" s="3">
        <v>0</v>
      </c>
      <c r="DD401" s="3">
        <v>0</v>
      </c>
      <c r="DE401" s="3">
        <v>0</v>
      </c>
      <c r="DF401" s="3">
        <v>0</v>
      </c>
      <c r="DG401" s="3">
        <v>4024.2</v>
      </c>
      <c r="DH401" s="3">
        <v>0</v>
      </c>
      <c r="DI401" s="3">
        <v>0</v>
      </c>
      <c r="DJ401" s="3">
        <v>25</v>
      </c>
      <c r="DK401" s="3">
        <v>4112.3999999999996</v>
      </c>
      <c r="DL401" s="3">
        <v>10013</v>
      </c>
    </row>
    <row r="402" spans="1:116" x14ac:dyDescent="0.25">
      <c r="A402" t="s">
        <v>2875</v>
      </c>
      <c r="B402" t="s">
        <v>2876</v>
      </c>
      <c r="C402" t="s">
        <v>217</v>
      </c>
      <c r="D402" t="s">
        <v>4045</v>
      </c>
      <c r="E402" t="e">
        <v>#N/A</v>
      </c>
      <c r="G402" t="s">
        <v>366</v>
      </c>
      <c r="H402" t="s">
        <v>167</v>
      </c>
      <c r="I402" t="s">
        <v>622</v>
      </c>
      <c r="J402">
        <v>60101070</v>
      </c>
      <c r="K402" t="s">
        <v>623</v>
      </c>
      <c r="L402">
        <v>601010</v>
      </c>
      <c r="M402" t="s">
        <v>613</v>
      </c>
      <c r="N402">
        <v>6010</v>
      </c>
      <c r="O402" t="s">
        <v>613</v>
      </c>
      <c r="P402">
        <v>60</v>
      </c>
      <c r="Q402">
        <v>61200.305</v>
      </c>
      <c r="R402" s="2">
        <v>0</v>
      </c>
      <c r="S402" s="2">
        <v>46159.396999999997</v>
      </c>
      <c r="T402" s="2">
        <v>46159.396999999997</v>
      </c>
      <c r="U402" s="2">
        <v>0</v>
      </c>
      <c r="V402" s="2">
        <v>692.24</v>
      </c>
      <c r="W402" s="2">
        <v>692.24</v>
      </c>
      <c r="X402" s="2">
        <v>0</v>
      </c>
      <c r="Y402" s="2">
        <v>0</v>
      </c>
      <c r="Z402" s="2">
        <v>0</v>
      </c>
      <c r="AA402" s="2">
        <v>0</v>
      </c>
      <c r="AB402" s="2">
        <v>0</v>
      </c>
      <c r="AC402" s="2">
        <v>0</v>
      </c>
      <c r="AD402" s="3">
        <v>0</v>
      </c>
      <c r="AE402" s="3">
        <v>0</v>
      </c>
      <c r="AF402" s="3">
        <v>0</v>
      </c>
      <c r="AG402" s="3">
        <v>0</v>
      </c>
      <c r="AH402" s="3">
        <v>0</v>
      </c>
      <c r="AI402" s="3">
        <v>0</v>
      </c>
      <c r="AJ402" s="3">
        <v>0</v>
      </c>
      <c r="AK402" s="3">
        <v>0</v>
      </c>
      <c r="AL402" s="3">
        <v>0</v>
      </c>
      <c r="AM402" s="3">
        <v>0</v>
      </c>
      <c r="AN402" s="3">
        <v>0</v>
      </c>
      <c r="AO402" s="3">
        <v>0</v>
      </c>
      <c r="AP402" s="3">
        <v>0</v>
      </c>
      <c r="AQ402" s="3">
        <v>0</v>
      </c>
      <c r="AR402" s="3">
        <v>60726.714</v>
      </c>
      <c r="AS402" s="3"/>
      <c r="AT402" s="3">
        <v>827056.44800000009</v>
      </c>
      <c r="AU402" s="3">
        <v>928792.78799999994</v>
      </c>
      <c r="AV402" s="3">
        <v>101736.341</v>
      </c>
      <c r="AW402" s="3">
        <v>0</v>
      </c>
      <c r="AX402" s="3">
        <v>0</v>
      </c>
      <c r="AY402" s="3">
        <v>0</v>
      </c>
      <c r="AZ402" s="3">
        <v>0</v>
      </c>
      <c r="BA402" s="3">
        <v>0</v>
      </c>
      <c r="BB402" s="3">
        <v>0</v>
      </c>
      <c r="BC402" s="3">
        <v>11063.445</v>
      </c>
      <c r="BD402" s="3">
        <v>5299.9690000000001</v>
      </c>
      <c r="BE402" s="3">
        <v>0</v>
      </c>
      <c r="BF402" s="3">
        <v>0</v>
      </c>
      <c r="BG402" s="3">
        <v>0</v>
      </c>
      <c r="BH402" s="3">
        <v>0</v>
      </c>
      <c r="BI402" s="3">
        <v>0</v>
      </c>
      <c r="BJ402" s="3">
        <v>0</v>
      </c>
      <c r="BK402" s="3">
        <v>0</v>
      </c>
      <c r="BL402" s="3">
        <v>0</v>
      </c>
      <c r="BM402" s="3">
        <v>0</v>
      </c>
      <c r="BN402" s="3">
        <v>897631.29599999997</v>
      </c>
      <c r="BO402" s="3">
        <v>0</v>
      </c>
      <c r="BP402" s="3">
        <v>1914.7069999999997</v>
      </c>
      <c r="BQ402" s="3">
        <v>0</v>
      </c>
      <c r="BR402" s="3">
        <v>0</v>
      </c>
      <c r="BS402" s="3">
        <v>0</v>
      </c>
      <c r="BT402" s="3">
        <v>51666</v>
      </c>
      <c r="BU402" s="3">
        <v>0</v>
      </c>
      <c r="BV402" s="3">
        <v>0</v>
      </c>
      <c r="BW402" s="3">
        <v>0</v>
      </c>
      <c r="BX402" s="3">
        <v>51666</v>
      </c>
      <c r="BY402" s="3">
        <v>0</v>
      </c>
      <c r="BZ402" s="3">
        <v>0</v>
      </c>
      <c r="CA402" s="3">
        <v>0</v>
      </c>
      <c r="CB402" s="3">
        <v>0</v>
      </c>
      <c r="CC402" s="3">
        <v>0</v>
      </c>
      <c r="CD402" s="3">
        <v>0</v>
      </c>
      <c r="CE402" s="3">
        <v>0</v>
      </c>
      <c r="CF402" s="3">
        <v>0</v>
      </c>
      <c r="CG402" s="3">
        <v>61562.051999999996</v>
      </c>
      <c r="CH402" s="3">
        <v>341425</v>
      </c>
      <c r="CI402" s="3">
        <v>0</v>
      </c>
      <c r="CJ402" s="3">
        <v>0</v>
      </c>
      <c r="CK402" s="3">
        <v>0</v>
      </c>
      <c r="CL402" s="3">
        <v>0</v>
      </c>
      <c r="CM402" s="3">
        <v>0</v>
      </c>
      <c r="CN402" s="3">
        <v>0</v>
      </c>
      <c r="CO402" s="3">
        <v>0</v>
      </c>
      <c r="CP402" s="3">
        <v>0</v>
      </c>
      <c r="CQ402" s="3">
        <v>0</v>
      </c>
      <c r="CR402" s="3">
        <v>0</v>
      </c>
      <c r="CS402" s="3">
        <v>0</v>
      </c>
      <c r="CT402" s="3">
        <v>0</v>
      </c>
      <c r="CU402" s="3">
        <v>0</v>
      </c>
      <c r="CV402" s="3">
        <v>0</v>
      </c>
      <c r="CW402" s="3">
        <v>0</v>
      </c>
      <c r="CX402" s="3">
        <v>0</v>
      </c>
      <c r="CY402" s="3">
        <v>0</v>
      </c>
      <c r="CZ402" s="3">
        <v>455664.10100000002</v>
      </c>
      <c r="DA402" s="3">
        <v>0</v>
      </c>
      <c r="DB402" s="3">
        <v>411878.08199999999</v>
      </c>
      <c r="DC402" s="3">
        <v>0</v>
      </c>
      <c r="DD402" s="3">
        <v>0</v>
      </c>
      <c r="DE402" s="3">
        <v>0</v>
      </c>
      <c r="DF402" s="3">
        <v>11425.723</v>
      </c>
      <c r="DG402" s="3">
        <v>30089.112999999998</v>
      </c>
      <c r="DH402" s="3">
        <v>0</v>
      </c>
      <c r="DI402" s="3">
        <v>0</v>
      </c>
      <c r="DJ402" s="3">
        <v>0</v>
      </c>
      <c r="DK402" s="3">
        <v>441967.19500000001</v>
      </c>
      <c r="DL402" s="3">
        <v>897631.29600000009</v>
      </c>
    </row>
    <row r="403" spans="1:116" x14ac:dyDescent="0.25">
      <c r="A403" t="s">
        <v>2877</v>
      </c>
      <c r="B403" t="s">
        <v>2878</v>
      </c>
      <c r="C403" t="s">
        <v>217</v>
      </c>
      <c r="D403" t="s">
        <v>4045</v>
      </c>
      <c r="E403" t="e">
        <v>#N/A</v>
      </c>
      <c r="G403" t="s">
        <v>218</v>
      </c>
      <c r="H403" t="s">
        <v>374</v>
      </c>
      <c r="I403" t="s">
        <v>526</v>
      </c>
      <c r="J403">
        <v>40101015</v>
      </c>
      <c r="K403" t="s">
        <v>141</v>
      </c>
      <c r="L403">
        <v>401010</v>
      </c>
      <c r="M403" t="s">
        <v>141</v>
      </c>
      <c r="N403">
        <v>4010</v>
      </c>
      <c r="O403" t="s">
        <v>142</v>
      </c>
      <c r="P403">
        <v>40</v>
      </c>
      <c r="Q403">
        <v>251871</v>
      </c>
      <c r="R403" s="2">
        <v>0</v>
      </c>
      <c r="S403" s="2">
        <v>1736661</v>
      </c>
      <c r="T403" s="2">
        <v>1708734</v>
      </c>
      <c r="U403" s="2">
        <v>27927</v>
      </c>
      <c r="V403" s="2">
        <v>0</v>
      </c>
      <c r="W403" s="2">
        <v>0</v>
      </c>
      <c r="X403" s="2">
        <v>0</v>
      </c>
      <c r="Y403" s="2">
        <v>0</v>
      </c>
      <c r="Z403" s="2">
        <v>0</v>
      </c>
      <c r="AA403" s="2">
        <v>0</v>
      </c>
      <c r="AB403" s="2">
        <v>0</v>
      </c>
      <c r="AC403" s="2">
        <v>0</v>
      </c>
      <c r="AD403" s="3">
        <v>0</v>
      </c>
      <c r="AE403" s="3">
        <v>0</v>
      </c>
      <c r="AF403" s="3">
        <v>0</v>
      </c>
      <c r="AG403" s="3">
        <v>0</v>
      </c>
      <c r="AH403" s="3">
        <v>0</v>
      </c>
      <c r="AI403" s="3">
        <v>0</v>
      </c>
      <c r="AJ403" s="3">
        <v>0</v>
      </c>
      <c r="AK403" s="3">
        <v>0</v>
      </c>
      <c r="AL403" s="3">
        <v>0</v>
      </c>
      <c r="AM403" s="3">
        <v>0</v>
      </c>
      <c r="AN403" s="3">
        <v>0</v>
      </c>
      <c r="AO403" s="3">
        <v>0</v>
      </c>
      <c r="AP403" s="3">
        <v>0</v>
      </c>
      <c r="AQ403" s="3">
        <v>0</v>
      </c>
      <c r="AR403" s="3">
        <v>0</v>
      </c>
      <c r="AS403" s="3"/>
      <c r="AT403" s="3">
        <v>115146</v>
      </c>
      <c r="AU403" s="3">
        <v>0</v>
      </c>
      <c r="AV403" s="3">
        <v>0</v>
      </c>
      <c r="AW403" s="3">
        <v>0</v>
      </c>
      <c r="AX403" s="3">
        <v>115146</v>
      </c>
      <c r="AY403" s="3">
        <v>4173966.0000000005</v>
      </c>
      <c r="AZ403" s="3">
        <v>0</v>
      </c>
      <c r="BA403" s="3">
        <v>0</v>
      </c>
      <c r="BB403" s="3">
        <v>0</v>
      </c>
      <c r="BC403" s="3">
        <v>279504</v>
      </c>
      <c r="BD403" s="3">
        <v>14801</v>
      </c>
      <c r="BE403" s="3">
        <v>0</v>
      </c>
      <c r="BF403" s="3">
        <v>14801</v>
      </c>
      <c r="BG403" s="3">
        <v>2119</v>
      </c>
      <c r="BH403" s="3">
        <v>0</v>
      </c>
      <c r="BI403" s="3">
        <v>0</v>
      </c>
      <c r="BJ403" s="3">
        <v>2793</v>
      </c>
      <c r="BK403" s="3">
        <v>0</v>
      </c>
      <c r="BL403" s="3">
        <v>259791</v>
      </c>
      <c r="BM403" s="3">
        <v>0</v>
      </c>
      <c r="BN403" s="3">
        <v>16769883.000000002</v>
      </c>
      <c r="BO403" s="3">
        <v>0</v>
      </c>
      <c r="BP403" s="3">
        <v>0</v>
      </c>
      <c r="BQ403" s="3">
        <v>0</v>
      </c>
      <c r="BR403" s="3">
        <v>0</v>
      </c>
      <c r="BS403" s="3">
        <v>0</v>
      </c>
      <c r="BT403" s="3">
        <v>1157178</v>
      </c>
      <c r="BU403" s="3">
        <v>499397</v>
      </c>
      <c r="BV403" s="3">
        <v>499397</v>
      </c>
      <c r="BW403" s="3">
        <v>9</v>
      </c>
      <c r="BX403" s="3">
        <v>657277</v>
      </c>
      <c r="BY403" s="3">
        <v>657268</v>
      </c>
      <c r="BZ403" s="3">
        <v>0</v>
      </c>
      <c r="CA403" s="3">
        <v>0</v>
      </c>
      <c r="CB403" s="3">
        <v>0</v>
      </c>
      <c r="CC403" s="3">
        <v>0</v>
      </c>
      <c r="CD403" s="3">
        <v>0</v>
      </c>
      <c r="CE403" s="3">
        <v>0</v>
      </c>
      <c r="CF403" s="3">
        <v>155414</v>
      </c>
      <c r="CG403" s="3">
        <v>0</v>
      </c>
      <c r="CH403" s="3">
        <v>257483</v>
      </c>
      <c r="CI403" s="3">
        <v>257469</v>
      </c>
      <c r="CJ403" s="3">
        <v>14</v>
      </c>
      <c r="CK403" s="3">
        <v>0</v>
      </c>
      <c r="CL403" s="3">
        <v>0</v>
      </c>
      <c r="CM403" s="3">
        <v>0</v>
      </c>
      <c r="CN403" s="3">
        <v>0</v>
      </c>
      <c r="CO403" s="3">
        <v>6014</v>
      </c>
      <c r="CP403" s="3">
        <v>6014</v>
      </c>
      <c r="CQ403" s="3">
        <v>0</v>
      </c>
      <c r="CR403" s="3">
        <v>0</v>
      </c>
      <c r="CS403" s="3">
        <v>0</v>
      </c>
      <c r="CT403" s="3">
        <v>38015</v>
      </c>
      <c r="CU403" s="3">
        <v>0</v>
      </c>
      <c r="CV403" s="3">
        <v>0</v>
      </c>
      <c r="CW403" s="3">
        <v>155414</v>
      </c>
      <c r="CX403" s="3">
        <v>0</v>
      </c>
      <c r="CY403" s="3">
        <v>0</v>
      </c>
      <c r="CZ403" s="3">
        <v>15881744</v>
      </c>
      <c r="DA403" s="3">
        <v>0</v>
      </c>
      <c r="DB403" s="3">
        <v>266252</v>
      </c>
      <c r="DC403" s="3">
        <v>117495</v>
      </c>
      <c r="DD403" s="3">
        <v>148541</v>
      </c>
      <c r="DE403" s="3">
        <v>8</v>
      </c>
      <c r="DF403" s="3">
        <v>489698</v>
      </c>
      <c r="DG403" s="3">
        <v>621887</v>
      </c>
      <c r="DH403" s="3">
        <v>132197</v>
      </c>
      <c r="DI403" s="3">
        <v>888139</v>
      </c>
      <c r="DJ403" s="3">
        <v>0</v>
      </c>
      <c r="DK403" s="3">
        <v>888139</v>
      </c>
      <c r="DL403" s="3">
        <v>16769883</v>
      </c>
    </row>
    <row r="404" spans="1:116" x14ac:dyDescent="0.25">
      <c r="A404" t="s">
        <v>2879</v>
      </c>
      <c r="B404" t="s">
        <v>2880</v>
      </c>
      <c r="C404" t="s">
        <v>695</v>
      </c>
      <c r="D404" t="s">
        <v>4065</v>
      </c>
      <c r="E404" t="e">
        <v>#N/A</v>
      </c>
      <c r="G404" t="s">
        <v>218</v>
      </c>
      <c r="H404" t="s">
        <v>151</v>
      </c>
      <c r="I404" t="s">
        <v>1149</v>
      </c>
      <c r="J404">
        <v>60101020</v>
      </c>
      <c r="K404" t="s">
        <v>623</v>
      </c>
      <c r="L404">
        <v>601010</v>
      </c>
      <c r="M404" t="s">
        <v>613</v>
      </c>
      <c r="N404">
        <v>6010</v>
      </c>
      <c r="O404" t="s">
        <v>613</v>
      </c>
      <c r="P404">
        <v>60</v>
      </c>
      <c r="Q404">
        <v>862.11099999999999</v>
      </c>
      <c r="R404" s="2">
        <v>0</v>
      </c>
      <c r="S404" s="2">
        <v>45.316000000000003</v>
      </c>
      <c r="T404" s="2">
        <v>25.015999999999998</v>
      </c>
      <c r="U404" s="2">
        <v>20.3</v>
      </c>
      <c r="V404" s="2">
        <v>3.1890000000000001</v>
      </c>
      <c r="W404" s="2">
        <v>3.1890000000000001</v>
      </c>
      <c r="X404" s="2">
        <v>0</v>
      </c>
      <c r="Y404" s="2">
        <v>0</v>
      </c>
      <c r="Z404" s="2">
        <v>0</v>
      </c>
      <c r="AA404" s="2">
        <v>0</v>
      </c>
      <c r="AB404" s="2">
        <v>0</v>
      </c>
      <c r="AC404" s="2">
        <v>0</v>
      </c>
      <c r="AD404" s="3">
        <v>0</v>
      </c>
      <c r="AE404" s="3">
        <v>0</v>
      </c>
      <c r="AF404" s="3">
        <v>0</v>
      </c>
      <c r="AG404" s="3">
        <v>0</v>
      </c>
      <c r="AH404" s="3">
        <v>0</v>
      </c>
      <c r="AI404" s="3">
        <v>0</v>
      </c>
      <c r="AJ404" s="3">
        <v>0</v>
      </c>
      <c r="AK404" s="3">
        <v>0</v>
      </c>
      <c r="AL404" s="3">
        <v>0</v>
      </c>
      <c r="AM404" s="3">
        <v>0</v>
      </c>
      <c r="AN404" s="3">
        <v>0</v>
      </c>
      <c r="AO404" s="3">
        <v>0</v>
      </c>
      <c r="AP404" s="3">
        <v>0</v>
      </c>
      <c r="AQ404" s="3">
        <v>0</v>
      </c>
      <c r="AR404" s="3">
        <v>76.856999999999999</v>
      </c>
      <c r="AS404" s="3"/>
      <c r="AT404" s="3">
        <v>10214.440999999999</v>
      </c>
      <c r="AU404" s="3">
        <v>0</v>
      </c>
      <c r="AV404" s="3">
        <v>0</v>
      </c>
      <c r="AW404" s="3">
        <v>0</v>
      </c>
      <c r="AX404" s="3">
        <v>0</v>
      </c>
      <c r="AY404" s="3">
        <v>0</v>
      </c>
      <c r="AZ404" s="3">
        <v>0</v>
      </c>
      <c r="BA404" s="3">
        <v>0</v>
      </c>
      <c r="BB404" s="3">
        <v>0</v>
      </c>
      <c r="BC404" s="3">
        <v>90.72399999999999</v>
      </c>
      <c r="BD404" s="3">
        <v>0</v>
      </c>
      <c r="BE404" s="3">
        <v>0</v>
      </c>
      <c r="BF404" s="3">
        <v>0</v>
      </c>
      <c r="BG404" s="3">
        <v>0</v>
      </c>
      <c r="BH404" s="3">
        <v>0</v>
      </c>
      <c r="BI404" s="3">
        <v>0</v>
      </c>
      <c r="BJ404" s="3">
        <v>0.123</v>
      </c>
      <c r="BK404" s="3">
        <v>0</v>
      </c>
      <c r="BL404" s="3">
        <v>0</v>
      </c>
      <c r="BM404" s="3">
        <v>0</v>
      </c>
      <c r="BN404" s="3">
        <v>10353.793</v>
      </c>
      <c r="BO404" s="3">
        <v>0</v>
      </c>
      <c r="BP404" s="3">
        <v>85.456999999999994</v>
      </c>
      <c r="BQ404" s="3">
        <v>0</v>
      </c>
      <c r="BR404" s="3">
        <v>0</v>
      </c>
      <c r="BS404" s="3">
        <v>0</v>
      </c>
      <c r="BT404" s="3">
        <v>909.94299999999998</v>
      </c>
      <c r="BU404" s="3">
        <v>0</v>
      </c>
      <c r="BV404" s="3">
        <v>0</v>
      </c>
      <c r="BW404" s="3">
        <v>0</v>
      </c>
      <c r="BX404" s="3">
        <v>0</v>
      </c>
      <c r="BY404" s="3">
        <v>0</v>
      </c>
      <c r="BZ404" s="3">
        <v>0</v>
      </c>
      <c r="CA404" s="3">
        <v>0</v>
      </c>
      <c r="CB404" s="3">
        <v>0</v>
      </c>
      <c r="CC404" s="3">
        <v>0</v>
      </c>
      <c r="CD404" s="3">
        <v>0</v>
      </c>
      <c r="CE404" s="3">
        <v>0</v>
      </c>
      <c r="CF404" s="3">
        <v>0</v>
      </c>
      <c r="CG404" s="3">
        <v>1103.501</v>
      </c>
      <c r="CH404" s="3">
        <v>2609.277</v>
      </c>
      <c r="CI404" s="3">
        <v>0</v>
      </c>
      <c r="CJ404" s="3">
        <v>0</v>
      </c>
      <c r="CK404" s="3">
        <v>0</v>
      </c>
      <c r="CL404" s="3">
        <v>0</v>
      </c>
      <c r="CM404" s="3">
        <v>0</v>
      </c>
      <c r="CN404" s="3">
        <v>0</v>
      </c>
      <c r="CO404" s="3">
        <v>0</v>
      </c>
      <c r="CP404" s="3">
        <v>0</v>
      </c>
      <c r="CQ404" s="3">
        <v>0</v>
      </c>
      <c r="CR404" s="3">
        <v>0</v>
      </c>
      <c r="CS404" s="3">
        <v>0</v>
      </c>
      <c r="CT404" s="3">
        <v>1.411</v>
      </c>
      <c r="CU404" s="3">
        <v>0</v>
      </c>
      <c r="CV404" s="3">
        <v>0</v>
      </c>
      <c r="CW404" s="3">
        <v>0</v>
      </c>
      <c r="CX404" s="3">
        <v>0</v>
      </c>
      <c r="CY404" s="3">
        <v>0</v>
      </c>
      <c r="CZ404" s="3">
        <v>3855.0970000000002</v>
      </c>
      <c r="DA404" s="3">
        <v>304.38200000000001</v>
      </c>
      <c r="DB404" s="3">
        <v>6194.3099999999995</v>
      </c>
      <c r="DC404" s="3">
        <v>0</v>
      </c>
      <c r="DD404" s="3">
        <v>0</v>
      </c>
      <c r="DE404" s="3">
        <v>0</v>
      </c>
      <c r="DF404" s="3">
        <v>0</v>
      </c>
      <c r="DG404" s="3">
        <v>0</v>
      </c>
      <c r="DH404" s="3">
        <v>0</v>
      </c>
      <c r="DI404" s="3">
        <v>0</v>
      </c>
      <c r="DJ404" s="3">
        <v>4.0000000000000001E-3</v>
      </c>
      <c r="DK404" s="3">
        <v>6498.6960000000008</v>
      </c>
      <c r="DL404" s="3">
        <v>10353.793000000001</v>
      </c>
    </row>
    <row r="405" spans="1:116" x14ac:dyDescent="0.25">
      <c r="A405" t="s">
        <v>2881</v>
      </c>
      <c r="B405" t="s">
        <v>2882</v>
      </c>
      <c r="C405" t="s">
        <v>848</v>
      </c>
      <c r="D405" t="s">
        <v>4067</v>
      </c>
      <c r="E405" t="e">
        <v>#N/A</v>
      </c>
      <c r="G405" t="s">
        <v>121</v>
      </c>
      <c r="H405" t="s">
        <v>329</v>
      </c>
      <c r="I405" t="s">
        <v>434</v>
      </c>
      <c r="J405">
        <v>15101010</v>
      </c>
      <c r="K405" t="s">
        <v>428</v>
      </c>
      <c r="L405">
        <v>151010</v>
      </c>
      <c r="M405" t="s">
        <v>429</v>
      </c>
      <c r="N405">
        <v>1510</v>
      </c>
      <c r="O405" t="s">
        <v>429</v>
      </c>
      <c r="P405">
        <v>15</v>
      </c>
      <c r="Q405">
        <v>0</v>
      </c>
      <c r="R405" s="2">
        <v>0</v>
      </c>
      <c r="S405" s="2">
        <v>1396.953</v>
      </c>
      <c r="T405" s="2">
        <v>188.40299999999999</v>
      </c>
      <c r="U405" s="2">
        <v>1208.55</v>
      </c>
      <c r="V405" s="2">
        <v>0</v>
      </c>
      <c r="W405" s="2">
        <v>0</v>
      </c>
      <c r="X405" s="2">
        <v>0</v>
      </c>
      <c r="Y405" s="2">
        <v>0</v>
      </c>
      <c r="Z405" s="2">
        <v>0</v>
      </c>
      <c r="AA405" s="2">
        <v>0</v>
      </c>
      <c r="AB405" s="2">
        <v>0</v>
      </c>
      <c r="AC405" s="2">
        <v>0</v>
      </c>
      <c r="AD405" s="3">
        <v>0</v>
      </c>
      <c r="AE405" s="3">
        <v>0</v>
      </c>
      <c r="AF405" s="3">
        <v>0</v>
      </c>
      <c r="AG405" s="3">
        <v>0</v>
      </c>
      <c r="AH405" s="3">
        <v>0</v>
      </c>
      <c r="AI405" s="3">
        <v>203.07400000000001</v>
      </c>
      <c r="AJ405" s="3">
        <v>0</v>
      </c>
      <c r="AK405" s="3">
        <v>0</v>
      </c>
      <c r="AL405" s="3">
        <v>0</v>
      </c>
      <c r="AM405" s="3">
        <v>0</v>
      </c>
      <c r="AN405" s="3">
        <v>190.55600000000001</v>
      </c>
      <c r="AO405" s="3">
        <v>0</v>
      </c>
      <c r="AP405" s="3">
        <v>0</v>
      </c>
      <c r="AQ405" s="3">
        <v>12.517999999999999</v>
      </c>
      <c r="AR405" s="3">
        <v>1600.0269999999998</v>
      </c>
      <c r="AS405" s="3"/>
      <c r="AT405" s="3">
        <v>0</v>
      </c>
      <c r="AU405" s="3">
        <v>0</v>
      </c>
      <c r="AV405" s="3">
        <v>0</v>
      </c>
      <c r="AW405" s="3">
        <v>0</v>
      </c>
      <c r="AX405" s="3">
        <v>0</v>
      </c>
      <c r="AY405" s="3">
        <v>0</v>
      </c>
      <c r="AZ405" s="3">
        <v>0</v>
      </c>
      <c r="BA405" s="3">
        <v>0</v>
      </c>
      <c r="BB405" s="3">
        <v>0</v>
      </c>
      <c r="BC405" s="3">
        <v>13162.384</v>
      </c>
      <c r="BD405" s="3">
        <v>0</v>
      </c>
      <c r="BE405" s="3">
        <v>0</v>
      </c>
      <c r="BF405" s="3">
        <v>0</v>
      </c>
      <c r="BG405" s="3">
        <v>0</v>
      </c>
      <c r="BH405" s="3">
        <v>0</v>
      </c>
      <c r="BI405" s="3">
        <v>0</v>
      </c>
      <c r="BJ405" s="3">
        <v>13162.384</v>
      </c>
      <c r="BK405" s="3">
        <v>0</v>
      </c>
      <c r="BL405" s="3">
        <v>0</v>
      </c>
      <c r="BM405" s="3">
        <v>13162.384</v>
      </c>
      <c r="BN405" s="3">
        <v>14762.411</v>
      </c>
      <c r="BO405" s="3">
        <v>177.60499999999999</v>
      </c>
      <c r="BP405" s="3">
        <v>0</v>
      </c>
      <c r="BQ405" s="3">
        <v>0</v>
      </c>
      <c r="BR405" s="3">
        <v>138.16399999999999</v>
      </c>
      <c r="BS405" s="3">
        <v>39.440999999999995</v>
      </c>
      <c r="BT405" s="3">
        <v>0</v>
      </c>
      <c r="BU405" s="3">
        <v>0</v>
      </c>
      <c r="BV405" s="3">
        <v>0</v>
      </c>
      <c r="BW405" s="3">
        <v>0</v>
      </c>
      <c r="BX405" s="3">
        <v>0</v>
      </c>
      <c r="BY405" s="3">
        <v>0</v>
      </c>
      <c r="BZ405" s="3">
        <v>0</v>
      </c>
      <c r="CA405" s="3">
        <v>0</v>
      </c>
      <c r="CB405" s="3">
        <v>0</v>
      </c>
      <c r="CC405" s="3">
        <v>0</v>
      </c>
      <c r="CD405" s="3">
        <v>0</v>
      </c>
      <c r="CE405" s="3">
        <v>0</v>
      </c>
      <c r="CF405" s="3">
        <v>0</v>
      </c>
      <c r="CG405" s="3">
        <v>177.60499999999999</v>
      </c>
      <c r="CH405" s="3">
        <v>0</v>
      </c>
      <c r="CI405" s="3">
        <v>0</v>
      </c>
      <c r="CJ405" s="3">
        <v>0</v>
      </c>
      <c r="CK405" s="3">
        <v>0</v>
      </c>
      <c r="CL405" s="3">
        <v>0</v>
      </c>
      <c r="CM405" s="3">
        <v>0</v>
      </c>
      <c r="CN405" s="3">
        <v>0</v>
      </c>
      <c r="CO405" s="3">
        <v>0</v>
      </c>
      <c r="CP405" s="3">
        <v>0</v>
      </c>
      <c r="CQ405" s="3">
        <v>0</v>
      </c>
      <c r="CR405" s="3">
        <v>0</v>
      </c>
      <c r="CS405" s="3">
        <v>0</v>
      </c>
      <c r="CT405" s="3">
        <v>0</v>
      </c>
      <c r="CU405" s="3">
        <v>0</v>
      </c>
      <c r="CV405" s="3">
        <v>0</v>
      </c>
      <c r="CW405" s="3">
        <v>0</v>
      </c>
      <c r="CX405" s="3">
        <v>0</v>
      </c>
      <c r="CY405" s="3">
        <v>0</v>
      </c>
      <c r="CZ405" s="3">
        <v>177.60499999999999</v>
      </c>
      <c r="DA405" s="3">
        <v>0</v>
      </c>
      <c r="DB405" s="3">
        <v>12563.174999999999</v>
      </c>
      <c r="DC405" s="3">
        <v>0</v>
      </c>
      <c r="DD405" s="3">
        <v>0</v>
      </c>
      <c r="DE405" s="3">
        <v>0</v>
      </c>
      <c r="DF405" s="3">
        <v>2021.6309999999999</v>
      </c>
      <c r="DG405" s="3">
        <v>2021.6309999999999</v>
      </c>
      <c r="DH405" s="3">
        <v>0</v>
      </c>
      <c r="DI405" s="3">
        <v>14584.806</v>
      </c>
      <c r="DJ405" s="3">
        <v>0</v>
      </c>
      <c r="DK405" s="3">
        <v>14584.805999999997</v>
      </c>
      <c r="DL405" s="3">
        <v>14762.410999999998</v>
      </c>
    </row>
    <row r="406" spans="1:116" x14ac:dyDescent="0.25">
      <c r="A406" t="s">
        <v>2886</v>
      </c>
      <c r="B406" t="s">
        <v>2887</v>
      </c>
      <c r="C406" t="s">
        <v>106</v>
      </c>
      <c r="D406" t="s">
        <v>4039</v>
      </c>
      <c r="E406" t="e">
        <v>#N/A</v>
      </c>
      <c r="G406" t="s">
        <v>121</v>
      </c>
      <c r="H406" t="s">
        <v>192</v>
      </c>
      <c r="I406" t="s">
        <v>1802</v>
      </c>
      <c r="J406">
        <v>60101030</v>
      </c>
      <c r="K406" t="s">
        <v>623</v>
      </c>
      <c r="L406">
        <v>601010</v>
      </c>
      <c r="M406" t="s">
        <v>613</v>
      </c>
      <c r="N406">
        <v>6010</v>
      </c>
      <c r="O406" t="s">
        <v>613</v>
      </c>
      <c r="P406">
        <v>60</v>
      </c>
      <c r="Q406">
        <v>2171.9349999999999</v>
      </c>
      <c r="R406" s="2">
        <v>0</v>
      </c>
      <c r="S406" s="2">
        <v>24.138999999999999</v>
      </c>
      <c r="T406" s="2">
        <v>24.138999999999999</v>
      </c>
      <c r="U406" s="2">
        <v>0</v>
      </c>
      <c r="V406" s="2">
        <v>0</v>
      </c>
      <c r="W406" s="2">
        <v>0</v>
      </c>
      <c r="X406" s="2">
        <v>0</v>
      </c>
      <c r="Y406" s="2">
        <v>0</v>
      </c>
      <c r="Z406" s="2">
        <v>0</v>
      </c>
      <c r="AA406" s="2">
        <v>0</v>
      </c>
      <c r="AB406" s="2">
        <v>0</v>
      </c>
      <c r="AC406" s="2">
        <v>0</v>
      </c>
      <c r="AD406" s="3">
        <v>0</v>
      </c>
      <c r="AE406" s="3">
        <v>0</v>
      </c>
      <c r="AF406" s="3">
        <v>0</v>
      </c>
      <c r="AG406" s="3">
        <v>0</v>
      </c>
      <c r="AH406" s="3">
        <v>0</v>
      </c>
      <c r="AI406" s="3">
        <v>0</v>
      </c>
      <c r="AJ406" s="3">
        <v>0</v>
      </c>
      <c r="AK406" s="3">
        <v>0</v>
      </c>
      <c r="AL406" s="3">
        <v>0</v>
      </c>
      <c r="AM406" s="3">
        <v>0</v>
      </c>
      <c r="AN406" s="3">
        <v>0</v>
      </c>
      <c r="AO406" s="3">
        <v>0</v>
      </c>
      <c r="AP406" s="3">
        <v>0</v>
      </c>
      <c r="AQ406" s="3">
        <v>0</v>
      </c>
      <c r="AR406" s="3">
        <v>0</v>
      </c>
      <c r="AS406" s="3"/>
      <c r="AT406" s="3">
        <v>6643.1809999999996</v>
      </c>
      <c r="AU406" s="3">
        <v>9427.6589999999997</v>
      </c>
      <c r="AV406" s="3">
        <v>2784.4780000000001</v>
      </c>
      <c r="AW406" s="3">
        <v>0</v>
      </c>
      <c r="AX406" s="3">
        <v>0</v>
      </c>
      <c r="AY406" s="3">
        <v>0</v>
      </c>
      <c r="AZ406" s="3">
        <v>0</v>
      </c>
      <c r="BA406" s="3">
        <v>0</v>
      </c>
      <c r="BB406" s="3">
        <v>0</v>
      </c>
      <c r="BC406" s="3">
        <v>409.70799999999997</v>
      </c>
      <c r="BD406" s="3">
        <v>108.289</v>
      </c>
      <c r="BE406" s="3">
        <v>0</v>
      </c>
      <c r="BF406" s="3">
        <v>0</v>
      </c>
      <c r="BG406" s="3">
        <v>0</v>
      </c>
      <c r="BH406" s="3">
        <v>0</v>
      </c>
      <c r="BI406" s="3">
        <v>0</v>
      </c>
      <c r="BJ406" s="3">
        <v>0</v>
      </c>
      <c r="BK406" s="3">
        <v>0</v>
      </c>
      <c r="BL406" s="3">
        <v>0</v>
      </c>
      <c r="BM406" s="3">
        <v>0</v>
      </c>
      <c r="BN406" s="3">
        <v>7150.3849999999993</v>
      </c>
      <c r="BO406" s="3">
        <v>0</v>
      </c>
      <c r="BP406" s="3">
        <v>184.78799999999998</v>
      </c>
      <c r="BQ406" s="3">
        <v>0</v>
      </c>
      <c r="BR406" s="3">
        <v>0</v>
      </c>
      <c r="BS406" s="3">
        <v>0</v>
      </c>
      <c r="BT406" s="3">
        <v>4001.0479999999998</v>
      </c>
      <c r="BU406" s="3">
        <v>0</v>
      </c>
      <c r="BV406" s="3">
        <v>0</v>
      </c>
      <c r="BW406" s="3">
        <v>0</v>
      </c>
      <c r="BX406" s="3">
        <v>0</v>
      </c>
      <c r="BY406" s="3">
        <v>0</v>
      </c>
      <c r="BZ406" s="3">
        <v>0</v>
      </c>
      <c r="CA406" s="3">
        <v>0</v>
      </c>
      <c r="CB406" s="3">
        <v>0</v>
      </c>
      <c r="CC406" s="3">
        <v>0</v>
      </c>
      <c r="CD406" s="3">
        <v>0</v>
      </c>
      <c r="CE406" s="3">
        <v>0</v>
      </c>
      <c r="CF406" s="3">
        <v>0</v>
      </c>
      <c r="CG406" s="3">
        <v>0</v>
      </c>
      <c r="CH406" s="3">
        <v>0</v>
      </c>
      <c r="CI406" s="3">
        <v>0</v>
      </c>
      <c r="CJ406" s="3">
        <v>0</v>
      </c>
      <c r="CK406" s="3">
        <v>0</v>
      </c>
      <c r="CL406" s="3">
        <v>0</v>
      </c>
      <c r="CM406" s="3">
        <v>0</v>
      </c>
      <c r="CN406" s="3">
        <v>0</v>
      </c>
      <c r="CO406" s="3">
        <v>0</v>
      </c>
      <c r="CP406" s="3">
        <v>0</v>
      </c>
      <c r="CQ406" s="3">
        <v>0</v>
      </c>
      <c r="CR406" s="3">
        <v>0</v>
      </c>
      <c r="CS406" s="3">
        <v>0</v>
      </c>
      <c r="CT406" s="3">
        <v>0</v>
      </c>
      <c r="CU406" s="3">
        <v>0</v>
      </c>
      <c r="CV406" s="3">
        <v>0</v>
      </c>
      <c r="CW406" s="3">
        <v>0</v>
      </c>
      <c r="CX406" s="3">
        <v>0</v>
      </c>
      <c r="CY406" s="3">
        <v>0</v>
      </c>
      <c r="CZ406" s="3">
        <v>4394.9629999999997</v>
      </c>
      <c r="DA406" s="3">
        <v>0</v>
      </c>
      <c r="DB406" s="3">
        <v>4543.95</v>
      </c>
      <c r="DC406" s="3">
        <v>0</v>
      </c>
      <c r="DD406" s="3">
        <v>0</v>
      </c>
      <c r="DE406" s="3">
        <v>0</v>
      </c>
      <c r="DF406" s="3">
        <v>-1867.886</v>
      </c>
      <c r="DG406" s="3">
        <v>-1788.528</v>
      </c>
      <c r="DH406" s="3">
        <v>0</v>
      </c>
      <c r="DI406" s="3">
        <v>0</v>
      </c>
      <c r="DJ406" s="3">
        <v>0</v>
      </c>
      <c r="DK406" s="3">
        <v>2755.4219999999996</v>
      </c>
      <c r="DL406" s="3">
        <v>7150.3849999999993</v>
      </c>
    </row>
    <row r="407" spans="1:116" x14ac:dyDescent="0.25">
      <c r="A407" t="s">
        <v>2888</v>
      </c>
      <c r="B407" t="s">
        <v>2889</v>
      </c>
      <c r="C407" t="s">
        <v>106</v>
      </c>
      <c r="D407" t="s">
        <v>4039</v>
      </c>
      <c r="E407" t="e">
        <v>#N/A</v>
      </c>
      <c r="G407" t="s">
        <v>121</v>
      </c>
      <c r="H407" t="s">
        <v>491</v>
      </c>
      <c r="I407" t="s">
        <v>1408</v>
      </c>
      <c r="J407">
        <v>60101040</v>
      </c>
      <c r="K407" t="s">
        <v>623</v>
      </c>
      <c r="L407">
        <v>601010</v>
      </c>
      <c r="M407" t="s">
        <v>613</v>
      </c>
      <c r="N407">
        <v>6010</v>
      </c>
      <c r="O407" t="s">
        <v>613</v>
      </c>
      <c r="P407">
        <v>60</v>
      </c>
      <c r="Q407">
        <v>728.13900000000001</v>
      </c>
      <c r="R407" s="2">
        <v>0</v>
      </c>
      <c r="S407" s="2">
        <v>78.921999999999997</v>
      </c>
      <c r="T407" s="2">
        <v>78.921999999999997</v>
      </c>
      <c r="U407" s="2">
        <v>0</v>
      </c>
      <c r="V407" s="2">
        <v>113.82</v>
      </c>
      <c r="W407" s="2">
        <v>113.82</v>
      </c>
      <c r="X407" s="2">
        <v>0</v>
      </c>
      <c r="Y407" s="2">
        <v>0</v>
      </c>
      <c r="Z407" s="2">
        <v>0</v>
      </c>
      <c r="AA407" s="2">
        <v>0</v>
      </c>
      <c r="AB407" s="2">
        <v>0</v>
      </c>
      <c r="AC407" s="2">
        <v>0</v>
      </c>
      <c r="AD407" s="3">
        <v>0</v>
      </c>
      <c r="AE407" s="3">
        <v>0</v>
      </c>
      <c r="AF407" s="3">
        <v>0</v>
      </c>
      <c r="AG407" s="3">
        <v>0</v>
      </c>
      <c r="AH407" s="3">
        <v>0</v>
      </c>
      <c r="AI407" s="3">
        <v>0</v>
      </c>
      <c r="AJ407" s="3">
        <v>0</v>
      </c>
      <c r="AK407" s="3">
        <v>0</v>
      </c>
      <c r="AL407" s="3">
        <v>0</v>
      </c>
      <c r="AM407" s="3">
        <v>0</v>
      </c>
      <c r="AN407" s="3">
        <v>0</v>
      </c>
      <c r="AO407" s="3">
        <v>0</v>
      </c>
      <c r="AP407" s="3">
        <v>0</v>
      </c>
      <c r="AQ407" s="3">
        <v>0</v>
      </c>
      <c r="AR407" s="3">
        <v>0</v>
      </c>
      <c r="AS407" s="3"/>
      <c r="AT407" s="3">
        <v>5889.9429999999993</v>
      </c>
      <c r="AU407" s="3">
        <v>6423.4409999999998</v>
      </c>
      <c r="AV407" s="3">
        <v>533.49800000000005</v>
      </c>
      <c r="AW407" s="3">
        <v>0</v>
      </c>
      <c r="AX407" s="3">
        <v>0</v>
      </c>
      <c r="AY407" s="3">
        <v>0</v>
      </c>
      <c r="AZ407" s="3">
        <v>0</v>
      </c>
      <c r="BA407" s="3">
        <v>0</v>
      </c>
      <c r="BB407" s="3">
        <v>0</v>
      </c>
      <c r="BC407" s="3">
        <v>517.02700000000004</v>
      </c>
      <c r="BD407" s="3">
        <v>244.554</v>
      </c>
      <c r="BE407" s="3">
        <v>0</v>
      </c>
      <c r="BF407" s="3">
        <v>0</v>
      </c>
      <c r="BG407" s="3">
        <v>0</v>
      </c>
      <c r="BH407" s="3">
        <v>0</v>
      </c>
      <c r="BI407" s="3">
        <v>0</v>
      </c>
      <c r="BJ407" s="3">
        <v>0</v>
      </c>
      <c r="BK407" s="3">
        <v>0</v>
      </c>
      <c r="BL407" s="3">
        <v>0</v>
      </c>
      <c r="BM407" s="3">
        <v>0</v>
      </c>
      <c r="BN407" s="3">
        <v>6622.07</v>
      </c>
      <c r="BO407" s="3">
        <v>0</v>
      </c>
      <c r="BP407" s="3">
        <v>163.107</v>
      </c>
      <c r="BQ407" s="3">
        <v>0</v>
      </c>
      <c r="BR407" s="3">
        <v>0</v>
      </c>
      <c r="BS407" s="3">
        <v>0</v>
      </c>
      <c r="BT407" s="3">
        <v>0</v>
      </c>
      <c r="BU407" s="3">
        <v>0</v>
      </c>
      <c r="BV407" s="3">
        <v>0</v>
      </c>
      <c r="BW407" s="3">
        <v>0</v>
      </c>
      <c r="BX407" s="3">
        <v>0</v>
      </c>
      <c r="BY407" s="3">
        <v>0</v>
      </c>
      <c r="BZ407" s="3">
        <v>0</v>
      </c>
      <c r="CA407" s="3">
        <v>0</v>
      </c>
      <c r="CB407" s="3">
        <v>0</v>
      </c>
      <c r="CC407" s="3">
        <v>0</v>
      </c>
      <c r="CD407" s="3">
        <v>0</v>
      </c>
      <c r="CE407" s="3">
        <v>0</v>
      </c>
      <c r="CF407" s="3">
        <v>0</v>
      </c>
      <c r="CG407" s="3">
        <v>0</v>
      </c>
      <c r="CH407" s="3">
        <v>2421.38</v>
      </c>
      <c r="CI407" s="3">
        <v>0</v>
      </c>
      <c r="CJ407" s="3">
        <v>0</v>
      </c>
      <c r="CK407" s="3">
        <v>0</v>
      </c>
      <c r="CL407" s="3">
        <v>0</v>
      </c>
      <c r="CM407" s="3">
        <v>0</v>
      </c>
      <c r="CN407" s="3">
        <v>0</v>
      </c>
      <c r="CO407" s="3">
        <v>0</v>
      </c>
      <c r="CP407" s="3">
        <v>0</v>
      </c>
      <c r="CQ407" s="3">
        <v>0</v>
      </c>
      <c r="CR407" s="3">
        <v>0</v>
      </c>
      <c r="CS407" s="3">
        <v>0</v>
      </c>
      <c r="CT407" s="3">
        <v>0</v>
      </c>
      <c r="CU407" s="3">
        <v>0</v>
      </c>
      <c r="CV407" s="3">
        <v>0</v>
      </c>
      <c r="CW407" s="3">
        <v>0</v>
      </c>
      <c r="CX407" s="3">
        <v>0</v>
      </c>
      <c r="CY407" s="3">
        <v>0</v>
      </c>
      <c r="CZ407" s="3">
        <v>2700.9290000000001</v>
      </c>
      <c r="DA407" s="3">
        <v>0</v>
      </c>
      <c r="DB407" s="3">
        <v>3624.5439999999999</v>
      </c>
      <c r="DC407" s="3">
        <v>0</v>
      </c>
      <c r="DD407" s="3">
        <v>0</v>
      </c>
      <c r="DE407" s="3">
        <v>0</v>
      </c>
      <c r="DF407" s="3">
        <v>0</v>
      </c>
      <c r="DG407" s="3">
        <v>13.226999999999999</v>
      </c>
      <c r="DH407" s="3">
        <v>0</v>
      </c>
      <c r="DI407" s="3">
        <v>0</v>
      </c>
      <c r="DJ407" s="3">
        <v>283.37</v>
      </c>
      <c r="DK407" s="3">
        <v>3921.1409999999992</v>
      </c>
      <c r="DL407" s="3">
        <v>6622.07</v>
      </c>
    </row>
    <row r="408" spans="1:116" x14ac:dyDescent="0.25">
      <c r="A408" t="s">
        <v>2890</v>
      </c>
      <c r="B408" t="s">
        <v>2891</v>
      </c>
      <c r="C408" t="s">
        <v>863</v>
      </c>
      <c r="D408" t="s">
        <v>4069</v>
      </c>
      <c r="E408" t="e">
        <v>#N/A</v>
      </c>
      <c r="G408" t="s">
        <v>121</v>
      </c>
      <c r="H408" t="s">
        <v>133</v>
      </c>
      <c r="I408" t="s">
        <v>2166</v>
      </c>
      <c r="J408">
        <v>60101010</v>
      </c>
      <c r="K408" t="s">
        <v>623</v>
      </c>
      <c r="L408">
        <v>601010</v>
      </c>
      <c r="M408" t="s">
        <v>613</v>
      </c>
      <c r="N408">
        <v>6010</v>
      </c>
      <c r="O408" t="s">
        <v>613</v>
      </c>
      <c r="P408">
        <v>60</v>
      </c>
      <c r="Q408">
        <v>14621.12</v>
      </c>
      <c r="R408" s="2">
        <v>0</v>
      </c>
      <c r="S408" s="2">
        <v>3228.444</v>
      </c>
      <c r="T408" s="2">
        <v>3228.444</v>
      </c>
      <c r="U408" s="2">
        <v>0</v>
      </c>
      <c r="V408" s="2">
        <v>1449.06</v>
      </c>
      <c r="W408" s="2">
        <v>1449.06</v>
      </c>
      <c r="X408" s="2">
        <v>0</v>
      </c>
      <c r="Y408" s="2">
        <v>0</v>
      </c>
      <c r="Z408" s="2">
        <v>0</v>
      </c>
      <c r="AA408" s="2">
        <v>0</v>
      </c>
      <c r="AB408" s="2">
        <v>0</v>
      </c>
      <c r="AC408" s="2">
        <v>0</v>
      </c>
      <c r="AD408" s="3">
        <v>0</v>
      </c>
      <c r="AE408" s="3">
        <v>0</v>
      </c>
      <c r="AF408" s="3">
        <v>0</v>
      </c>
      <c r="AG408" s="3">
        <v>0</v>
      </c>
      <c r="AH408" s="3">
        <v>0</v>
      </c>
      <c r="AI408" s="3">
        <v>0</v>
      </c>
      <c r="AJ408" s="3">
        <v>0</v>
      </c>
      <c r="AK408" s="3">
        <v>0</v>
      </c>
      <c r="AL408" s="3">
        <v>0</v>
      </c>
      <c r="AM408" s="3">
        <v>0</v>
      </c>
      <c r="AN408" s="3">
        <v>0</v>
      </c>
      <c r="AO408" s="3">
        <v>0</v>
      </c>
      <c r="AP408" s="3">
        <v>0</v>
      </c>
      <c r="AQ408" s="3">
        <v>0</v>
      </c>
      <c r="AR408" s="3">
        <v>12473.489</v>
      </c>
      <c r="AS408" s="3"/>
      <c r="AT408" s="3">
        <v>203064.242</v>
      </c>
      <c r="AU408" s="3">
        <v>0</v>
      </c>
      <c r="AV408" s="3">
        <v>0</v>
      </c>
      <c r="AW408" s="3">
        <v>0</v>
      </c>
      <c r="AX408" s="3">
        <v>0</v>
      </c>
      <c r="AY408" s="3">
        <v>2406.0039999999999</v>
      </c>
      <c r="AZ408" s="3">
        <v>0</v>
      </c>
      <c r="BA408" s="3">
        <v>0</v>
      </c>
      <c r="BB408" s="3">
        <v>0</v>
      </c>
      <c r="BC408" s="3">
        <v>8805.0849999999991</v>
      </c>
      <c r="BD408" s="3">
        <v>0</v>
      </c>
      <c r="BE408" s="3">
        <v>0</v>
      </c>
      <c r="BF408" s="3">
        <v>0</v>
      </c>
      <c r="BG408" s="3">
        <v>0</v>
      </c>
      <c r="BH408" s="3">
        <v>0</v>
      </c>
      <c r="BI408" s="3">
        <v>0</v>
      </c>
      <c r="BJ408" s="3">
        <v>4364.6750000000002</v>
      </c>
      <c r="BK408" s="3">
        <v>0</v>
      </c>
      <c r="BL408" s="3">
        <v>0</v>
      </c>
      <c r="BM408" s="3">
        <v>0</v>
      </c>
      <c r="BN408" s="3">
        <v>223317.50999999998</v>
      </c>
      <c r="BO408" s="3">
        <v>0</v>
      </c>
      <c r="BP408" s="3">
        <v>3559.6119999999996</v>
      </c>
      <c r="BQ408" s="3">
        <v>0</v>
      </c>
      <c r="BR408" s="3">
        <v>0</v>
      </c>
      <c r="BS408" s="3">
        <v>0</v>
      </c>
      <c r="BT408" s="3">
        <v>2474.703</v>
      </c>
      <c r="BU408" s="3">
        <v>0</v>
      </c>
      <c r="BV408" s="3">
        <v>0</v>
      </c>
      <c r="BW408" s="3">
        <v>0</v>
      </c>
      <c r="BX408" s="3">
        <v>0</v>
      </c>
      <c r="BY408" s="3">
        <v>0</v>
      </c>
      <c r="BZ408" s="3">
        <v>0</v>
      </c>
      <c r="CA408" s="3">
        <v>0</v>
      </c>
      <c r="CB408" s="3">
        <v>0</v>
      </c>
      <c r="CC408" s="3">
        <v>0</v>
      </c>
      <c r="CD408" s="3">
        <v>0</v>
      </c>
      <c r="CE408" s="3">
        <v>0</v>
      </c>
      <c r="CF408" s="3">
        <v>0</v>
      </c>
      <c r="CG408" s="3">
        <v>6602.5079999999998</v>
      </c>
      <c r="CH408" s="3">
        <v>65587.442999999999</v>
      </c>
      <c r="CI408" s="3">
        <v>0</v>
      </c>
      <c r="CJ408" s="3">
        <v>0</v>
      </c>
      <c r="CK408" s="3">
        <v>0</v>
      </c>
      <c r="CL408" s="3">
        <v>0</v>
      </c>
      <c r="CM408" s="3">
        <v>0</v>
      </c>
      <c r="CN408" s="3">
        <v>0</v>
      </c>
      <c r="CO408" s="3">
        <v>0</v>
      </c>
      <c r="CP408" s="3">
        <v>0</v>
      </c>
      <c r="CQ408" s="3">
        <v>0</v>
      </c>
      <c r="CR408" s="3">
        <v>0</v>
      </c>
      <c r="CS408" s="3">
        <v>0</v>
      </c>
      <c r="CT408" s="3">
        <v>0</v>
      </c>
      <c r="CU408" s="3">
        <v>0</v>
      </c>
      <c r="CV408" s="3">
        <v>0</v>
      </c>
      <c r="CW408" s="3">
        <v>0</v>
      </c>
      <c r="CX408" s="3">
        <v>0</v>
      </c>
      <c r="CY408" s="3">
        <v>0</v>
      </c>
      <c r="CZ408" s="3">
        <v>73440.975999999995</v>
      </c>
      <c r="DA408" s="3">
        <v>0</v>
      </c>
      <c r="DB408" s="3">
        <v>113541.663</v>
      </c>
      <c r="DC408" s="3">
        <v>0</v>
      </c>
      <c r="DD408" s="3">
        <v>0</v>
      </c>
      <c r="DE408" s="3">
        <v>0</v>
      </c>
      <c r="DF408" s="3">
        <v>27642.557999999997</v>
      </c>
      <c r="DG408" s="3">
        <v>32517.791999999998</v>
      </c>
      <c r="DH408" s="3">
        <v>0</v>
      </c>
      <c r="DI408" s="3">
        <v>0</v>
      </c>
      <c r="DJ408" s="3">
        <v>3817.0789999999997</v>
      </c>
      <c r="DK408" s="3">
        <v>149876.53399999999</v>
      </c>
      <c r="DL408" s="3">
        <v>223317.51</v>
      </c>
    </row>
    <row r="409" spans="1:116" x14ac:dyDescent="0.25">
      <c r="A409" t="s">
        <v>2892</v>
      </c>
      <c r="B409" t="s">
        <v>2893</v>
      </c>
      <c r="C409" t="s">
        <v>106</v>
      </c>
      <c r="D409" t="s">
        <v>4039</v>
      </c>
      <c r="E409" t="e">
        <v>#N/A</v>
      </c>
      <c r="G409" t="s">
        <v>121</v>
      </c>
      <c r="H409" t="s">
        <v>207</v>
      </c>
      <c r="I409" t="s">
        <v>1408</v>
      </c>
      <c r="J409">
        <v>60101040</v>
      </c>
      <c r="K409" t="s">
        <v>623</v>
      </c>
      <c r="L409">
        <v>601010</v>
      </c>
      <c r="M409" t="s">
        <v>613</v>
      </c>
      <c r="N409">
        <v>6010</v>
      </c>
      <c r="O409" t="s">
        <v>613</v>
      </c>
      <c r="P409">
        <v>60</v>
      </c>
      <c r="Q409">
        <v>702.73699999999997</v>
      </c>
      <c r="R409" s="2">
        <v>0</v>
      </c>
      <c r="S409" s="2">
        <v>17.39</v>
      </c>
      <c r="T409" s="2">
        <v>3.2719999999999998</v>
      </c>
      <c r="U409" s="2">
        <v>14.117999999999999</v>
      </c>
      <c r="V409" s="2">
        <v>224.52799999999999</v>
      </c>
      <c r="W409" s="2">
        <v>224.52799999999999</v>
      </c>
      <c r="X409" s="2">
        <v>0</v>
      </c>
      <c r="Y409" s="2">
        <v>0</v>
      </c>
      <c r="Z409" s="2">
        <v>0</v>
      </c>
      <c r="AA409" s="2">
        <v>0</v>
      </c>
      <c r="AB409" s="2">
        <v>0</v>
      </c>
      <c r="AC409" s="2">
        <v>0</v>
      </c>
      <c r="AD409" s="3">
        <v>0</v>
      </c>
      <c r="AE409" s="3">
        <v>0</v>
      </c>
      <c r="AF409" s="3">
        <v>0</v>
      </c>
      <c r="AG409" s="3">
        <v>0</v>
      </c>
      <c r="AH409" s="3">
        <v>0</v>
      </c>
      <c r="AI409" s="3">
        <v>0</v>
      </c>
      <c r="AJ409" s="3">
        <v>0</v>
      </c>
      <c r="AK409" s="3">
        <v>0</v>
      </c>
      <c r="AL409" s="3">
        <v>0</v>
      </c>
      <c r="AM409" s="3">
        <v>0</v>
      </c>
      <c r="AN409" s="3">
        <v>0</v>
      </c>
      <c r="AO409" s="3">
        <v>0</v>
      </c>
      <c r="AP409" s="3">
        <v>0</v>
      </c>
      <c r="AQ409" s="3">
        <v>0</v>
      </c>
      <c r="AR409" s="3">
        <v>0</v>
      </c>
      <c r="AS409" s="3"/>
      <c r="AT409" s="3">
        <v>4037.239</v>
      </c>
      <c r="AU409" s="3">
        <v>5239.6629999999996</v>
      </c>
      <c r="AV409" s="3">
        <v>1202.424</v>
      </c>
      <c r="AW409" s="3">
        <v>0</v>
      </c>
      <c r="AX409" s="3">
        <v>0</v>
      </c>
      <c r="AY409" s="3">
        <v>0</v>
      </c>
      <c r="AZ409" s="3">
        <v>0</v>
      </c>
      <c r="BA409" s="3">
        <v>0</v>
      </c>
      <c r="BB409" s="3">
        <v>0</v>
      </c>
      <c r="BC409" s="3">
        <v>229.25099999999998</v>
      </c>
      <c r="BD409" s="3">
        <v>0</v>
      </c>
      <c r="BE409" s="3">
        <v>0</v>
      </c>
      <c r="BF409" s="3">
        <v>0</v>
      </c>
      <c r="BG409" s="3">
        <v>0</v>
      </c>
      <c r="BH409" s="3">
        <v>0</v>
      </c>
      <c r="BI409" s="3">
        <v>0</v>
      </c>
      <c r="BJ409" s="3">
        <v>23.896999999999998</v>
      </c>
      <c r="BK409" s="3">
        <v>0</v>
      </c>
      <c r="BL409" s="3">
        <v>0</v>
      </c>
      <c r="BM409" s="3">
        <v>0</v>
      </c>
      <c r="BN409" s="3">
        <v>4623.7910000000002</v>
      </c>
      <c r="BO409" s="3">
        <v>0</v>
      </c>
      <c r="BP409" s="3">
        <v>228.215</v>
      </c>
      <c r="BQ409" s="3">
        <v>0</v>
      </c>
      <c r="BR409" s="3">
        <v>0</v>
      </c>
      <c r="BS409" s="3">
        <v>0</v>
      </c>
      <c r="BT409" s="3">
        <v>1915.3519999999999</v>
      </c>
      <c r="BU409" s="3">
        <v>0</v>
      </c>
      <c r="BV409" s="3">
        <v>0</v>
      </c>
      <c r="BW409" s="3">
        <v>0</v>
      </c>
      <c r="BX409" s="3">
        <v>0</v>
      </c>
      <c r="BY409" s="3">
        <v>0</v>
      </c>
      <c r="BZ409" s="3">
        <v>0</v>
      </c>
      <c r="CA409" s="3">
        <v>0</v>
      </c>
      <c r="CB409" s="3">
        <v>0</v>
      </c>
      <c r="CC409" s="3">
        <v>0</v>
      </c>
      <c r="CD409" s="3">
        <v>0</v>
      </c>
      <c r="CE409" s="3">
        <v>0</v>
      </c>
      <c r="CF409" s="3">
        <v>0</v>
      </c>
      <c r="CG409" s="3">
        <v>0</v>
      </c>
      <c r="CH409" s="3">
        <v>98.980999999999995</v>
      </c>
      <c r="CI409" s="3">
        <v>0</v>
      </c>
      <c r="CJ409" s="3">
        <v>0</v>
      </c>
      <c r="CK409" s="3">
        <v>0</v>
      </c>
      <c r="CL409" s="3">
        <v>0</v>
      </c>
      <c r="CM409" s="3">
        <v>0</v>
      </c>
      <c r="CN409" s="3">
        <v>0</v>
      </c>
      <c r="CO409" s="3">
        <v>0</v>
      </c>
      <c r="CP409" s="3">
        <v>0</v>
      </c>
      <c r="CQ409" s="3">
        <v>0</v>
      </c>
      <c r="CR409" s="3">
        <v>0</v>
      </c>
      <c r="CS409" s="3">
        <v>0</v>
      </c>
      <c r="CT409" s="3">
        <v>0</v>
      </c>
      <c r="CU409" s="3">
        <v>0</v>
      </c>
      <c r="CV409" s="3">
        <v>0</v>
      </c>
      <c r="CW409" s="3">
        <v>0</v>
      </c>
      <c r="CX409" s="3">
        <v>0</v>
      </c>
      <c r="CY409" s="3">
        <v>0</v>
      </c>
      <c r="CZ409" s="3">
        <v>2242.5479999999998</v>
      </c>
      <c r="DA409" s="3">
        <v>28.891999999999999</v>
      </c>
      <c r="DB409" s="3">
        <v>2930.4319999999998</v>
      </c>
      <c r="DC409" s="3">
        <v>0</v>
      </c>
      <c r="DD409" s="3">
        <v>0</v>
      </c>
      <c r="DE409" s="3">
        <v>0</v>
      </c>
      <c r="DF409" s="3">
        <v>-747.34399999999994</v>
      </c>
      <c r="DG409" s="3">
        <v>-739.50599999999997</v>
      </c>
      <c r="DH409" s="3">
        <v>0</v>
      </c>
      <c r="DI409" s="3">
        <v>0</v>
      </c>
      <c r="DJ409" s="3">
        <v>161.42499999999998</v>
      </c>
      <c r="DK409" s="3">
        <v>2381.2429999999999</v>
      </c>
      <c r="DL409" s="3">
        <v>4623.7909999999993</v>
      </c>
    </row>
    <row r="410" spans="1:116" x14ac:dyDescent="0.25">
      <c r="A410" t="s">
        <v>2896</v>
      </c>
      <c r="B410" t="s">
        <v>2897</v>
      </c>
      <c r="C410" t="s">
        <v>212</v>
      </c>
      <c r="D410" t="s">
        <v>4040</v>
      </c>
      <c r="E410" t="e">
        <v>#N/A</v>
      </c>
      <c r="G410" t="s">
        <v>121</v>
      </c>
      <c r="H410" t="s">
        <v>133</v>
      </c>
      <c r="I410" t="s">
        <v>347</v>
      </c>
      <c r="J410">
        <v>40203020</v>
      </c>
      <c r="K410" t="s">
        <v>348</v>
      </c>
      <c r="L410">
        <v>402030</v>
      </c>
      <c r="M410" t="s">
        <v>185</v>
      </c>
      <c r="N410">
        <v>4020</v>
      </c>
      <c r="O410" t="s">
        <v>142</v>
      </c>
      <c r="P410">
        <v>40</v>
      </c>
      <c r="Q410">
        <v>2624.2020374600002</v>
      </c>
      <c r="R410" s="2">
        <v>0</v>
      </c>
      <c r="S410" s="2">
        <v>40948.717754620004</v>
      </c>
      <c r="T410" s="2">
        <v>4707.6202227299991</v>
      </c>
      <c r="U410" s="2">
        <v>36241.097531889995</v>
      </c>
      <c r="V410" s="2">
        <v>620.81785389999993</v>
      </c>
      <c r="W410" s="2">
        <v>0</v>
      </c>
      <c r="X410" s="2">
        <v>0</v>
      </c>
      <c r="Y410" s="2">
        <v>0</v>
      </c>
      <c r="Z410" s="2">
        <v>0</v>
      </c>
      <c r="AA410" s="2">
        <v>0</v>
      </c>
      <c r="AB410" s="2">
        <v>0</v>
      </c>
      <c r="AC410" s="2">
        <v>0</v>
      </c>
      <c r="AD410" s="3">
        <v>0</v>
      </c>
      <c r="AE410" s="3">
        <v>0</v>
      </c>
      <c r="AF410" s="3">
        <v>0</v>
      </c>
      <c r="AG410" s="3">
        <v>0</v>
      </c>
      <c r="AH410" s="3">
        <v>0</v>
      </c>
      <c r="AI410" s="3">
        <v>0</v>
      </c>
      <c r="AJ410" s="3">
        <v>0</v>
      </c>
      <c r="AK410" s="3">
        <v>0</v>
      </c>
      <c r="AL410" s="3">
        <v>0</v>
      </c>
      <c r="AM410" s="3">
        <v>0</v>
      </c>
      <c r="AN410" s="3">
        <v>0</v>
      </c>
      <c r="AO410" s="3">
        <v>0</v>
      </c>
      <c r="AP410" s="3">
        <v>0</v>
      </c>
      <c r="AQ410" s="3">
        <v>0</v>
      </c>
      <c r="AR410" s="3">
        <v>0</v>
      </c>
      <c r="AS410" s="3"/>
      <c r="AT410" s="3">
        <v>282.82019970999994</v>
      </c>
      <c r="AU410" s="3">
        <v>0</v>
      </c>
      <c r="AV410" s="3">
        <v>0</v>
      </c>
      <c r="AW410" s="3">
        <v>0</v>
      </c>
      <c r="AX410" s="3">
        <v>282.82019970999994</v>
      </c>
      <c r="AY410" s="3">
        <v>2493.8288081399996</v>
      </c>
      <c r="AZ410" s="3">
        <v>0</v>
      </c>
      <c r="BA410" s="3">
        <v>0</v>
      </c>
      <c r="BB410" s="3">
        <v>0</v>
      </c>
      <c r="BC410" s="3">
        <v>2696.3016364800001</v>
      </c>
      <c r="BD410" s="3">
        <v>43.497600829999996</v>
      </c>
      <c r="BE410" s="3">
        <v>0</v>
      </c>
      <c r="BF410" s="3">
        <v>43.497600829999996</v>
      </c>
      <c r="BG410" s="3">
        <v>0</v>
      </c>
      <c r="BH410" s="3">
        <v>0</v>
      </c>
      <c r="BI410" s="3">
        <v>0</v>
      </c>
      <c r="BJ410" s="3">
        <v>401.57181517999999</v>
      </c>
      <c r="BK410" s="3">
        <v>0</v>
      </c>
      <c r="BL410" s="3">
        <v>2002.6549226700001</v>
      </c>
      <c r="BM410" s="3">
        <v>0</v>
      </c>
      <c r="BN410" s="3">
        <v>47042.486252849994</v>
      </c>
      <c r="BO410" s="3">
        <v>0</v>
      </c>
      <c r="BP410" s="3">
        <v>60.858031699999998</v>
      </c>
      <c r="BQ410" s="3">
        <v>0</v>
      </c>
      <c r="BR410" s="3">
        <v>0</v>
      </c>
      <c r="BS410" s="3">
        <v>0</v>
      </c>
      <c r="BT410" s="3">
        <v>4151.12</v>
      </c>
      <c r="BU410" s="3">
        <v>4151.12</v>
      </c>
      <c r="BV410" s="3">
        <v>4151.12</v>
      </c>
      <c r="BW410" s="3">
        <v>0</v>
      </c>
      <c r="BX410" s="3">
        <v>0</v>
      </c>
      <c r="BY410" s="3">
        <v>0</v>
      </c>
      <c r="BZ410" s="3">
        <v>0</v>
      </c>
      <c r="CA410" s="3">
        <v>0</v>
      </c>
      <c r="CB410" s="3">
        <v>135.62891715999999</v>
      </c>
      <c r="CC410" s="3">
        <v>0</v>
      </c>
      <c r="CD410" s="3">
        <v>0</v>
      </c>
      <c r="CE410" s="3">
        <v>0</v>
      </c>
      <c r="CF410" s="3">
        <v>6859.4289628900005</v>
      </c>
      <c r="CG410" s="3">
        <v>0</v>
      </c>
      <c r="CH410" s="3">
        <v>10156.129299999999</v>
      </c>
      <c r="CI410" s="3">
        <v>10156.129300000001</v>
      </c>
      <c r="CJ410" s="3">
        <v>0</v>
      </c>
      <c r="CK410" s="3">
        <v>0</v>
      </c>
      <c r="CL410" s="3">
        <v>0</v>
      </c>
      <c r="CM410" s="3">
        <v>0</v>
      </c>
      <c r="CN410" s="3">
        <v>0</v>
      </c>
      <c r="CO410" s="3">
        <v>0</v>
      </c>
      <c r="CP410" s="3">
        <v>0</v>
      </c>
      <c r="CQ410" s="3">
        <v>0</v>
      </c>
      <c r="CR410" s="3">
        <v>0</v>
      </c>
      <c r="CS410" s="3">
        <v>0</v>
      </c>
      <c r="CT410" s="3">
        <v>4.8984892999999996</v>
      </c>
      <c r="CU410" s="3">
        <v>0</v>
      </c>
      <c r="CV410" s="3">
        <v>0</v>
      </c>
      <c r="CW410" s="3">
        <v>6859.4289628899996</v>
      </c>
      <c r="CX410" s="3">
        <v>0</v>
      </c>
      <c r="CY410" s="3">
        <v>10236.59438884</v>
      </c>
      <c r="CZ410" s="3">
        <v>34962.500488930003</v>
      </c>
      <c r="DA410" s="3">
        <v>0</v>
      </c>
      <c r="DB410" s="3">
        <v>9614.1013984900001</v>
      </c>
      <c r="DC410" s="3">
        <v>6816.3163699999996</v>
      </c>
      <c r="DD410" s="3">
        <v>2797.7850284899996</v>
      </c>
      <c r="DE410" s="3">
        <v>0</v>
      </c>
      <c r="DF410" s="3">
        <v>1514.85609742</v>
      </c>
      <c r="DG410" s="3">
        <v>2116.0124870899999</v>
      </c>
      <c r="DH410" s="3">
        <v>601.15638966999995</v>
      </c>
      <c r="DI410" s="3">
        <v>11730.11388558</v>
      </c>
      <c r="DJ410" s="3">
        <v>349.87187833999997</v>
      </c>
      <c r="DK410" s="3">
        <v>12079.98576392</v>
      </c>
      <c r="DL410" s="3">
        <v>47042.486252850002</v>
      </c>
    </row>
    <row r="411" spans="1:116" x14ac:dyDescent="0.25">
      <c r="A411" t="s">
        <v>2900</v>
      </c>
      <c r="B411" t="s">
        <v>2901</v>
      </c>
      <c r="C411" t="s">
        <v>106</v>
      </c>
      <c r="D411" t="s">
        <v>4039</v>
      </c>
      <c r="E411" t="e">
        <v>#N/A</v>
      </c>
      <c r="G411" t="s">
        <v>121</v>
      </c>
      <c r="H411" t="s">
        <v>108</v>
      </c>
      <c r="I411" t="s">
        <v>622</v>
      </c>
      <c r="J411">
        <v>60101070</v>
      </c>
      <c r="K411" t="s">
        <v>623</v>
      </c>
      <c r="L411">
        <v>601010</v>
      </c>
      <c r="M411" t="s">
        <v>613</v>
      </c>
      <c r="N411">
        <v>6010</v>
      </c>
      <c r="O411" t="s">
        <v>613</v>
      </c>
      <c r="P411">
        <v>60</v>
      </c>
      <c r="Q411">
        <v>668.95500000000004</v>
      </c>
      <c r="R411" s="2">
        <v>0</v>
      </c>
      <c r="S411" s="2">
        <v>57.727000000000004</v>
      </c>
      <c r="T411" s="2">
        <v>8.798</v>
      </c>
      <c r="U411" s="2">
        <v>48.928999999999995</v>
      </c>
      <c r="V411" s="2">
        <v>0</v>
      </c>
      <c r="W411" s="2">
        <v>0</v>
      </c>
      <c r="X411" s="2">
        <v>0</v>
      </c>
      <c r="Y411" s="2">
        <v>0</v>
      </c>
      <c r="Z411" s="2">
        <v>0</v>
      </c>
      <c r="AA411" s="2">
        <v>0</v>
      </c>
      <c r="AB411" s="2">
        <v>0</v>
      </c>
      <c r="AC411" s="2">
        <v>0</v>
      </c>
      <c r="AD411" s="3">
        <v>0</v>
      </c>
      <c r="AE411" s="3">
        <v>0</v>
      </c>
      <c r="AF411" s="3">
        <v>0</v>
      </c>
      <c r="AG411" s="3">
        <v>0</v>
      </c>
      <c r="AH411" s="3">
        <v>0</v>
      </c>
      <c r="AI411" s="3">
        <v>0</v>
      </c>
      <c r="AJ411" s="3">
        <v>0</v>
      </c>
      <c r="AK411" s="3">
        <v>0</v>
      </c>
      <c r="AL411" s="3">
        <v>0</v>
      </c>
      <c r="AM411" s="3">
        <v>0</v>
      </c>
      <c r="AN411" s="3">
        <v>0</v>
      </c>
      <c r="AO411" s="3">
        <v>0</v>
      </c>
      <c r="AP411" s="3">
        <v>0</v>
      </c>
      <c r="AQ411" s="3">
        <v>0</v>
      </c>
      <c r="AR411" s="3">
        <v>0</v>
      </c>
      <c r="AS411" s="3"/>
      <c r="AT411" s="3">
        <v>6205.6639999999998</v>
      </c>
      <c r="AU411" s="3">
        <v>7281.3069999999998</v>
      </c>
      <c r="AV411" s="3">
        <v>1075.643</v>
      </c>
      <c r="AW411" s="3">
        <v>0</v>
      </c>
      <c r="AX411" s="3">
        <v>0</v>
      </c>
      <c r="AY411" s="3">
        <v>0</v>
      </c>
      <c r="AZ411" s="3">
        <v>0</v>
      </c>
      <c r="BA411" s="3">
        <v>0</v>
      </c>
      <c r="BB411" s="3">
        <v>0</v>
      </c>
      <c r="BC411" s="3">
        <v>895.28800000000001</v>
      </c>
      <c r="BD411" s="3">
        <v>664.24299999999994</v>
      </c>
      <c r="BE411" s="3">
        <v>254.33999999999997</v>
      </c>
      <c r="BF411" s="3">
        <v>0</v>
      </c>
      <c r="BG411" s="3">
        <v>0</v>
      </c>
      <c r="BH411" s="3">
        <v>0</v>
      </c>
      <c r="BI411" s="3">
        <v>0</v>
      </c>
      <c r="BJ411" s="3">
        <v>0</v>
      </c>
      <c r="BK411" s="3">
        <v>0</v>
      </c>
      <c r="BL411" s="3">
        <v>0</v>
      </c>
      <c r="BM411" s="3">
        <v>0</v>
      </c>
      <c r="BN411" s="3">
        <v>7263.5109999999995</v>
      </c>
      <c r="BO411" s="3">
        <v>0</v>
      </c>
      <c r="BP411" s="3">
        <v>148.91899999999998</v>
      </c>
      <c r="BQ411" s="3">
        <v>0</v>
      </c>
      <c r="BR411" s="3">
        <v>0</v>
      </c>
      <c r="BS411" s="3">
        <v>0</v>
      </c>
      <c r="BT411" s="3">
        <v>407.32099999999997</v>
      </c>
      <c r="BU411" s="3">
        <v>0</v>
      </c>
      <c r="BV411" s="3">
        <v>0</v>
      </c>
      <c r="BW411" s="3">
        <v>0</v>
      </c>
      <c r="BX411" s="3">
        <v>0</v>
      </c>
      <c r="BY411" s="3">
        <v>0</v>
      </c>
      <c r="BZ411" s="3">
        <v>0</v>
      </c>
      <c r="CA411" s="3">
        <v>0</v>
      </c>
      <c r="CB411" s="3">
        <v>0</v>
      </c>
      <c r="CC411" s="3">
        <v>0</v>
      </c>
      <c r="CD411" s="3">
        <v>0</v>
      </c>
      <c r="CE411" s="3">
        <v>0</v>
      </c>
      <c r="CF411" s="3">
        <v>0</v>
      </c>
      <c r="CG411" s="3">
        <v>0</v>
      </c>
      <c r="CH411" s="3">
        <v>3232.3589999999999</v>
      </c>
      <c r="CI411" s="3">
        <v>0</v>
      </c>
      <c r="CJ411" s="3">
        <v>0</v>
      </c>
      <c r="CK411" s="3">
        <v>0</v>
      </c>
      <c r="CL411" s="3">
        <v>0</v>
      </c>
      <c r="CM411" s="3">
        <v>0</v>
      </c>
      <c r="CN411" s="3">
        <v>0</v>
      </c>
      <c r="CO411" s="3">
        <v>0</v>
      </c>
      <c r="CP411" s="3">
        <v>0</v>
      </c>
      <c r="CQ411" s="3">
        <v>0</v>
      </c>
      <c r="CR411" s="3">
        <v>0</v>
      </c>
      <c r="CS411" s="3">
        <v>0</v>
      </c>
      <c r="CT411" s="3">
        <v>0</v>
      </c>
      <c r="CU411" s="3">
        <v>0</v>
      </c>
      <c r="CV411" s="3">
        <v>0</v>
      </c>
      <c r="CW411" s="3">
        <v>0</v>
      </c>
      <c r="CX411" s="3">
        <v>0</v>
      </c>
      <c r="CY411" s="3">
        <v>0</v>
      </c>
      <c r="CZ411" s="3">
        <v>3943.902</v>
      </c>
      <c r="DA411" s="3">
        <v>166.19299999999998</v>
      </c>
      <c r="DB411" s="3">
        <v>5198.12</v>
      </c>
      <c r="DC411" s="3">
        <v>0</v>
      </c>
      <c r="DD411" s="3">
        <v>0</v>
      </c>
      <c r="DE411" s="3">
        <v>0</v>
      </c>
      <c r="DF411" s="3">
        <v>-2044.704</v>
      </c>
      <c r="DG411" s="3">
        <v>-2044.704</v>
      </c>
      <c r="DH411" s="3">
        <v>0</v>
      </c>
      <c r="DI411" s="3">
        <v>0</v>
      </c>
      <c r="DJ411" s="3">
        <v>0</v>
      </c>
      <c r="DK411" s="3">
        <v>3319.6089999999999</v>
      </c>
      <c r="DL411" s="3">
        <v>7263.5110000000004</v>
      </c>
    </row>
    <row r="412" spans="1:116" x14ac:dyDescent="0.25">
      <c r="A412" t="s">
        <v>2902</v>
      </c>
      <c r="B412" t="s">
        <v>1264</v>
      </c>
      <c r="C412" t="s">
        <v>158</v>
      </c>
      <c r="D412" t="s">
        <v>4040</v>
      </c>
      <c r="E412" t="e">
        <v>#N/A</v>
      </c>
      <c r="G412" t="s">
        <v>121</v>
      </c>
      <c r="H412" t="s">
        <v>133</v>
      </c>
      <c r="I412" t="s">
        <v>347</v>
      </c>
      <c r="J412">
        <v>40203020</v>
      </c>
      <c r="K412" t="s">
        <v>348</v>
      </c>
      <c r="L412">
        <v>402030</v>
      </c>
      <c r="M412" t="s">
        <v>185</v>
      </c>
      <c r="N412">
        <v>4020</v>
      </c>
      <c r="O412" t="s">
        <v>142</v>
      </c>
      <c r="P412">
        <v>40</v>
      </c>
      <c r="Q412">
        <v>56044.097000000002</v>
      </c>
      <c r="R412" s="2">
        <v>0</v>
      </c>
      <c r="S412" s="2">
        <v>438599.83500000002</v>
      </c>
      <c r="T412" s="2">
        <v>123325.47899999999</v>
      </c>
      <c r="U412" s="2">
        <v>315274.35599999997</v>
      </c>
      <c r="V412" s="2">
        <v>7482.1610000000001</v>
      </c>
      <c r="W412" s="2">
        <v>0</v>
      </c>
      <c r="X412" s="2">
        <v>0</v>
      </c>
      <c r="Y412" s="2">
        <v>0</v>
      </c>
      <c r="Z412" s="2">
        <v>0</v>
      </c>
      <c r="AA412" s="2">
        <v>0</v>
      </c>
      <c r="AB412" s="2">
        <v>0</v>
      </c>
      <c r="AC412" s="2">
        <v>0</v>
      </c>
      <c r="AD412" s="3">
        <v>0</v>
      </c>
      <c r="AE412" s="3">
        <v>0</v>
      </c>
      <c r="AF412" s="3">
        <v>0</v>
      </c>
      <c r="AG412" s="3">
        <v>0</v>
      </c>
      <c r="AH412" s="3">
        <v>0</v>
      </c>
      <c r="AI412" s="3">
        <v>0</v>
      </c>
      <c r="AJ412" s="3">
        <v>0</v>
      </c>
      <c r="AK412" s="3">
        <v>0</v>
      </c>
      <c r="AL412" s="3">
        <v>0</v>
      </c>
      <c r="AM412" s="3">
        <v>0</v>
      </c>
      <c r="AN412" s="3">
        <v>0</v>
      </c>
      <c r="AO412" s="3">
        <v>0</v>
      </c>
      <c r="AP412" s="3">
        <v>0</v>
      </c>
      <c r="AQ412" s="3">
        <v>0</v>
      </c>
      <c r="AR412" s="3">
        <v>0</v>
      </c>
      <c r="AS412" s="3"/>
      <c r="AT412" s="3">
        <v>10376.653</v>
      </c>
      <c r="AU412" s="3">
        <v>0</v>
      </c>
      <c r="AV412" s="3">
        <v>0</v>
      </c>
      <c r="AW412" s="3">
        <v>0</v>
      </c>
      <c r="AX412" s="3">
        <v>10376.653</v>
      </c>
      <c r="AY412" s="3">
        <v>125174.155</v>
      </c>
      <c r="AZ412" s="3">
        <v>0</v>
      </c>
      <c r="BA412" s="3">
        <v>0</v>
      </c>
      <c r="BB412" s="3">
        <v>0</v>
      </c>
      <c r="BC412" s="3">
        <v>43941.84</v>
      </c>
      <c r="BD412" s="3">
        <v>11616.174999999999</v>
      </c>
      <c r="BE412" s="3">
        <v>10280.937</v>
      </c>
      <c r="BF412" s="3">
        <v>1335.2380000000001</v>
      </c>
      <c r="BG412" s="3">
        <v>3384.9520000000002</v>
      </c>
      <c r="BH412" s="3">
        <v>0</v>
      </c>
      <c r="BI412" s="3">
        <v>0</v>
      </c>
      <c r="BJ412" s="3">
        <v>8585.5480000000007</v>
      </c>
      <c r="BK412" s="3">
        <v>0</v>
      </c>
      <c r="BL412" s="3">
        <v>14454.37</v>
      </c>
      <c r="BM412" s="3">
        <v>0</v>
      </c>
      <c r="BN412" s="3">
        <v>625574.64399999997</v>
      </c>
      <c r="BO412" s="3">
        <v>0</v>
      </c>
      <c r="BP412" s="3">
        <v>7070.5549999999994</v>
      </c>
      <c r="BQ412" s="3">
        <v>0</v>
      </c>
      <c r="BR412" s="3">
        <v>0</v>
      </c>
      <c r="BS412" s="3">
        <v>0</v>
      </c>
      <c r="BT412" s="3">
        <v>86144.721999999994</v>
      </c>
      <c r="BU412" s="3">
        <v>77979.607999999993</v>
      </c>
      <c r="BV412" s="3">
        <v>77979.607999999993</v>
      </c>
      <c r="BW412" s="3">
        <v>0</v>
      </c>
      <c r="BX412" s="3">
        <v>0</v>
      </c>
      <c r="BY412" s="3">
        <v>0</v>
      </c>
      <c r="BZ412" s="3">
        <v>0</v>
      </c>
      <c r="CA412" s="3">
        <v>0</v>
      </c>
      <c r="CB412" s="3">
        <v>13301.231</v>
      </c>
      <c r="CC412" s="3">
        <v>0</v>
      </c>
      <c r="CD412" s="3">
        <v>0</v>
      </c>
      <c r="CE412" s="3">
        <v>0</v>
      </c>
      <c r="CF412" s="3">
        <v>80152.570000000007</v>
      </c>
      <c r="CG412" s="3">
        <v>0</v>
      </c>
      <c r="CH412" s="3">
        <v>78726.532999999996</v>
      </c>
      <c r="CI412" s="3">
        <v>78726.532999999996</v>
      </c>
      <c r="CJ412" s="3">
        <v>0</v>
      </c>
      <c r="CK412" s="3">
        <v>0</v>
      </c>
      <c r="CL412" s="3">
        <v>0</v>
      </c>
      <c r="CM412" s="3">
        <v>0</v>
      </c>
      <c r="CN412" s="3">
        <v>0</v>
      </c>
      <c r="CO412" s="3">
        <v>0</v>
      </c>
      <c r="CP412" s="3">
        <v>0</v>
      </c>
      <c r="CQ412" s="3">
        <v>0</v>
      </c>
      <c r="CR412" s="3">
        <v>0</v>
      </c>
      <c r="CS412" s="3">
        <v>0</v>
      </c>
      <c r="CT412" s="3">
        <v>2632.2109999999998</v>
      </c>
      <c r="CU412" s="3">
        <v>0</v>
      </c>
      <c r="CV412" s="3">
        <v>0</v>
      </c>
      <c r="CW412" s="3">
        <v>80152.569999999992</v>
      </c>
      <c r="CX412" s="3">
        <v>0</v>
      </c>
      <c r="CY412" s="3">
        <v>82276.23599999999</v>
      </c>
      <c r="CZ412" s="3">
        <v>472432.08500000002</v>
      </c>
      <c r="DA412" s="3">
        <v>0</v>
      </c>
      <c r="DB412" s="3">
        <v>12116.907999999999</v>
      </c>
      <c r="DC412" s="3">
        <v>12116.907999999999</v>
      </c>
      <c r="DD412" s="3">
        <v>0</v>
      </c>
      <c r="DE412" s="3">
        <v>0</v>
      </c>
      <c r="DF412" s="3">
        <v>52006.987000000001</v>
      </c>
      <c r="DG412" s="3">
        <v>137682.13800000001</v>
      </c>
      <c r="DH412" s="3">
        <v>85675.150999999998</v>
      </c>
      <c r="DI412" s="3">
        <v>149799.046</v>
      </c>
      <c r="DJ412" s="3">
        <v>3343.5129999999999</v>
      </c>
      <c r="DK412" s="3">
        <v>153142.55899999998</v>
      </c>
      <c r="DL412" s="3">
        <v>625574.64400000009</v>
      </c>
    </row>
    <row r="413" spans="1:116" x14ac:dyDescent="0.25">
      <c r="A413" t="s">
        <v>2907</v>
      </c>
      <c r="B413" t="s">
        <v>2908</v>
      </c>
      <c r="C413" t="s">
        <v>756</v>
      </c>
      <c r="D413" t="s">
        <v>4066</v>
      </c>
      <c r="E413" t="e">
        <v>#N/A</v>
      </c>
      <c r="G413" t="s">
        <v>121</v>
      </c>
      <c r="H413" t="s">
        <v>227</v>
      </c>
      <c r="I413" t="s">
        <v>611</v>
      </c>
      <c r="J413">
        <v>60102010</v>
      </c>
      <c r="K413" t="s">
        <v>612</v>
      </c>
      <c r="L413">
        <v>601020</v>
      </c>
      <c r="M413" t="s">
        <v>613</v>
      </c>
      <c r="N413">
        <v>6010</v>
      </c>
      <c r="O413" t="s">
        <v>613</v>
      </c>
      <c r="P413">
        <v>60</v>
      </c>
      <c r="Q413">
        <v>6180.6760000000004</v>
      </c>
      <c r="R413" s="2">
        <v>0</v>
      </c>
      <c r="S413" s="2">
        <v>9191.2330000000002</v>
      </c>
      <c r="T413" s="2">
        <v>6885.4859999999999</v>
      </c>
      <c r="U413" s="2">
        <v>2305.7469999999998</v>
      </c>
      <c r="V413" s="2">
        <v>0</v>
      </c>
      <c r="W413" s="2">
        <v>1421.085</v>
      </c>
      <c r="X413" s="2">
        <v>0</v>
      </c>
      <c r="Y413" s="2">
        <v>0</v>
      </c>
      <c r="Z413" s="2">
        <v>0</v>
      </c>
      <c r="AA413" s="2">
        <v>0</v>
      </c>
      <c r="AB413" s="2">
        <v>0</v>
      </c>
      <c r="AC413" s="2">
        <v>0</v>
      </c>
      <c r="AD413" s="3">
        <v>0</v>
      </c>
      <c r="AE413" s="3">
        <v>0</v>
      </c>
      <c r="AF413" s="3">
        <v>0</v>
      </c>
      <c r="AG413" s="3">
        <v>0</v>
      </c>
      <c r="AH413" s="3">
        <v>0</v>
      </c>
      <c r="AI413" s="3">
        <v>0</v>
      </c>
      <c r="AJ413" s="3">
        <v>0</v>
      </c>
      <c r="AK413" s="3">
        <v>0</v>
      </c>
      <c r="AL413" s="3">
        <v>0</v>
      </c>
      <c r="AM413" s="3">
        <v>0</v>
      </c>
      <c r="AN413" s="3">
        <v>0</v>
      </c>
      <c r="AO413" s="3">
        <v>0</v>
      </c>
      <c r="AP413" s="3">
        <v>0</v>
      </c>
      <c r="AQ413" s="3">
        <v>0</v>
      </c>
      <c r="AR413" s="3">
        <v>15880.100999999999</v>
      </c>
      <c r="AS413" s="3"/>
      <c r="AT413" s="3">
        <v>16076.548999999999</v>
      </c>
      <c r="AU413" s="3">
        <v>0</v>
      </c>
      <c r="AV413" s="3">
        <v>0</v>
      </c>
      <c r="AW413" s="3">
        <v>0</v>
      </c>
      <c r="AX413" s="3">
        <v>0</v>
      </c>
      <c r="AY413" s="3">
        <v>119.389</v>
      </c>
      <c r="AZ413" s="3">
        <v>0</v>
      </c>
      <c r="BA413" s="3">
        <v>0</v>
      </c>
      <c r="BB413" s="3">
        <v>0</v>
      </c>
      <c r="BC413" s="3">
        <v>8631.0389999999989</v>
      </c>
      <c r="BD413" s="3">
        <v>5.1040000000000001</v>
      </c>
      <c r="BE413" s="3">
        <v>0</v>
      </c>
      <c r="BF413" s="3">
        <v>0</v>
      </c>
      <c r="BG413" s="3">
        <v>0</v>
      </c>
      <c r="BH413" s="3">
        <v>0</v>
      </c>
      <c r="BI413" s="3">
        <v>0</v>
      </c>
      <c r="BJ413" s="3">
        <v>957.63099999999997</v>
      </c>
      <c r="BK413" s="3">
        <v>0</v>
      </c>
      <c r="BL413" s="3">
        <v>0</v>
      </c>
      <c r="BM413" s="3">
        <v>0</v>
      </c>
      <c r="BN413" s="3">
        <v>36396.925999999999</v>
      </c>
      <c r="BO413" s="3">
        <v>0</v>
      </c>
      <c r="BP413" s="3">
        <v>524.06200000000001</v>
      </c>
      <c r="BQ413" s="3">
        <v>0</v>
      </c>
      <c r="BR413" s="3">
        <v>0</v>
      </c>
      <c r="BS413" s="3">
        <v>0</v>
      </c>
      <c r="BT413" s="3">
        <v>3579.7429999999999</v>
      </c>
      <c r="BU413" s="3">
        <v>0</v>
      </c>
      <c r="BV413" s="3">
        <v>0</v>
      </c>
      <c r="BW413" s="3">
        <v>0</v>
      </c>
      <c r="BX413" s="3">
        <v>3579.7429999999999</v>
      </c>
      <c r="BY413" s="3">
        <v>0</v>
      </c>
      <c r="BZ413" s="3">
        <v>0</v>
      </c>
      <c r="CA413" s="3">
        <v>0</v>
      </c>
      <c r="CB413" s="3">
        <v>0</v>
      </c>
      <c r="CC413" s="3">
        <v>0</v>
      </c>
      <c r="CD413" s="3">
        <v>0</v>
      </c>
      <c r="CE413" s="3">
        <v>0</v>
      </c>
      <c r="CF413" s="3">
        <v>0</v>
      </c>
      <c r="CG413" s="3">
        <v>10316.071</v>
      </c>
      <c r="CH413" s="3">
        <v>2376.2750000000001</v>
      </c>
      <c r="CI413" s="3">
        <v>0</v>
      </c>
      <c r="CJ413" s="3">
        <v>0</v>
      </c>
      <c r="CK413" s="3">
        <v>0</v>
      </c>
      <c r="CL413" s="3">
        <v>0</v>
      </c>
      <c r="CM413" s="3">
        <v>0</v>
      </c>
      <c r="CN413" s="3">
        <v>0</v>
      </c>
      <c r="CO413" s="3">
        <v>0</v>
      </c>
      <c r="CP413" s="3">
        <v>0</v>
      </c>
      <c r="CQ413" s="3">
        <v>0</v>
      </c>
      <c r="CR413" s="3">
        <v>0</v>
      </c>
      <c r="CS413" s="3">
        <v>0</v>
      </c>
      <c r="CT413" s="3">
        <v>0</v>
      </c>
      <c r="CU413" s="3">
        <v>0</v>
      </c>
      <c r="CV413" s="3">
        <v>0</v>
      </c>
      <c r="CW413" s="3">
        <v>0</v>
      </c>
      <c r="CX413" s="3">
        <v>0</v>
      </c>
      <c r="CY413" s="3">
        <v>0</v>
      </c>
      <c r="CZ413" s="3">
        <v>13161.761</v>
      </c>
      <c r="DA413" s="3">
        <v>0</v>
      </c>
      <c r="DB413" s="3">
        <v>7862.6299999999992</v>
      </c>
      <c r="DC413" s="3">
        <v>0</v>
      </c>
      <c r="DD413" s="3">
        <v>0</v>
      </c>
      <c r="DE413" s="3">
        <v>0</v>
      </c>
      <c r="DF413" s="3">
        <v>15131.864</v>
      </c>
      <c r="DG413" s="3">
        <v>15158.923999999999</v>
      </c>
      <c r="DH413" s="3">
        <v>0</v>
      </c>
      <c r="DI413" s="3">
        <v>0</v>
      </c>
      <c r="DJ413" s="3">
        <v>213.61099999999999</v>
      </c>
      <c r="DK413" s="3">
        <v>23235.164999999997</v>
      </c>
      <c r="DL413" s="3">
        <v>36396.925999999999</v>
      </c>
    </row>
    <row r="414" spans="1:116" x14ac:dyDescent="0.25">
      <c r="A414" t="s">
        <v>2909</v>
      </c>
      <c r="B414" t="s">
        <v>2910</v>
      </c>
      <c r="C414" t="s">
        <v>695</v>
      </c>
      <c r="D414" t="s">
        <v>4065</v>
      </c>
      <c r="E414" t="e">
        <v>#N/A</v>
      </c>
      <c r="G414" t="s">
        <v>121</v>
      </c>
      <c r="H414" t="s">
        <v>154</v>
      </c>
      <c r="I414" t="s">
        <v>622</v>
      </c>
      <c r="J414">
        <v>60101070</v>
      </c>
      <c r="K414" t="s">
        <v>623</v>
      </c>
      <c r="L414">
        <v>601010</v>
      </c>
      <c r="M414" t="s">
        <v>613</v>
      </c>
      <c r="N414">
        <v>6010</v>
      </c>
      <c r="O414" t="s">
        <v>613</v>
      </c>
      <c r="P414">
        <v>60</v>
      </c>
      <c r="Q414">
        <v>682.46900000000005</v>
      </c>
      <c r="R414" s="2">
        <v>0</v>
      </c>
      <c r="S414" s="2">
        <v>522.745</v>
      </c>
      <c r="T414" s="2">
        <v>522.745</v>
      </c>
      <c r="U414" s="2">
        <v>0</v>
      </c>
      <c r="V414" s="2">
        <v>9.1929999999999996</v>
      </c>
      <c r="W414" s="2">
        <v>9.1929999999999996</v>
      </c>
      <c r="X414" s="2">
        <v>0</v>
      </c>
      <c r="Y414" s="2">
        <v>0</v>
      </c>
      <c r="Z414" s="2">
        <v>0</v>
      </c>
      <c r="AA414" s="2">
        <v>0</v>
      </c>
      <c r="AB414" s="2">
        <v>0</v>
      </c>
      <c r="AC414" s="2">
        <v>0</v>
      </c>
      <c r="AD414" s="3">
        <v>0</v>
      </c>
      <c r="AE414" s="3">
        <v>0</v>
      </c>
      <c r="AF414" s="3">
        <v>0</v>
      </c>
      <c r="AG414" s="3">
        <v>0</v>
      </c>
      <c r="AH414" s="3">
        <v>0</v>
      </c>
      <c r="AI414" s="3">
        <v>0</v>
      </c>
      <c r="AJ414" s="3">
        <v>0</v>
      </c>
      <c r="AK414" s="3">
        <v>0</v>
      </c>
      <c r="AL414" s="3">
        <v>0</v>
      </c>
      <c r="AM414" s="3">
        <v>0</v>
      </c>
      <c r="AN414" s="3">
        <v>0</v>
      </c>
      <c r="AO414" s="3">
        <v>0</v>
      </c>
      <c r="AP414" s="3">
        <v>0</v>
      </c>
      <c r="AQ414" s="3">
        <v>0</v>
      </c>
      <c r="AR414" s="3">
        <v>584.56200000000001</v>
      </c>
      <c r="AS414" s="3"/>
      <c r="AT414" s="3">
        <v>8770.3860000000004</v>
      </c>
      <c r="AU414" s="3">
        <v>0</v>
      </c>
      <c r="AV414" s="3">
        <v>0</v>
      </c>
      <c r="AW414" s="3">
        <v>0</v>
      </c>
      <c r="AX414" s="3">
        <v>0</v>
      </c>
      <c r="AY414" s="3">
        <v>0</v>
      </c>
      <c r="AZ414" s="3">
        <v>0</v>
      </c>
      <c r="BA414" s="3">
        <v>0</v>
      </c>
      <c r="BB414" s="3">
        <v>0</v>
      </c>
      <c r="BC414" s="3">
        <v>69.834000000000003</v>
      </c>
      <c r="BD414" s="3">
        <v>0</v>
      </c>
      <c r="BE414" s="3">
        <v>0</v>
      </c>
      <c r="BF414" s="3">
        <v>0</v>
      </c>
      <c r="BG414" s="3">
        <v>0</v>
      </c>
      <c r="BH414" s="3">
        <v>0</v>
      </c>
      <c r="BI414" s="3">
        <v>0</v>
      </c>
      <c r="BJ414" s="3">
        <v>1132.2839999999999</v>
      </c>
      <c r="BK414" s="3">
        <v>0</v>
      </c>
      <c r="BL414" s="3">
        <v>0</v>
      </c>
      <c r="BM414" s="3">
        <v>0</v>
      </c>
      <c r="BN414" s="3">
        <v>10504.441999999999</v>
      </c>
      <c r="BO414" s="3">
        <v>0</v>
      </c>
      <c r="BP414" s="3">
        <v>87.111999999999995</v>
      </c>
      <c r="BQ414" s="3">
        <v>0</v>
      </c>
      <c r="BR414" s="3">
        <v>0</v>
      </c>
      <c r="BS414" s="3">
        <v>0</v>
      </c>
      <c r="BT414" s="3">
        <v>534.69200000000001</v>
      </c>
      <c r="BU414" s="3">
        <v>0</v>
      </c>
      <c r="BV414" s="3">
        <v>0</v>
      </c>
      <c r="BW414" s="3">
        <v>0</v>
      </c>
      <c r="BX414" s="3">
        <v>0</v>
      </c>
      <c r="BY414" s="3">
        <v>0</v>
      </c>
      <c r="BZ414" s="3">
        <v>0</v>
      </c>
      <c r="CA414" s="3">
        <v>0</v>
      </c>
      <c r="CB414" s="3">
        <v>0</v>
      </c>
      <c r="CC414" s="3">
        <v>0</v>
      </c>
      <c r="CD414" s="3">
        <v>0</v>
      </c>
      <c r="CE414" s="3">
        <v>0</v>
      </c>
      <c r="CF414" s="3">
        <v>0</v>
      </c>
      <c r="CG414" s="3">
        <v>748.20100000000002</v>
      </c>
      <c r="CH414" s="3">
        <v>2648.4090000000001</v>
      </c>
      <c r="CI414" s="3">
        <v>0</v>
      </c>
      <c r="CJ414" s="3">
        <v>0</v>
      </c>
      <c r="CK414" s="3">
        <v>0</v>
      </c>
      <c r="CL414" s="3">
        <v>0</v>
      </c>
      <c r="CM414" s="3">
        <v>0</v>
      </c>
      <c r="CN414" s="3">
        <v>0</v>
      </c>
      <c r="CO414" s="3">
        <v>0</v>
      </c>
      <c r="CP414" s="3">
        <v>0</v>
      </c>
      <c r="CQ414" s="3">
        <v>0</v>
      </c>
      <c r="CR414" s="3">
        <v>0</v>
      </c>
      <c r="CS414" s="3">
        <v>0</v>
      </c>
      <c r="CT414" s="3">
        <v>0</v>
      </c>
      <c r="CU414" s="3">
        <v>0</v>
      </c>
      <c r="CV414" s="3">
        <v>0</v>
      </c>
      <c r="CW414" s="3">
        <v>0</v>
      </c>
      <c r="CX414" s="3">
        <v>0</v>
      </c>
      <c r="CY414" s="3">
        <v>0</v>
      </c>
      <c r="CZ414" s="3">
        <v>3576.3969999999999</v>
      </c>
      <c r="DA414" s="3">
        <v>0</v>
      </c>
      <c r="DB414" s="3">
        <v>6928.0450000000001</v>
      </c>
      <c r="DC414" s="3">
        <v>0</v>
      </c>
      <c r="DD414" s="3">
        <v>0</v>
      </c>
      <c r="DE414" s="3">
        <v>0</v>
      </c>
      <c r="DF414" s="3">
        <v>0</v>
      </c>
      <c r="DG414" s="3">
        <v>0</v>
      </c>
      <c r="DH414" s="3">
        <v>0</v>
      </c>
      <c r="DI414" s="3">
        <v>0</v>
      </c>
      <c r="DJ414" s="3">
        <v>0</v>
      </c>
      <c r="DK414" s="3">
        <v>6928.0450000000001</v>
      </c>
      <c r="DL414" s="3">
        <v>10504.441999999999</v>
      </c>
    </row>
    <row r="415" spans="1:116" x14ac:dyDescent="0.25">
      <c r="A415" t="s">
        <v>2915</v>
      </c>
      <c r="B415" t="s">
        <v>2916</v>
      </c>
      <c r="C415" t="s">
        <v>457</v>
      </c>
      <c r="D415" t="s">
        <v>4058</v>
      </c>
      <c r="E415" t="e">
        <v>#N/A</v>
      </c>
      <c r="G415" t="s">
        <v>366</v>
      </c>
      <c r="H415" t="s">
        <v>381</v>
      </c>
      <c r="I415" t="s">
        <v>2166</v>
      </c>
      <c r="J415">
        <v>60101010</v>
      </c>
      <c r="K415" t="s">
        <v>623</v>
      </c>
      <c r="L415">
        <v>601010</v>
      </c>
      <c r="M415" t="s">
        <v>613</v>
      </c>
      <c r="N415">
        <v>6010</v>
      </c>
      <c r="O415" t="s">
        <v>613</v>
      </c>
      <c r="P415">
        <v>60</v>
      </c>
      <c r="Q415">
        <v>7887.0339999999997</v>
      </c>
      <c r="R415" s="2">
        <v>0</v>
      </c>
      <c r="S415" s="2">
        <v>180.661</v>
      </c>
      <c r="T415" s="2">
        <v>180.661</v>
      </c>
      <c r="U415" s="2">
        <v>0</v>
      </c>
      <c r="V415" s="2">
        <v>0</v>
      </c>
      <c r="W415" s="2">
        <v>67.914999999999992</v>
      </c>
      <c r="X415" s="2">
        <v>0</v>
      </c>
      <c r="Y415" s="2">
        <v>0</v>
      </c>
      <c r="Z415" s="2">
        <v>0</v>
      </c>
      <c r="AA415" s="2">
        <v>0</v>
      </c>
      <c r="AB415" s="2">
        <v>0</v>
      </c>
      <c r="AC415" s="2">
        <v>0</v>
      </c>
      <c r="AD415" s="3">
        <v>0</v>
      </c>
      <c r="AE415" s="3">
        <v>0</v>
      </c>
      <c r="AF415" s="3">
        <v>0</v>
      </c>
      <c r="AG415" s="3">
        <v>0</v>
      </c>
      <c r="AH415" s="3">
        <v>0</v>
      </c>
      <c r="AI415" s="3">
        <v>0</v>
      </c>
      <c r="AJ415" s="3">
        <v>0</v>
      </c>
      <c r="AK415" s="3">
        <v>0</v>
      </c>
      <c r="AL415" s="3">
        <v>0</v>
      </c>
      <c r="AM415" s="3">
        <v>0</v>
      </c>
      <c r="AN415" s="3">
        <v>0</v>
      </c>
      <c r="AO415" s="3">
        <v>0</v>
      </c>
      <c r="AP415" s="3">
        <v>0</v>
      </c>
      <c r="AQ415" s="3">
        <v>0</v>
      </c>
      <c r="AR415" s="3">
        <v>1477.586</v>
      </c>
      <c r="AS415" s="3"/>
      <c r="AT415" s="3">
        <v>63192.093000000001</v>
      </c>
      <c r="AU415" s="3">
        <v>0</v>
      </c>
      <c r="AV415" s="3">
        <v>0</v>
      </c>
      <c r="AW415" s="3">
        <v>0</v>
      </c>
      <c r="AX415" s="3">
        <v>0</v>
      </c>
      <c r="AY415" s="3">
        <v>0</v>
      </c>
      <c r="AZ415" s="3">
        <v>0</v>
      </c>
      <c r="BA415" s="3">
        <v>1453.9939999999999</v>
      </c>
      <c r="BB415" s="3">
        <v>0</v>
      </c>
      <c r="BC415" s="3">
        <v>9134.9210000000003</v>
      </c>
      <c r="BD415" s="3">
        <v>5809.0589999999993</v>
      </c>
      <c r="BE415" s="3">
        <v>5093.6539999999995</v>
      </c>
      <c r="BF415" s="3">
        <v>0</v>
      </c>
      <c r="BG415" s="3">
        <v>0</v>
      </c>
      <c r="BH415" s="3">
        <v>0</v>
      </c>
      <c r="BI415" s="3">
        <v>0</v>
      </c>
      <c r="BJ415" s="3">
        <v>15253.725999999999</v>
      </c>
      <c r="BK415" s="3">
        <v>0</v>
      </c>
      <c r="BL415" s="3">
        <v>0</v>
      </c>
      <c r="BM415" s="3">
        <v>0</v>
      </c>
      <c r="BN415" s="3">
        <v>91492.61099999999</v>
      </c>
      <c r="BO415" s="3">
        <v>0</v>
      </c>
      <c r="BP415" s="3">
        <v>16.004000000000001</v>
      </c>
      <c r="BQ415" s="3">
        <v>0</v>
      </c>
      <c r="BR415" s="3">
        <v>0</v>
      </c>
      <c r="BS415" s="3">
        <v>0</v>
      </c>
      <c r="BT415" s="3">
        <v>10483.013999999999</v>
      </c>
      <c r="BU415" s="3">
        <v>0</v>
      </c>
      <c r="BV415" s="3">
        <v>0</v>
      </c>
      <c r="BW415" s="3">
        <v>0</v>
      </c>
      <c r="BX415" s="3">
        <v>0</v>
      </c>
      <c r="BY415" s="3">
        <v>0</v>
      </c>
      <c r="BZ415" s="3">
        <v>0</v>
      </c>
      <c r="CA415" s="3">
        <v>0</v>
      </c>
      <c r="CB415" s="3">
        <v>0</v>
      </c>
      <c r="CC415" s="3">
        <v>0</v>
      </c>
      <c r="CD415" s="3">
        <v>0</v>
      </c>
      <c r="CE415" s="3">
        <v>0</v>
      </c>
      <c r="CF415" s="3">
        <v>0</v>
      </c>
      <c r="CG415" s="3">
        <v>8653.6540000000005</v>
      </c>
      <c r="CH415" s="3">
        <v>21976.574000000001</v>
      </c>
      <c r="CI415" s="3">
        <v>0</v>
      </c>
      <c r="CJ415" s="3">
        <v>0</v>
      </c>
      <c r="CK415" s="3">
        <v>0</v>
      </c>
      <c r="CL415" s="3">
        <v>0</v>
      </c>
      <c r="CM415" s="3">
        <v>0</v>
      </c>
      <c r="CN415" s="3">
        <v>0</v>
      </c>
      <c r="CO415" s="3">
        <v>0</v>
      </c>
      <c r="CP415" s="3">
        <v>0</v>
      </c>
      <c r="CQ415" s="3">
        <v>0</v>
      </c>
      <c r="CR415" s="3">
        <v>0</v>
      </c>
      <c r="CS415" s="3">
        <v>0</v>
      </c>
      <c r="CT415" s="3">
        <v>642.26099999999997</v>
      </c>
      <c r="CU415" s="3">
        <v>0</v>
      </c>
      <c r="CV415" s="3">
        <v>0</v>
      </c>
      <c r="CW415" s="3">
        <v>0</v>
      </c>
      <c r="CX415" s="3">
        <v>0</v>
      </c>
      <c r="CY415" s="3">
        <v>0</v>
      </c>
      <c r="CZ415" s="3">
        <v>37706.425999999999</v>
      </c>
      <c r="DA415" s="3">
        <v>0</v>
      </c>
      <c r="DB415" s="3">
        <v>43070.822</v>
      </c>
      <c r="DC415" s="3">
        <v>0</v>
      </c>
      <c r="DD415" s="3">
        <v>0</v>
      </c>
      <c r="DE415" s="3">
        <v>0</v>
      </c>
      <c r="DF415" s="3">
        <v>11137.592999999999</v>
      </c>
      <c r="DG415" s="3">
        <v>10364.914999999999</v>
      </c>
      <c r="DH415" s="3">
        <v>0</v>
      </c>
      <c r="DI415" s="3">
        <v>0</v>
      </c>
      <c r="DJ415" s="3">
        <v>350.44799999999998</v>
      </c>
      <c r="DK415" s="3">
        <v>53786.184999999998</v>
      </c>
      <c r="DL415" s="3">
        <v>91492.611000000004</v>
      </c>
    </row>
    <row r="416" spans="1:116" x14ac:dyDescent="0.25">
      <c r="A416" t="s">
        <v>2923</v>
      </c>
      <c r="B416" t="s">
        <v>2924</v>
      </c>
      <c r="C416" t="s">
        <v>450</v>
      </c>
      <c r="D416" t="s">
        <v>4057</v>
      </c>
      <c r="E416" t="e">
        <v>#N/A</v>
      </c>
      <c r="G416" t="s">
        <v>218</v>
      </c>
      <c r="H416" t="s">
        <v>710</v>
      </c>
      <c r="I416" t="s">
        <v>2609</v>
      </c>
      <c r="J416">
        <v>40201040</v>
      </c>
      <c r="K416" t="s">
        <v>184</v>
      </c>
      <c r="L416">
        <v>402010</v>
      </c>
      <c r="M416" t="s">
        <v>185</v>
      </c>
      <c r="N416">
        <v>4020</v>
      </c>
      <c r="O416" t="s">
        <v>142</v>
      </c>
      <c r="P416">
        <v>40</v>
      </c>
      <c r="Q416">
        <v>227792.1</v>
      </c>
      <c r="R416" s="2">
        <v>0</v>
      </c>
      <c r="S416" s="2">
        <v>25520.9</v>
      </c>
      <c r="T416" s="2">
        <v>23682.399999999998</v>
      </c>
      <c r="U416" s="2">
        <v>1838.5</v>
      </c>
      <c r="V416" s="2">
        <v>5418.5999999999995</v>
      </c>
      <c r="W416" s="2">
        <v>0</v>
      </c>
      <c r="X416" s="2">
        <v>0</v>
      </c>
      <c r="Y416" s="2">
        <v>0</v>
      </c>
      <c r="Z416" s="2">
        <v>0</v>
      </c>
      <c r="AA416" s="2">
        <v>0</v>
      </c>
      <c r="AB416" s="2">
        <v>0</v>
      </c>
      <c r="AC416" s="2">
        <v>0</v>
      </c>
      <c r="AD416" s="3">
        <v>0</v>
      </c>
      <c r="AE416" s="3">
        <v>0</v>
      </c>
      <c r="AF416" s="3">
        <v>0</v>
      </c>
      <c r="AG416" s="3">
        <v>0</v>
      </c>
      <c r="AH416" s="3">
        <v>0</v>
      </c>
      <c r="AI416" s="3">
        <v>0</v>
      </c>
      <c r="AJ416" s="3">
        <v>0</v>
      </c>
      <c r="AK416" s="3">
        <v>0</v>
      </c>
      <c r="AL416" s="3">
        <v>0</v>
      </c>
      <c r="AM416" s="3">
        <v>0</v>
      </c>
      <c r="AN416" s="3">
        <v>0</v>
      </c>
      <c r="AO416" s="3">
        <v>0</v>
      </c>
      <c r="AP416" s="3">
        <v>0</v>
      </c>
      <c r="AQ416" s="3">
        <v>0</v>
      </c>
      <c r="AR416" s="3">
        <v>0</v>
      </c>
      <c r="AS416" s="3"/>
      <c r="AT416" s="3">
        <v>9658.2999999999993</v>
      </c>
      <c r="AU416" s="3">
        <v>0</v>
      </c>
      <c r="AV416" s="3">
        <v>0</v>
      </c>
      <c r="AW416" s="3">
        <v>0</v>
      </c>
      <c r="AX416" s="3">
        <v>9658.2999999999993</v>
      </c>
      <c r="AY416" s="3">
        <v>2145942.2000000002</v>
      </c>
      <c r="AZ416" s="3">
        <v>0</v>
      </c>
      <c r="BA416" s="3">
        <v>0</v>
      </c>
      <c r="BB416" s="3">
        <v>0</v>
      </c>
      <c r="BC416" s="3">
        <v>299847.09999999998</v>
      </c>
      <c r="BD416" s="3">
        <v>22</v>
      </c>
      <c r="BE416" s="3">
        <v>0</v>
      </c>
      <c r="BF416" s="3">
        <v>22</v>
      </c>
      <c r="BG416" s="3">
        <v>0</v>
      </c>
      <c r="BH416" s="3">
        <v>0</v>
      </c>
      <c r="BI416" s="3">
        <v>0</v>
      </c>
      <c r="BJ416" s="3">
        <v>61.5</v>
      </c>
      <c r="BK416" s="3">
        <v>0</v>
      </c>
      <c r="BL416" s="3">
        <v>299847.09999999998</v>
      </c>
      <c r="BM416" s="3">
        <v>0</v>
      </c>
      <c r="BN416" s="3">
        <v>2486387.1</v>
      </c>
      <c r="BO416" s="3">
        <v>0</v>
      </c>
      <c r="BP416" s="3">
        <v>0</v>
      </c>
      <c r="BQ416" s="3">
        <v>0</v>
      </c>
      <c r="BR416" s="3">
        <v>0</v>
      </c>
      <c r="BS416" s="3">
        <v>0</v>
      </c>
      <c r="BT416" s="3">
        <v>57279</v>
      </c>
      <c r="BU416" s="3">
        <v>57279</v>
      </c>
      <c r="BV416" s="3">
        <v>57279</v>
      </c>
      <c r="BW416" s="3">
        <v>0</v>
      </c>
      <c r="BX416" s="3">
        <v>0</v>
      </c>
      <c r="BY416" s="3">
        <v>0</v>
      </c>
      <c r="BZ416" s="3">
        <v>0</v>
      </c>
      <c r="CA416" s="3">
        <v>0</v>
      </c>
      <c r="CB416" s="3">
        <v>0</v>
      </c>
      <c r="CC416" s="3">
        <v>0</v>
      </c>
      <c r="CD416" s="3">
        <v>0</v>
      </c>
      <c r="CE416" s="3">
        <v>0</v>
      </c>
      <c r="CF416" s="3">
        <v>455066.1</v>
      </c>
      <c r="CG416" s="3">
        <v>0</v>
      </c>
      <c r="CH416" s="3">
        <v>1614347.7999999998</v>
      </c>
      <c r="CI416" s="3">
        <v>1614347.8</v>
      </c>
      <c r="CJ416" s="3">
        <v>0</v>
      </c>
      <c r="CK416" s="3">
        <v>0</v>
      </c>
      <c r="CL416" s="3">
        <v>0</v>
      </c>
      <c r="CM416" s="3">
        <v>0</v>
      </c>
      <c r="CN416" s="3">
        <v>0</v>
      </c>
      <c r="CO416" s="3">
        <v>1450.8</v>
      </c>
      <c r="CP416" s="3">
        <v>0</v>
      </c>
      <c r="CQ416" s="3">
        <v>0</v>
      </c>
      <c r="CR416" s="3">
        <v>0</v>
      </c>
      <c r="CS416" s="3">
        <v>0</v>
      </c>
      <c r="CT416" s="3">
        <v>657.3</v>
      </c>
      <c r="CU416" s="3">
        <v>0</v>
      </c>
      <c r="CV416" s="3">
        <v>0</v>
      </c>
      <c r="CW416" s="3">
        <v>455066.1</v>
      </c>
      <c r="CX416" s="3">
        <v>0</v>
      </c>
      <c r="CY416" s="3">
        <v>1668795.4000000001</v>
      </c>
      <c r="CZ416" s="3">
        <v>2127350.2000000002</v>
      </c>
      <c r="DA416" s="3">
        <v>0</v>
      </c>
      <c r="DB416" s="3">
        <v>19749.2</v>
      </c>
      <c r="DC416" s="3">
        <v>19749.2</v>
      </c>
      <c r="DD416" s="3">
        <v>22365.399999999998</v>
      </c>
      <c r="DE416" s="3">
        <v>0</v>
      </c>
      <c r="DF416" s="3">
        <v>90016.9</v>
      </c>
      <c r="DG416" s="3">
        <v>339287.7</v>
      </c>
      <c r="DH416" s="3">
        <v>339287.7</v>
      </c>
      <c r="DI416" s="3">
        <v>359036.9</v>
      </c>
      <c r="DJ416" s="3">
        <v>0</v>
      </c>
      <c r="DK416" s="3">
        <v>359036.89999999997</v>
      </c>
      <c r="DL416" s="3">
        <v>2486387.1</v>
      </c>
    </row>
    <row r="417" spans="1:116" x14ac:dyDescent="0.25">
      <c r="A417" t="s">
        <v>2927</v>
      </c>
      <c r="B417" t="s">
        <v>2928</v>
      </c>
      <c r="C417" t="s">
        <v>106</v>
      </c>
      <c r="D417" t="s">
        <v>4039</v>
      </c>
      <c r="E417" t="e">
        <v>#N/A</v>
      </c>
      <c r="G417" t="s">
        <v>107</v>
      </c>
      <c r="H417" t="s">
        <v>329</v>
      </c>
      <c r="I417" t="s">
        <v>895</v>
      </c>
      <c r="J417">
        <v>40102010</v>
      </c>
      <c r="K417" t="s">
        <v>895</v>
      </c>
      <c r="L417">
        <v>401020</v>
      </c>
      <c r="M417" t="s">
        <v>141</v>
      </c>
      <c r="N417">
        <v>4010</v>
      </c>
      <c r="O417" t="s">
        <v>142</v>
      </c>
      <c r="P417">
        <v>40</v>
      </c>
      <c r="Q417">
        <v>428.84399999999999</v>
      </c>
      <c r="R417" s="2">
        <v>0</v>
      </c>
      <c r="S417" s="2">
        <v>572.72200000000009</v>
      </c>
      <c r="T417" s="2">
        <v>35.242999999999995</v>
      </c>
      <c r="U417" s="2">
        <v>537.47899999999993</v>
      </c>
      <c r="V417" s="2">
        <v>0</v>
      </c>
      <c r="W417" s="2">
        <v>0</v>
      </c>
      <c r="X417" s="2">
        <v>0</v>
      </c>
      <c r="Y417" s="2">
        <v>0</v>
      </c>
      <c r="Z417" s="2">
        <v>0</v>
      </c>
      <c r="AA417" s="2">
        <v>0</v>
      </c>
      <c r="AB417" s="2">
        <v>0</v>
      </c>
      <c r="AC417" s="2">
        <v>0</v>
      </c>
      <c r="AD417" s="3">
        <v>0</v>
      </c>
      <c r="AE417" s="3">
        <v>0</v>
      </c>
      <c r="AF417" s="3">
        <v>0</v>
      </c>
      <c r="AG417" s="3">
        <v>0</v>
      </c>
      <c r="AH417" s="3">
        <v>0</v>
      </c>
      <c r="AI417" s="3">
        <v>0</v>
      </c>
      <c r="AJ417" s="3">
        <v>0</v>
      </c>
      <c r="AK417" s="3">
        <v>0</v>
      </c>
      <c r="AL417" s="3">
        <v>0</v>
      </c>
      <c r="AM417" s="3">
        <v>0</v>
      </c>
      <c r="AN417" s="3">
        <v>0</v>
      </c>
      <c r="AO417" s="3">
        <v>0</v>
      </c>
      <c r="AP417" s="3">
        <v>0</v>
      </c>
      <c r="AQ417" s="3">
        <v>0</v>
      </c>
      <c r="AR417" s="3">
        <v>0</v>
      </c>
      <c r="AS417" s="3"/>
      <c r="AT417" s="3">
        <v>60.875</v>
      </c>
      <c r="AU417" s="3">
        <v>0</v>
      </c>
      <c r="AV417" s="3">
        <v>0</v>
      </c>
      <c r="AW417" s="3">
        <v>0</v>
      </c>
      <c r="AX417" s="3">
        <v>60.875</v>
      </c>
      <c r="AY417" s="3">
        <v>89.99</v>
      </c>
      <c r="AZ417" s="3">
        <v>0</v>
      </c>
      <c r="BA417" s="3">
        <v>0</v>
      </c>
      <c r="BB417" s="3">
        <v>0</v>
      </c>
      <c r="BC417" s="3">
        <v>316.34399999999999</v>
      </c>
      <c r="BD417" s="3">
        <v>9.7319999999999993</v>
      </c>
      <c r="BE417" s="3">
        <v>9.7319999999999993</v>
      </c>
      <c r="BF417" s="3">
        <v>0</v>
      </c>
      <c r="BG417" s="3">
        <v>46.328000000000003</v>
      </c>
      <c r="BH417" s="3">
        <v>0</v>
      </c>
      <c r="BI417" s="3">
        <v>0</v>
      </c>
      <c r="BJ417" s="3">
        <v>0</v>
      </c>
      <c r="BK417" s="3">
        <v>0</v>
      </c>
      <c r="BL417" s="3">
        <v>260.226</v>
      </c>
      <c r="BM417" s="3">
        <v>0</v>
      </c>
      <c r="BN417" s="3">
        <v>13692.563</v>
      </c>
      <c r="BO417" s="3">
        <v>0</v>
      </c>
      <c r="BP417" s="3">
        <v>0</v>
      </c>
      <c r="BQ417" s="3">
        <v>0</v>
      </c>
      <c r="BR417" s="3">
        <v>0</v>
      </c>
      <c r="BS417" s="3">
        <v>0</v>
      </c>
      <c r="BT417" s="3">
        <v>0</v>
      </c>
      <c r="BU417" s="3">
        <v>0</v>
      </c>
      <c r="BV417" s="3">
        <v>0</v>
      </c>
      <c r="BW417" s="3">
        <v>0</v>
      </c>
      <c r="BX417" s="3">
        <v>0</v>
      </c>
      <c r="BY417" s="3">
        <v>0</v>
      </c>
      <c r="BZ417" s="3">
        <v>0</v>
      </c>
      <c r="CA417" s="3">
        <v>0</v>
      </c>
      <c r="CB417" s="3">
        <v>0</v>
      </c>
      <c r="CC417" s="3">
        <v>0</v>
      </c>
      <c r="CD417" s="3">
        <v>0</v>
      </c>
      <c r="CE417" s="3">
        <v>0</v>
      </c>
      <c r="CF417" s="3">
        <v>48.819000000000003</v>
      </c>
      <c r="CG417" s="3">
        <v>0</v>
      </c>
      <c r="CH417" s="3">
        <v>3671.377</v>
      </c>
      <c r="CI417" s="3">
        <v>3671.377</v>
      </c>
      <c r="CJ417" s="3">
        <v>0</v>
      </c>
      <c r="CK417" s="3">
        <v>0</v>
      </c>
      <c r="CL417" s="3">
        <v>0</v>
      </c>
      <c r="CM417" s="3">
        <v>0</v>
      </c>
      <c r="CN417" s="3">
        <v>0</v>
      </c>
      <c r="CO417" s="3">
        <v>0</v>
      </c>
      <c r="CP417" s="3">
        <v>0</v>
      </c>
      <c r="CQ417" s="3">
        <v>0</v>
      </c>
      <c r="CR417" s="3">
        <v>0</v>
      </c>
      <c r="CS417" s="3">
        <v>0</v>
      </c>
      <c r="CT417" s="3">
        <v>30.337</v>
      </c>
      <c r="CU417" s="3">
        <v>0</v>
      </c>
      <c r="CV417" s="3">
        <v>0</v>
      </c>
      <c r="CW417" s="3">
        <v>48.818999999999996</v>
      </c>
      <c r="CX417" s="3">
        <v>0</v>
      </c>
      <c r="CY417" s="3">
        <v>0</v>
      </c>
      <c r="CZ417" s="3">
        <v>12002.604000000001</v>
      </c>
      <c r="DA417" s="3">
        <v>0</v>
      </c>
      <c r="DB417" s="3">
        <v>1725.9949999999999</v>
      </c>
      <c r="DC417" s="3">
        <v>3.323</v>
      </c>
      <c r="DD417" s="3">
        <v>1722.672</v>
      </c>
      <c r="DE417" s="3">
        <v>735.53</v>
      </c>
      <c r="DF417" s="3">
        <v>760.06999999999994</v>
      </c>
      <c r="DG417" s="3">
        <v>-36.036000000000001</v>
      </c>
      <c r="DH417" s="3">
        <v>-60.576000000000001</v>
      </c>
      <c r="DI417" s="3">
        <v>1689.9590000000001</v>
      </c>
      <c r="DJ417" s="3">
        <v>0</v>
      </c>
      <c r="DK417" s="3">
        <v>1689.9589999999996</v>
      </c>
      <c r="DL417" s="3">
        <v>13692.563000000002</v>
      </c>
    </row>
    <row r="418" spans="1:116" x14ac:dyDescent="0.25">
      <c r="A418" t="s">
        <v>2932</v>
      </c>
      <c r="B418" t="s">
        <v>2933</v>
      </c>
      <c r="C418" t="s">
        <v>320</v>
      </c>
      <c r="D418" t="s">
        <v>4053</v>
      </c>
      <c r="E418" t="e">
        <v>#N/A</v>
      </c>
      <c r="G418" t="s">
        <v>121</v>
      </c>
      <c r="H418" t="s">
        <v>374</v>
      </c>
      <c r="I418" t="s">
        <v>2166</v>
      </c>
      <c r="J418">
        <v>60101010</v>
      </c>
      <c r="K418" t="s">
        <v>623</v>
      </c>
      <c r="L418">
        <v>601010</v>
      </c>
      <c r="M418" t="s">
        <v>613</v>
      </c>
      <c r="N418">
        <v>6010</v>
      </c>
      <c r="O418" t="s">
        <v>613</v>
      </c>
      <c r="P418">
        <v>60</v>
      </c>
      <c r="Q418">
        <v>1168.454</v>
      </c>
      <c r="R418" s="2">
        <v>0</v>
      </c>
      <c r="S418" s="2">
        <v>42.283999999999999</v>
      </c>
      <c r="T418" s="2">
        <v>42.283999999999999</v>
      </c>
      <c r="U418" s="2">
        <v>0</v>
      </c>
      <c r="V418" s="2">
        <v>15.738999999999999</v>
      </c>
      <c r="W418" s="2">
        <v>15.738999999999999</v>
      </c>
      <c r="X418" s="2">
        <v>0</v>
      </c>
      <c r="Y418" s="2">
        <v>0</v>
      </c>
      <c r="Z418" s="2">
        <v>0</v>
      </c>
      <c r="AA418" s="2">
        <v>0</v>
      </c>
      <c r="AB418" s="2">
        <v>0</v>
      </c>
      <c r="AC418" s="2">
        <v>0</v>
      </c>
      <c r="AD418" s="3">
        <v>0</v>
      </c>
      <c r="AE418" s="3">
        <v>0</v>
      </c>
      <c r="AF418" s="3">
        <v>0</v>
      </c>
      <c r="AG418" s="3">
        <v>0</v>
      </c>
      <c r="AH418" s="3">
        <v>0</v>
      </c>
      <c r="AI418" s="3">
        <v>0</v>
      </c>
      <c r="AJ418" s="3">
        <v>0</v>
      </c>
      <c r="AK418" s="3">
        <v>0</v>
      </c>
      <c r="AL418" s="3">
        <v>0</v>
      </c>
      <c r="AM418" s="3">
        <v>0</v>
      </c>
      <c r="AN418" s="3">
        <v>0</v>
      </c>
      <c r="AO418" s="3">
        <v>0</v>
      </c>
      <c r="AP418" s="3">
        <v>0</v>
      </c>
      <c r="AQ418" s="3">
        <v>0</v>
      </c>
      <c r="AR418" s="3">
        <v>0</v>
      </c>
      <c r="AS418" s="3"/>
      <c r="AT418" s="3">
        <v>13157.254999999999</v>
      </c>
      <c r="AU418" s="3">
        <v>0</v>
      </c>
      <c r="AV418" s="3">
        <v>0</v>
      </c>
      <c r="AW418" s="3">
        <v>0</v>
      </c>
      <c r="AX418" s="3">
        <v>0</v>
      </c>
      <c r="AY418" s="3">
        <v>0</v>
      </c>
      <c r="AZ418" s="3">
        <v>0</v>
      </c>
      <c r="BA418" s="3">
        <v>0</v>
      </c>
      <c r="BB418" s="3">
        <v>0</v>
      </c>
      <c r="BC418" s="3">
        <v>193.13899999999998</v>
      </c>
      <c r="BD418" s="3">
        <v>0</v>
      </c>
      <c r="BE418" s="3">
        <v>0</v>
      </c>
      <c r="BF418" s="3">
        <v>0</v>
      </c>
      <c r="BG418" s="3">
        <v>0</v>
      </c>
      <c r="BH418" s="3">
        <v>0</v>
      </c>
      <c r="BI418" s="3">
        <v>0</v>
      </c>
      <c r="BJ418" s="3">
        <v>1125.135</v>
      </c>
      <c r="BK418" s="3">
        <v>0</v>
      </c>
      <c r="BL418" s="3">
        <v>0</v>
      </c>
      <c r="BM418" s="3">
        <v>0</v>
      </c>
      <c r="BN418" s="3">
        <v>14558.862999999999</v>
      </c>
      <c r="BO418" s="3">
        <v>0</v>
      </c>
      <c r="BP418" s="3">
        <v>213.279</v>
      </c>
      <c r="BQ418" s="3">
        <v>0</v>
      </c>
      <c r="BR418" s="3">
        <v>0</v>
      </c>
      <c r="BS418" s="3">
        <v>0</v>
      </c>
      <c r="BT418" s="3">
        <v>1852.79</v>
      </c>
      <c r="BU418" s="3">
        <v>0</v>
      </c>
      <c r="BV418" s="3">
        <v>0</v>
      </c>
      <c r="BW418" s="3">
        <v>0</v>
      </c>
      <c r="BX418" s="3">
        <v>0</v>
      </c>
      <c r="BY418" s="3">
        <v>0</v>
      </c>
      <c r="BZ418" s="3">
        <v>0</v>
      </c>
      <c r="CA418" s="3">
        <v>0</v>
      </c>
      <c r="CB418" s="3">
        <v>0</v>
      </c>
      <c r="CC418" s="3">
        <v>0</v>
      </c>
      <c r="CD418" s="3">
        <v>0</v>
      </c>
      <c r="CE418" s="3">
        <v>0</v>
      </c>
      <c r="CF418" s="3">
        <v>0</v>
      </c>
      <c r="CG418" s="3">
        <v>0</v>
      </c>
      <c r="CH418" s="3">
        <v>4640.8270000000002</v>
      </c>
      <c r="CI418" s="3">
        <v>0</v>
      </c>
      <c r="CJ418" s="3">
        <v>0</v>
      </c>
      <c r="CK418" s="3">
        <v>0</v>
      </c>
      <c r="CL418" s="3">
        <v>0</v>
      </c>
      <c r="CM418" s="3">
        <v>0</v>
      </c>
      <c r="CN418" s="3">
        <v>0</v>
      </c>
      <c r="CO418" s="3">
        <v>0</v>
      </c>
      <c r="CP418" s="3">
        <v>0</v>
      </c>
      <c r="CQ418" s="3">
        <v>0</v>
      </c>
      <c r="CR418" s="3">
        <v>0</v>
      </c>
      <c r="CS418" s="3">
        <v>0</v>
      </c>
      <c r="CT418" s="3">
        <v>0</v>
      </c>
      <c r="CU418" s="3">
        <v>0</v>
      </c>
      <c r="CV418" s="3">
        <v>0</v>
      </c>
      <c r="CW418" s="3">
        <v>0</v>
      </c>
      <c r="CX418" s="3">
        <v>0</v>
      </c>
      <c r="CY418" s="3">
        <v>0</v>
      </c>
      <c r="CZ418" s="3">
        <v>7379.1</v>
      </c>
      <c r="DA418" s="3">
        <v>0</v>
      </c>
      <c r="DB418" s="3">
        <v>5483.3530000000001</v>
      </c>
      <c r="DC418" s="3">
        <v>0</v>
      </c>
      <c r="DD418" s="3">
        <v>0</v>
      </c>
      <c r="DE418" s="3">
        <v>0</v>
      </c>
      <c r="DF418" s="3">
        <v>1519.462</v>
      </c>
      <c r="DG418" s="3">
        <v>1696.4099999999999</v>
      </c>
      <c r="DH418" s="3">
        <v>0</v>
      </c>
      <c r="DI418" s="3">
        <v>0</v>
      </c>
      <c r="DJ418" s="3">
        <v>0</v>
      </c>
      <c r="DK418" s="3">
        <v>7179.7629999999999</v>
      </c>
      <c r="DL418" s="3">
        <v>14558.863000000001</v>
      </c>
    </row>
    <row r="419" spans="1:116" x14ac:dyDescent="0.25">
      <c r="A419" t="s">
        <v>2935</v>
      </c>
      <c r="B419" t="s">
        <v>2936</v>
      </c>
      <c r="C419" t="s">
        <v>217</v>
      </c>
      <c r="D419" t="s">
        <v>4045</v>
      </c>
      <c r="E419" t="e">
        <v>#N/A</v>
      </c>
      <c r="G419" t="s">
        <v>218</v>
      </c>
      <c r="H419" t="s">
        <v>227</v>
      </c>
      <c r="I419" t="s">
        <v>2609</v>
      </c>
      <c r="J419">
        <v>40201040</v>
      </c>
      <c r="K419" t="s">
        <v>184</v>
      </c>
      <c r="L419">
        <v>402010</v>
      </c>
      <c r="M419" t="s">
        <v>185</v>
      </c>
      <c r="N419">
        <v>4020</v>
      </c>
      <c r="O419" t="s">
        <v>142</v>
      </c>
      <c r="P419">
        <v>40</v>
      </c>
      <c r="Q419">
        <v>162524</v>
      </c>
      <c r="R419" s="2">
        <v>0</v>
      </c>
      <c r="S419" s="2">
        <v>179374</v>
      </c>
      <c r="T419" s="2">
        <v>165100</v>
      </c>
      <c r="U419" s="2">
        <v>14274</v>
      </c>
      <c r="V419" s="2">
        <v>23740</v>
      </c>
      <c r="W419" s="2">
        <v>0</v>
      </c>
      <c r="X419" s="2">
        <v>0</v>
      </c>
      <c r="Y419" s="2">
        <v>0</v>
      </c>
      <c r="Z419" s="2">
        <v>0</v>
      </c>
      <c r="AA419" s="2">
        <v>0</v>
      </c>
      <c r="AB419" s="2">
        <v>0</v>
      </c>
      <c r="AC419" s="2">
        <v>0</v>
      </c>
      <c r="AD419" s="3">
        <v>0</v>
      </c>
      <c r="AE419" s="3">
        <v>0</v>
      </c>
      <c r="AF419" s="3">
        <v>0</v>
      </c>
      <c r="AG419" s="3">
        <v>0</v>
      </c>
      <c r="AH419" s="3">
        <v>0</v>
      </c>
      <c r="AI419" s="3">
        <v>0</v>
      </c>
      <c r="AJ419" s="3">
        <v>0</v>
      </c>
      <c r="AK419" s="3">
        <v>0</v>
      </c>
      <c r="AL419" s="3">
        <v>0</v>
      </c>
      <c r="AM419" s="3">
        <v>0</v>
      </c>
      <c r="AN419" s="3">
        <v>0</v>
      </c>
      <c r="AO419" s="3">
        <v>0</v>
      </c>
      <c r="AP419" s="3">
        <v>0</v>
      </c>
      <c r="AQ419" s="3">
        <v>0</v>
      </c>
      <c r="AR419" s="3">
        <v>0</v>
      </c>
      <c r="AS419" s="3"/>
      <c r="AT419" s="3">
        <v>1789164</v>
      </c>
      <c r="AU419" s="3">
        <v>0</v>
      </c>
      <c r="AV419" s="3">
        <v>0</v>
      </c>
      <c r="AW419" s="3">
        <v>0</v>
      </c>
      <c r="AX419" s="3">
        <v>1789164</v>
      </c>
      <c r="AY419" s="3">
        <v>3160402</v>
      </c>
      <c r="AZ419" s="3">
        <v>0</v>
      </c>
      <c r="BA419" s="3">
        <v>0</v>
      </c>
      <c r="BB419" s="3">
        <v>0</v>
      </c>
      <c r="BC419" s="3">
        <v>410832</v>
      </c>
      <c r="BD419" s="3">
        <v>109524</v>
      </c>
      <c r="BE419" s="3">
        <v>71299</v>
      </c>
      <c r="BF419" s="3">
        <v>38225</v>
      </c>
      <c r="BG419" s="3">
        <v>3983</v>
      </c>
      <c r="BH419" s="3">
        <v>0</v>
      </c>
      <c r="BI419" s="3">
        <v>0</v>
      </c>
      <c r="BJ419" s="3">
        <v>125907</v>
      </c>
      <c r="BK419" s="3">
        <v>0</v>
      </c>
      <c r="BL419" s="3">
        <v>35564</v>
      </c>
      <c r="BM419" s="3">
        <v>0</v>
      </c>
      <c r="BN419" s="3">
        <v>5563515</v>
      </c>
      <c r="BO419" s="3">
        <v>0</v>
      </c>
      <c r="BP419" s="3">
        <v>0</v>
      </c>
      <c r="BQ419" s="3">
        <v>0</v>
      </c>
      <c r="BR419" s="3">
        <v>0</v>
      </c>
      <c r="BS419" s="3">
        <v>0</v>
      </c>
      <c r="BT419" s="3">
        <v>1763631</v>
      </c>
      <c r="BU419" s="3">
        <v>1214751</v>
      </c>
      <c r="BV419" s="3">
        <v>1214751</v>
      </c>
      <c r="BW419" s="3">
        <v>22294</v>
      </c>
      <c r="BX419" s="3">
        <v>548880</v>
      </c>
      <c r="BY419" s="3">
        <v>526586</v>
      </c>
      <c r="BZ419" s="3">
        <v>0</v>
      </c>
      <c r="CA419" s="3">
        <v>0</v>
      </c>
      <c r="CB419" s="3">
        <v>0</v>
      </c>
      <c r="CC419" s="3">
        <v>0</v>
      </c>
      <c r="CD419" s="3">
        <v>0</v>
      </c>
      <c r="CE419" s="3">
        <v>0</v>
      </c>
      <c r="CF419" s="3">
        <v>435134</v>
      </c>
      <c r="CG419" s="3">
        <v>0</v>
      </c>
      <c r="CH419" s="3">
        <v>2587143</v>
      </c>
      <c r="CI419" s="3">
        <v>2510429</v>
      </c>
      <c r="CJ419" s="3">
        <v>76714</v>
      </c>
      <c r="CK419" s="3">
        <v>0</v>
      </c>
      <c r="CL419" s="3">
        <v>0</v>
      </c>
      <c r="CM419" s="3">
        <v>0</v>
      </c>
      <c r="CN419" s="3">
        <v>0</v>
      </c>
      <c r="CO419" s="3">
        <v>5602</v>
      </c>
      <c r="CP419" s="3">
        <v>5602</v>
      </c>
      <c r="CQ419" s="3">
        <v>0</v>
      </c>
      <c r="CR419" s="3">
        <v>0</v>
      </c>
      <c r="CS419" s="3">
        <v>0</v>
      </c>
      <c r="CT419" s="3">
        <v>40881</v>
      </c>
      <c r="CU419" s="3">
        <v>0</v>
      </c>
      <c r="CV419" s="3">
        <v>0</v>
      </c>
      <c r="CW419" s="3">
        <v>435134</v>
      </c>
      <c r="CX419" s="3">
        <v>0</v>
      </c>
      <c r="CY419" s="3">
        <v>2804979</v>
      </c>
      <c r="CZ419" s="3">
        <v>4832391</v>
      </c>
      <c r="DA419" s="3">
        <v>0</v>
      </c>
      <c r="DB419" s="3">
        <v>201763</v>
      </c>
      <c r="DC419" s="3">
        <v>33196</v>
      </c>
      <c r="DD419" s="3">
        <v>167187</v>
      </c>
      <c r="DE419" s="3">
        <v>2025.9999999999998</v>
      </c>
      <c r="DF419" s="3">
        <v>441608</v>
      </c>
      <c r="DG419" s="3">
        <v>506695</v>
      </c>
      <c r="DH419" s="3">
        <v>67113</v>
      </c>
      <c r="DI419" s="3">
        <v>708458</v>
      </c>
      <c r="DJ419" s="3">
        <v>22666</v>
      </c>
      <c r="DK419" s="3">
        <v>731124</v>
      </c>
      <c r="DL419" s="3">
        <v>5563515</v>
      </c>
    </row>
    <row r="420" spans="1:116" x14ac:dyDescent="0.25">
      <c r="A420" t="s">
        <v>2937</v>
      </c>
      <c r="B420" t="s">
        <v>2938</v>
      </c>
      <c r="C420" t="s">
        <v>106</v>
      </c>
      <c r="D420" t="s">
        <v>4039</v>
      </c>
      <c r="E420" t="e">
        <v>#N/A</v>
      </c>
      <c r="G420" t="s">
        <v>121</v>
      </c>
      <c r="H420" t="s">
        <v>238</v>
      </c>
      <c r="I420" t="s">
        <v>676</v>
      </c>
      <c r="J420">
        <v>45203010</v>
      </c>
      <c r="K420" t="s">
        <v>640</v>
      </c>
      <c r="L420">
        <v>452030</v>
      </c>
      <c r="M420" t="s">
        <v>110</v>
      </c>
      <c r="N420">
        <v>4520</v>
      </c>
      <c r="O420" t="s">
        <v>111</v>
      </c>
      <c r="P420">
        <v>45</v>
      </c>
      <c r="Q420">
        <v>3722</v>
      </c>
      <c r="R420" s="2">
        <v>0</v>
      </c>
      <c r="S420" s="2">
        <v>62</v>
      </c>
      <c r="T420" s="2">
        <v>62</v>
      </c>
      <c r="U420" s="2">
        <v>0</v>
      </c>
      <c r="V420" s="2">
        <v>479</v>
      </c>
      <c r="W420" s="2">
        <v>479</v>
      </c>
      <c r="X420" s="2">
        <v>0</v>
      </c>
      <c r="Y420" s="2">
        <v>458</v>
      </c>
      <c r="Z420" s="2">
        <v>116</v>
      </c>
      <c r="AA420" s="2">
        <v>1</v>
      </c>
      <c r="AB420" s="2">
        <v>341</v>
      </c>
      <c r="AC420" s="2">
        <v>0</v>
      </c>
      <c r="AD420" s="3">
        <v>0</v>
      </c>
      <c r="AE420" s="3">
        <v>0</v>
      </c>
      <c r="AF420" s="3">
        <v>0</v>
      </c>
      <c r="AG420" s="3">
        <v>0</v>
      </c>
      <c r="AH420" s="3">
        <v>0</v>
      </c>
      <c r="AI420" s="3">
        <v>64</v>
      </c>
      <c r="AJ420" s="3">
        <v>0</v>
      </c>
      <c r="AK420" s="3">
        <v>0</v>
      </c>
      <c r="AL420" s="3">
        <v>0</v>
      </c>
      <c r="AM420" s="3">
        <v>0</v>
      </c>
      <c r="AN420" s="3">
        <v>40</v>
      </c>
      <c r="AO420" s="3">
        <v>0</v>
      </c>
      <c r="AP420" s="3">
        <v>0</v>
      </c>
      <c r="AQ420" s="3">
        <v>24</v>
      </c>
      <c r="AR420" s="3">
        <v>1063</v>
      </c>
      <c r="AS420" s="3"/>
      <c r="AT420" s="3">
        <v>264</v>
      </c>
      <c r="AU420" s="3">
        <v>641</v>
      </c>
      <c r="AV420" s="3">
        <v>377</v>
      </c>
      <c r="AW420" s="3">
        <v>0</v>
      </c>
      <c r="AX420" s="3">
        <v>0</v>
      </c>
      <c r="AY420" s="3">
        <v>0</v>
      </c>
      <c r="AZ420" s="3">
        <v>0</v>
      </c>
      <c r="BA420" s="3">
        <v>0</v>
      </c>
      <c r="BB420" s="3">
        <v>0</v>
      </c>
      <c r="BC420" s="3">
        <v>2948</v>
      </c>
      <c r="BD420" s="3">
        <v>2764</v>
      </c>
      <c r="BE420" s="3">
        <v>2465</v>
      </c>
      <c r="BF420" s="3">
        <v>299</v>
      </c>
      <c r="BG420" s="3">
        <v>119</v>
      </c>
      <c r="BH420" s="3">
        <v>0</v>
      </c>
      <c r="BI420" s="3">
        <v>0</v>
      </c>
      <c r="BJ420" s="3">
        <v>0</v>
      </c>
      <c r="BK420" s="3">
        <v>0</v>
      </c>
      <c r="BL420" s="3">
        <v>65</v>
      </c>
      <c r="BM420" s="3">
        <v>3212</v>
      </c>
      <c r="BN420" s="3">
        <v>4275</v>
      </c>
      <c r="BO420" s="3">
        <v>749</v>
      </c>
      <c r="BP420" s="3">
        <v>383</v>
      </c>
      <c r="BQ420" s="3">
        <v>43</v>
      </c>
      <c r="BR420" s="3">
        <v>15</v>
      </c>
      <c r="BS420" s="3">
        <v>308</v>
      </c>
      <c r="BT420" s="3">
        <v>51</v>
      </c>
      <c r="BU420" s="3">
        <v>0</v>
      </c>
      <c r="BV420" s="3">
        <v>0</v>
      </c>
      <c r="BW420" s="3">
        <v>0</v>
      </c>
      <c r="BX420" s="3">
        <v>51</v>
      </c>
      <c r="BY420" s="3">
        <v>51</v>
      </c>
      <c r="BZ420" s="3">
        <v>200</v>
      </c>
      <c r="CA420" s="3">
        <v>186</v>
      </c>
      <c r="CB420" s="3">
        <v>14</v>
      </c>
      <c r="CC420" s="3">
        <v>0</v>
      </c>
      <c r="CD420" s="3">
        <v>0</v>
      </c>
      <c r="CE420" s="3">
        <v>0</v>
      </c>
      <c r="CF420" s="3">
        <v>0</v>
      </c>
      <c r="CG420" s="3">
        <v>1000</v>
      </c>
      <c r="CH420" s="3">
        <v>2176</v>
      </c>
      <c r="CI420" s="3">
        <v>2176</v>
      </c>
      <c r="CJ420" s="3">
        <v>0</v>
      </c>
      <c r="CK420" s="3">
        <v>265</v>
      </c>
      <c r="CL420" s="3">
        <v>0</v>
      </c>
      <c r="CM420" s="3">
        <v>0</v>
      </c>
      <c r="CN420" s="3">
        <v>0</v>
      </c>
      <c r="CO420" s="3">
        <v>0</v>
      </c>
      <c r="CP420" s="3">
        <v>0</v>
      </c>
      <c r="CQ420" s="3">
        <v>0</v>
      </c>
      <c r="CR420" s="3">
        <v>148</v>
      </c>
      <c r="CS420" s="3">
        <v>0</v>
      </c>
      <c r="CT420" s="3">
        <v>0</v>
      </c>
      <c r="CU420" s="3">
        <v>15</v>
      </c>
      <c r="CV420" s="3">
        <v>0</v>
      </c>
      <c r="CW420" s="3">
        <v>0</v>
      </c>
      <c r="CX420" s="3">
        <v>102</v>
      </c>
      <c r="CY420" s="3">
        <v>2441</v>
      </c>
      <c r="CZ420" s="3">
        <v>3441</v>
      </c>
      <c r="DA420" s="3">
        <v>0</v>
      </c>
      <c r="DB420" s="3">
        <v>258</v>
      </c>
      <c r="DC420" s="3">
        <v>1</v>
      </c>
      <c r="DD420" s="3">
        <v>257</v>
      </c>
      <c r="DE420" s="3">
        <v>620</v>
      </c>
      <c r="DF420" s="3">
        <v>1248</v>
      </c>
      <c r="DG420" s="3">
        <v>576</v>
      </c>
      <c r="DH420" s="3">
        <v>-52</v>
      </c>
      <c r="DI420" s="3">
        <v>834</v>
      </c>
      <c r="DJ420" s="3">
        <v>0</v>
      </c>
      <c r="DK420" s="3">
        <v>834</v>
      </c>
      <c r="DL420" s="3">
        <v>4275</v>
      </c>
    </row>
    <row r="421" spans="1:116" x14ac:dyDescent="0.25">
      <c r="A421" t="s">
        <v>2949</v>
      </c>
      <c r="B421" t="s">
        <v>2950</v>
      </c>
      <c r="C421" t="s">
        <v>106</v>
      </c>
      <c r="D421" t="s">
        <v>4039</v>
      </c>
      <c r="E421" t="e">
        <v>#N/A</v>
      </c>
      <c r="G421" t="s">
        <v>121</v>
      </c>
      <c r="H421" t="s">
        <v>207</v>
      </c>
      <c r="I421" t="s">
        <v>622</v>
      </c>
      <c r="J421">
        <v>60101070</v>
      </c>
      <c r="K421" t="s">
        <v>623</v>
      </c>
      <c r="L421">
        <v>601010</v>
      </c>
      <c r="M421" t="s">
        <v>613</v>
      </c>
      <c r="N421">
        <v>6010</v>
      </c>
      <c r="O421" t="s">
        <v>613</v>
      </c>
      <c r="P421">
        <v>60</v>
      </c>
      <c r="Q421">
        <v>921.58799999999997</v>
      </c>
      <c r="R421" s="2">
        <v>0</v>
      </c>
      <c r="S421" s="2">
        <v>92.611000000000004</v>
      </c>
      <c r="T421" s="2">
        <v>92.61099999999999</v>
      </c>
      <c r="U421" s="2">
        <v>0</v>
      </c>
      <c r="V421" s="2">
        <v>108.69499999999999</v>
      </c>
      <c r="W421" s="2">
        <v>108.69499999999999</v>
      </c>
      <c r="X421" s="2">
        <v>19.675000000000001</v>
      </c>
      <c r="Y421" s="2">
        <v>0</v>
      </c>
      <c r="Z421" s="2">
        <v>0</v>
      </c>
      <c r="AA421" s="2">
        <v>0</v>
      </c>
      <c r="AB421" s="2">
        <v>0</v>
      </c>
      <c r="AC421" s="2">
        <v>0</v>
      </c>
      <c r="AD421" s="3">
        <v>0</v>
      </c>
      <c r="AE421" s="3">
        <v>0</v>
      </c>
      <c r="AF421" s="3">
        <v>0</v>
      </c>
      <c r="AG421" s="3">
        <v>0</v>
      </c>
      <c r="AH421" s="3">
        <v>0</v>
      </c>
      <c r="AI421" s="3">
        <v>0</v>
      </c>
      <c r="AJ421" s="3">
        <v>0</v>
      </c>
      <c r="AK421" s="3">
        <v>0</v>
      </c>
      <c r="AL421" s="3">
        <v>0</v>
      </c>
      <c r="AM421" s="3">
        <v>0</v>
      </c>
      <c r="AN421" s="3">
        <v>0</v>
      </c>
      <c r="AO421" s="3">
        <v>0</v>
      </c>
      <c r="AP421" s="3">
        <v>0</v>
      </c>
      <c r="AQ421" s="3">
        <v>0</v>
      </c>
      <c r="AR421" s="3">
        <v>0</v>
      </c>
      <c r="AS421" s="3"/>
      <c r="AT421" s="3">
        <v>6294.5239999999994</v>
      </c>
      <c r="AU421" s="3">
        <v>8248.0030000000006</v>
      </c>
      <c r="AV421" s="3">
        <v>1953.4789999999998</v>
      </c>
      <c r="AW421" s="3">
        <v>0</v>
      </c>
      <c r="AX421" s="3">
        <v>0</v>
      </c>
      <c r="AY421" s="3">
        <v>0</v>
      </c>
      <c r="AZ421" s="3">
        <v>0</v>
      </c>
      <c r="BA421" s="3">
        <v>0</v>
      </c>
      <c r="BB421" s="3">
        <v>0</v>
      </c>
      <c r="BC421" s="3">
        <v>268.642</v>
      </c>
      <c r="BD421" s="3">
        <v>182.40699999999998</v>
      </c>
      <c r="BE421" s="3">
        <v>0</v>
      </c>
      <c r="BF421" s="3">
        <v>0</v>
      </c>
      <c r="BG421" s="3">
        <v>0</v>
      </c>
      <c r="BH421" s="3">
        <v>0</v>
      </c>
      <c r="BI421" s="3">
        <v>0</v>
      </c>
      <c r="BJ421" s="3">
        <v>383.81299999999999</v>
      </c>
      <c r="BK421" s="3">
        <v>0</v>
      </c>
      <c r="BL421" s="3">
        <v>0</v>
      </c>
      <c r="BM421" s="3">
        <v>0</v>
      </c>
      <c r="BN421" s="3">
        <v>7170.0729999999994</v>
      </c>
      <c r="BO421" s="3">
        <v>0</v>
      </c>
      <c r="BP421" s="3">
        <v>78.548999999999992</v>
      </c>
      <c r="BQ421" s="3">
        <v>0</v>
      </c>
      <c r="BR421" s="3">
        <v>0</v>
      </c>
      <c r="BS421" s="3">
        <v>0</v>
      </c>
      <c r="BT421" s="3">
        <v>3210.1</v>
      </c>
      <c r="BU421" s="3">
        <v>0</v>
      </c>
      <c r="BV421" s="3">
        <v>0</v>
      </c>
      <c r="BW421" s="3">
        <v>0</v>
      </c>
      <c r="BX421" s="3">
        <v>0</v>
      </c>
      <c r="BY421" s="3">
        <v>0</v>
      </c>
      <c r="BZ421" s="3">
        <v>0</v>
      </c>
      <c r="CA421" s="3">
        <v>0</v>
      </c>
      <c r="CB421" s="3">
        <v>0</v>
      </c>
      <c r="CC421" s="3">
        <v>0</v>
      </c>
      <c r="CD421" s="3">
        <v>0</v>
      </c>
      <c r="CE421" s="3">
        <v>0</v>
      </c>
      <c r="CF421" s="3">
        <v>0</v>
      </c>
      <c r="CG421" s="3">
        <v>0</v>
      </c>
      <c r="CH421" s="3">
        <v>639.21199999999999</v>
      </c>
      <c r="CI421" s="3">
        <v>0</v>
      </c>
      <c r="CJ421" s="3">
        <v>0</v>
      </c>
      <c r="CK421" s="3">
        <v>0</v>
      </c>
      <c r="CL421" s="3">
        <v>0</v>
      </c>
      <c r="CM421" s="3">
        <v>0</v>
      </c>
      <c r="CN421" s="3">
        <v>0</v>
      </c>
      <c r="CO421" s="3">
        <v>0</v>
      </c>
      <c r="CP421" s="3">
        <v>0</v>
      </c>
      <c r="CQ421" s="3">
        <v>0</v>
      </c>
      <c r="CR421" s="3">
        <v>0</v>
      </c>
      <c r="CS421" s="3">
        <v>0</v>
      </c>
      <c r="CT421" s="3">
        <v>0</v>
      </c>
      <c r="CU421" s="3">
        <v>0</v>
      </c>
      <c r="CV421" s="3">
        <v>0</v>
      </c>
      <c r="CW421" s="3">
        <v>0</v>
      </c>
      <c r="CX421" s="3">
        <v>0</v>
      </c>
      <c r="CY421" s="3">
        <v>0</v>
      </c>
      <c r="CZ421" s="3">
        <v>4272.6350000000002</v>
      </c>
      <c r="DA421" s="3">
        <v>525</v>
      </c>
      <c r="DB421" s="3">
        <v>5550.0479999999998</v>
      </c>
      <c r="DC421" s="3">
        <v>0</v>
      </c>
      <c r="DD421" s="3">
        <v>0</v>
      </c>
      <c r="DE421" s="3">
        <v>8.6530000000000005</v>
      </c>
      <c r="DF421" s="3">
        <v>-3183.134</v>
      </c>
      <c r="DG421" s="3">
        <v>-3184.116</v>
      </c>
      <c r="DH421" s="3">
        <v>0</v>
      </c>
      <c r="DI421" s="3">
        <v>0</v>
      </c>
      <c r="DJ421" s="3">
        <v>6.5059999999999993</v>
      </c>
      <c r="DK421" s="3">
        <v>2897.4379999999992</v>
      </c>
      <c r="DL421" s="3">
        <v>7170.0730000000003</v>
      </c>
    </row>
    <row r="422" spans="1:116" x14ac:dyDescent="0.25">
      <c r="A422" t="s">
        <v>2959</v>
      </c>
      <c r="B422" t="s">
        <v>2960</v>
      </c>
      <c r="C422" t="s">
        <v>457</v>
      </c>
      <c r="D422" t="s">
        <v>4058</v>
      </c>
      <c r="E422" t="e">
        <v>#N/A</v>
      </c>
      <c r="G422" t="s">
        <v>114</v>
      </c>
      <c r="H422" t="s">
        <v>1641</v>
      </c>
      <c r="I422" t="s">
        <v>442</v>
      </c>
      <c r="J422">
        <v>40301020</v>
      </c>
      <c r="K422" t="s">
        <v>443</v>
      </c>
      <c r="L422">
        <v>403010</v>
      </c>
      <c r="M422" t="s">
        <v>443</v>
      </c>
      <c r="N422">
        <v>4030</v>
      </c>
      <c r="O422" t="s">
        <v>142</v>
      </c>
      <c r="P422">
        <v>40</v>
      </c>
      <c r="Q422">
        <v>14845</v>
      </c>
      <c r="R422" s="2">
        <v>0</v>
      </c>
      <c r="S422" s="2">
        <v>2302</v>
      </c>
      <c r="T422" s="2">
        <v>2302</v>
      </c>
      <c r="U422" s="2">
        <v>0</v>
      </c>
      <c r="V422" s="2">
        <v>0</v>
      </c>
      <c r="W422" s="2">
        <v>0</v>
      </c>
      <c r="X422" s="2">
        <v>0</v>
      </c>
      <c r="Y422" s="2">
        <v>0</v>
      </c>
      <c r="Z422" s="2">
        <v>0</v>
      </c>
      <c r="AA422" s="2">
        <v>0</v>
      </c>
      <c r="AB422" s="2">
        <v>0</v>
      </c>
      <c r="AC422" s="2">
        <v>0</v>
      </c>
      <c r="AD422" s="3">
        <v>0</v>
      </c>
      <c r="AE422" s="3">
        <v>0</v>
      </c>
      <c r="AF422" s="3">
        <v>0</v>
      </c>
      <c r="AG422" s="3">
        <v>0</v>
      </c>
      <c r="AH422" s="3">
        <v>0</v>
      </c>
      <c r="AI422" s="3">
        <v>0</v>
      </c>
      <c r="AJ422" s="3">
        <v>0</v>
      </c>
      <c r="AK422" s="3">
        <v>0</v>
      </c>
      <c r="AL422" s="3">
        <v>0</v>
      </c>
      <c r="AM422" s="3">
        <v>0</v>
      </c>
      <c r="AN422" s="3">
        <v>0</v>
      </c>
      <c r="AO422" s="3">
        <v>0</v>
      </c>
      <c r="AP422" s="3">
        <v>0</v>
      </c>
      <c r="AQ422" s="3">
        <v>0</v>
      </c>
      <c r="AR422" s="3">
        <v>0</v>
      </c>
      <c r="AS422" s="3"/>
      <c r="AT422" s="3">
        <v>1000</v>
      </c>
      <c r="AU422" s="3">
        <v>0</v>
      </c>
      <c r="AV422" s="3">
        <v>338</v>
      </c>
      <c r="AW422" s="3">
        <v>0</v>
      </c>
      <c r="AX422" s="3">
        <v>0</v>
      </c>
      <c r="AY422" s="3">
        <v>9840</v>
      </c>
      <c r="AZ422" s="3">
        <v>0</v>
      </c>
      <c r="BA422" s="3">
        <v>0</v>
      </c>
      <c r="BB422" s="3">
        <v>0</v>
      </c>
      <c r="BC422" s="3">
        <v>27935</v>
      </c>
      <c r="BD422" s="3">
        <v>90</v>
      </c>
      <c r="BE422" s="3">
        <v>0</v>
      </c>
      <c r="BF422" s="3">
        <v>0</v>
      </c>
      <c r="BG422" s="3">
        <v>0</v>
      </c>
      <c r="BH422" s="3">
        <v>0</v>
      </c>
      <c r="BI422" s="3">
        <v>0</v>
      </c>
      <c r="BJ422" s="3">
        <v>24455</v>
      </c>
      <c r="BK422" s="3">
        <v>0</v>
      </c>
      <c r="BL422" s="3">
        <v>0</v>
      </c>
      <c r="BM422" s="3">
        <v>0</v>
      </c>
      <c r="BN422" s="3">
        <v>41415</v>
      </c>
      <c r="BO422" s="3">
        <v>0</v>
      </c>
      <c r="BP422" s="3">
        <v>0</v>
      </c>
      <c r="BQ422" s="3">
        <v>0</v>
      </c>
      <c r="BR422" s="3">
        <v>0</v>
      </c>
      <c r="BS422" s="3">
        <v>0</v>
      </c>
      <c r="BT422" s="3">
        <v>12479</v>
      </c>
      <c r="BU422" s="3">
        <v>0</v>
      </c>
      <c r="BV422" s="3">
        <v>0</v>
      </c>
      <c r="BW422" s="3">
        <v>0</v>
      </c>
      <c r="BX422" s="3">
        <v>0</v>
      </c>
      <c r="BY422" s="3">
        <v>0</v>
      </c>
      <c r="BZ422" s="3">
        <v>0</v>
      </c>
      <c r="CA422" s="3">
        <v>0</v>
      </c>
      <c r="CB422" s="3">
        <v>0</v>
      </c>
      <c r="CC422" s="3">
        <v>0</v>
      </c>
      <c r="CD422" s="3">
        <v>0</v>
      </c>
      <c r="CE422" s="3">
        <v>0</v>
      </c>
      <c r="CF422" s="3">
        <v>0</v>
      </c>
      <c r="CG422" s="3">
        <v>0</v>
      </c>
      <c r="CH422" s="3">
        <v>0</v>
      </c>
      <c r="CI422" s="3">
        <v>0</v>
      </c>
      <c r="CJ422" s="3">
        <v>0</v>
      </c>
      <c r="CK422" s="3">
        <v>0</v>
      </c>
      <c r="CL422" s="3">
        <v>0</v>
      </c>
      <c r="CM422" s="3">
        <v>0</v>
      </c>
      <c r="CN422" s="3">
        <v>0</v>
      </c>
      <c r="CO422" s="3">
        <v>0</v>
      </c>
      <c r="CP422" s="3">
        <v>0</v>
      </c>
      <c r="CQ422" s="3">
        <v>0</v>
      </c>
      <c r="CR422" s="3">
        <v>0</v>
      </c>
      <c r="CS422" s="3">
        <v>0</v>
      </c>
      <c r="CT422" s="3">
        <v>0</v>
      </c>
      <c r="CU422" s="3">
        <v>0</v>
      </c>
      <c r="CV422" s="3">
        <v>0</v>
      </c>
      <c r="CW422" s="3">
        <v>0</v>
      </c>
      <c r="CX422" s="3">
        <v>0</v>
      </c>
      <c r="CY422" s="3">
        <v>0</v>
      </c>
      <c r="CZ422" s="3">
        <v>20925</v>
      </c>
      <c r="DA422" s="3">
        <v>0</v>
      </c>
      <c r="DB422" s="3">
        <v>14328</v>
      </c>
      <c r="DC422" s="3">
        <v>0</v>
      </c>
      <c r="DD422" s="3">
        <v>0</v>
      </c>
      <c r="DE422" s="3">
        <v>0</v>
      </c>
      <c r="DF422" s="3">
        <v>3341</v>
      </c>
      <c r="DG422" s="3">
        <v>4947</v>
      </c>
      <c r="DH422" s="3">
        <v>16.518169745261378</v>
      </c>
      <c r="DI422" s="3">
        <v>0</v>
      </c>
      <c r="DJ422" s="3">
        <v>1215</v>
      </c>
      <c r="DK422" s="3">
        <v>20490</v>
      </c>
      <c r="DL422" s="3">
        <v>41415</v>
      </c>
    </row>
    <row r="423" spans="1:116" x14ac:dyDescent="0.25">
      <c r="A423" t="s">
        <v>2965</v>
      </c>
      <c r="B423" t="s">
        <v>2966</v>
      </c>
      <c r="C423" t="s">
        <v>106</v>
      </c>
      <c r="D423" t="s">
        <v>4039</v>
      </c>
      <c r="E423" t="e">
        <v>#N/A</v>
      </c>
      <c r="G423" t="s">
        <v>121</v>
      </c>
      <c r="H423" t="s">
        <v>115</v>
      </c>
      <c r="I423" t="s">
        <v>665</v>
      </c>
      <c r="J423">
        <v>60101080</v>
      </c>
      <c r="K423" t="s">
        <v>623</v>
      </c>
      <c r="L423">
        <v>601010</v>
      </c>
      <c r="M423" t="s">
        <v>613</v>
      </c>
      <c r="N423">
        <v>6010</v>
      </c>
      <c r="O423" t="s">
        <v>613</v>
      </c>
      <c r="P423">
        <v>60</v>
      </c>
      <c r="Q423">
        <v>558.94299999999998</v>
      </c>
      <c r="R423" s="2">
        <v>0</v>
      </c>
      <c r="S423" s="2">
        <v>5.2679999999999998</v>
      </c>
      <c r="T423" s="2">
        <v>5.2679999999999998</v>
      </c>
      <c r="U423" s="2">
        <v>0</v>
      </c>
      <c r="V423" s="2">
        <v>0</v>
      </c>
      <c r="W423" s="2">
        <v>0</v>
      </c>
      <c r="X423" s="2">
        <v>0</v>
      </c>
      <c r="Y423" s="2">
        <v>0</v>
      </c>
      <c r="Z423" s="2">
        <v>0</v>
      </c>
      <c r="AA423" s="2">
        <v>0</v>
      </c>
      <c r="AB423" s="2">
        <v>0</v>
      </c>
      <c r="AC423" s="2">
        <v>0</v>
      </c>
      <c r="AD423" s="3">
        <v>0</v>
      </c>
      <c r="AE423" s="3">
        <v>0</v>
      </c>
      <c r="AF423" s="3">
        <v>0</v>
      </c>
      <c r="AG423" s="3">
        <v>0</v>
      </c>
      <c r="AH423" s="3">
        <v>0</v>
      </c>
      <c r="AI423" s="3">
        <v>0</v>
      </c>
      <c r="AJ423" s="3">
        <v>0</v>
      </c>
      <c r="AK423" s="3">
        <v>0</v>
      </c>
      <c r="AL423" s="3">
        <v>0</v>
      </c>
      <c r="AM423" s="3">
        <v>0</v>
      </c>
      <c r="AN423" s="3">
        <v>0</v>
      </c>
      <c r="AO423" s="3">
        <v>0</v>
      </c>
      <c r="AP423" s="3">
        <v>0</v>
      </c>
      <c r="AQ423" s="3">
        <v>0</v>
      </c>
      <c r="AR423" s="3">
        <v>0</v>
      </c>
      <c r="AS423" s="3"/>
      <c r="AT423" s="3">
        <v>3408.79</v>
      </c>
      <c r="AU423" s="3">
        <v>4161.7150000000001</v>
      </c>
      <c r="AV423" s="3">
        <v>752.92499999999995</v>
      </c>
      <c r="AW423" s="3">
        <v>0</v>
      </c>
      <c r="AX423" s="3">
        <v>0</v>
      </c>
      <c r="AY423" s="3">
        <v>0</v>
      </c>
      <c r="AZ423" s="3">
        <v>0</v>
      </c>
      <c r="BA423" s="3">
        <v>0</v>
      </c>
      <c r="BB423" s="3">
        <v>0</v>
      </c>
      <c r="BC423" s="3">
        <v>36.181999999999995</v>
      </c>
      <c r="BD423" s="3">
        <v>0</v>
      </c>
      <c r="BE423" s="3">
        <v>0</v>
      </c>
      <c r="BF423" s="3">
        <v>0</v>
      </c>
      <c r="BG423" s="3">
        <v>0</v>
      </c>
      <c r="BH423" s="3">
        <v>0</v>
      </c>
      <c r="BI423" s="3">
        <v>0</v>
      </c>
      <c r="BJ423" s="3">
        <v>91.205999999999989</v>
      </c>
      <c r="BK423" s="3">
        <v>0</v>
      </c>
      <c r="BL423" s="3">
        <v>0</v>
      </c>
      <c r="BM423" s="3">
        <v>0</v>
      </c>
      <c r="BN423" s="3">
        <v>3545.3359999999998</v>
      </c>
      <c r="BO423" s="3">
        <v>0</v>
      </c>
      <c r="BP423" s="3">
        <v>198.64099999999999</v>
      </c>
      <c r="BQ423" s="3">
        <v>0</v>
      </c>
      <c r="BR423" s="3">
        <v>0</v>
      </c>
      <c r="BS423" s="3">
        <v>0</v>
      </c>
      <c r="BT423" s="3">
        <v>1523.556</v>
      </c>
      <c r="BU423" s="3">
        <v>0</v>
      </c>
      <c r="BV423" s="3">
        <v>0</v>
      </c>
      <c r="BW423" s="3">
        <v>0</v>
      </c>
      <c r="BX423" s="3">
        <v>0</v>
      </c>
      <c r="BY423" s="3">
        <v>0</v>
      </c>
      <c r="BZ423" s="3">
        <v>0</v>
      </c>
      <c r="CA423" s="3">
        <v>0</v>
      </c>
      <c r="CB423" s="3">
        <v>0</v>
      </c>
      <c r="CC423" s="3">
        <v>0</v>
      </c>
      <c r="CD423" s="3">
        <v>0</v>
      </c>
      <c r="CE423" s="3">
        <v>0</v>
      </c>
      <c r="CF423" s="3">
        <v>0</v>
      </c>
      <c r="CG423" s="3">
        <v>0</v>
      </c>
      <c r="CH423" s="3">
        <v>111.434</v>
      </c>
      <c r="CI423" s="3">
        <v>0</v>
      </c>
      <c r="CJ423" s="3">
        <v>0</v>
      </c>
      <c r="CK423" s="3">
        <v>0</v>
      </c>
      <c r="CL423" s="3">
        <v>0</v>
      </c>
      <c r="CM423" s="3">
        <v>0</v>
      </c>
      <c r="CN423" s="3">
        <v>0</v>
      </c>
      <c r="CO423" s="3">
        <v>0</v>
      </c>
      <c r="CP423" s="3">
        <v>0</v>
      </c>
      <c r="CQ423" s="3">
        <v>0</v>
      </c>
      <c r="CR423" s="3">
        <v>0</v>
      </c>
      <c r="CS423" s="3">
        <v>0</v>
      </c>
      <c r="CT423" s="3">
        <v>0</v>
      </c>
      <c r="CU423" s="3">
        <v>0</v>
      </c>
      <c r="CV423" s="3">
        <v>0</v>
      </c>
      <c r="CW423" s="3">
        <v>0</v>
      </c>
      <c r="CX423" s="3">
        <v>0</v>
      </c>
      <c r="CY423" s="3">
        <v>0</v>
      </c>
      <c r="CZ423" s="3">
        <v>1855.646</v>
      </c>
      <c r="DA423" s="3">
        <v>0</v>
      </c>
      <c r="DB423" s="3">
        <v>2358.442</v>
      </c>
      <c r="DC423" s="3">
        <v>0</v>
      </c>
      <c r="DD423" s="3">
        <v>0</v>
      </c>
      <c r="DE423" s="3">
        <v>0</v>
      </c>
      <c r="DF423" s="3">
        <v>-729.31099999999992</v>
      </c>
      <c r="DG423" s="3">
        <v>-729.30799999999999</v>
      </c>
      <c r="DH423" s="3">
        <v>0</v>
      </c>
      <c r="DI423" s="3">
        <v>0</v>
      </c>
      <c r="DJ423" s="3">
        <v>60.555999999999997</v>
      </c>
      <c r="DK423" s="3">
        <v>1689.6899999999998</v>
      </c>
      <c r="DL423" s="3">
        <v>3545.3360000000002</v>
      </c>
    </row>
    <row r="424" spans="1:116" x14ac:dyDescent="0.25">
      <c r="A424" t="s">
        <v>2967</v>
      </c>
      <c r="B424" t="s">
        <v>2968</v>
      </c>
      <c r="C424" t="s">
        <v>106</v>
      </c>
      <c r="D424" t="s">
        <v>4039</v>
      </c>
      <c r="E424" t="e">
        <v>#N/A</v>
      </c>
      <c r="G424" t="s">
        <v>121</v>
      </c>
      <c r="H424" t="s">
        <v>192</v>
      </c>
      <c r="I424" t="s">
        <v>1235</v>
      </c>
      <c r="J424">
        <v>60101050</v>
      </c>
      <c r="K424" t="s">
        <v>623</v>
      </c>
      <c r="L424">
        <v>601010</v>
      </c>
      <c r="M424" t="s">
        <v>613</v>
      </c>
      <c r="N424">
        <v>6010</v>
      </c>
      <c r="O424" t="s">
        <v>613</v>
      </c>
      <c r="P424">
        <v>60</v>
      </c>
      <c r="Q424">
        <v>1074.819</v>
      </c>
      <c r="R424" s="2">
        <v>0</v>
      </c>
      <c r="S424" s="2">
        <v>31.238</v>
      </c>
      <c r="T424" s="2">
        <v>31.238</v>
      </c>
      <c r="U424" s="2">
        <v>0</v>
      </c>
      <c r="V424" s="2">
        <v>0</v>
      </c>
      <c r="W424" s="2">
        <v>0</v>
      </c>
      <c r="X424" s="2">
        <v>0</v>
      </c>
      <c r="Y424" s="2">
        <v>0</v>
      </c>
      <c r="Z424" s="2">
        <v>0</v>
      </c>
      <c r="AA424" s="2">
        <v>0</v>
      </c>
      <c r="AB424" s="2">
        <v>0</v>
      </c>
      <c r="AC424" s="2">
        <v>0</v>
      </c>
      <c r="AD424" s="3">
        <v>0</v>
      </c>
      <c r="AE424" s="3">
        <v>0</v>
      </c>
      <c r="AF424" s="3">
        <v>0</v>
      </c>
      <c r="AG424" s="3">
        <v>0</v>
      </c>
      <c r="AH424" s="3">
        <v>0</v>
      </c>
      <c r="AI424" s="3">
        <v>0</v>
      </c>
      <c r="AJ424" s="3">
        <v>0</v>
      </c>
      <c r="AK424" s="3">
        <v>0</v>
      </c>
      <c r="AL424" s="3">
        <v>0</v>
      </c>
      <c r="AM424" s="3">
        <v>0</v>
      </c>
      <c r="AN424" s="3">
        <v>0</v>
      </c>
      <c r="AO424" s="3">
        <v>0</v>
      </c>
      <c r="AP424" s="3">
        <v>0</v>
      </c>
      <c r="AQ424" s="3">
        <v>0</v>
      </c>
      <c r="AR424" s="3">
        <v>0</v>
      </c>
      <c r="AS424" s="3"/>
      <c r="AT424" s="3">
        <v>6370.2860000000001</v>
      </c>
      <c r="AU424" s="3">
        <v>7824.7629999999999</v>
      </c>
      <c r="AV424" s="3">
        <v>1454.4769999999999</v>
      </c>
      <c r="AW424" s="3">
        <v>0</v>
      </c>
      <c r="AX424" s="3">
        <v>0</v>
      </c>
      <c r="AY424" s="3">
        <v>162.751</v>
      </c>
      <c r="AZ424" s="3">
        <v>0</v>
      </c>
      <c r="BA424" s="3">
        <v>0</v>
      </c>
      <c r="BB424" s="3">
        <v>0</v>
      </c>
      <c r="BC424" s="3">
        <v>713.66099999999994</v>
      </c>
      <c r="BD424" s="3">
        <v>0</v>
      </c>
      <c r="BE424" s="3">
        <v>0</v>
      </c>
      <c r="BF424" s="3">
        <v>0</v>
      </c>
      <c r="BG424" s="3">
        <v>0</v>
      </c>
      <c r="BH424" s="3">
        <v>0</v>
      </c>
      <c r="BI424" s="3">
        <v>0</v>
      </c>
      <c r="BJ424" s="3">
        <v>0</v>
      </c>
      <c r="BK424" s="3">
        <v>0</v>
      </c>
      <c r="BL424" s="3">
        <v>0</v>
      </c>
      <c r="BM424" s="3">
        <v>0</v>
      </c>
      <c r="BN424" s="3">
        <v>7294.0189999999993</v>
      </c>
      <c r="BO424" s="3">
        <v>0</v>
      </c>
      <c r="BP424" s="3">
        <v>17.986999999999998</v>
      </c>
      <c r="BQ424" s="3">
        <v>0</v>
      </c>
      <c r="BR424" s="3">
        <v>0</v>
      </c>
      <c r="BS424" s="3">
        <v>0</v>
      </c>
      <c r="BT424" s="3">
        <v>2869.1219999999998</v>
      </c>
      <c r="BU424" s="3">
        <v>0</v>
      </c>
      <c r="BV424" s="3">
        <v>0</v>
      </c>
      <c r="BW424" s="3">
        <v>0</v>
      </c>
      <c r="BX424" s="3">
        <v>0</v>
      </c>
      <c r="BY424" s="3">
        <v>0</v>
      </c>
      <c r="BZ424" s="3">
        <v>0</v>
      </c>
      <c r="CA424" s="3">
        <v>0</v>
      </c>
      <c r="CB424" s="3">
        <v>0</v>
      </c>
      <c r="CC424" s="3">
        <v>0</v>
      </c>
      <c r="CD424" s="3">
        <v>0</v>
      </c>
      <c r="CE424" s="3">
        <v>0</v>
      </c>
      <c r="CF424" s="3">
        <v>0</v>
      </c>
      <c r="CG424" s="3">
        <v>0</v>
      </c>
      <c r="CH424" s="3">
        <v>805.404</v>
      </c>
      <c r="CI424" s="3">
        <v>0</v>
      </c>
      <c r="CJ424" s="3">
        <v>0</v>
      </c>
      <c r="CK424" s="3">
        <v>0</v>
      </c>
      <c r="CL424" s="3">
        <v>0</v>
      </c>
      <c r="CM424" s="3">
        <v>0</v>
      </c>
      <c r="CN424" s="3">
        <v>0</v>
      </c>
      <c r="CO424" s="3">
        <v>0</v>
      </c>
      <c r="CP424" s="3">
        <v>0</v>
      </c>
      <c r="CQ424" s="3">
        <v>0</v>
      </c>
      <c r="CR424" s="3">
        <v>0</v>
      </c>
      <c r="CS424" s="3">
        <v>0</v>
      </c>
      <c r="CT424" s="3">
        <v>0</v>
      </c>
      <c r="CU424" s="3">
        <v>0</v>
      </c>
      <c r="CV424" s="3">
        <v>0</v>
      </c>
      <c r="CW424" s="3">
        <v>0</v>
      </c>
      <c r="CX424" s="3">
        <v>0</v>
      </c>
      <c r="CY424" s="3">
        <v>0</v>
      </c>
      <c r="CZ424" s="3">
        <v>4016.8310000000001</v>
      </c>
      <c r="DA424" s="3">
        <v>0</v>
      </c>
      <c r="DB424" s="3">
        <v>4611.692</v>
      </c>
      <c r="DC424" s="3">
        <v>0</v>
      </c>
      <c r="DD424" s="3">
        <v>0</v>
      </c>
      <c r="DE424" s="3">
        <v>0</v>
      </c>
      <c r="DF424" s="3">
        <v>-1593.973</v>
      </c>
      <c r="DG424" s="3">
        <v>-1506.742</v>
      </c>
      <c r="DH424" s="3">
        <v>0</v>
      </c>
      <c r="DI424" s="3">
        <v>0</v>
      </c>
      <c r="DJ424" s="3">
        <v>172.238</v>
      </c>
      <c r="DK424" s="3">
        <v>3277.1879999999992</v>
      </c>
      <c r="DL424" s="3">
        <v>7294.0190000000002</v>
      </c>
    </row>
    <row r="425" spans="1:116" x14ac:dyDescent="0.25">
      <c r="A425" t="s">
        <v>2971</v>
      </c>
      <c r="B425" t="s">
        <v>2972</v>
      </c>
      <c r="C425" t="s">
        <v>217</v>
      </c>
      <c r="D425" t="s">
        <v>4045</v>
      </c>
      <c r="E425" t="e">
        <v>#N/A</v>
      </c>
      <c r="G425" t="s">
        <v>1899</v>
      </c>
      <c r="H425" t="s">
        <v>2973</v>
      </c>
      <c r="I425" t="s">
        <v>2166</v>
      </c>
      <c r="J425">
        <v>60101010</v>
      </c>
      <c r="K425" t="s">
        <v>623</v>
      </c>
      <c r="L425">
        <v>601010</v>
      </c>
      <c r="M425" t="s">
        <v>613</v>
      </c>
      <c r="N425">
        <v>6010</v>
      </c>
      <c r="O425" t="s">
        <v>613</v>
      </c>
      <c r="P425">
        <v>60</v>
      </c>
      <c r="Q425">
        <v>44422.176999999996</v>
      </c>
      <c r="R425" s="2">
        <v>0</v>
      </c>
      <c r="S425" s="2">
        <v>30304.438999999998</v>
      </c>
      <c r="T425" s="2">
        <v>30304.438999999998</v>
      </c>
      <c r="U425" s="2">
        <v>0</v>
      </c>
      <c r="V425" s="2">
        <v>575.55700000000002</v>
      </c>
      <c r="W425" s="2">
        <v>575.55700000000002</v>
      </c>
      <c r="X425" s="2">
        <v>0</v>
      </c>
      <c r="Y425" s="2">
        <v>0</v>
      </c>
      <c r="Z425" s="2">
        <v>0</v>
      </c>
      <c r="AA425" s="2">
        <v>0</v>
      </c>
      <c r="AB425" s="2">
        <v>0</v>
      </c>
      <c r="AC425" s="2">
        <v>0</v>
      </c>
      <c r="AD425" s="3">
        <v>0</v>
      </c>
      <c r="AE425" s="3">
        <v>0</v>
      </c>
      <c r="AF425" s="3">
        <v>0</v>
      </c>
      <c r="AG425" s="3">
        <v>0</v>
      </c>
      <c r="AH425" s="3">
        <v>0</v>
      </c>
      <c r="AI425" s="3">
        <v>0</v>
      </c>
      <c r="AJ425" s="3">
        <v>0</v>
      </c>
      <c r="AK425" s="3">
        <v>0</v>
      </c>
      <c r="AL425" s="3">
        <v>0</v>
      </c>
      <c r="AM425" s="3">
        <v>0</v>
      </c>
      <c r="AN425" s="3">
        <v>0</v>
      </c>
      <c r="AO425" s="3">
        <v>0</v>
      </c>
      <c r="AP425" s="3">
        <v>0</v>
      </c>
      <c r="AQ425" s="3">
        <v>0</v>
      </c>
      <c r="AR425" s="3">
        <v>62793.175999999999</v>
      </c>
      <c r="AS425" s="3"/>
      <c r="AT425" s="3">
        <v>601491.84600000002</v>
      </c>
      <c r="AU425" s="3">
        <v>657820.946</v>
      </c>
      <c r="AV425" s="3">
        <v>56329.1</v>
      </c>
      <c r="AW425" s="3">
        <v>0</v>
      </c>
      <c r="AX425" s="3">
        <v>0</v>
      </c>
      <c r="AY425" s="3">
        <v>93.905000000000001</v>
      </c>
      <c r="AZ425" s="3">
        <v>0</v>
      </c>
      <c r="BA425" s="3">
        <v>0</v>
      </c>
      <c r="BB425" s="3">
        <v>0</v>
      </c>
      <c r="BC425" s="3">
        <v>12231.106</v>
      </c>
      <c r="BD425" s="3">
        <v>9548.7699999999968</v>
      </c>
      <c r="BE425" s="3">
        <v>0</v>
      </c>
      <c r="BF425" s="3">
        <v>0</v>
      </c>
      <c r="BG425" s="3">
        <v>0</v>
      </c>
      <c r="BH425" s="3">
        <v>0</v>
      </c>
      <c r="BI425" s="3">
        <v>0</v>
      </c>
      <c r="BJ425" s="3">
        <v>0</v>
      </c>
      <c r="BK425" s="3">
        <v>0</v>
      </c>
      <c r="BL425" s="3">
        <v>0</v>
      </c>
      <c r="BM425" s="3">
        <v>0</v>
      </c>
      <c r="BN425" s="3">
        <v>675885.91999999993</v>
      </c>
      <c r="BO425" s="3">
        <v>0</v>
      </c>
      <c r="BP425" s="3">
        <v>1739.8960000000002</v>
      </c>
      <c r="BQ425" s="3">
        <v>0</v>
      </c>
      <c r="BR425" s="3">
        <v>0</v>
      </c>
      <c r="BS425" s="3">
        <v>0</v>
      </c>
      <c r="BT425" s="3">
        <v>48473</v>
      </c>
      <c r="BU425" s="3">
        <v>0</v>
      </c>
      <c r="BV425" s="3">
        <v>0</v>
      </c>
      <c r="BW425" s="3">
        <v>0</v>
      </c>
      <c r="BX425" s="3">
        <v>27973</v>
      </c>
      <c r="BY425" s="3">
        <v>0</v>
      </c>
      <c r="BZ425" s="3">
        <v>0</v>
      </c>
      <c r="CA425" s="3">
        <v>0</v>
      </c>
      <c r="CB425" s="3">
        <v>0</v>
      </c>
      <c r="CC425" s="3">
        <v>0</v>
      </c>
      <c r="CD425" s="3">
        <v>0</v>
      </c>
      <c r="CE425" s="3">
        <v>0</v>
      </c>
      <c r="CF425" s="3">
        <v>0</v>
      </c>
      <c r="CG425" s="3">
        <v>54594.462999999989</v>
      </c>
      <c r="CH425" s="3">
        <v>237384</v>
      </c>
      <c r="CI425" s="3">
        <v>0</v>
      </c>
      <c r="CJ425" s="3">
        <v>0</v>
      </c>
      <c r="CK425" s="3">
        <v>0</v>
      </c>
      <c r="CL425" s="3">
        <v>0</v>
      </c>
      <c r="CM425" s="3">
        <v>0</v>
      </c>
      <c r="CN425" s="3">
        <v>0</v>
      </c>
      <c r="CO425" s="3">
        <v>0</v>
      </c>
      <c r="CP425" s="3">
        <v>0</v>
      </c>
      <c r="CQ425" s="3">
        <v>0</v>
      </c>
      <c r="CR425" s="3">
        <v>0</v>
      </c>
      <c r="CS425" s="3">
        <v>0</v>
      </c>
      <c r="CT425" s="3">
        <v>0</v>
      </c>
      <c r="CU425" s="3">
        <v>0</v>
      </c>
      <c r="CV425" s="3">
        <v>0</v>
      </c>
      <c r="CW425" s="3">
        <v>0</v>
      </c>
      <c r="CX425" s="3">
        <v>0</v>
      </c>
      <c r="CY425" s="3">
        <v>0</v>
      </c>
      <c r="CZ425" s="3">
        <v>324084.69699999999</v>
      </c>
      <c r="DA425" s="3">
        <v>0</v>
      </c>
      <c r="DB425" s="3">
        <v>309205.625</v>
      </c>
      <c r="DC425" s="3">
        <v>0</v>
      </c>
      <c r="DD425" s="3">
        <v>0</v>
      </c>
      <c r="DE425" s="3">
        <v>0</v>
      </c>
      <c r="DF425" s="3">
        <v>10285.439999999997</v>
      </c>
      <c r="DG425" s="3">
        <v>42595.598000000005</v>
      </c>
      <c r="DH425" s="3">
        <v>0</v>
      </c>
      <c r="DI425" s="3">
        <v>0</v>
      </c>
      <c r="DJ425" s="3">
        <v>0</v>
      </c>
      <c r="DK425" s="3">
        <v>351801.223</v>
      </c>
      <c r="DL425" s="3">
        <v>675885.91999999993</v>
      </c>
    </row>
    <row r="426" spans="1:116" x14ac:dyDescent="0.25">
      <c r="A426" t="s">
        <v>2974</v>
      </c>
      <c r="B426" t="s">
        <v>2975</v>
      </c>
      <c r="C426" t="s">
        <v>106</v>
      </c>
      <c r="D426" t="s">
        <v>4039</v>
      </c>
      <c r="E426" t="e">
        <v>#N/A</v>
      </c>
      <c r="G426" t="s">
        <v>121</v>
      </c>
      <c r="H426" t="s">
        <v>108</v>
      </c>
      <c r="I426" t="s">
        <v>876</v>
      </c>
      <c r="J426">
        <v>60102030</v>
      </c>
      <c r="K426" t="s">
        <v>612</v>
      </c>
      <c r="L426">
        <v>601020</v>
      </c>
      <c r="M426" t="s">
        <v>613</v>
      </c>
      <c r="N426">
        <v>6010</v>
      </c>
      <c r="O426" t="s">
        <v>613</v>
      </c>
      <c r="P426">
        <v>60</v>
      </c>
      <c r="Q426">
        <v>1100.1199999999999</v>
      </c>
      <c r="R426" s="2">
        <v>0</v>
      </c>
      <c r="S426" s="2">
        <v>861.05899999999997</v>
      </c>
      <c r="T426" s="2">
        <v>861.05899999999997</v>
      </c>
      <c r="U426" s="2">
        <v>0</v>
      </c>
      <c r="V426" s="2">
        <v>13.040999999999999</v>
      </c>
      <c r="W426" s="2">
        <v>13.040999999999999</v>
      </c>
      <c r="X426" s="2">
        <v>5.8639999999999999</v>
      </c>
      <c r="Y426" s="2">
        <v>0</v>
      </c>
      <c r="Z426" s="2">
        <v>0</v>
      </c>
      <c r="AA426" s="2">
        <v>0</v>
      </c>
      <c r="AB426" s="2">
        <v>0</v>
      </c>
      <c r="AC426" s="2">
        <v>0</v>
      </c>
      <c r="AD426" s="3">
        <v>0</v>
      </c>
      <c r="AE426" s="3">
        <v>0</v>
      </c>
      <c r="AF426" s="3">
        <v>0</v>
      </c>
      <c r="AG426" s="3">
        <v>0</v>
      </c>
      <c r="AH426" s="3">
        <v>0</v>
      </c>
      <c r="AI426" s="3">
        <v>0</v>
      </c>
      <c r="AJ426" s="3">
        <v>0</v>
      </c>
      <c r="AK426" s="3">
        <v>0</v>
      </c>
      <c r="AL426" s="3">
        <v>0</v>
      </c>
      <c r="AM426" s="3">
        <v>0</v>
      </c>
      <c r="AN426" s="3">
        <v>0</v>
      </c>
      <c r="AO426" s="3">
        <v>0</v>
      </c>
      <c r="AP426" s="3">
        <v>0</v>
      </c>
      <c r="AQ426" s="3">
        <v>0</v>
      </c>
      <c r="AR426" s="3">
        <v>0</v>
      </c>
      <c r="AS426" s="3"/>
      <c r="AT426" s="3">
        <v>5033.527</v>
      </c>
      <c r="AU426" s="3">
        <v>5355.4089999999997</v>
      </c>
      <c r="AV426" s="3">
        <v>321.88200000000001</v>
      </c>
      <c r="AW426" s="3">
        <v>0</v>
      </c>
      <c r="AX426" s="3">
        <v>0</v>
      </c>
      <c r="AY426" s="3">
        <v>0</v>
      </c>
      <c r="AZ426" s="3">
        <v>0</v>
      </c>
      <c r="BA426" s="3">
        <v>0</v>
      </c>
      <c r="BB426" s="3">
        <v>0</v>
      </c>
      <c r="BC426" s="3">
        <v>738.98</v>
      </c>
      <c r="BD426" s="3">
        <v>0</v>
      </c>
      <c r="BE426" s="3">
        <v>0</v>
      </c>
      <c r="BF426" s="3">
        <v>0</v>
      </c>
      <c r="BG426" s="3">
        <v>0</v>
      </c>
      <c r="BH426" s="3">
        <v>0</v>
      </c>
      <c r="BI426" s="3">
        <v>0</v>
      </c>
      <c r="BJ426" s="3">
        <v>76.593000000000004</v>
      </c>
      <c r="BK426" s="3">
        <v>0</v>
      </c>
      <c r="BL426" s="3">
        <v>0</v>
      </c>
      <c r="BM426" s="3">
        <v>0</v>
      </c>
      <c r="BN426" s="3">
        <v>6729.0639999999994</v>
      </c>
      <c r="BO426" s="3">
        <v>0</v>
      </c>
      <c r="BP426" s="3">
        <v>521.71799999999996</v>
      </c>
      <c r="BQ426" s="3">
        <v>0</v>
      </c>
      <c r="BR426" s="3">
        <v>0</v>
      </c>
      <c r="BS426" s="3">
        <v>0</v>
      </c>
      <c r="BT426" s="3">
        <v>0</v>
      </c>
      <c r="BU426" s="3">
        <v>0</v>
      </c>
      <c r="BV426" s="3">
        <v>0</v>
      </c>
      <c r="BW426" s="3">
        <v>0</v>
      </c>
      <c r="BX426" s="3">
        <v>0</v>
      </c>
      <c r="BY426" s="3">
        <v>0</v>
      </c>
      <c r="BZ426" s="3">
        <v>0</v>
      </c>
      <c r="CA426" s="3">
        <v>0</v>
      </c>
      <c r="CB426" s="3">
        <v>0</v>
      </c>
      <c r="CC426" s="3">
        <v>0</v>
      </c>
      <c r="CD426" s="3">
        <v>0</v>
      </c>
      <c r="CE426" s="3">
        <v>0</v>
      </c>
      <c r="CF426" s="3">
        <v>0</v>
      </c>
      <c r="CG426" s="3">
        <v>0</v>
      </c>
      <c r="CH426" s="3">
        <v>2857.9449999999997</v>
      </c>
      <c r="CI426" s="3">
        <v>0</v>
      </c>
      <c r="CJ426" s="3">
        <v>0</v>
      </c>
      <c r="CK426" s="3">
        <v>0</v>
      </c>
      <c r="CL426" s="3">
        <v>0</v>
      </c>
      <c r="CM426" s="3">
        <v>0</v>
      </c>
      <c r="CN426" s="3">
        <v>0</v>
      </c>
      <c r="CO426" s="3">
        <v>0</v>
      </c>
      <c r="CP426" s="3">
        <v>0</v>
      </c>
      <c r="CQ426" s="3">
        <v>0</v>
      </c>
      <c r="CR426" s="3">
        <v>0</v>
      </c>
      <c r="CS426" s="3">
        <v>0</v>
      </c>
      <c r="CT426" s="3">
        <v>0</v>
      </c>
      <c r="CU426" s="3">
        <v>0</v>
      </c>
      <c r="CV426" s="3">
        <v>0</v>
      </c>
      <c r="CW426" s="3">
        <v>0</v>
      </c>
      <c r="CX426" s="3">
        <v>0</v>
      </c>
      <c r="CY426" s="3">
        <v>0</v>
      </c>
      <c r="CZ426" s="3">
        <v>3540.5129999999999</v>
      </c>
      <c r="DA426" s="3">
        <v>0</v>
      </c>
      <c r="DB426" s="3">
        <v>3302.9349999999999</v>
      </c>
      <c r="DC426" s="3">
        <v>0</v>
      </c>
      <c r="DD426" s="3">
        <v>0</v>
      </c>
      <c r="DE426" s="3">
        <v>3.476</v>
      </c>
      <c r="DF426" s="3">
        <v>-109.508</v>
      </c>
      <c r="DG426" s="3">
        <v>-119.949</v>
      </c>
      <c r="DH426" s="3">
        <v>0</v>
      </c>
      <c r="DI426" s="3">
        <v>0</v>
      </c>
      <c r="DJ426" s="3">
        <v>5.5649999999999995</v>
      </c>
      <c r="DK426" s="3">
        <v>3188.5509999999999</v>
      </c>
      <c r="DL426" s="3">
        <v>6729.0640000000003</v>
      </c>
    </row>
    <row r="427" spans="1:116" x14ac:dyDescent="0.25">
      <c r="A427" t="s">
        <v>2976</v>
      </c>
      <c r="B427" t="s">
        <v>2977</v>
      </c>
      <c r="C427" t="s">
        <v>457</v>
      </c>
      <c r="D427" t="s">
        <v>4058</v>
      </c>
      <c r="E427" t="e">
        <v>#N/A</v>
      </c>
      <c r="G427" t="s">
        <v>914</v>
      </c>
      <c r="H427" t="s">
        <v>207</v>
      </c>
      <c r="I427" t="s">
        <v>1403</v>
      </c>
      <c r="J427">
        <v>40201020</v>
      </c>
      <c r="K427" t="s">
        <v>184</v>
      </c>
      <c r="L427">
        <v>402010</v>
      </c>
      <c r="M427" t="s">
        <v>185</v>
      </c>
      <c r="N427">
        <v>4020</v>
      </c>
      <c r="O427" t="s">
        <v>142</v>
      </c>
      <c r="P427">
        <v>40</v>
      </c>
      <c r="Q427">
        <v>20872</v>
      </c>
      <c r="R427" s="2">
        <v>0</v>
      </c>
      <c r="S427" s="2">
        <v>44494</v>
      </c>
      <c r="T427" s="2">
        <v>2279</v>
      </c>
      <c r="U427" s="2">
        <v>42215</v>
      </c>
      <c r="V427" s="2">
        <v>2475</v>
      </c>
      <c r="W427" s="2">
        <v>0</v>
      </c>
      <c r="X427" s="2">
        <v>0</v>
      </c>
      <c r="Y427" s="2">
        <v>0</v>
      </c>
      <c r="Z427" s="2">
        <v>0</v>
      </c>
      <c r="AA427" s="2">
        <v>0</v>
      </c>
      <c r="AB427" s="2">
        <v>0</v>
      </c>
      <c r="AC427" s="2">
        <v>0</v>
      </c>
      <c r="AD427" s="3">
        <v>0</v>
      </c>
      <c r="AE427" s="3">
        <v>0</v>
      </c>
      <c r="AF427" s="3">
        <v>0</v>
      </c>
      <c r="AG427" s="3">
        <v>0</v>
      </c>
      <c r="AH427" s="3">
        <v>0</v>
      </c>
      <c r="AI427" s="3">
        <v>0</v>
      </c>
      <c r="AJ427" s="3">
        <v>0</v>
      </c>
      <c r="AK427" s="3">
        <v>0</v>
      </c>
      <c r="AL427" s="3">
        <v>0</v>
      </c>
      <c r="AM427" s="3">
        <v>0</v>
      </c>
      <c r="AN427" s="3">
        <v>0</v>
      </c>
      <c r="AO427" s="3">
        <v>0</v>
      </c>
      <c r="AP427" s="3">
        <v>0</v>
      </c>
      <c r="AQ427" s="3">
        <v>0</v>
      </c>
      <c r="AR427" s="3">
        <v>0</v>
      </c>
      <c r="AS427" s="3"/>
      <c r="AT427" s="3">
        <v>9310</v>
      </c>
      <c r="AU427" s="3">
        <v>0</v>
      </c>
      <c r="AV427" s="3">
        <v>0</v>
      </c>
      <c r="AW427" s="3">
        <v>0</v>
      </c>
      <c r="AX427" s="3">
        <v>9310</v>
      </c>
      <c r="AY427" s="3">
        <v>11042</v>
      </c>
      <c r="AZ427" s="3">
        <v>0</v>
      </c>
      <c r="BA427" s="3">
        <v>0</v>
      </c>
      <c r="BB427" s="3">
        <v>0</v>
      </c>
      <c r="BC427" s="3">
        <v>23100</v>
      </c>
      <c r="BD427" s="3">
        <v>3825</v>
      </c>
      <c r="BE427" s="3">
        <v>2406</v>
      </c>
      <c r="BF427" s="3">
        <v>1419</v>
      </c>
      <c r="BG427" s="3">
        <v>245</v>
      </c>
      <c r="BH427" s="3">
        <v>0</v>
      </c>
      <c r="BI427" s="3">
        <v>0</v>
      </c>
      <c r="BJ427" s="3">
        <v>14467</v>
      </c>
      <c r="BK427" s="3">
        <v>0</v>
      </c>
      <c r="BL427" s="3">
        <v>4520</v>
      </c>
      <c r="BM427" s="3">
        <v>0</v>
      </c>
      <c r="BN427" s="3">
        <v>90421</v>
      </c>
      <c r="BO427" s="3">
        <v>0</v>
      </c>
      <c r="BP427" s="3">
        <v>0</v>
      </c>
      <c r="BQ427" s="3">
        <v>0</v>
      </c>
      <c r="BR427" s="3">
        <v>0</v>
      </c>
      <c r="BS427" s="3">
        <v>0</v>
      </c>
      <c r="BT427" s="3">
        <v>0</v>
      </c>
      <c r="BU427" s="3">
        <v>0</v>
      </c>
      <c r="BV427" s="3">
        <v>0</v>
      </c>
      <c r="BW427" s="3">
        <v>0</v>
      </c>
      <c r="BX427" s="3">
        <v>0</v>
      </c>
      <c r="BY427" s="3">
        <v>0</v>
      </c>
      <c r="BZ427" s="3">
        <v>0</v>
      </c>
      <c r="CA427" s="3">
        <v>0</v>
      </c>
      <c r="CB427" s="3">
        <v>0</v>
      </c>
      <c r="CC427" s="3">
        <v>0</v>
      </c>
      <c r="CD427" s="3">
        <v>0</v>
      </c>
      <c r="CE427" s="3">
        <v>0</v>
      </c>
      <c r="CF427" s="3">
        <v>52570</v>
      </c>
      <c r="CG427" s="3">
        <v>0</v>
      </c>
      <c r="CH427" s="3">
        <v>7332</v>
      </c>
      <c r="CI427" s="3">
        <v>7332</v>
      </c>
      <c r="CJ427" s="3">
        <v>0</v>
      </c>
      <c r="CK427" s="3">
        <v>0</v>
      </c>
      <c r="CL427" s="3">
        <v>0</v>
      </c>
      <c r="CM427" s="3">
        <v>0</v>
      </c>
      <c r="CN427" s="3">
        <v>0</v>
      </c>
      <c r="CO427" s="3">
        <v>541</v>
      </c>
      <c r="CP427" s="3">
        <v>0</v>
      </c>
      <c r="CQ427" s="3">
        <v>0</v>
      </c>
      <c r="CR427" s="3">
        <v>0</v>
      </c>
      <c r="CS427" s="3">
        <v>0</v>
      </c>
      <c r="CT427" s="3">
        <v>0</v>
      </c>
      <c r="CU427" s="3">
        <v>0</v>
      </c>
      <c r="CV427" s="3">
        <v>0</v>
      </c>
      <c r="CW427" s="3">
        <v>52570</v>
      </c>
      <c r="CX427" s="3">
        <v>0</v>
      </c>
      <c r="CY427" s="3">
        <v>57336</v>
      </c>
      <c r="CZ427" s="3">
        <v>61549</v>
      </c>
      <c r="DA427" s="3">
        <v>0</v>
      </c>
      <c r="DB427" s="3">
        <v>6976</v>
      </c>
      <c r="DC427" s="3">
        <v>6976</v>
      </c>
      <c r="DD427" s="3">
        <v>0</v>
      </c>
      <c r="DE427" s="3">
        <v>222</v>
      </c>
      <c r="DF427" s="3">
        <v>10411</v>
      </c>
      <c r="DG427" s="3">
        <v>10167</v>
      </c>
      <c r="DH427" s="3">
        <v>-22</v>
      </c>
      <c r="DI427" s="3">
        <v>17143</v>
      </c>
      <c r="DJ427" s="3">
        <v>11729</v>
      </c>
      <c r="DK427" s="3">
        <v>28872</v>
      </c>
      <c r="DL427" s="3">
        <v>90421</v>
      </c>
    </row>
    <row r="428" spans="1:116" x14ac:dyDescent="0.25">
      <c r="A428" t="s">
        <v>2982</v>
      </c>
      <c r="B428" t="s">
        <v>2983</v>
      </c>
      <c r="C428" t="s">
        <v>212</v>
      </c>
      <c r="D428" t="s">
        <v>4040</v>
      </c>
      <c r="E428" t="e">
        <v>#N/A</v>
      </c>
      <c r="G428" t="s">
        <v>121</v>
      </c>
      <c r="H428" t="s">
        <v>151</v>
      </c>
      <c r="I428" t="s">
        <v>347</v>
      </c>
      <c r="J428">
        <v>40203020</v>
      </c>
      <c r="K428" t="s">
        <v>348</v>
      </c>
      <c r="L428">
        <v>402030</v>
      </c>
      <c r="M428" t="s">
        <v>185</v>
      </c>
      <c r="N428">
        <v>4020</v>
      </c>
      <c r="O428" t="s">
        <v>142</v>
      </c>
      <c r="P428">
        <v>40</v>
      </c>
      <c r="Q428">
        <v>5532.4438129999999</v>
      </c>
      <c r="R428" s="2">
        <v>0</v>
      </c>
      <c r="S428" s="2">
        <v>37341.472743999999</v>
      </c>
      <c r="T428" s="2">
        <v>14445.119417</v>
      </c>
      <c r="U428" s="2">
        <v>22896.353327000001</v>
      </c>
      <c r="V428" s="2">
        <v>883.45862699999998</v>
      </c>
      <c r="W428" s="2">
        <v>0</v>
      </c>
      <c r="X428" s="2">
        <v>0</v>
      </c>
      <c r="Y428" s="2">
        <v>0</v>
      </c>
      <c r="Z428" s="2">
        <v>0</v>
      </c>
      <c r="AA428" s="2">
        <v>0</v>
      </c>
      <c r="AB428" s="2">
        <v>0</v>
      </c>
      <c r="AC428" s="2">
        <v>0</v>
      </c>
      <c r="AD428" s="3">
        <v>0</v>
      </c>
      <c r="AE428" s="3">
        <v>0</v>
      </c>
      <c r="AF428" s="3">
        <v>0</v>
      </c>
      <c r="AG428" s="3">
        <v>0</v>
      </c>
      <c r="AH428" s="3">
        <v>0</v>
      </c>
      <c r="AI428" s="3">
        <v>0</v>
      </c>
      <c r="AJ428" s="3">
        <v>0</v>
      </c>
      <c r="AK428" s="3">
        <v>0</v>
      </c>
      <c r="AL428" s="3">
        <v>0</v>
      </c>
      <c r="AM428" s="3">
        <v>0</v>
      </c>
      <c r="AN428" s="3">
        <v>0</v>
      </c>
      <c r="AO428" s="3">
        <v>0</v>
      </c>
      <c r="AP428" s="3">
        <v>0</v>
      </c>
      <c r="AQ428" s="3">
        <v>0</v>
      </c>
      <c r="AR428" s="3">
        <v>0</v>
      </c>
      <c r="AS428" s="3"/>
      <c r="AT428" s="3">
        <v>400.92924199999999</v>
      </c>
      <c r="AU428" s="3">
        <v>0</v>
      </c>
      <c r="AV428" s="3">
        <v>0</v>
      </c>
      <c r="AW428" s="3">
        <v>0</v>
      </c>
      <c r="AX428" s="3">
        <v>400.92924199999999</v>
      </c>
      <c r="AY428" s="3">
        <v>5405.7523099999999</v>
      </c>
      <c r="AZ428" s="3">
        <v>0</v>
      </c>
      <c r="BA428" s="3">
        <v>0</v>
      </c>
      <c r="BB428" s="3">
        <v>0</v>
      </c>
      <c r="BC428" s="3">
        <v>7619.2398309999999</v>
      </c>
      <c r="BD428" s="3">
        <v>581.11690899999996</v>
      </c>
      <c r="BE428" s="3">
        <v>476.93990099999996</v>
      </c>
      <c r="BF428" s="3">
        <v>104.177008</v>
      </c>
      <c r="BG428" s="3">
        <v>53.779653000000003</v>
      </c>
      <c r="BH428" s="3">
        <v>0</v>
      </c>
      <c r="BI428" s="3">
        <v>0</v>
      </c>
      <c r="BJ428" s="3">
        <v>10</v>
      </c>
      <c r="BK428" s="3">
        <v>0</v>
      </c>
      <c r="BL428" s="3">
        <v>6973.2051700000002</v>
      </c>
      <c r="BM428" s="3">
        <v>0</v>
      </c>
      <c r="BN428" s="3">
        <v>51650.852754</v>
      </c>
      <c r="BO428" s="3">
        <v>0</v>
      </c>
      <c r="BP428" s="3">
        <v>206.60643099999999</v>
      </c>
      <c r="BQ428" s="3">
        <v>0</v>
      </c>
      <c r="BR428" s="3">
        <v>0</v>
      </c>
      <c r="BS428" s="3">
        <v>0</v>
      </c>
      <c r="BT428" s="3">
        <v>9363.17</v>
      </c>
      <c r="BU428" s="3">
        <v>9363.17</v>
      </c>
      <c r="BV428" s="3">
        <v>9363.17</v>
      </c>
      <c r="BW428" s="3">
        <v>0</v>
      </c>
      <c r="BX428" s="3">
        <v>0</v>
      </c>
      <c r="BY428" s="3">
        <v>0</v>
      </c>
      <c r="BZ428" s="3">
        <v>0</v>
      </c>
      <c r="CA428" s="3">
        <v>0</v>
      </c>
      <c r="CB428" s="3">
        <v>5.8931019999999998</v>
      </c>
      <c r="CC428" s="3">
        <v>0</v>
      </c>
      <c r="CD428" s="3">
        <v>0</v>
      </c>
      <c r="CE428" s="3">
        <v>0</v>
      </c>
      <c r="CF428" s="3">
        <v>15895.847287000001</v>
      </c>
      <c r="CG428" s="3">
        <v>0</v>
      </c>
      <c r="CH428" s="3">
        <v>1999.7641509999999</v>
      </c>
      <c r="CI428" s="3">
        <v>1999.7641510000001</v>
      </c>
      <c r="CJ428" s="3">
        <v>0</v>
      </c>
      <c r="CK428" s="3">
        <v>0</v>
      </c>
      <c r="CL428" s="3">
        <v>0</v>
      </c>
      <c r="CM428" s="3">
        <v>0</v>
      </c>
      <c r="CN428" s="3">
        <v>0</v>
      </c>
      <c r="CO428" s="3">
        <v>-1.801787</v>
      </c>
      <c r="CP428" s="3">
        <v>-1.801787</v>
      </c>
      <c r="CQ428" s="3">
        <v>0</v>
      </c>
      <c r="CR428" s="3">
        <v>0</v>
      </c>
      <c r="CS428" s="3">
        <v>0</v>
      </c>
      <c r="CT428" s="3">
        <v>16.030076999999999</v>
      </c>
      <c r="CU428" s="3">
        <v>0</v>
      </c>
      <c r="CV428" s="3">
        <v>0</v>
      </c>
      <c r="CW428" s="3">
        <v>15895.847286999999</v>
      </c>
      <c r="CX428" s="3">
        <v>0</v>
      </c>
      <c r="CY428" s="3">
        <v>3303.2094969999998</v>
      </c>
      <c r="CZ428" s="3">
        <v>38387.250044</v>
      </c>
      <c r="DA428" s="3">
        <v>0</v>
      </c>
      <c r="DB428" s="3">
        <v>9542.0213309999999</v>
      </c>
      <c r="DC428" s="3">
        <v>2828.7251529999999</v>
      </c>
      <c r="DD428" s="3">
        <v>6713.2961779999996</v>
      </c>
      <c r="DE428" s="3">
        <v>0</v>
      </c>
      <c r="DF428" s="3">
        <v>1895.2927159999999</v>
      </c>
      <c r="DG428" s="3">
        <v>2959.8560339999999</v>
      </c>
      <c r="DH428" s="3">
        <v>1064.563318</v>
      </c>
      <c r="DI428" s="3">
        <v>12501.877365</v>
      </c>
      <c r="DJ428" s="3">
        <v>761.72534499999995</v>
      </c>
      <c r="DK428" s="3">
        <v>13263.602710000001</v>
      </c>
      <c r="DL428" s="3">
        <v>51650.852754</v>
      </c>
    </row>
    <row r="429" spans="1:116" x14ac:dyDescent="0.25">
      <c r="A429" t="s">
        <v>2984</v>
      </c>
      <c r="B429" t="s">
        <v>2985</v>
      </c>
      <c r="C429" t="s">
        <v>106</v>
      </c>
      <c r="D429" t="s">
        <v>4039</v>
      </c>
      <c r="E429" t="e">
        <v>#N/A</v>
      </c>
      <c r="G429" t="s">
        <v>121</v>
      </c>
      <c r="H429" t="s">
        <v>491</v>
      </c>
      <c r="I429" t="s">
        <v>278</v>
      </c>
      <c r="J429">
        <v>35201010</v>
      </c>
      <c r="K429" t="s">
        <v>278</v>
      </c>
      <c r="L429">
        <v>352010</v>
      </c>
      <c r="M429" t="s">
        <v>129</v>
      </c>
      <c r="N429">
        <v>3520</v>
      </c>
      <c r="O429" t="s">
        <v>130</v>
      </c>
      <c r="P429">
        <v>35</v>
      </c>
      <c r="Q429">
        <v>89.912000000000006</v>
      </c>
      <c r="R429" s="2">
        <v>0</v>
      </c>
      <c r="S429" s="2">
        <v>1690.6179999999999</v>
      </c>
      <c r="T429" s="2">
        <v>645.36099999999999</v>
      </c>
      <c r="U429" s="2">
        <v>1045.2570000000001</v>
      </c>
      <c r="V429" s="2">
        <v>0</v>
      </c>
      <c r="W429" s="2">
        <v>0</v>
      </c>
      <c r="X429" s="2">
        <v>0</v>
      </c>
      <c r="Y429" s="2">
        <v>0</v>
      </c>
      <c r="Z429" s="2">
        <v>0</v>
      </c>
      <c r="AA429" s="2">
        <v>0</v>
      </c>
      <c r="AB429" s="2">
        <v>0</v>
      </c>
      <c r="AC429" s="2">
        <v>0</v>
      </c>
      <c r="AD429" s="3">
        <v>0</v>
      </c>
      <c r="AE429" s="3">
        <v>0</v>
      </c>
      <c r="AF429" s="3">
        <v>0</v>
      </c>
      <c r="AG429" s="3">
        <v>0</v>
      </c>
      <c r="AH429" s="3">
        <v>0</v>
      </c>
      <c r="AI429" s="3">
        <v>74.122</v>
      </c>
      <c r="AJ429" s="3">
        <v>0</v>
      </c>
      <c r="AK429" s="3">
        <v>0</v>
      </c>
      <c r="AL429" s="3">
        <v>0</v>
      </c>
      <c r="AM429" s="3">
        <v>0</v>
      </c>
      <c r="AN429" s="3">
        <v>0</v>
      </c>
      <c r="AO429" s="3">
        <v>0</v>
      </c>
      <c r="AP429" s="3">
        <v>0</v>
      </c>
      <c r="AQ429" s="3">
        <v>74.122</v>
      </c>
      <c r="AR429" s="3">
        <v>1764.74</v>
      </c>
      <c r="AS429" s="3"/>
      <c r="AT429" s="3">
        <v>181.9</v>
      </c>
      <c r="AU429" s="3">
        <v>249.25099999999998</v>
      </c>
      <c r="AV429" s="3">
        <v>67.350999999999999</v>
      </c>
      <c r="AW429" s="3">
        <v>0</v>
      </c>
      <c r="AX429" s="3">
        <v>0</v>
      </c>
      <c r="AY429" s="3">
        <v>13.918999999999999</v>
      </c>
      <c r="AZ429" s="3">
        <v>0</v>
      </c>
      <c r="BA429" s="3">
        <v>13.919</v>
      </c>
      <c r="BB429" s="3">
        <v>0</v>
      </c>
      <c r="BC429" s="3">
        <v>34.170999999999999</v>
      </c>
      <c r="BD429" s="3">
        <v>0</v>
      </c>
      <c r="BE429" s="3">
        <v>0</v>
      </c>
      <c r="BF429" s="3">
        <v>0</v>
      </c>
      <c r="BG429" s="3">
        <v>0</v>
      </c>
      <c r="BH429" s="3">
        <v>0</v>
      </c>
      <c r="BI429" s="3">
        <v>0</v>
      </c>
      <c r="BJ429" s="3">
        <v>0</v>
      </c>
      <c r="BK429" s="3">
        <v>0</v>
      </c>
      <c r="BL429" s="3">
        <v>34.170999999999999</v>
      </c>
      <c r="BM429" s="3">
        <v>229.99</v>
      </c>
      <c r="BN429" s="3">
        <v>1994.73</v>
      </c>
      <c r="BO429" s="3">
        <v>100.55800000000001</v>
      </c>
      <c r="BP429" s="3">
        <v>28.355</v>
      </c>
      <c r="BQ429" s="3">
        <v>0</v>
      </c>
      <c r="BR429" s="3">
        <v>0</v>
      </c>
      <c r="BS429" s="3">
        <v>72.203000000000003</v>
      </c>
      <c r="BT429" s="3">
        <v>0</v>
      </c>
      <c r="BU429" s="3">
        <v>0</v>
      </c>
      <c r="BV429" s="3">
        <v>0</v>
      </c>
      <c r="BW429" s="3">
        <v>0</v>
      </c>
      <c r="BX429" s="3">
        <v>0</v>
      </c>
      <c r="BY429" s="3">
        <v>0</v>
      </c>
      <c r="BZ429" s="3">
        <v>43.692999999999998</v>
      </c>
      <c r="CA429" s="3">
        <v>41.704999999999998</v>
      </c>
      <c r="CB429" s="3">
        <v>0</v>
      </c>
      <c r="CC429" s="3">
        <v>0</v>
      </c>
      <c r="CD429" s="3">
        <v>0</v>
      </c>
      <c r="CE429" s="3">
        <v>1.988</v>
      </c>
      <c r="CF429" s="3">
        <v>1.988</v>
      </c>
      <c r="CG429" s="3">
        <v>144.251</v>
      </c>
      <c r="CH429" s="3">
        <v>30</v>
      </c>
      <c r="CI429" s="3">
        <v>30</v>
      </c>
      <c r="CJ429" s="3">
        <v>0</v>
      </c>
      <c r="CK429" s="3">
        <v>54.048000000000002</v>
      </c>
      <c r="CL429" s="3">
        <v>0</v>
      </c>
      <c r="CM429" s="3">
        <v>0</v>
      </c>
      <c r="CN429" s="3">
        <v>0</v>
      </c>
      <c r="CO429" s="3">
        <v>0</v>
      </c>
      <c r="CP429" s="3">
        <v>0</v>
      </c>
      <c r="CQ429" s="3">
        <v>0</v>
      </c>
      <c r="CR429" s="3">
        <v>43.074999999999996</v>
      </c>
      <c r="CS429" s="3">
        <v>0</v>
      </c>
      <c r="CT429" s="3">
        <v>0</v>
      </c>
      <c r="CU429" s="3">
        <v>0</v>
      </c>
      <c r="CV429" s="3">
        <v>0</v>
      </c>
      <c r="CW429" s="3">
        <v>0</v>
      </c>
      <c r="CX429" s="3">
        <v>10.973000000000001</v>
      </c>
      <c r="CY429" s="3">
        <v>84.048000000000002</v>
      </c>
      <c r="CZ429" s="3">
        <v>228.29900000000001</v>
      </c>
      <c r="DA429" s="3">
        <v>0</v>
      </c>
      <c r="DB429" s="3">
        <v>3948.549</v>
      </c>
      <c r="DC429" s="3">
        <v>0.997</v>
      </c>
      <c r="DD429" s="3">
        <v>3947.5519999999997</v>
      </c>
      <c r="DE429" s="3">
        <v>0</v>
      </c>
      <c r="DF429" s="3">
        <v>-2147.6849999999999</v>
      </c>
      <c r="DG429" s="3">
        <v>-2182.1179999999999</v>
      </c>
      <c r="DH429" s="3">
        <v>-34.433</v>
      </c>
      <c r="DI429" s="3">
        <v>1766.431</v>
      </c>
      <c r="DJ429" s="3">
        <v>0</v>
      </c>
      <c r="DK429" s="3">
        <v>1766.4309999999998</v>
      </c>
      <c r="DL429" s="3">
        <v>1994.73</v>
      </c>
    </row>
    <row r="430" spans="1:116" x14ac:dyDescent="0.25">
      <c r="A430" t="s">
        <v>2986</v>
      </c>
      <c r="B430" t="s">
        <v>2987</v>
      </c>
      <c r="C430" t="s">
        <v>260</v>
      </c>
      <c r="D430" t="s">
        <v>4046</v>
      </c>
      <c r="E430" t="e">
        <v>#N/A</v>
      </c>
      <c r="G430" t="s">
        <v>121</v>
      </c>
      <c r="H430" t="s">
        <v>284</v>
      </c>
      <c r="I430" t="s">
        <v>622</v>
      </c>
      <c r="J430">
        <v>60101070</v>
      </c>
      <c r="K430" t="s">
        <v>623</v>
      </c>
      <c r="L430">
        <v>601010</v>
      </c>
      <c r="M430" t="s">
        <v>613</v>
      </c>
      <c r="N430">
        <v>6010</v>
      </c>
      <c r="O430" t="s">
        <v>613</v>
      </c>
      <c r="P430">
        <v>60</v>
      </c>
      <c r="Q430">
        <v>619</v>
      </c>
      <c r="R430" s="2">
        <v>0</v>
      </c>
      <c r="S430" s="2">
        <v>225.1</v>
      </c>
      <c r="T430" s="2">
        <v>225.1</v>
      </c>
      <c r="U430" s="2">
        <v>0</v>
      </c>
      <c r="V430" s="2">
        <v>0</v>
      </c>
      <c r="W430" s="2">
        <v>26.4</v>
      </c>
      <c r="X430" s="2">
        <v>0</v>
      </c>
      <c r="Y430" s="2">
        <v>0</v>
      </c>
      <c r="Z430" s="2">
        <v>0</v>
      </c>
      <c r="AA430" s="2">
        <v>0</v>
      </c>
      <c r="AB430" s="2">
        <v>0</v>
      </c>
      <c r="AC430" s="2">
        <v>0</v>
      </c>
      <c r="AD430" s="3">
        <v>0</v>
      </c>
      <c r="AE430" s="3">
        <v>0</v>
      </c>
      <c r="AF430" s="3">
        <v>0</v>
      </c>
      <c r="AG430" s="3">
        <v>0</v>
      </c>
      <c r="AH430" s="3">
        <v>0</v>
      </c>
      <c r="AI430" s="3">
        <v>0</v>
      </c>
      <c r="AJ430" s="3">
        <v>0</v>
      </c>
      <c r="AK430" s="3">
        <v>0</v>
      </c>
      <c r="AL430" s="3">
        <v>0</v>
      </c>
      <c r="AM430" s="3">
        <v>0</v>
      </c>
      <c r="AN430" s="3">
        <v>0</v>
      </c>
      <c r="AO430" s="3">
        <v>0</v>
      </c>
      <c r="AP430" s="3">
        <v>0</v>
      </c>
      <c r="AQ430" s="3">
        <v>0</v>
      </c>
      <c r="AR430" s="3">
        <v>679</v>
      </c>
      <c r="AS430" s="3"/>
      <c r="AT430" s="3">
        <v>9179.4</v>
      </c>
      <c r="AU430" s="3">
        <v>0</v>
      </c>
      <c r="AV430" s="3">
        <v>0</v>
      </c>
      <c r="AW430" s="3">
        <v>0</v>
      </c>
      <c r="AX430" s="3">
        <v>0</v>
      </c>
      <c r="AY430" s="3">
        <v>0</v>
      </c>
      <c r="AZ430" s="3">
        <v>0</v>
      </c>
      <c r="BA430" s="3">
        <v>16.8</v>
      </c>
      <c r="BB430" s="3">
        <v>0</v>
      </c>
      <c r="BC430" s="3">
        <v>543.6</v>
      </c>
      <c r="BD430" s="3">
        <v>4</v>
      </c>
      <c r="BE430" s="3">
        <v>4</v>
      </c>
      <c r="BF430" s="3">
        <v>0</v>
      </c>
      <c r="BG430" s="3">
        <v>0</v>
      </c>
      <c r="BH430" s="3">
        <v>0</v>
      </c>
      <c r="BI430" s="3">
        <v>0</v>
      </c>
      <c r="BJ430" s="3">
        <v>800.3</v>
      </c>
      <c r="BK430" s="3">
        <v>0</v>
      </c>
      <c r="BL430" s="3">
        <v>0</v>
      </c>
      <c r="BM430" s="3">
        <v>0</v>
      </c>
      <c r="BN430" s="3">
        <v>10794.5</v>
      </c>
      <c r="BO430" s="3">
        <v>0</v>
      </c>
      <c r="BP430" s="3">
        <v>6.1</v>
      </c>
      <c r="BQ430" s="3">
        <v>0</v>
      </c>
      <c r="BR430" s="3">
        <v>0</v>
      </c>
      <c r="BS430" s="3">
        <v>0</v>
      </c>
      <c r="BT430" s="3">
        <v>722</v>
      </c>
      <c r="BU430" s="3">
        <v>0</v>
      </c>
      <c r="BV430" s="3">
        <v>0</v>
      </c>
      <c r="BW430" s="3">
        <v>2.4</v>
      </c>
      <c r="BX430" s="3">
        <v>0</v>
      </c>
      <c r="BY430" s="3">
        <v>0</v>
      </c>
      <c r="BZ430" s="3">
        <v>0</v>
      </c>
      <c r="CA430" s="3">
        <v>0</v>
      </c>
      <c r="CB430" s="3">
        <v>0</v>
      </c>
      <c r="CC430" s="3">
        <v>0</v>
      </c>
      <c r="CD430" s="3">
        <v>0</v>
      </c>
      <c r="CE430" s="3">
        <v>0</v>
      </c>
      <c r="CF430" s="3">
        <v>0</v>
      </c>
      <c r="CG430" s="3">
        <v>489.5</v>
      </c>
      <c r="CH430" s="3">
        <v>4275.8</v>
      </c>
      <c r="CI430" s="3">
        <v>0</v>
      </c>
      <c r="CJ430" s="3">
        <v>77.8</v>
      </c>
      <c r="CK430" s="3">
        <v>0</v>
      </c>
      <c r="CL430" s="3">
        <v>0</v>
      </c>
      <c r="CM430" s="3">
        <v>0</v>
      </c>
      <c r="CN430" s="3">
        <v>0</v>
      </c>
      <c r="CO430" s="3">
        <v>0</v>
      </c>
      <c r="CP430" s="3">
        <v>0</v>
      </c>
      <c r="CQ430" s="3">
        <v>0</v>
      </c>
      <c r="CR430" s="3">
        <v>0</v>
      </c>
      <c r="CS430" s="3">
        <v>0</v>
      </c>
      <c r="CT430" s="3">
        <v>23.7</v>
      </c>
      <c r="CU430" s="3">
        <v>0</v>
      </c>
      <c r="CV430" s="3">
        <v>0</v>
      </c>
      <c r="CW430" s="3">
        <v>0</v>
      </c>
      <c r="CX430" s="3">
        <v>0</v>
      </c>
      <c r="CY430" s="3">
        <v>0</v>
      </c>
      <c r="CZ430" s="3">
        <v>5665.3</v>
      </c>
      <c r="DA430" s="3">
        <v>0</v>
      </c>
      <c r="DB430" s="3">
        <v>2004.8999999999999</v>
      </c>
      <c r="DC430" s="3">
        <v>0</v>
      </c>
      <c r="DD430" s="3">
        <v>0</v>
      </c>
      <c r="DE430" s="3">
        <v>39.1</v>
      </c>
      <c r="DF430" s="3">
        <v>2748.1</v>
      </c>
      <c r="DG430" s="3">
        <v>3070.1</v>
      </c>
      <c r="DH430" s="3">
        <v>0</v>
      </c>
      <c r="DI430" s="3">
        <v>0</v>
      </c>
      <c r="DJ430" s="3">
        <v>54.199999999999996</v>
      </c>
      <c r="DK430" s="3">
        <v>5129.2</v>
      </c>
      <c r="DL430" s="3">
        <v>10794.5</v>
      </c>
    </row>
    <row r="431" spans="1:116" x14ac:dyDescent="0.25">
      <c r="A431" t="s">
        <v>2992</v>
      </c>
      <c r="B431" t="s">
        <v>2993</v>
      </c>
      <c r="C431" t="s">
        <v>106</v>
      </c>
      <c r="D431" t="s">
        <v>4039</v>
      </c>
      <c r="E431" t="e">
        <v>#N/A</v>
      </c>
      <c r="G431" t="s">
        <v>121</v>
      </c>
      <c r="H431" t="s">
        <v>238</v>
      </c>
      <c r="I431" t="s">
        <v>665</v>
      </c>
      <c r="J431">
        <v>60101080</v>
      </c>
      <c r="K431" t="s">
        <v>623</v>
      </c>
      <c r="L431">
        <v>601010</v>
      </c>
      <c r="M431" t="s">
        <v>613</v>
      </c>
      <c r="N431">
        <v>6010</v>
      </c>
      <c r="O431" t="s">
        <v>613</v>
      </c>
      <c r="P431">
        <v>60</v>
      </c>
      <c r="Q431">
        <v>575.99099999999999</v>
      </c>
      <c r="R431" s="2">
        <v>0</v>
      </c>
      <c r="S431" s="2">
        <v>41.917000000000002</v>
      </c>
      <c r="T431" s="2">
        <v>41.917000000000002</v>
      </c>
      <c r="U431" s="2">
        <v>0</v>
      </c>
      <c r="V431" s="2">
        <v>93.692999999999998</v>
      </c>
      <c r="W431" s="2">
        <v>93.692999999999998</v>
      </c>
      <c r="X431" s="2">
        <v>0</v>
      </c>
      <c r="Y431" s="2">
        <v>0</v>
      </c>
      <c r="Z431" s="2">
        <v>0</v>
      </c>
      <c r="AA431" s="2">
        <v>0</v>
      </c>
      <c r="AB431" s="2">
        <v>0</v>
      </c>
      <c r="AC431" s="2">
        <v>0</v>
      </c>
      <c r="AD431" s="3">
        <v>0</v>
      </c>
      <c r="AE431" s="3">
        <v>0</v>
      </c>
      <c r="AF431" s="3">
        <v>0</v>
      </c>
      <c r="AG431" s="3">
        <v>0</v>
      </c>
      <c r="AH431" s="3">
        <v>0</v>
      </c>
      <c r="AI431" s="3">
        <v>0</v>
      </c>
      <c r="AJ431" s="3">
        <v>0</v>
      </c>
      <c r="AK431" s="3">
        <v>0</v>
      </c>
      <c r="AL431" s="3">
        <v>0</v>
      </c>
      <c r="AM431" s="3">
        <v>0</v>
      </c>
      <c r="AN431" s="3">
        <v>0</v>
      </c>
      <c r="AO431" s="3">
        <v>0</v>
      </c>
      <c r="AP431" s="3">
        <v>0</v>
      </c>
      <c r="AQ431" s="3">
        <v>0</v>
      </c>
      <c r="AR431" s="3">
        <v>0</v>
      </c>
      <c r="AS431" s="3"/>
      <c r="AT431" s="3">
        <v>4895.5519999999997</v>
      </c>
      <c r="AU431" s="3">
        <v>5636.8859999999995</v>
      </c>
      <c r="AV431" s="3">
        <v>741.33399999999995</v>
      </c>
      <c r="AW431" s="3">
        <v>0</v>
      </c>
      <c r="AX431" s="3">
        <v>0</v>
      </c>
      <c r="AY431" s="3">
        <v>0</v>
      </c>
      <c r="AZ431" s="3">
        <v>0</v>
      </c>
      <c r="BA431" s="3">
        <v>0</v>
      </c>
      <c r="BB431" s="3">
        <v>0</v>
      </c>
      <c r="BC431" s="3">
        <v>109.008</v>
      </c>
      <c r="BD431" s="3">
        <v>29.561999999999998</v>
      </c>
      <c r="BE431" s="3">
        <v>0.69299999999999995</v>
      </c>
      <c r="BF431" s="3">
        <v>0</v>
      </c>
      <c r="BG431" s="3">
        <v>0</v>
      </c>
      <c r="BH431" s="3">
        <v>0</v>
      </c>
      <c r="BI431" s="3">
        <v>0</v>
      </c>
      <c r="BJ431" s="3">
        <v>5.6019999999999994</v>
      </c>
      <c r="BK431" s="3">
        <v>0</v>
      </c>
      <c r="BL431" s="3">
        <v>0</v>
      </c>
      <c r="BM431" s="3">
        <v>0</v>
      </c>
      <c r="BN431" s="3">
        <v>6191.4929999999995</v>
      </c>
      <c r="BO431" s="3">
        <v>0</v>
      </c>
      <c r="BP431" s="3">
        <v>167.114</v>
      </c>
      <c r="BQ431" s="3">
        <v>0</v>
      </c>
      <c r="BR431" s="3">
        <v>0</v>
      </c>
      <c r="BS431" s="3">
        <v>0</v>
      </c>
      <c r="BT431" s="3">
        <v>0</v>
      </c>
      <c r="BU431" s="3">
        <v>0</v>
      </c>
      <c r="BV431" s="3">
        <v>0</v>
      </c>
      <c r="BW431" s="3">
        <v>0</v>
      </c>
      <c r="BX431" s="3">
        <v>0</v>
      </c>
      <c r="BY431" s="3">
        <v>0</v>
      </c>
      <c r="BZ431" s="3">
        <v>0</v>
      </c>
      <c r="CA431" s="3">
        <v>0</v>
      </c>
      <c r="CB431" s="3">
        <v>0</v>
      </c>
      <c r="CC431" s="3">
        <v>0</v>
      </c>
      <c r="CD431" s="3">
        <v>0</v>
      </c>
      <c r="CE431" s="3">
        <v>0</v>
      </c>
      <c r="CF431" s="3">
        <v>0</v>
      </c>
      <c r="CG431" s="3">
        <v>0</v>
      </c>
      <c r="CH431" s="3">
        <v>3028.8269999999998</v>
      </c>
      <c r="CI431" s="3">
        <v>0</v>
      </c>
      <c r="CJ431" s="3">
        <v>0</v>
      </c>
      <c r="CK431" s="3">
        <v>0</v>
      </c>
      <c r="CL431" s="3">
        <v>0</v>
      </c>
      <c r="CM431" s="3">
        <v>0</v>
      </c>
      <c r="CN431" s="3">
        <v>0</v>
      </c>
      <c r="CO431" s="3">
        <v>0</v>
      </c>
      <c r="CP431" s="3">
        <v>0</v>
      </c>
      <c r="CQ431" s="3">
        <v>0</v>
      </c>
      <c r="CR431" s="3">
        <v>0</v>
      </c>
      <c r="CS431" s="3">
        <v>0</v>
      </c>
      <c r="CT431" s="3">
        <v>0</v>
      </c>
      <c r="CU431" s="3">
        <v>0</v>
      </c>
      <c r="CV431" s="3">
        <v>0</v>
      </c>
      <c r="CW431" s="3">
        <v>0</v>
      </c>
      <c r="CX431" s="3">
        <v>0</v>
      </c>
      <c r="CY431" s="3">
        <v>0</v>
      </c>
      <c r="CZ431" s="3">
        <v>3264.1680000000001</v>
      </c>
      <c r="DA431" s="3">
        <v>496.20412499999998</v>
      </c>
      <c r="DB431" s="3">
        <v>2983.698875</v>
      </c>
      <c r="DC431" s="3">
        <v>0</v>
      </c>
      <c r="DD431" s="3">
        <v>0</v>
      </c>
      <c r="DE431" s="3">
        <v>121.59099999999999</v>
      </c>
      <c r="DF431" s="3">
        <v>-443.46999999999997</v>
      </c>
      <c r="DG431" s="3">
        <v>-552.57799999999997</v>
      </c>
      <c r="DH431" s="3">
        <v>0</v>
      </c>
      <c r="DI431" s="3">
        <v>0</v>
      </c>
      <c r="DJ431" s="3">
        <v>0</v>
      </c>
      <c r="DK431" s="3">
        <v>2927.3249999999998</v>
      </c>
      <c r="DL431" s="3">
        <v>6191.4930000000004</v>
      </c>
    </row>
    <row r="432" spans="1:116" x14ac:dyDescent="0.25">
      <c r="A432" t="s">
        <v>2998</v>
      </c>
      <c r="B432" t="s">
        <v>2999</v>
      </c>
      <c r="C432" t="s">
        <v>158</v>
      </c>
      <c r="D432" t="s">
        <v>4043</v>
      </c>
      <c r="E432" t="e">
        <v>#N/A</v>
      </c>
      <c r="G432" t="s">
        <v>121</v>
      </c>
      <c r="H432" t="s">
        <v>447</v>
      </c>
      <c r="I432" t="s">
        <v>239</v>
      </c>
      <c r="J432">
        <v>25401030</v>
      </c>
      <c r="K432" t="s">
        <v>235</v>
      </c>
      <c r="L432">
        <v>254010</v>
      </c>
      <c r="M432" t="s">
        <v>235</v>
      </c>
      <c r="N432">
        <v>2540</v>
      </c>
      <c r="O432" t="s">
        <v>124</v>
      </c>
      <c r="P432">
        <v>25</v>
      </c>
      <c r="Q432">
        <v>2366.136</v>
      </c>
      <c r="R432" s="2">
        <v>0</v>
      </c>
      <c r="S432" s="2">
        <v>6111.6929999999993</v>
      </c>
      <c r="T432" s="2">
        <v>2548.7449999999999</v>
      </c>
      <c r="U432" s="2">
        <v>3562.9479999999999</v>
      </c>
      <c r="V432" s="2">
        <v>387.75599999999997</v>
      </c>
      <c r="W432" s="2">
        <v>387.75599999999997</v>
      </c>
      <c r="X432" s="2">
        <v>0</v>
      </c>
      <c r="Y432" s="2">
        <v>1.159</v>
      </c>
      <c r="Z432" s="2">
        <v>0</v>
      </c>
      <c r="AA432" s="2">
        <v>0</v>
      </c>
      <c r="AB432" s="2">
        <v>0</v>
      </c>
      <c r="AC432" s="2">
        <v>0</v>
      </c>
      <c r="AD432" s="3">
        <v>0</v>
      </c>
      <c r="AE432" s="3">
        <v>0</v>
      </c>
      <c r="AF432" s="3">
        <v>0</v>
      </c>
      <c r="AG432" s="3">
        <v>0</v>
      </c>
      <c r="AH432" s="3">
        <v>0</v>
      </c>
      <c r="AI432" s="3">
        <v>2576.9090000000001</v>
      </c>
      <c r="AJ432" s="3">
        <v>146.76399999999998</v>
      </c>
      <c r="AK432" s="3">
        <v>0</v>
      </c>
      <c r="AL432" s="3">
        <v>0</v>
      </c>
      <c r="AM432" s="3">
        <v>0</v>
      </c>
      <c r="AN432" s="3">
        <v>49.369</v>
      </c>
      <c r="AO432" s="3">
        <v>0</v>
      </c>
      <c r="AP432" s="3">
        <v>0</v>
      </c>
      <c r="AQ432" s="3">
        <v>2380.7759999999998</v>
      </c>
      <c r="AR432" s="3">
        <v>9077.5169999999998</v>
      </c>
      <c r="AS432" s="3"/>
      <c r="AT432" s="3">
        <v>208.83099999999999</v>
      </c>
      <c r="AU432" s="3">
        <v>260.05</v>
      </c>
      <c r="AV432" s="3">
        <v>51.219000000000001</v>
      </c>
      <c r="AW432" s="3">
        <v>0</v>
      </c>
      <c r="AX432" s="3">
        <v>0</v>
      </c>
      <c r="AY432" s="3">
        <v>1067.337</v>
      </c>
      <c r="AZ432" s="3">
        <v>1067.337</v>
      </c>
      <c r="BA432" s="3">
        <v>0</v>
      </c>
      <c r="BB432" s="3">
        <v>0</v>
      </c>
      <c r="BC432" s="3">
        <v>6299.9359999999997</v>
      </c>
      <c r="BD432" s="3">
        <v>3758.0629999999996</v>
      </c>
      <c r="BE432" s="3">
        <v>3596.058</v>
      </c>
      <c r="BF432" s="3">
        <v>162.005</v>
      </c>
      <c r="BG432" s="3">
        <v>0.52500000000000002</v>
      </c>
      <c r="BH432" s="3">
        <v>0</v>
      </c>
      <c r="BI432" s="3">
        <v>0</v>
      </c>
      <c r="BJ432" s="3">
        <v>2377.9459999999999</v>
      </c>
      <c r="BK432" s="3">
        <v>0</v>
      </c>
      <c r="BL432" s="3">
        <v>163.40199999999999</v>
      </c>
      <c r="BM432" s="3">
        <v>7576.1039999999994</v>
      </c>
      <c r="BN432" s="3">
        <v>16653.620999999999</v>
      </c>
      <c r="BO432" s="3">
        <v>681.07899999999995</v>
      </c>
      <c r="BP432" s="3">
        <v>78.185000000000002</v>
      </c>
      <c r="BQ432" s="3">
        <v>56.137999999999998</v>
      </c>
      <c r="BR432" s="3">
        <v>3.1019999999999999</v>
      </c>
      <c r="BS432" s="3">
        <v>543.654</v>
      </c>
      <c r="BT432" s="3">
        <v>993</v>
      </c>
      <c r="BU432" s="3">
        <v>993</v>
      </c>
      <c r="BV432" s="3">
        <v>993</v>
      </c>
      <c r="BW432" s="3">
        <v>0</v>
      </c>
      <c r="BX432" s="3">
        <v>0</v>
      </c>
      <c r="BY432" s="3">
        <v>0</v>
      </c>
      <c r="BZ432" s="3">
        <v>61.234000000000002</v>
      </c>
      <c r="CA432" s="3">
        <v>57.425999999999995</v>
      </c>
      <c r="CB432" s="3">
        <v>0</v>
      </c>
      <c r="CC432" s="3">
        <v>0</v>
      </c>
      <c r="CD432" s="3">
        <v>0</v>
      </c>
      <c r="CE432" s="3">
        <v>3.8079999999999998</v>
      </c>
      <c r="CF432" s="3">
        <v>3.8079999999999998</v>
      </c>
      <c r="CG432" s="3">
        <v>1735.3129999999999</v>
      </c>
      <c r="CH432" s="3">
        <v>14.753</v>
      </c>
      <c r="CI432" s="3">
        <v>14.753</v>
      </c>
      <c r="CJ432" s="3">
        <v>0</v>
      </c>
      <c r="CK432" s="3">
        <v>44.622</v>
      </c>
      <c r="CL432" s="3">
        <v>0</v>
      </c>
      <c r="CM432" s="3">
        <v>0</v>
      </c>
      <c r="CN432" s="3">
        <v>0</v>
      </c>
      <c r="CO432" s="3">
        <v>0</v>
      </c>
      <c r="CP432" s="3">
        <v>0</v>
      </c>
      <c r="CQ432" s="3">
        <v>0</v>
      </c>
      <c r="CR432" s="3">
        <v>0</v>
      </c>
      <c r="CS432" s="3">
        <v>0</v>
      </c>
      <c r="CT432" s="3">
        <v>38.393999999999998</v>
      </c>
      <c r="CU432" s="3">
        <v>0</v>
      </c>
      <c r="CV432" s="3">
        <v>0</v>
      </c>
      <c r="CW432" s="3">
        <v>0</v>
      </c>
      <c r="CX432" s="3">
        <v>6.2279999999999998</v>
      </c>
      <c r="CY432" s="3">
        <v>59.375</v>
      </c>
      <c r="CZ432" s="3">
        <v>1794.6880000000001</v>
      </c>
      <c r="DA432" s="3">
        <v>0</v>
      </c>
      <c r="DB432" s="3">
        <v>17408.897999999997</v>
      </c>
      <c r="DC432" s="3">
        <v>5131.4049999999997</v>
      </c>
      <c r="DD432" s="3">
        <v>12277.492999999999</v>
      </c>
      <c r="DE432" s="3">
        <v>0</v>
      </c>
      <c r="DF432" s="3">
        <v>-1666.2929999999999</v>
      </c>
      <c r="DG432" s="3">
        <v>-2685.114</v>
      </c>
      <c r="DH432" s="3">
        <v>-1018.821</v>
      </c>
      <c r="DI432" s="3">
        <v>14723.784</v>
      </c>
      <c r="DJ432" s="3">
        <v>135.149</v>
      </c>
      <c r="DK432" s="3">
        <v>14858.932999999999</v>
      </c>
      <c r="DL432" s="3">
        <v>16653.620999999999</v>
      </c>
    </row>
    <row r="433" spans="1:116" x14ac:dyDescent="0.25">
      <c r="A433" t="s">
        <v>3000</v>
      </c>
      <c r="B433" t="s">
        <v>3001</v>
      </c>
      <c r="C433" t="s">
        <v>106</v>
      </c>
      <c r="D433" t="s">
        <v>4039</v>
      </c>
      <c r="E433" t="e">
        <v>#N/A</v>
      </c>
      <c r="G433" t="s">
        <v>121</v>
      </c>
      <c r="H433" t="s">
        <v>115</v>
      </c>
      <c r="I433" t="s">
        <v>526</v>
      </c>
      <c r="J433">
        <v>40101015</v>
      </c>
      <c r="K433" t="s">
        <v>141</v>
      </c>
      <c r="L433">
        <v>401010</v>
      </c>
      <c r="M433" t="s">
        <v>141</v>
      </c>
      <c r="N433">
        <v>4010</v>
      </c>
      <c r="O433" t="s">
        <v>142</v>
      </c>
      <c r="P433">
        <v>40</v>
      </c>
      <c r="Q433">
        <v>917.32</v>
      </c>
      <c r="R433" s="2">
        <v>0</v>
      </c>
      <c r="S433" s="2">
        <v>2606.1210000000001</v>
      </c>
      <c r="T433" s="2">
        <v>618.39400000000001</v>
      </c>
      <c r="U433" s="2">
        <v>1987.7269999999999</v>
      </c>
      <c r="V433" s="2">
        <v>0</v>
      </c>
      <c r="W433" s="2">
        <v>0</v>
      </c>
      <c r="X433" s="2">
        <v>0</v>
      </c>
      <c r="Y433" s="2">
        <v>0</v>
      </c>
      <c r="Z433" s="2">
        <v>0</v>
      </c>
      <c r="AA433" s="2">
        <v>0</v>
      </c>
      <c r="AB433" s="2">
        <v>0</v>
      </c>
      <c r="AC433" s="2">
        <v>0</v>
      </c>
      <c r="AD433" s="3">
        <v>0</v>
      </c>
      <c r="AE433" s="3">
        <v>0</v>
      </c>
      <c r="AF433" s="3">
        <v>0</v>
      </c>
      <c r="AG433" s="3">
        <v>0</v>
      </c>
      <c r="AH433" s="3">
        <v>0</v>
      </c>
      <c r="AI433" s="3">
        <v>0</v>
      </c>
      <c r="AJ433" s="3">
        <v>0</v>
      </c>
      <c r="AK433" s="3">
        <v>0</v>
      </c>
      <c r="AL433" s="3">
        <v>0</v>
      </c>
      <c r="AM433" s="3">
        <v>0</v>
      </c>
      <c r="AN433" s="3">
        <v>0</v>
      </c>
      <c r="AO433" s="3">
        <v>0</v>
      </c>
      <c r="AP433" s="3">
        <v>0</v>
      </c>
      <c r="AQ433" s="3">
        <v>0</v>
      </c>
      <c r="AR433" s="3">
        <v>0</v>
      </c>
      <c r="AS433" s="3"/>
      <c r="AT433" s="3">
        <v>180.23099999999999</v>
      </c>
      <c r="AU433" s="3">
        <v>0</v>
      </c>
      <c r="AV433" s="3">
        <v>0</v>
      </c>
      <c r="AW433" s="3">
        <v>0</v>
      </c>
      <c r="AX433" s="3">
        <v>180.23099999999999</v>
      </c>
      <c r="AY433" s="3">
        <v>2028.165</v>
      </c>
      <c r="AZ433" s="3">
        <v>0</v>
      </c>
      <c r="BA433" s="3">
        <v>0</v>
      </c>
      <c r="BB433" s="3">
        <v>0</v>
      </c>
      <c r="BC433" s="3">
        <v>457.44099999999997</v>
      </c>
      <c r="BD433" s="3">
        <v>97.664999999999992</v>
      </c>
      <c r="BE433" s="3">
        <v>77.570999999999998</v>
      </c>
      <c r="BF433" s="3">
        <v>20.094000000000001</v>
      </c>
      <c r="BG433" s="3">
        <v>132.995</v>
      </c>
      <c r="BH433" s="3">
        <v>0</v>
      </c>
      <c r="BI433" s="3">
        <v>0</v>
      </c>
      <c r="BJ433" s="3">
        <v>0</v>
      </c>
      <c r="BK433" s="3">
        <v>0</v>
      </c>
      <c r="BL433" s="3">
        <v>238.113</v>
      </c>
      <c r="BM433" s="3">
        <v>0</v>
      </c>
      <c r="BN433" s="3">
        <v>25129.243999999999</v>
      </c>
      <c r="BO433" s="3">
        <v>0</v>
      </c>
      <c r="BP433" s="3">
        <v>0</v>
      </c>
      <c r="BQ433" s="3">
        <v>0</v>
      </c>
      <c r="BR433" s="3">
        <v>0</v>
      </c>
      <c r="BS433" s="3">
        <v>0</v>
      </c>
      <c r="BT433" s="3">
        <v>0</v>
      </c>
      <c r="BU433" s="3">
        <v>0</v>
      </c>
      <c r="BV433" s="3">
        <v>0</v>
      </c>
      <c r="BW433" s="3">
        <v>0</v>
      </c>
      <c r="BX433" s="3">
        <v>0</v>
      </c>
      <c r="BY433" s="3">
        <v>0</v>
      </c>
      <c r="BZ433" s="3">
        <v>0</v>
      </c>
      <c r="CA433" s="3">
        <v>0</v>
      </c>
      <c r="CB433" s="3">
        <v>0</v>
      </c>
      <c r="CC433" s="3">
        <v>0</v>
      </c>
      <c r="CD433" s="3">
        <v>0</v>
      </c>
      <c r="CE433" s="3">
        <v>0</v>
      </c>
      <c r="CF433" s="3">
        <v>112.108</v>
      </c>
      <c r="CG433" s="3">
        <v>0</v>
      </c>
      <c r="CH433" s="3">
        <v>4461.5329999999994</v>
      </c>
      <c r="CI433" s="3">
        <v>4461.5330000000004</v>
      </c>
      <c r="CJ433" s="3">
        <v>0</v>
      </c>
      <c r="CK433" s="3">
        <v>0</v>
      </c>
      <c r="CL433" s="3">
        <v>0</v>
      </c>
      <c r="CM433" s="3">
        <v>0</v>
      </c>
      <c r="CN433" s="3">
        <v>0</v>
      </c>
      <c r="CO433" s="3">
        <v>-42.900999999999996</v>
      </c>
      <c r="CP433" s="3">
        <v>0</v>
      </c>
      <c r="CQ433" s="3">
        <v>-42.901000000000003</v>
      </c>
      <c r="CR433" s="3">
        <v>0</v>
      </c>
      <c r="CS433" s="3">
        <v>0</v>
      </c>
      <c r="CT433" s="3">
        <v>11.048</v>
      </c>
      <c r="CU433" s="3">
        <v>0</v>
      </c>
      <c r="CV433" s="3">
        <v>0</v>
      </c>
      <c r="CW433" s="3">
        <v>112.10799999999999</v>
      </c>
      <c r="CX433" s="3">
        <v>0</v>
      </c>
      <c r="CY433" s="3">
        <v>0</v>
      </c>
      <c r="CZ433" s="3">
        <v>22003.793000000001</v>
      </c>
      <c r="DA433" s="3">
        <v>0</v>
      </c>
      <c r="DB433" s="3">
        <v>2787.9809999999998</v>
      </c>
      <c r="DC433" s="3">
        <v>3.5909999999999997</v>
      </c>
      <c r="DD433" s="3">
        <v>2784.39</v>
      </c>
      <c r="DE433" s="3">
        <v>633.11</v>
      </c>
      <c r="DF433" s="3">
        <v>1084.1769999999999</v>
      </c>
      <c r="DG433" s="3">
        <v>337.46999999999997</v>
      </c>
      <c r="DH433" s="3">
        <v>-113.59699999999999</v>
      </c>
      <c r="DI433" s="3">
        <v>3125.451</v>
      </c>
      <c r="DJ433" s="3">
        <v>0</v>
      </c>
      <c r="DK433" s="3">
        <v>3125.451</v>
      </c>
      <c r="DL433" s="3">
        <v>25129.244000000002</v>
      </c>
    </row>
    <row r="434" spans="1:116" x14ac:dyDescent="0.25">
      <c r="A434" t="s">
        <v>3014</v>
      </c>
      <c r="B434" t="s">
        <v>3015</v>
      </c>
      <c r="C434" t="s">
        <v>106</v>
      </c>
      <c r="D434" t="s">
        <v>4039</v>
      </c>
      <c r="E434" t="e">
        <v>#N/A</v>
      </c>
      <c r="G434" t="s">
        <v>121</v>
      </c>
      <c r="H434" t="s">
        <v>207</v>
      </c>
      <c r="I434" t="s">
        <v>466</v>
      </c>
      <c r="J434">
        <v>40202010</v>
      </c>
      <c r="K434" t="s">
        <v>466</v>
      </c>
      <c r="L434">
        <v>402020</v>
      </c>
      <c r="M434" t="s">
        <v>185</v>
      </c>
      <c r="N434">
        <v>4020</v>
      </c>
      <c r="O434" t="s">
        <v>142</v>
      </c>
      <c r="P434">
        <v>40</v>
      </c>
      <c r="Q434">
        <v>5182</v>
      </c>
      <c r="R434" s="2">
        <v>0</v>
      </c>
      <c r="S434" s="2">
        <v>4766</v>
      </c>
      <c r="T434" s="2">
        <v>1518</v>
      </c>
      <c r="U434" s="2">
        <v>3248</v>
      </c>
      <c r="V434" s="2">
        <v>0</v>
      </c>
      <c r="W434" s="2">
        <v>0</v>
      </c>
      <c r="X434" s="2">
        <v>0</v>
      </c>
      <c r="Y434" s="2">
        <v>0</v>
      </c>
      <c r="Z434" s="2">
        <v>0</v>
      </c>
      <c r="AA434" s="2">
        <v>0</v>
      </c>
      <c r="AB434" s="2">
        <v>0</v>
      </c>
      <c r="AC434" s="2">
        <v>0</v>
      </c>
      <c r="AD434" s="3">
        <v>0</v>
      </c>
      <c r="AE434" s="3">
        <v>0</v>
      </c>
      <c r="AF434" s="3">
        <v>0</v>
      </c>
      <c r="AG434" s="3">
        <v>0</v>
      </c>
      <c r="AH434" s="3">
        <v>0</v>
      </c>
      <c r="AI434" s="3">
        <v>0</v>
      </c>
      <c r="AJ434" s="3">
        <v>0</v>
      </c>
      <c r="AK434" s="3">
        <v>0</v>
      </c>
      <c r="AL434" s="3">
        <v>0</v>
      </c>
      <c r="AM434" s="3">
        <v>0</v>
      </c>
      <c r="AN434" s="3">
        <v>0</v>
      </c>
      <c r="AO434" s="3">
        <v>0</v>
      </c>
      <c r="AP434" s="3">
        <v>0</v>
      </c>
      <c r="AQ434" s="3">
        <v>0</v>
      </c>
      <c r="AR434" s="3">
        <v>0</v>
      </c>
      <c r="AS434" s="3"/>
      <c r="AT434" s="3">
        <v>0</v>
      </c>
      <c r="AU434" s="3">
        <v>0</v>
      </c>
      <c r="AV434" s="3">
        <v>0</v>
      </c>
      <c r="AW434" s="3">
        <v>0</v>
      </c>
      <c r="AX434" s="3">
        <v>0</v>
      </c>
      <c r="AY434" s="3">
        <v>105122</v>
      </c>
      <c r="AZ434" s="3">
        <v>0</v>
      </c>
      <c r="BA434" s="3">
        <v>0</v>
      </c>
      <c r="BB434" s="3">
        <v>0</v>
      </c>
      <c r="BC434" s="3">
        <v>5103</v>
      </c>
      <c r="BD434" s="3">
        <v>810</v>
      </c>
      <c r="BE434" s="3">
        <v>701</v>
      </c>
      <c r="BF434" s="3">
        <v>109</v>
      </c>
      <c r="BG434" s="3">
        <v>456</v>
      </c>
      <c r="BH434" s="3">
        <v>0</v>
      </c>
      <c r="BI434" s="3">
        <v>0</v>
      </c>
      <c r="BJ434" s="3">
        <v>0</v>
      </c>
      <c r="BK434" s="3">
        <v>0</v>
      </c>
      <c r="BL434" s="3">
        <v>6645</v>
      </c>
      <c r="BM434" s="3">
        <v>0</v>
      </c>
      <c r="BN434" s="3">
        <v>114991</v>
      </c>
      <c r="BO434" s="3">
        <v>0</v>
      </c>
      <c r="BP434" s="3">
        <v>0</v>
      </c>
      <c r="BQ434" s="3">
        <v>0</v>
      </c>
      <c r="BR434" s="3">
        <v>0</v>
      </c>
      <c r="BS434" s="3">
        <v>0</v>
      </c>
      <c r="BT434" s="3">
        <v>4771</v>
      </c>
      <c r="BU434" s="3">
        <v>4771</v>
      </c>
      <c r="BV434" s="3">
        <v>4771</v>
      </c>
      <c r="BW434" s="3">
        <v>0</v>
      </c>
      <c r="BX434" s="3">
        <v>0</v>
      </c>
      <c r="BY434" s="3">
        <v>0</v>
      </c>
      <c r="BZ434" s="3">
        <v>0</v>
      </c>
      <c r="CA434" s="3">
        <v>0</v>
      </c>
      <c r="CB434" s="3">
        <v>0</v>
      </c>
      <c r="CC434" s="3">
        <v>0</v>
      </c>
      <c r="CD434" s="3">
        <v>0</v>
      </c>
      <c r="CE434" s="3">
        <v>0</v>
      </c>
      <c r="CF434" s="3">
        <v>966</v>
      </c>
      <c r="CG434" s="3">
        <v>0</v>
      </c>
      <c r="CH434" s="3">
        <v>105012</v>
      </c>
      <c r="CI434" s="3">
        <v>105012</v>
      </c>
      <c r="CJ434" s="3">
        <v>0</v>
      </c>
      <c r="CK434" s="3">
        <v>0</v>
      </c>
      <c r="CL434" s="3">
        <v>0</v>
      </c>
      <c r="CM434" s="3">
        <v>0</v>
      </c>
      <c r="CN434" s="3">
        <v>0</v>
      </c>
      <c r="CO434" s="3">
        <v>0</v>
      </c>
      <c r="CP434" s="3">
        <v>0</v>
      </c>
      <c r="CQ434" s="3">
        <v>0</v>
      </c>
      <c r="CR434" s="3">
        <v>0</v>
      </c>
      <c r="CS434" s="3">
        <v>0</v>
      </c>
      <c r="CT434" s="3">
        <v>64</v>
      </c>
      <c r="CU434" s="3">
        <v>0</v>
      </c>
      <c r="CV434" s="3">
        <v>0</v>
      </c>
      <c r="CW434" s="3">
        <v>966</v>
      </c>
      <c r="CX434" s="3">
        <v>0</v>
      </c>
      <c r="CY434" s="3">
        <v>106735</v>
      </c>
      <c r="CZ434" s="3">
        <v>111506</v>
      </c>
      <c r="DA434" s="3">
        <v>0</v>
      </c>
      <c r="DB434" s="3">
        <v>3081</v>
      </c>
      <c r="DC434" s="3">
        <v>4</v>
      </c>
      <c r="DD434" s="3">
        <v>3077</v>
      </c>
      <c r="DE434" s="3">
        <v>2692</v>
      </c>
      <c r="DF434" s="3">
        <v>3004</v>
      </c>
      <c r="DG434" s="3">
        <v>373</v>
      </c>
      <c r="DH434" s="3">
        <v>61</v>
      </c>
      <c r="DI434" s="3">
        <v>3454</v>
      </c>
      <c r="DJ434" s="3">
        <v>31</v>
      </c>
      <c r="DK434" s="3">
        <v>3485</v>
      </c>
      <c r="DL434" s="3">
        <v>114991</v>
      </c>
    </row>
    <row r="435" spans="1:116" x14ac:dyDescent="0.25">
      <c r="A435" t="s">
        <v>3016</v>
      </c>
      <c r="B435" t="s">
        <v>3017</v>
      </c>
      <c r="C435" t="s">
        <v>217</v>
      </c>
      <c r="D435" t="s">
        <v>4045</v>
      </c>
      <c r="E435" t="e">
        <v>#N/A</v>
      </c>
      <c r="G435" t="s">
        <v>218</v>
      </c>
      <c r="H435" t="s">
        <v>192</v>
      </c>
      <c r="I435" t="s">
        <v>466</v>
      </c>
      <c r="J435">
        <v>40202010</v>
      </c>
      <c r="K435" t="s">
        <v>466</v>
      </c>
      <c r="L435">
        <v>402020</v>
      </c>
      <c r="M435" t="s">
        <v>185</v>
      </c>
      <c r="N435">
        <v>4020</v>
      </c>
      <c r="O435" t="s">
        <v>142</v>
      </c>
      <c r="P435">
        <v>40</v>
      </c>
      <c r="Q435">
        <v>397693</v>
      </c>
      <c r="R435" s="2">
        <v>0</v>
      </c>
      <c r="S435" s="2">
        <v>655044</v>
      </c>
      <c r="T435" s="2">
        <v>649949</v>
      </c>
      <c r="U435" s="2">
        <v>5095</v>
      </c>
      <c r="V435" s="2">
        <v>0</v>
      </c>
      <c r="W435" s="2">
        <v>0</v>
      </c>
      <c r="X435" s="2">
        <v>0</v>
      </c>
      <c r="Y435" s="2">
        <v>0</v>
      </c>
      <c r="Z435" s="2">
        <v>0</v>
      </c>
      <c r="AA435" s="2">
        <v>0</v>
      </c>
      <c r="AB435" s="2">
        <v>0</v>
      </c>
      <c r="AC435" s="2">
        <v>0</v>
      </c>
      <c r="AD435" s="3">
        <v>0</v>
      </c>
      <c r="AE435" s="3">
        <v>0</v>
      </c>
      <c r="AF435" s="3">
        <v>0</v>
      </c>
      <c r="AG435" s="3">
        <v>0</v>
      </c>
      <c r="AH435" s="3">
        <v>0</v>
      </c>
      <c r="AI435" s="3">
        <v>0</v>
      </c>
      <c r="AJ435" s="3">
        <v>0</v>
      </c>
      <c r="AK435" s="3">
        <v>0</v>
      </c>
      <c r="AL435" s="3">
        <v>0</v>
      </c>
      <c r="AM435" s="3">
        <v>0</v>
      </c>
      <c r="AN435" s="3">
        <v>0</v>
      </c>
      <c r="AO435" s="3">
        <v>0</v>
      </c>
      <c r="AP435" s="3">
        <v>0</v>
      </c>
      <c r="AQ435" s="3">
        <v>0</v>
      </c>
      <c r="AR435" s="3">
        <v>0</v>
      </c>
      <c r="AS435" s="3"/>
      <c r="AT435" s="3">
        <v>36977</v>
      </c>
      <c r="AU435" s="3">
        <v>0</v>
      </c>
      <c r="AV435" s="3">
        <v>0</v>
      </c>
      <c r="AW435" s="3">
        <v>0</v>
      </c>
      <c r="AX435" s="3">
        <v>36977</v>
      </c>
      <c r="AY435" s="3">
        <v>210638</v>
      </c>
      <c r="AZ435" s="3">
        <v>0</v>
      </c>
      <c r="BA435" s="3">
        <v>0</v>
      </c>
      <c r="BB435" s="3">
        <v>0</v>
      </c>
      <c r="BC435" s="3">
        <v>1627880</v>
      </c>
      <c r="BD435" s="3">
        <v>92354</v>
      </c>
      <c r="BE435" s="3">
        <v>21896</v>
      </c>
      <c r="BF435" s="3">
        <v>70458</v>
      </c>
      <c r="BG435" s="3">
        <v>23357</v>
      </c>
      <c r="BH435" s="3">
        <v>0</v>
      </c>
      <c r="BI435" s="3">
        <v>0</v>
      </c>
      <c r="BJ435" s="3">
        <v>223</v>
      </c>
      <c r="BK435" s="3">
        <v>0</v>
      </c>
      <c r="BL435" s="3">
        <v>1511946</v>
      </c>
      <c r="BM435" s="3">
        <v>0</v>
      </c>
      <c r="BN435" s="3">
        <v>4852844</v>
      </c>
      <c r="BO435" s="3">
        <v>0</v>
      </c>
      <c r="BP435" s="3">
        <v>0</v>
      </c>
      <c r="BQ435" s="3">
        <v>0</v>
      </c>
      <c r="BR435" s="3">
        <v>0</v>
      </c>
      <c r="BS435" s="3">
        <v>0</v>
      </c>
      <c r="BT435" s="3">
        <v>384071</v>
      </c>
      <c r="BU435" s="3">
        <v>60500</v>
      </c>
      <c r="BV435" s="3">
        <v>60500</v>
      </c>
      <c r="BW435" s="3">
        <v>0</v>
      </c>
      <c r="BX435" s="3">
        <v>323571</v>
      </c>
      <c r="BY435" s="3">
        <v>323571</v>
      </c>
      <c r="BZ435" s="3">
        <v>0</v>
      </c>
      <c r="CA435" s="3">
        <v>0</v>
      </c>
      <c r="CB435" s="3">
        <v>0</v>
      </c>
      <c r="CC435" s="3">
        <v>0</v>
      </c>
      <c r="CD435" s="3">
        <v>0</v>
      </c>
      <c r="CE435" s="3">
        <v>0</v>
      </c>
      <c r="CF435" s="3">
        <v>592009</v>
      </c>
      <c r="CG435" s="3">
        <v>0</v>
      </c>
      <c r="CH435" s="3">
        <v>381435</v>
      </c>
      <c r="CI435" s="3">
        <v>381435</v>
      </c>
      <c r="CJ435" s="3">
        <v>0</v>
      </c>
      <c r="CK435" s="3">
        <v>0</v>
      </c>
      <c r="CL435" s="3">
        <v>0</v>
      </c>
      <c r="CM435" s="3">
        <v>0</v>
      </c>
      <c r="CN435" s="3">
        <v>0</v>
      </c>
      <c r="CO435" s="3">
        <v>3946</v>
      </c>
      <c r="CP435" s="3">
        <v>3946</v>
      </c>
      <c r="CQ435" s="3">
        <v>0</v>
      </c>
      <c r="CR435" s="3">
        <v>0</v>
      </c>
      <c r="CS435" s="3">
        <v>0</v>
      </c>
      <c r="CT435" s="3">
        <v>3868</v>
      </c>
      <c r="CU435" s="3">
        <v>0</v>
      </c>
      <c r="CV435" s="3">
        <v>0</v>
      </c>
      <c r="CW435" s="3">
        <v>592009</v>
      </c>
      <c r="CX435" s="3">
        <v>0</v>
      </c>
      <c r="CY435" s="3">
        <v>0</v>
      </c>
      <c r="CZ435" s="3">
        <v>4415062</v>
      </c>
      <c r="DA435" s="3">
        <v>0</v>
      </c>
      <c r="DB435" s="3">
        <v>165827</v>
      </c>
      <c r="DC435" s="3">
        <v>45698</v>
      </c>
      <c r="DD435" s="3">
        <v>120025</v>
      </c>
      <c r="DE435" s="3">
        <v>24986</v>
      </c>
      <c r="DF435" s="3">
        <v>227388</v>
      </c>
      <c r="DG435" s="3">
        <v>204294</v>
      </c>
      <c r="DH435" s="3">
        <v>1892</v>
      </c>
      <c r="DI435" s="3">
        <v>370121</v>
      </c>
      <c r="DJ435" s="3">
        <v>67661</v>
      </c>
      <c r="DK435" s="3">
        <v>437782</v>
      </c>
      <c r="DL435" s="3">
        <v>4852844</v>
      </c>
    </row>
    <row r="436" spans="1:116" x14ac:dyDescent="0.25">
      <c r="A436" t="s">
        <v>3022</v>
      </c>
      <c r="B436" t="s">
        <v>3023</v>
      </c>
      <c r="C436" t="s">
        <v>281</v>
      </c>
      <c r="D436" t="s">
        <v>4048</v>
      </c>
      <c r="E436" t="e">
        <v>#N/A</v>
      </c>
      <c r="G436" t="s">
        <v>121</v>
      </c>
      <c r="H436" t="s">
        <v>3024</v>
      </c>
      <c r="I436" t="s">
        <v>183</v>
      </c>
      <c r="J436">
        <v>40201030</v>
      </c>
      <c r="K436" t="s">
        <v>184</v>
      </c>
      <c r="L436">
        <v>402010</v>
      </c>
      <c r="M436" t="s">
        <v>185</v>
      </c>
      <c r="N436">
        <v>4020</v>
      </c>
      <c r="O436" t="s">
        <v>142</v>
      </c>
      <c r="P436">
        <v>40</v>
      </c>
      <c r="Q436">
        <v>4085.5239999999999</v>
      </c>
      <c r="R436" s="2">
        <v>0</v>
      </c>
      <c r="S436" s="2">
        <v>2434.8159999999998</v>
      </c>
      <c r="T436" s="2">
        <v>892.83299999999997</v>
      </c>
      <c r="U436" s="2">
        <v>1541.9829999999999</v>
      </c>
      <c r="V436" s="2">
        <v>0</v>
      </c>
      <c r="W436" s="2">
        <v>0</v>
      </c>
      <c r="X436" s="2">
        <v>0</v>
      </c>
      <c r="Y436" s="2">
        <v>0</v>
      </c>
      <c r="Z436" s="2">
        <v>0</v>
      </c>
      <c r="AA436" s="2">
        <v>0</v>
      </c>
      <c r="AB436" s="2">
        <v>0</v>
      </c>
      <c r="AC436" s="2">
        <v>0</v>
      </c>
      <c r="AD436" s="3">
        <v>0</v>
      </c>
      <c r="AE436" s="3">
        <v>0</v>
      </c>
      <c r="AF436" s="3">
        <v>0</v>
      </c>
      <c r="AG436" s="3">
        <v>0</v>
      </c>
      <c r="AH436" s="3">
        <v>0</v>
      </c>
      <c r="AI436" s="3">
        <v>0</v>
      </c>
      <c r="AJ436" s="3">
        <v>0</v>
      </c>
      <c r="AK436" s="3">
        <v>0</v>
      </c>
      <c r="AL436" s="3">
        <v>0</v>
      </c>
      <c r="AM436" s="3">
        <v>0</v>
      </c>
      <c r="AN436" s="3">
        <v>0</v>
      </c>
      <c r="AO436" s="3">
        <v>0</v>
      </c>
      <c r="AP436" s="3">
        <v>0</v>
      </c>
      <c r="AQ436" s="3">
        <v>0</v>
      </c>
      <c r="AR436" s="3">
        <v>0</v>
      </c>
      <c r="AS436" s="3"/>
      <c r="AT436" s="3">
        <v>1282.827</v>
      </c>
      <c r="AU436" s="3">
        <v>0</v>
      </c>
      <c r="AV436" s="3">
        <v>0</v>
      </c>
      <c r="AW436" s="3">
        <v>0</v>
      </c>
      <c r="AX436" s="3">
        <v>1282.827</v>
      </c>
      <c r="AY436" s="3">
        <v>234.34899999999999</v>
      </c>
      <c r="AZ436" s="3">
        <v>0</v>
      </c>
      <c r="BA436" s="3">
        <v>0</v>
      </c>
      <c r="BB436" s="3">
        <v>0</v>
      </c>
      <c r="BC436" s="3">
        <v>7556.5809999999992</v>
      </c>
      <c r="BD436" s="3">
        <v>4722.5949999999993</v>
      </c>
      <c r="BE436" s="3">
        <v>3255.625</v>
      </c>
      <c r="BF436" s="3">
        <v>1466.97</v>
      </c>
      <c r="BG436" s="3">
        <v>0</v>
      </c>
      <c r="BH436" s="3">
        <v>0</v>
      </c>
      <c r="BI436" s="3">
        <v>0</v>
      </c>
      <c r="BJ436" s="3">
        <v>1374.9879999999998</v>
      </c>
      <c r="BK436" s="3">
        <v>0</v>
      </c>
      <c r="BL436" s="3">
        <v>1414.02</v>
      </c>
      <c r="BM436" s="3">
        <v>0</v>
      </c>
      <c r="BN436" s="3">
        <v>11508.573</v>
      </c>
      <c r="BO436" s="3">
        <v>0</v>
      </c>
      <c r="BP436" s="3">
        <v>0</v>
      </c>
      <c r="BQ436" s="3">
        <v>0</v>
      </c>
      <c r="BR436" s="3">
        <v>0</v>
      </c>
      <c r="BS436" s="3">
        <v>0</v>
      </c>
      <c r="BT436" s="3">
        <v>142.523</v>
      </c>
      <c r="BU436" s="3">
        <v>142.523</v>
      </c>
      <c r="BV436" s="3">
        <v>142.523</v>
      </c>
      <c r="BW436" s="3">
        <v>0</v>
      </c>
      <c r="BX436" s="3">
        <v>0</v>
      </c>
      <c r="BY436" s="3">
        <v>0</v>
      </c>
      <c r="BZ436" s="3">
        <v>0</v>
      </c>
      <c r="CA436" s="3">
        <v>0</v>
      </c>
      <c r="CB436" s="3">
        <v>0</v>
      </c>
      <c r="CC436" s="3">
        <v>0</v>
      </c>
      <c r="CD436" s="3">
        <v>0</v>
      </c>
      <c r="CE436" s="3">
        <v>0</v>
      </c>
      <c r="CF436" s="3">
        <v>2206.0479999999998</v>
      </c>
      <c r="CG436" s="3">
        <v>0</v>
      </c>
      <c r="CH436" s="3">
        <v>3216.7809999999999</v>
      </c>
      <c r="CI436" s="3">
        <v>3216.7809999999999</v>
      </c>
      <c r="CJ436" s="3">
        <v>0</v>
      </c>
      <c r="CK436" s="3">
        <v>0</v>
      </c>
      <c r="CL436" s="3">
        <v>0</v>
      </c>
      <c r="CM436" s="3">
        <v>0</v>
      </c>
      <c r="CN436" s="3">
        <v>0</v>
      </c>
      <c r="CO436" s="3">
        <v>91.73599999999999</v>
      </c>
      <c r="CP436" s="3">
        <v>0</v>
      </c>
      <c r="CQ436" s="3">
        <v>0</v>
      </c>
      <c r="CR436" s="3">
        <v>0</v>
      </c>
      <c r="CS436" s="3">
        <v>0</v>
      </c>
      <c r="CT436" s="3">
        <v>371.267</v>
      </c>
      <c r="CU436" s="3">
        <v>0</v>
      </c>
      <c r="CV436" s="3">
        <v>0</v>
      </c>
      <c r="CW436" s="3">
        <v>2206.0479999999998</v>
      </c>
      <c r="CX436" s="3">
        <v>0</v>
      </c>
      <c r="CY436" s="3">
        <v>4857.9639999999999</v>
      </c>
      <c r="CZ436" s="3">
        <v>6029.8649999999998</v>
      </c>
      <c r="DA436" s="3">
        <v>0</v>
      </c>
      <c r="DB436" s="3">
        <v>222.94399999999999</v>
      </c>
      <c r="DC436" s="3">
        <v>220.56099999999998</v>
      </c>
      <c r="DD436" s="3">
        <v>2.383</v>
      </c>
      <c r="DE436" s="3">
        <v>86.786000000000001</v>
      </c>
      <c r="DF436" s="3">
        <v>4562.5819999999994</v>
      </c>
      <c r="DG436" s="3">
        <v>4499.1610000000001</v>
      </c>
      <c r="DH436" s="3">
        <v>23.364999999999998</v>
      </c>
      <c r="DI436" s="3">
        <v>4722.1049999999996</v>
      </c>
      <c r="DJ436" s="3">
        <v>756.60299999999995</v>
      </c>
      <c r="DK436" s="3">
        <v>5478.7080000000005</v>
      </c>
      <c r="DL436" s="3">
        <v>11508.573</v>
      </c>
    </row>
    <row r="437" spans="1:116" x14ac:dyDescent="0.25">
      <c r="A437" t="s">
        <v>3039</v>
      </c>
      <c r="B437" t="s">
        <v>3040</v>
      </c>
      <c r="C437" t="s">
        <v>106</v>
      </c>
      <c r="D437" t="s">
        <v>4039</v>
      </c>
      <c r="E437" t="e">
        <v>#N/A</v>
      </c>
      <c r="G437" t="s">
        <v>121</v>
      </c>
      <c r="H437" t="s">
        <v>329</v>
      </c>
      <c r="I437" t="s">
        <v>1235</v>
      </c>
      <c r="J437">
        <v>60101050</v>
      </c>
      <c r="K437" t="s">
        <v>623</v>
      </c>
      <c r="L437">
        <v>601010</v>
      </c>
      <c r="M437" t="s">
        <v>613</v>
      </c>
      <c r="N437">
        <v>6010</v>
      </c>
      <c r="O437" t="s">
        <v>613</v>
      </c>
      <c r="P437">
        <v>60</v>
      </c>
      <c r="Q437">
        <v>613.99</v>
      </c>
      <c r="R437" s="2">
        <v>0</v>
      </c>
      <c r="S437" s="2">
        <v>100.35599999999999</v>
      </c>
      <c r="T437" s="2">
        <v>100.35599999999999</v>
      </c>
      <c r="U437" s="2">
        <v>0</v>
      </c>
      <c r="V437" s="2">
        <v>207.857</v>
      </c>
      <c r="W437" s="2">
        <v>207.857</v>
      </c>
      <c r="X437" s="2">
        <v>0</v>
      </c>
      <c r="Y437" s="2">
        <v>0</v>
      </c>
      <c r="Z437" s="2">
        <v>0</v>
      </c>
      <c r="AA437" s="2">
        <v>0</v>
      </c>
      <c r="AB437" s="2">
        <v>0</v>
      </c>
      <c r="AC437" s="2">
        <v>0</v>
      </c>
      <c r="AD437" s="3">
        <v>0</v>
      </c>
      <c r="AE437" s="3">
        <v>0</v>
      </c>
      <c r="AF437" s="3">
        <v>0</v>
      </c>
      <c r="AG437" s="3">
        <v>0</v>
      </c>
      <c r="AH437" s="3">
        <v>0</v>
      </c>
      <c r="AI437" s="3">
        <v>0</v>
      </c>
      <c r="AJ437" s="3">
        <v>0</v>
      </c>
      <c r="AK437" s="3">
        <v>0</v>
      </c>
      <c r="AL437" s="3">
        <v>0</v>
      </c>
      <c r="AM437" s="3">
        <v>0</v>
      </c>
      <c r="AN437" s="3">
        <v>0</v>
      </c>
      <c r="AO437" s="3">
        <v>0</v>
      </c>
      <c r="AP437" s="3">
        <v>0</v>
      </c>
      <c r="AQ437" s="3">
        <v>0</v>
      </c>
      <c r="AR437" s="3">
        <v>0</v>
      </c>
      <c r="AS437" s="3"/>
      <c r="AT437" s="3">
        <v>5308.6750000000002</v>
      </c>
      <c r="AU437" s="3">
        <v>6330.366</v>
      </c>
      <c r="AV437" s="3">
        <v>1021.6909999999999</v>
      </c>
      <c r="AW437" s="3">
        <v>0</v>
      </c>
      <c r="AX437" s="3">
        <v>0</v>
      </c>
      <c r="AY437" s="3">
        <v>0</v>
      </c>
      <c r="AZ437" s="3">
        <v>0</v>
      </c>
      <c r="BA437" s="3">
        <v>0</v>
      </c>
      <c r="BB437" s="3">
        <v>0</v>
      </c>
      <c r="BC437" s="3">
        <v>745.91300000000001</v>
      </c>
      <c r="BD437" s="3">
        <v>745.91300000000001</v>
      </c>
      <c r="BE437" s="3">
        <v>0</v>
      </c>
      <c r="BF437" s="3">
        <v>0</v>
      </c>
      <c r="BG437" s="3">
        <v>0</v>
      </c>
      <c r="BH437" s="3">
        <v>0</v>
      </c>
      <c r="BI437" s="3">
        <v>0</v>
      </c>
      <c r="BJ437" s="3">
        <v>68.576999999999998</v>
      </c>
      <c r="BK437" s="3">
        <v>0</v>
      </c>
      <c r="BL437" s="3">
        <v>0</v>
      </c>
      <c r="BM437" s="3">
        <v>0</v>
      </c>
      <c r="BN437" s="3">
        <v>6449.5819999999994</v>
      </c>
      <c r="BO437" s="3">
        <v>0</v>
      </c>
      <c r="BP437" s="3">
        <v>167.852</v>
      </c>
      <c r="BQ437" s="3">
        <v>0</v>
      </c>
      <c r="BR437" s="3">
        <v>0</v>
      </c>
      <c r="BS437" s="3">
        <v>0</v>
      </c>
      <c r="BT437" s="3">
        <v>0</v>
      </c>
      <c r="BU437" s="3">
        <v>0</v>
      </c>
      <c r="BV437" s="3">
        <v>0</v>
      </c>
      <c r="BW437" s="3">
        <v>0</v>
      </c>
      <c r="BX437" s="3">
        <v>0</v>
      </c>
      <c r="BY437" s="3">
        <v>0</v>
      </c>
      <c r="BZ437" s="3">
        <v>0</v>
      </c>
      <c r="CA437" s="3">
        <v>0</v>
      </c>
      <c r="CB437" s="3">
        <v>0</v>
      </c>
      <c r="CC437" s="3">
        <v>0</v>
      </c>
      <c r="CD437" s="3">
        <v>0</v>
      </c>
      <c r="CE437" s="3">
        <v>0</v>
      </c>
      <c r="CF437" s="3">
        <v>0</v>
      </c>
      <c r="CG437" s="3">
        <v>0</v>
      </c>
      <c r="CH437" s="3">
        <v>2781.0309999999999</v>
      </c>
      <c r="CI437" s="3">
        <v>0</v>
      </c>
      <c r="CJ437" s="3">
        <v>0</v>
      </c>
      <c r="CK437" s="3">
        <v>0</v>
      </c>
      <c r="CL437" s="3">
        <v>0</v>
      </c>
      <c r="CM437" s="3">
        <v>0</v>
      </c>
      <c r="CN437" s="3">
        <v>0</v>
      </c>
      <c r="CO437" s="3">
        <v>0</v>
      </c>
      <c r="CP437" s="3">
        <v>0</v>
      </c>
      <c r="CQ437" s="3">
        <v>0</v>
      </c>
      <c r="CR437" s="3">
        <v>0</v>
      </c>
      <c r="CS437" s="3">
        <v>0</v>
      </c>
      <c r="CT437" s="3">
        <v>0</v>
      </c>
      <c r="CU437" s="3">
        <v>0</v>
      </c>
      <c r="CV437" s="3">
        <v>0</v>
      </c>
      <c r="CW437" s="3">
        <v>0</v>
      </c>
      <c r="CX437" s="3">
        <v>0</v>
      </c>
      <c r="CY437" s="3">
        <v>0</v>
      </c>
      <c r="CZ437" s="3">
        <v>3079.3969999999999</v>
      </c>
      <c r="DA437" s="3">
        <v>0</v>
      </c>
      <c r="DB437" s="3">
        <v>4510.5770000000002</v>
      </c>
      <c r="DC437" s="3">
        <v>0</v>
      </c>
      <c r="DD437" s="3">
        <v>0</v>
      </c>
      <c r="DE437" s="3">
        <v>0</v>
      </c>
      <c r="DF437" s="3">
        <v>-1232.069</v>
      </c>
      <c r="DG437" s="3">
        <v>-1231.7949999999998</v>
      </c>
      <c r="DH437" s="3">
        <v>0</v>
      </c>
      <c r="DI437" s="3">
        <v>0</v>
      </c>
      <c r="DJ437" s="3">
        <v>91.402999999999992</v>
      </c>
      <c r="DK437" s="3">
        <v>3370.1849999999999</v>
      </c>
      <c r="DL437" s="3">
        <v>6449.5820000000003</v>
      </c>
    </row>
    <row r="438" spans="1:116" x14ac:dyDescent="0.25">
      <c r="A438" t="s">
        <v>3050</v>
      </c>
      <c r="B438" t="s">
        <v>3051</v>
      </c>
      <c r="C438" t="s">
        <v>106</v>
      </c>
      <c r="D438" t="s">
        <v>4039</v>
      </c>
      <c r="E438" t="e">
        <v>#N/A</v>
      </c>
      <c r="G438" t="s">
        <v>121</v>
      </c>
      <c r="H438" t="s">
        <v>433</v>
      </c>
      <c r="I438" t="s">
        <v>1149</v>
      </c>
      <c r="J438">
        <v>60101020</v>
      </c>
      <c r="K438" t="s">
        <v>623</v>
      </c>
      <c r="L438">
        <v>601010</v>
      </c>
      <c r="M438" t="s">
        <v>613</v>
      </c>
      <c r="N438">
        <v>6010</v>
      </c>
      <c r="O438" t="s">
        <v>613</v>
      </c>
      <c r="P438">
        <v>60</v>
      </c>
      <c r="Q438">
        <v>424.46800000000002</v>
      </c>
      <c r="R438" s="2">
        <v>0</v>
      </c>
      <c r="S438" s="2">
        <v>10.522</v>
      </c>
      <c r="T438" s="2">
        <v>10.522</v>
      </c>
      <c r="U438" s="2">
        <v>0</v>
      </c>
      <c r="V438" s="2">
        <v>80.119</v>
      </c>
      <c r="W438" s="2">
        <v>80.119</v>
      </c>
      <c r="X438" s="2">
        <v>0</v>
      </c>
      <c r="Y438" s="2">
        <v>0</v>
      </c>
      <c r="Z438" s="2">
        <v>0</v>
      </c>
      <c r="AA438" s="2">
        <v>0</v>
      </c>
      <c r="AB438" s="2">
        <v>0</v>
      </c>
      <c r="AC438" s="2">
        <v>0</v>
      </c>
      <c r="AD438" s="3">
        <v>0</v>
      </c>
      <c r="AE438" s="3">
        <v>0</v>
      </c>
      <c r="AF438" s="3">
        <v>0</v>
      </c>
      <c r="AG438" s="3">
        <v>0</v>
      </c>
      <c r="AH438" s="3">
        <v>0</v>
      </c>
      <c r="AI438" s="3">
        <v>0</v>
      </c>
      <c r="AJ438" s="3">
        <v>0</v>
      </c>
      <c r="AK438" s="3">
        <v>0</v>
      </c>
      <c r="AL438" s="3">
        <v>0</v>
      </c>
      <c r="AM438" s="3">
        <v>0</v>
      </c>
      <c r="AN438" s="3">
        <v>0</v>
      </c>
      <c r="AO438" s="3">
        <v>0</v>
      </c>
      <c r="AP438" s="3">
        <v>0</v>
      </c>
      <c r="AQ438" s="3">
        <v>0</v>
      </c>
      <c r="AR438" s="3">
        <v>0</v>
      </c>
      <c r="AS438" s="3"/>
      <c r="AT438" s="3">
        <v>3678.692</v>
      </c>
      <c r="AU438" s="3">
        <v>4597.8779999999997</v>
      </c>
      <c r="AV438" s="3">
        <v>919.18599999999992</v>
      </c>
      <c r="AW438" s="3">
        <v>0</v>
      </c>
      <c r="AX438" s="3">
        <v>0</v>
      </c>
      <c r="AY438" s="3">
        <v>0</v>
      </c>
      <c r="AZ438" s="3">
        <v>0</v>
      </c>
      <c r="BA438" s="3">
        <v>0</v>
      </c>
      <c r="BB438" s="3">
        <v>0</v>
      </c>
      <c r="BC438" s="3">
        <v>154.34</v>
      </c>
      <c r="BD438" s="3">
        <v>65.918999999999997</v>
      </c>
      <c r="BE438" s="3">
        <v>0</v>
      </c>
      <c r="BF438" s="3">
        <v>0</v>
      </c>
      <c r="BG438" s="3">
        <v>0</v>
      </c>
      <c r="BH438" s="3">
        <v>0</v>
      </c>
      <c r="BI438" s="3">
        <v>0</v>
      </c>
      <c r="BJ438" s="3">
        <v>72.230999999999995</v>
      </c>
      <c r="BK438" s="3">
        <v>0</v>
      </c>
      <c r="BL438" s="3">
        <v>0</v>
      </c>
      <c r="BM438" s="3">
        <v>0</v>
      </c>
      <c r="BN438" s="3">
        <v>4010.672</v>
      </c>
      <c r="BO438" s="3">
        <v>0</v>
      </c>
      <c r="BP438" s="3">
        <v>150.22</v>
      </c>
      <c r="BQ438" s="3">
        <v>0</v>
      </c>
      <c r="BR438" s="3">
        <v>0</v>
      </c>
      <c r="BS438" s="3">
        <v>0</v>
      </c>
      <c r="BT438" s="3">
        <v>1562.2249999999999</v>
      </c>
      <c r="BU438" s="3">
        <v>0</v>
      </c>
      <c r="BV438" s="3">
        <v>0</v>
      </c>
      <c r="BW438" s="3">
        <v>0</v>
      </c>
      <c r="BX438" s="3">
        <v>0</v>
      </c>
      <c r="BY438" s="3">
        <v>0</v>
      </c>
      <c r="BZ438" s="3">
        <v>0</v>
      </c>
      <c r="CA438" s="3">
        <v>0</v>
      </c>
      <c r="CB438" s="3">
        <v>0</v>
      </c>
      <c r="CC438" s="3">
        <v>0</v>
      </c>
      <c r="CD438" s="3">
        <v>0</v>
      </c>
      <c r="CE438" s="3">
        <v>0</v>
      </c>
      <c r="CF438" s="3">
        <v>0</v>
      </c>
      <c r="CG438" s="3">
        <v>0</v>
      </c>
      <c r="CH438" s="3">
        <v>160.12899999999999</v>
      </c>
      <c r="CI438" s="3">
        <v>0</v>
      </c>
      <c r="CJ438" s="3">
        <v>0</v>
      </c>
      <c r="CK438" s="3">
        <v>0</v>
      </c>
      <c r="CL438" s="3">
        <v>0</v>
      </c>
      <c r="CM438" s="3">
        <v>0</v>
      </c>
      <c r="CN438" s="3">
        <v>0</v>
      </c>
      <c r="CO438" s="3">
        <v>0</v>
      </c>
      <c r="CP438" s="3">
        <v>0</v>
      </c>
      <c r="CQ438" s="3">
        <v>0</v>
      </c>
      <c r="CR438" s="3">
        <v>0</v>
      </c>
      <c r="CS438" s="3">
        <v>0</v>
      </c>
      <c r="CT438" s="3">
        <v>0</v>
      </c>
      <c r="CU438" s="3">
        <v>0</v>
      </c>
      <c r="CV438" s="3">
        <v>0</v>
      </c>
      <c r="CW438" s="3">
        <v>0</v>
      </c>
      <c r="CX438" s="3">
        <v>0</v>
      </c>
      <c r="CY438" s="3">
        <v>0</v>
      </c>
      <c r="CZ438" s="3">
        <v>1961.2090000000001</v>
      </c>
      <c r="DA438" s="3">
        <v>0</v>
      </c>
      <c r="DB438" s="3">
        <v>2986.0589999999997</v>
      </c>
      <c r="DC438" s="3">
        <v>0</v>
      </c>
      <c r="DD438" s="3">
        <v>0</v>
      </c>
      <c r="DE438" s="3">
        <v>0</v>
      </c>
      <c r="DF438" s="3">
        <v>-1022.6049999999999</v>
      </c>
      <c r="DG438" s="3">
        <v>-1034.498</v>
      </c>
      <c r="DH438" s="3">
        <v>0</v>
      </c>
      <c r="DI438" s="3">
        <v>0</v>
      </c>
      <c r="DJ438" s="3">
        <v>97.902000000000001</v>
      </c>
      <c r="DK438" s="3">
        <v>2049.4630000000002</v>
      </c>
      <c r="DL438" s="3">
        <v>4010.6720000000005</v>
      </c>
    </row>
    <row r="439" spans="1:116" x14ac:dyDescent="0.25">
      <c r="A439" t="s">
        <v>3063</v>
      </c>
      <c r="B439" t="s">
        <v>3064</v>
      </c>
      <c r="C439" t="s">
        <v>106</v>
      </c>
      <c r="D439" t="s">
        <v>4039</v>
      </c>
      <c r="E439" t="e">
        <v>#N/A</v>
      </c>
      <c r="G439" t="s">
        <v>121</v>
      </c>
      <c r="H439" t="s">
        <v>381</v>
      </c>
      <c r="I439" t="s">
        <v>1802</v>
      </c>
      <c r="J439">
        <v>60101030</v>
      </c>
      <c r="K439" t="s">
        <v>623</v>
      </c>
      <c r="L439">
        <v>601010</v>
      </c>
      <c r="M439" t="s">
        <v>613</v>
      </c>
      <c r="N439">
        <v>6010</v>
      </c>
      <c r="O439" t="s">
        <v>613</v>
      </c>
      <c r="P439">
        <v>60</v>
      </c>
      <c r="Q439">
        <v>1238.6220000000001</v>
      </c>
      <c r="R439" s="2">
        <v>0</v>
      </c>
      <c r="S439" s="2">
        <v>0</v>
      </c>
      <c r="T439" s="2">
        <v>0</v>
      </c>
      <c r="U439" s="2">
        <v>0</v>
      </c>
      <c r="V439" s="2">
        <v>0</v>
      </c>
      <c r="W439" s="2">
        <v>0</v>
      </c>
      <c r="X439" s="2">
        <v>0</v>
      </c>
      <c r="Y439" s="2">
        <v>0</v>
      </c>
      <c r="Z439" s="2">
        <v>0</v>
      </c>
      <c r="AA439" s="2">
        <v>0</v>
      </c>
      <c r="AB439" s="2">
        <v>0</v>
      </c>
      <c r="AC439" s="2">
        <v>0</v>
      </c>
      <c r="AD439" s="3">
        <v>0</v>
      </c>
      <c r="AE439" s="3">
        <v>0</v>
      </c>
      <c r="AF439" s="3">
        <v>0</v>
      </c>
      <c r="AG439" s="3">
        <v>0</v>
      </c>
      <c r="AH439" s="3">
        <v>0</v>
      </c>
      <c r="AI439" s="3">
        <v>0</v>
      </c>
      <c r="AJ439" s="3">
        <v>0</v>
      </c>
      <c r="AK439" s="3">
        <v>0</v>
      </c>
      <c r="AL439" s="3">
        <v>0</v>
      </c>
      <c r="AM439" s="3">
        <v>0</v>
      </c>
      <c r="AN439" s="3">
        <v>0</v>
      </c>
      <c r="AO439" s="3">
        <v>0</v>
      </c>
      <c r="AP439" s="3">
        <v>0</v>
      </c>
      <c r="AQ439" s="3">
        <v>0</v>
      </c>
      <c r="AR439" s="3">
        <v>0</v>
      </c>
      <c r="AS439" s="3"/>
      <c r="AT439" s="3">
        <v>4793.1589999999997</v>
      </c>
      <c r="AU439" s="3">
        <v>5524.4429999999993</v>
      </c>
      <c r="AV439" s="3">
        <v>731.28399999999999</v>
      </c>
      <c r="AW439" s="3">
        <v>0</v>
      </c>
      <c r="AX439" s="3">
        <v>0</v>
      </c>
      <c r="AY439" s="3">
        <v>0</v>
      </c>
      <c r="AZ439" s="3">
        <v>0</v>
      </c>
      <c r="BA439" s="3">
        <v>0</v>
      </c>
      <c r="BB439" s="3">
        <v>0</v>
      </c>
      <c r="BC439" s="3">
        <v>79.387999999999991</v>
      </c>
      <c r="BD439" s="3">
        <v>0</v>
      </c>
      <c r="BE439" s="3">
        <v>0</v>
      </c>
      <c r="BF439" s="3">
        <v>0</v>
      </c>
      <c r="BG439" s="3">
        <v>0</v>
      </c>
      <c r="BH439" s="3">
        <v>0</v>
      </c>
      <c r="BI439" s="3">
        <v>0</v>
      </c>
      <c r="BJ439" s="3">
        <v>0</v>
      </c>
      <c r="BK439" s="3">
        <v>0</v>
      </c>
      <c r="BL439" s="3">
        <v>0</v>
      </c>
      <c r="BM439" s="3">
        <v>0</v>
      </c>
      <c r="BN439" s="3">
        <v>4902.3379999999997</v>
      </c>
      <c r="BO439" s="3">
        <v>0</v>
      </c>
      <c r="BP439" s="3">
        <v>109.057</v>
      </c>
      <c r="BQ439" s="3">
        <v>0</v>
      </c>
      <c r="BR439" s="3">
        <v>0</v>
      </c>
      <c r="BS439" s="3">
        <v>0</v>
      </c>
      <c r="BT439" s="3">
        <v>106.89999999999999</v>
      </c>
      <c r="BU439" s="3">
        <v>0</v>
      </c>
      <c r="BV439" s="3">
        <v>0</v>
      </c>
      <c r="BW439" s="3">
        <v>0</v>
      </c>
      <c r="BX439" s="3">
        <v>0</v>
      </c>
      <c r="BY439" s="3">
        <v>0</v>
      </c>
      <c r="BZ439" s="3">
        <v>0</v>
      </c>
      <c r="CA439" s="3">
        <v>0</v>
      </c>
      <c r="CB439" s="3">
        <v>0</v>
      </c>
      <c r="CC439" s="3">
        <v>0</v>
      </c>
      <c r="CD439" s="3">
        <v>0</v>
      </c>
      <c r="CE439" s="3">
        <v>0</v>
      </c>
      <c r="CF439" s="3">
        <v>0</v>
      </c>
      <c r="CG439" s="3">
        <v>0</v>
      </c>
      <c r="CH439" s="3">
        <v>1115.296</v>
      </c>
      <c r="CI439" s="3">
        <v>0</v>
      </c>
      <c r="CJ439" s="3">
        <v>0</v>
      </c>
      <c r="CK439" s="3">
        <v>0</v>
      </c>
      <c r="CL439" s="3">
        <v>0</v>
      </c>
      <c r="CM439" s="3">
        <v>0</v>
      </c>
      <c r="CN439" s="3">
        <v>0</v>
      </c>
      <c r="CO439" s="3">
        <v>0</v>
      </c>
      <c r="CP439" s="3">
        <v>0</v>
      </c>
      <c r="CQ439" s="3">
        <v>0</v>
      </c>
      <c r="CR439" s="3">
        <v>0</v>
      </c>
      <c r="CS439" s="3">
        <v>0</v>
      </c>
      <c r="CT439" s="3">
        <v>0</v>
      </c>
      <c r="CU439" s="3">
        <v>0</v>
      </c>
      <c r="CV439" s="3">
        <v>0</v>
      </c>
      <c r="CW439" s="3">
        <v>0</v>
      </c>
      <c r="CX439" s="3">
        <v>0</v>
      </c>
      <c r="CY439" s="3">
        <v>0</v>
      </c>
      <c r="CZ439" s="3">
        <v>1331.2529999999999</v>
      </c>
      <c r="DA439" s="3">
        <v>0</v>
      </c>
      <c r="DB439" s="3">
        <v>4588.1880000000001</v>
      </c>
      <c r="DC439" s="3">
        <v>0</v>
      </c>
      <c r="DD439" s="3">
        <v>0</v>
      </c>
      <c r="DE439" s="3">
        <v>0</v>
      </c>
      <c r="DF439" s="3">
        <v>-1026.8810000000001</v>
      </c>
      <c r="DG439" s="3">
        <v>-1017.103</v>
      </c>
      <c r="DH439" s="3">
        <v>0</v>
      </c>
      <c r="DI439" s="3">
        <v>0</v>
      </c>
      <c r="DJ439" s="3">
        <v>0</v>
      </c>
      <c r="DK439" s="3">
        <v>3571.085</v>
      </c>
      <c r="DL439" s="3">
        <v>4902.3379999999997</v>
      </c>
    </row>
    <row r="440" spans="1:116" x14ac:dyDescent="0.25">
      <c r="A440" t="s">
        <v>3071</v>
      </c>
      <c r="B440" t="s">
        <v>3072</v>
      </c>
      <c r="C440" t="s">
        <v>106</v>
      </c>
      <c r="D440" t="s">
        <v>4039</v>
      </c>
      <c r="E440" t="e">
        <v>#N/A</v>
      </c>
      <c r="G440" t="s">
        <v>121</v>
      </c>
      <c r="H440" t="s">
        <v>285</v>
      </c>
      <c r="I440" t="s">
        <v>665</v>
      </c>
      <c r="J440">
        <v>60101080</v>
      </c>
      <c r="K440" t="s">
        <v>623</v>
      </c>
      <c r="L440">
        <v>601010</v>
      </c>
      <c r="M440" t="s">
        <v>613</v>
      </c>
      <c r="N440">
        <v>6010</v>
      </c>
      <c r="O440" t="s">
        <v>613</v>
      </c>
      <c r="P440">
        <v>60</v>
      </c>
      <c r="Q440">
        <v>672</v>
      </c>
      <c r="R440" s="2">
        <v>0</v>
      </c>
      <c r="S440" s="2">
        <v>151.9</v>
      </c>
      <c r="T440" s="2">
        <v>151.9</v>
      </c>
      <c r="U440" s="2">
        <v>0</v>
      </c>
      <c r="V440" s="2">
        <v>90.5</v>
      </c>
      <c r="W440" s="2">
        <v>90.5</v>
      </c>
      <c r="X440" s="2">
        <v>0</v>
      </c>
      <c r="Y440" s="2">
        <v>0</v>
      </c>
      <c r="Z440" s="2">
        <v>0</v>
      </c>
      <c r="AA440" s="2">
        <v>0</v>
      </c>
      <c r="AB440" s="2">
        <v>0</v>
      </c>
      <c r="AC440" s="2">
        <v>0</v>
      </c>
      <c r="AD440" s="3">
        <v>0</v>
      </c>
      <c r="AE440" s="3">
        <v>0</v>
      </c>
      <c r="AF440" s="3">
        <v>0</v>
      </c>
      <c r="AG440" s="3">
        <v>0</v>
      </c>
      <c r="AH440" s="3">
        <v>0</v>
      </c>
      <c r="AI440" s="3">
        <v>0</v>
      </c>
      <c r="AJ440" s="3">
        <v>0</v>
      </c>
      <c r="AK440" s="3">
        <v>0</v>
      </c>
      <c r="AL440" s="3">
        <v>0</v>
      </c>
      <c r="AM440" s="3">
        <v>0</v>
      </c>
      <c r="AN440" s="3">
        <v>0</v>
      </c>
      <c r="AO440" s="3">
        <v>0</v>
      </c>
      <c r="AP440" s="3">
        <v>0</v>
      </c>
      <c r="AQ440" s="3">
        <v>0</v>
      </c>
      <c r="AR440" s="3">
        <v>0</v>
      </c>
      <c r="AS440" s="3"/>
      <c r="AT440" s="3">
        <v>3058.3999999999996</v>
      </c>
      <c r="AU440" s="3">
        <v>3840.7999999999997</v>
      </c>
      <c r="AV440" s="3">
        <v>782.4</v>
      </c>
      <c r="AW440" s="3">
        <v>0</v>
      </c>
      <c r="AX440" s="3">
        <v>0</v>
      </c>
      <c r="AY440" s="3">
        <v>0</v>
      </c>
      <c r="AZ440" s="3">
        <v>0</v>
      </c>
      <c r="BA440" s="3">
        <v>0</v>
      </c>
      <c r="BB440" s="3">
        <v>0</v>
      </c>
      <c r="BC440" s="3">
        <v>1011.3</v>
      </c>
      <c r="BD440" s="3">
        <v>658.1</v>
      </c>
      <c r="BE440" s="3">
        <v>455.09999999999997</v>
      </c>
      <c r="BF440" s="3">
        <v>0</v>
      </c>
      <c r="BG440" s="3">
        <v>0</v>
      </c>
      <c r="BH440" s="3">
        <v>0</v>
      </c>
      <c r="BI440" s="3">
        <v>0</v>
      </c>
      <c r="BJ440" s="3">
        <v>0</v>
      </c>
      <c r="BK440" s="3">
        <v>0</v>
      </c>
      <c r="BL440" s="3">
        <v>0</v>
      </c>
      <c r="BM440" s="3">
        <v>0</v>
      </c>
      <c r="BN440" s="3">
        <v>4312.0999999999995</v>
      </c>
      <c r="BO440" s="3">
        <v>0</v>
      </c>
      <c r="BP440" s="3">
        <v>255.2</v>
      </c>
      <c r="BQ440" s="3">
        <v>0</v>
      </c>
      <c r="BR440" s="3">
        <v>0</v>
      </c>
      <c r="BS440" s="3">
        <v>0</v>
      </c>
      <c r="BT440" s="3">
        <v>0</v>
      </c>
      <c r="BU440" s="3">
        <v>0</v>
      </c>
      <c r="BV440" s="3">
        <v>0</v>
      </c>
      <c r="BW440" s="3">
        <v>2</v>
      </c>
      <c r="BX440" s="3">
        <v>0</v>
      </c>
      <c r="BY440" s="3">
        <v>0</v>
      </c>
      <c r="BZ440" s="3">
        <v>0</v>
      </c>
      <c r="CA440" s="3">
        <v>0</v>
      </c>
      <c r="CB440" s="3">
        <v>0</v>
      </c>
      <c r="CC440" s="3">
        <v>0</v>
      </c>
      <c r="CD440" s="3">
        <v>0</v>
      </c>
      <c r="CE440" s="3">
        <v>0</v>
      </c>
      <c r="CF440" s="3">
        <v>0</v>
      </c>
      <c r="CG440" s="3">
        <v>0</v>
      </c>
      <c r="CH440" s="3">
        <v>2099.5</v>
      </c>
      <c r="CI440" s="3">
        <v>0</v>
      </c>
      <c r="CJ440" s="3">
        <v>8.1</v>
      </c>
      <c r="CK440" s="3">
        <v>0</v>
      </c>
      <c r="CL440" s="3">
        <v>0</v>
      </c>
      <c r="CM440" s="3">
        <v>0</v>
      </c>
      <c r="CN440" s="3">
        <v>0</v>
      </c>
      <c r="CO440" s="3">
        <v>0</v>
      </c>
      <c r="CP440" s="3">
        <v>0</v>
      </c>
      <c r="CQ440" s="3">
        <v>0</v>
      </c>
      <c r="CR440" s="3">
        <v>0</v>
      </c>
      <c r="CS440" s="3">
        <v>0</v>
      </c>
      <c r="CT440" s="3">
        <v>0</v>
      </c>
      <c r="CU440" s="3">
        <v>0</v>
      </c>
      <c r="CV440" s="3">
        <v>0</v>
      </c>
      <c r="CW440" s="3">
        <v>0</v>
      </c>
      <c r="CX440" s="3">
        <v>0</v>
      </c>
      <c r="CY440" s="3">
        <v>0</v>
      </c>
      <c r="CZ440" s="3">
        <v>2598.1999999999998</v>
      </c>
      <c r="DA440" s="3">
        <v>0</v>
      </c>
      <c r="DB440" s="3">
        <v>2126.6</v>
      </c>
      <c r="DC440" s="3">
        <v>0</v>
      </c>
      <c r="DD440" s="3">
        <v>0</v>
      </c>
      <c r="DE440" s="3">
        <v>0</v>
      </c>
      <c r="DF440" s="3">
        <v>-486.9</v>
      </c>
      <c r="DG440" s="3">
        <v>-412.7</v>
      </c>
      <c r="DH440" s="3">
        <v>0</v>
      </c>
      <c r="DI440" s="3">
        <v>0</v>
      </c>
      <c r="DJ440" s="3">
        <v>0</v>
      </c>
      <c r="DK440" s="3">
        <v>1713.8999999999996</v>
      </c>
      <c r="DL440" s="3">
        <v>4312.0999999999995</v>
      </c>
    </row>
    <row r="441" spans="1:116" x14ac:dyDescent="0.25">
      <c r="A441" t="s">
        <v>3077</v>
      </c>
      <c r="B441" t="s">
        <v>3078</v>
      </c>
      <c r="C441" t="s">
        <v>106</v>
      </c>
      <c r="D441" t="s">
        <v>4039</v>
      </c>
      <c r="E441" t="e">
        <v>#N/A</v>
      </c>
      <c r="G441" t="s">
        <v>121</v>
      </c>
      <c r="H441" t="s">
        <v>207</v>
      </c>
      <c r="I441" t="s">
        <v>622</v>
      </c>
      <c r="J441">
        <v>60101070</v>
      </c>
      <c r="K441" t="s">
        <v>623</v>
      </c>
      <c r="L441">
        <v>601010</v>
      </c>
      <c r="M441" t="s">
        <v>613</v>
      </c>
      <c r="N441">
        <v>6010</v>
      </c>
      <c r="O441" t="s">
        <v>613</v>
      </c>
      <c r="P441">
        <v>60</v>
      </c>
      <c r="Q441">
        <v>573.16300000000001</v>
      </c>
      <c r="R441" s="2">
        <v>0</v>
      </c>
      <c r="S441" s="2">
        <v>68.010999999999996</v>
      </c>
      <c r="T441" s="2">
        <v>13.218999999999999</v>
      </c>
      <c r="U441" s="2">
        <v>54.791999999999994</v>
      </c>
      <c r="V441" s="2">
        <v>104.357</v>
      </c>
      <c r="W441" s="2">
        <v>104.357</v>
      </c>
      <c r="X441" s="2">
        <v>0</v>
      </c>
      <c r="Y441" s="2">
        <v>0</v>
      </c>
      <c r="Z441" s="2">
        <v>0</v>
      </c>
      <c r="AA441" s="2">
        <v>0</v>
      </c>
      <c r="AB441" s="2">
        <v>0</v>
      </c>
      <c r="AC441" s="2">
        <v>0</v>
      </c>
      <c r="AD441" s="3">
        <v>0</v>
      </c>
      <c r="AE441" s="3">
        <v>0</v>
      </c>
      <c r="AF441" s="3">
        <v>0</v>
      </c>
      <c r="AG441" s="3">
        <v>0</v>
      </c>
      <c r="AH441" s="3">
        <v>0</v>
      </c>
      <c r="AI441" s="3">
        <v>0</v>
      </c>
      <c r="AJ441" s="3">
        <v>0</v>
      </c>
      <c r="AK441" s="3">
        <v>0</v>
      </c>
      <c r="AL441" s="3">
        <v>0</v>
      </c>
      <c r="AM441" s="3">
        <v>0</v>
      </c>
      <c r="AN441" s="3">
        <v>0</v>
      </c>
      <c r="AO441" s="3">
        <v>0</v>
      </c>
      <c r="AP441" s="3">
        <v>0</v>
      </c>
      <c r="AQ441" s="3">
        <v>0</v>
      </c>
      <c r="AR441" s="3">
        <v>0</v>
      </c>
      <c r="AS441" s="3"/>
      <c r="AT441" s="3">
        <v>3332.7329999999997</v>
      </c>
      <c r="AU441" s="3">
        <v>4498.8589999999995</v>
      </c>
      <c r="AV441" s="3">
        <v>1166.126</v>
      </c>
      <c r="AW441" s="3">
        <v>0</v>
      </c>
      <c r="AX441" s="3">
        <v>0</v>
      </c>
      <c r="AY441" s="3">
        <v>0</v>
      </c>
      <c r="AZ441" s="3">
        <v>0</v>
      </c>
      <c r="BA441" s="3">
        <v>0</v>
      </c>
      <c r="BB441" s="3">
        <v>0</v>
      </c>
      <c r="BC441" s="3">
        <v>365.65999999999997</v>
      </c>
      <c r="BD441" s="3">
        <v>0</v>
      </c>
      <c r="BE441" s="3">
        <v>0</v>
      </c>
      <c r="BF441" s="3">
        <v>0</v>
      </c>
      <c r="BG441" s="3">
        <v>0</v>
      </c>
      <c r="BH441" s="3">
        <v>0</v>
      </c>
      <c r="BI441" s="3">
        <v>0</v>
      </c>
      <c r="BJ441" s="3">
        <v>317.76299999999998</v>
      </c>
      <c r="BK441" s="3">
        <v>0</v>
      </c>
      <c r="BL441" s="3">
        <v>0</v>
      </c>
      <c r="BM441" s="3">
        <v>0</v>
      </c>
      <c r="BN441" s="3">
        <v>4196.6390000000001</v>
      </c>
      <c r="BO441" s="3">
        <v>0</v>
      </c>
      <c r="BP441" s="3">
        <v>116.46299999999999</v>
      </c>
      <c r="BQ441" s="3">
        <v>0</v>
      </c>
      <c r="BR441" s="3">
        <v>0</v>
      </c>
      <c r="BS441" s="3">
        <v>0</v>
      </c>
      <c r="BT441" s="3">
        <v>1667.462</v>
      </c>
      <c r="BU441" s="3">
        <v>0</v>
      </c>
      <c r="BV441" s="3">
        <v>0</v>
      </c>
      <c r="BW441" s="3">
        <v>0</v>
      </c>
      <c r="BX441" s="3">
        <v>0</v>
      </c>
      <c r="BY441" s="3">
        <v>0</v>
      </c>
      <c r="BZ441" s="3">
        <v>0</v>
      </c>
      <c r="CA441" s="3">
        <v>0</v>
      </c>
      <c r="CB441" s="3">
        <v>0</v>
      </c>
      <c r="CC441" s="3">
        <v>0</v>
      </c>
      <c r="CD441" s="3">
        <v>0</v>
      </c>
      <c r="CE441" s="3">
        <v>0</v>
      </c>
      <c r="CF441" s="3">
        <v>0</v>
      </c>
      <c r="CG441" s="3">
        <v>0</v>
      </c>
      <c r="CH441" s="3">
        <v>413.69</v>
      </c>
      <c r="CI441" s="3">
        <v>0</v>
      </c>
      <c r="CJ441" s="3">
        <v>0</v>
      </c>
      <c r="CK441" s="3">
        <v>0</v>
      </c>
      <c r="CL441" s="3">
        <v>0</v>
      </c>
      <c r="CM441" s="3">
        <v>0</v>
      </c>
      <c r="CN441" s="3">
        <v>0</v>
      </c>
      <c r="CO441" s="3">
        <v>0</v>
      </c>
      <c r="CP441" s="3">
        <v>0</v>
      </c>
      <c r="CQ441" s="3">
        <v>0</v>
      </c>
      <c r="CR441" s="3">
        <v>0</v>
      </c>
      <c r="CS441" s="3">
        <v>0</v>
      </c>
      <c r="CT441" s="3">
        <v>0</v>
      </c>
      <c r="CU441" s="3">
        <v>0</v>
      </c>
      <c r="CV441" s="3">
        <v>0</v>
      </c>
      <c r="CW441" s="3">
        <v>0</v>
      </c>
      <c r="CX441" s="3">
        <v>0</v>
      </c>
      <c r="CY441" s="3">
        <v>0</v>
      </c>
      <c r="CZ441" s="3">
        <v>2386.797</v>
      </c>
      <c r="DA441" s="3">
        <v>0</v>
      </c>
      <c r="DB441" s="3">
        <v>1775.963</v>
      </c>
      <c r="DC441" s="3">
        <v>0</v>
      </c>
      <c r="DD441" s="3">
        <v>0</v>
      </c>
      <c r="DE441" s="3">
        <v>0</v>
      </c>
      <c r="DF441" s="3">
        <v>-137.065</v>
      </c>
      <c r="DG441" s="3">
        <v>-143.23499999999999</v>
      </c>
      <c r="DH441" s="3">
        <v>0</v>
      </c>
      <c r="DI441" s="3">
        <v>0</v>
      </c>
      <c r="DJ441" s="3">
        <v>177.114</v>
      </c>
      <c r="DK441" s="3">
        <v>1809.8419999999999</v>
      </c>
      <c r="DL441" s="3">
        <v>4196.6390000000001</v>
      </c>
    </row>
    <row r="442" spans="1:116" x14ac:dyDescent="0.25">
      <c r="A442" t="s">
        <v>3079</v>
      </c>
      <c r="B442" t="s">
        <v>3080</v>
      </c>
      <c r="C442" t="s">
        <v>212</v>
      </c>
      <c r="D442" t="s">
        <v>4040</v>
      </c>
      <c r="E442" t="e">
        <v>#N/A</v>
      </c>
      <c r="G442" t="s">
        <v>121</v>
      </c>
      <c r="H442" t="s">
        <v>207</v>
      </c>
      <c r="I442" t="s">
        <v>347</v>
      </c>
      <c r="J442">
        <v>40203020</v>
      </c>
      <c r="K442" t="s">
        <v>348</v>
      </c>
      <c r="L442">
        <v>402030</v>
      </c>
      <c r="M442" t="s">
        <v>185</v>
      </c>
      <c r="N442">
        <v>4020</v>
      </c>
      <c r="O442" t="s">
        <v>142</v>
      </c>
      <c r="P442">
        <v>40</v>
      </c>
      <c r="Q442">
        <v>3176.1320000000001</v>
      </c>
      <c r="R442" s="2">
        <v>0</v>
      </c>
      <c r="S442" s="2">
        <v>25558.214</v>
      </c>
      <c r="T442" s="2">
        <v>8637.0939999999991</v>
      </c>
      <c r="U442" s="2">
        <v>16921.12</v>
      </c>
      <c r="V442" s="2">
        <v>6906.08</v>
      </c>
      <c r="W442" s="2">
        <v>0</v>
      </c>
      <c r="X442" s="2">
        <v>0</v>
      </c>
      <c r="Y442" s="2">
        <v>0</v>
      </c>
      <c r="Z442" s="2">
        <v>0</v>
      </c>
      <c r="AA442" s="2">
        <v>0</v>
      </c>
      <c r="AB442" s="2">
        <v>0</v>
      </c>
      <c r="AC442" s="2">
        <v>0</v>
      </c>
      <c r="AD442" s="3">
        <v>0</v>
      </c>
      <c r="AE442" s="3">
        <v>0</v>
      </c>
      <c r="AF442" s="3">
        <v>0</v>
      </c>
      <c r="AG442" s="3">
        <v>0</v>
      </c>
      <c r="AH442" s="3">
        <v>0</v>
      </c>
      <c r="AI442" s="3">
        <v>0</v>
      </c>
      <c r="AJ442" s="3">
        <v>0</v>
      </c>
      <c r="AK442" s="3">
        <v>0</v>
      </c>
      <c r="AL442" s="3">
        <v>0</v>
      </c>
      <c r="AM442" s="3">
        <v>0</v>
      </c>
      <c r="AN442" s="3">
        <v>0</v>
      </c>
      <c r="AO442" s="3">
        <v>0</v>
      </c>
      <c r="AP442" s="3">
        <v>0</v>
      </c>
      <c r="AQ442" s="3">
        <v>0</v>
      </c>
      <c r="AR442" s="3">
        <v>0</v>
      </c>
      <c r="AS442" s="3"/>
      <c r="AT442" s="3">
        <v>333.798</v>
      </c>
      <c r="AU442" s="3">
        <v>0</v>
      </c>
      <c r="AV442" s="3">
        <v>0</v>
      </c>
      <c r="AW442" s="3">
        <v>0</v>
      </c>
      <c r="AX442" s="3">
        <v>333.798</v>
      </c>
      <c r="AY442" s="3">
        <v>4150.616</v>
      </c>
      <c r="AZ442" s="3">
        <v>0</v>
      </c>
      <c r="BA442" s="3">
        <v>0</v>
      </c>
      <c r="BB442" s="3">
        <v>0</v>
      </c>
      <c r="BC442" s="3">
        <v>3712.7599999999998</v>
      </c>
      <c r="BD442" s="3">
        <v>90.161000000000001</v>
      </c>
      <c r="BE442" s="3">
        <v>21.361999999999998</v>
      </c>
      <c r="BF442" s="3">
        <v>68.799000000000007</v>
      </c>
      <c r="BG442" s="3">
        <v>161.34200000000001</v>
      </c>
      <c r="BH442" s="3">
        <v>0</v>
      </c>
      <c r="BI442" s="3">
        <v>0</v>
      </c>
      <c r="BJ442" s="3">
        <v>492.85999999999996</v>
      </c>
      <c r="BK442" s="3">
        <v>0</v>
      </c>
      <c r="BL442" s="3">
        <v>2908.4589999999998</v>
      </c>
      <c r="BM442" s="3">
        <v>0</v>
      </c>
      <c r="BN442" s="3">
        <v>40661.468000000001</v>
      </c>
      <c r="BO442" s="3">
        <v>0</v>
      </c>
      <c r="BP442" s="3">
        <v>7960.9029999999993</v>
      </c>
      <c r="BQ442" s="3">
        <v>0</v>
      </c>
      <c r="BR442" s="3">
        <v>0</v>
      </c>
      <c r="BS442" s="3">
        <v>0</v>
      </c>
      <c r="BT442" s="3">
        <v>6063.5729999999994</v>
      </c>
      <c r="BU442" s="3">
        <v>5048.5730000000003</v>
      </c>
      <c r="BV442" s="3">
        <v>5048.5729999999994</v>
      </c>
      <c r="BW442" s="3">
        <v>0</v>
      </c>
      <c r="BX442" s="3">
        <v>0</v>
      </c>
      <c r="BY442" s="3">
        <v>0</v>
      </c>
      <c r="BZ442" s="3">
        <v>0</v>
      </c>
      <c r="CA442" s="3">
        <v>0</v>
      </c>
      <c r="CB442" s="3">
        <v>0.47099999999999997</v>
      </c>
      <c r="CC442" s="3">
        <v>0</v>
      </c>
      <c r="CD442" s="3">
        <v>0</v>
      </c>
      <c r="CE442" s="3">
        <v>0</v>
      </c>
      <c r="CF442" s="3">
        <v>9353.4310000000005</v>
      </c>
      <c r="CG442" s="3">
        <v>0</v>
      </c>
      <c r="CH442" s="3">
        <v>6496.6349999999993</v>
      </c>
      <c r="CI442" s="3">
        <v>6496.6350000000002</v>
      </c>
      <c r="CJ442" s="3">
        <v>0</v>
      </c>
      <c r="CK442" s="3">
        <v>0</v>
      </c>
      <c r="CL442" s="3">
        <v>0</v>
      </c>
      <c r="CM442" s="3">
        <v>0</v>
      </c>
      <c r="CN442" s="3">
        <v>0</v>
      </c>
      <c r="CO442" s="3">
        <v>0</v>
      </c>
      <c r="CP442" s="3">
        <v>0</v>
      </c>
      <c r="CQ442" s="3">
        <v>0</v>
      </c>
      <c r="CR442" s="3">
        <v>0</v>
      </c>
      <c r="CS442" s="3">
        <v>0</v>
      </c>
      <c r="CT442" s="3">
        <v>10.36</v>
      </c>
      <c r="CU442" s="3">
        <v>0</v>
      </c>
      <c r="CV442" s="3">
        <v>0</v>
      </c>
      <c r="CW442" s="3">
        <v>9353.4309999999987</v>
      </c>
      <c r="CX442" s="3">
        <v>0</v>
      </c>
      <c r="CY442" s="3">
        <v>6506.9949999999999</v>
      </c>
      <c r="CZ442" s="3">
        <v>29209.349000000002</v>
      </c>
      <c r="DA442" s="3">
        <v>0</v>
      </c>
      <c r="DB442" s="3">
        <v>3923.7349999999997</v>
      </c>
      <c r="DC442" s="3">
        <v>3923.7349999999997</v>
      </c>
      <c r="DD442" s="3">
        <v>0</v>
      </c>
      <c r="DE442" s="3">
        <v>0</v>
      </c>
      <c r="DF442" s="3">
        <v>400.01799999999997</v>
      </c>
      <c r="DG442" s="3">
        <v>6246.1169999999993</v>
      </c>
      <c r="DH442" s="3">
        <v>5846.0990000000002</v>
      </c>
      <c r="DI442" s="3">
        <v>10169.852000000001</v>
      </c>
      <c r="DJ442" s="3">
        <v>1282.2670000000001</v>
      </c>
      <c r="DK442" s="3">
        <v>11452.118999999999</v>
      </c>
      <c r="DL442" s="3">
        <v>40661.468000000001</v>
      </c>
    </row>
    <row r="443" spans="1:116" x14ac:dyDescent="0.25">
      <c r="A443" t="s">
        <v>3087</v>
      </c>
      <c r="B443" t="s">
        <v>3088</v>
      </c>
      <c r="C443" t="s">
        <v>212</v>
      </c>
      <c r="D443" t="s">
        <v>4040</v>
      </c>
      <c r="E443" t="e">
        <v>#N/A</v>
      </c>
      <c r="G443" t="s">
        <v>121</v>
      </c>
      <c r="H443" t="s">
        <v>207</v>
      </c>
      <c r="I443" t="s">
        <v>347</v>
      </c>
      <c r="J443">
        <v>40203020</v>
      </c>
      <c r="K443" t="s">
        <v>348</v>
      </c>
      <c r="L443">
        <v>402030</v>
      </c>
      <c r="M443" t="s">
        <v>185</v>
      </c>
      <c r="N443">
        <v>4020</v>
      </c>
      <c r="O443" t="s">
        <v>142</v>
      </c>
      <c r="P443">
        <v>40</v>
      </c>
      <c r="Q443">
        <v>6554.3173833599994</v>
      </c>
      <c r="R443" s="2">
        <v>0</v>
      </c>
      <c r="S443" s="2">
        <v>42683.277064120004</v>
      </c>
      <c r="T443" s="2">
        <v>10971.626242549999</v>
      </c>
      <c r="U443" s="2">
        <v>31711.650821569998</v>
      </c>
      <c r="V443" s="2">
        <v>1425.12333227</v>
      </c>
      <c r="W443" s="2">
        <v>0</v>
      </c>
      <c r="X443" s="2">
        <v>0</v>
      </c>
      <c r="Y443" s="2">
        <v>0</v>
      </c>
      <c r="Z443" s="2">
        <v>0</v>
      </c>
      <c r="AA443" s="2">
        <v>0</v>
      </c>
      <c r="AB443" s="2">
        <v>0</v>
      </c>
      <c r="AC443" s="2">
        <v>0</v>
      </c>
      <c r="AD443" s="3">
        <v>0</v>
      </c>
      <c r="AE443" s="3">
        <v>0</v>
      </c>
      <c r="AF443" s="3">
        <v>0</v>
      </c>
      <c r="AG443" s="3">
        <v>0</v>
      </c>
      <c r="AH443" s="3">
        <v>0</v>
      </c>
      <c r="AI443" s="3">
        <v>0</v>
      </c>
      <c r="AJ443" s="3">
        <v>0</v>
      </c>
      <c r="AK443" s="3">
        <v>0</v>
      </c>
      <c r="AL443" s="3">
        <v>0</v>
      </c>
      <c r="AM443" s="3">
        <v>0</v>
      </c>
      <c r="AN443" s="3">
        <v>0</v>
      </c>
      <c r="AO443" s="3">
        <v>0</v>
      </c>
      <c r="AP443" s="3">
        <v>0</v>
      </c>
      <c r="AQ443" s="3">
        <v>0</v>
      </c>
      <c r="AR443" s="3">
        <v>0</v>
      </c>
      <c r="AS443" s="3"/>
      <c r="AT443" s="3">
        <v>707.68067536000001</v>
      </c>
      <c r="AU443" s="3">
        <v>0</v>
      </c>
      <c r="AV443" s="3">
        <v>0</v>
      </c>
      <c r="AW443" s="3">
        <v>0</v>
      </c>
      <c r="AX443" s="3">
        <v>707.68067536000001</v>
      </c>
      <c r="AY443" s="3">
        <v>8465.2452059400002</v>
      </c>
      <c r="AZ443" s="3">
        <v>0</v>
      </c>
      <c r="BA443" s="3">
        <v>0</v>
      </c>
      <c r="BB443" s="3">
        <v>0</v>
      </c>
      <c r="BC443" s="3">
        <v>6657.5191359700002</v>
      </c>
      <c r="BD443" s="3">
        <v>297.00552862999996</v>
      </c>
      <c r="BE443" s="3">
        <v>75.920803930000005</v>
      </c>
      <c r="BF443" s="3">
        <v>221.08472469999998</v>
      </c>
      <c r="BG443" s="3">
        <v>321.99101848000004</v>
      </c>
      <c r="BH443" s="3">
        <v>0</v>
      </c>
      <c r="BI443" s="3">
        <v>0</v>
      </c>
      <c r="BJ443" s="3">
        <v>598.06384114999992</v>
      </c>
      <c r="BK443" s="3">
        <v>0</v>
      </c>
      <c r="BL443" s="3">
        <v>5423.6270579299999</v>
      </c>
      <c r="BM443" s="3">
        <v>0</v>
      </c>
      <c r="BN443" s="3">
        <v>59938.845413659998</v>
      </c>
      <c r="BO443" s="3">
        <v>0</v>
      </c>
      <c r="BP443" s="3">
        <v>213.04425355000001</v>
      </c>
      <c r="BQ443" s="3">
        <v>0</v>
      </c>
      <c r="BR443" s="3">
        <v>0</v>
      </c>
      <c r="BS443" s="3">
        <v>0</v>
      </c>
      <c r="BT443" s="3">
        <v>4650</v>
      </c>
      <c r="BU443" s="3">
        <v>4650</v>
      </c>
      <c r="BV443" s="3">
        <v>4650</v>
      </c>
      <c r="BW443" s="3">
        <v>0</v>
      </c>
      <c r="BX443" s="3">
        <v>0</v>
      </c>
      <c r="BY443" s="3">
        <v>0</v>
      </c>
      <c r="BZ443" s="3">
        <v>0</v>
      </c>
      <c r="CA443" s="3">
        <v>0</v>
      </c>
      <c r="CB443" s="3">
        <v>3.6005763900000001</v>
      </c>
      <c r="CC443" s="3">
        <v>0</v>
      </c>
      <c r="CD443" s="3">
        <v>0</v>
      </c>
      <c r="CE443" s="3">
        <v>0</v>
      </c>
      <c r="CF443" s="3">
        <v>24932.323253799997</v>
      </c>
      <c r="CG443" s="3">
        <v>0</v>
      </c>
      <c r="CH443" s="3">
        <v>6171.1700319399997</v>
      </c>
      <c r="CI443" s="3">
        <v>6171.1700319399997</v>
      </c>
      <c r="CJ443" s="3">
        <v>0</v>
      </c>
      <c r="CK443" s="3">
        <v>0</v>
      </c>
      <c r="CL443" s="3">
        <v>0</v>
      </c>
      <c r="CM443" s="3">
        <v>0</v>
      </c>
      <c r="CN443" s="3">
        <v>0</v>
      </c>
      <c r="CO443" s="3">
        <v>1.06373802</v>
      </c>
      <c r="CP443" s="3">
        <v>1.06373802</v>
      </c>
      <c r="CQ443" s="3">
        <v>0</v>
      </c>
      <c r="CR443" s="3">
        <v>0</v>
      </c>
      <c r="CS443" s="3">
        <v>0</v>
      </c>
      <c r="CT443" s="3">
        <v>148.16721706000001</v>
      </c>
      <c r="CU443" s="3">
        <v>0</v>
      </c>
      <c r="CV443" s="3">
        <v>0</v>
      </c>
      <c r="CW443" s="3">
        <v>24932.323253799997</v>
      </c>
      <c r="CX443" s="3">
        <v>0</v>
      </c>
      <c r="CY443" s="3">
        <v>17508.128420609999</v>
      </c>
      <c r="CZ443" s="3">
        <v>43133.174721049996</v>
      </c>
      <c r="DA443" s="3">
        <v>0</v>
      </c>
      <c r="DB443" s="3">
        <v>8086.6465037600001</v>
      </c>
      <c r="DC443" s="3">
        <v>2340.4529149999998</v>
      </c>
      <c r="DD443" s="3">
        <v>5746.1935887600002</v>
      </c>
      <c r="DE443" s="3">
        <v>0</v>
      </c>
      <c r="DF443" s="3">
        <v>5904.56189954</v>
      </c>
      <c r="DG443" s="3">
        <v>7584.1361746999992</v>
      </c>
      <c r="DH443" s="3">
        <v>1679.5742751600001</v>
      </c>
      <c r="DI443" s="3">
        <v>15670.782678459998</v>
      </c>
      <c r="DJ443" s="3">
        <v>1134.8880141500001</v>
      </c>
      <c r="DK443" s="3">
        <v>16805.670692610001</v>
      </c>
      <c r="DL443" s="3">
        <v>59938.845413659998</v>
      </c>
    </row>
    <row r="444" spans="1:116" x14ac:dyDescent="0.25">
      <c r="A444" t="s">
        <v>3091</v>
      </c>
      <c r="B444" t="s">
        <v>3092</v>
      </c>
      <c r="C444" t="s">
        <v>170</v>
      </c>
      <c r="D444" t="s">
        <v>4041</v>
      </c>
      <c r="E444" t="e">
        <v>#N/A</v>
      </c>
      <c r="G444" t="s">
        <v>121</v>
      </c>
      <c r="H444" t="s">
        <v>329</v>
      </c>
      <c r="I444" t="s">
        <v>466</v>
      </c>
      <c r="J444">
        <v>40202010</v>
      </c>
      <c r="K444" t="s">
        <v>466</v>
      </c>
      <c r="L444">
        <v>402020</v>
      </c>
      <c r="M444" t="s">
        <v>185</v>
      </c>
      <c r="N444">
        <v>4020</v>
      </c>
      <c r="O444" t="s">
        <v>142</v>
      </c>
      <c r="P444">
        <v>40</v>
      </c>
      <c r="Q444">
        <v>3612889.8196029998</v>
      </c>
      <c r="R444" s="2">
        <v>0</v>
      </c>
      <c r="S444" s="2">
        <v>1548239.2039999999</v>
      </c>
      <c r="T444" s="2">
        <v>860543.69</v>
      </c>
      <c r="U444" s="2">
        <v>687695.51399999997</v>
      </c>
      <c r="V444" s="2">
        <v>155788.177</v>
      </c>
      <c r="W444" s="2">
        <v>0</v>
      </c>
      <c r="X444" s="2">
        <v>0</v>
      </c>
      <c r="Y444" s="2">
        <v>0</v>
      </c>
      <c r="Z444" s="2">
        <v>0</v>
      </c>
      <c r="AA444" s="2">
        <v>0</v>
      </c>
      <c r="AB444" s="2">
        <v>0</v>
      </c>
      <c r="AC444" s="2">
        <v>0</v>
      </c>
      <c r="AD444" s="3">
        <v>0</v>
      </c>
      <c r="AE444" s="3">
        <v>0</v>
      </c>
      <c r="AF444" s="3">
        <v>0</v>
      </c>
      <c r="AG444" s="3">
        <v>0</v>
      </c>
      <c r="AH444" s="3">
        <v>0</v>
      </c>
      <c r="AI444" s="3">
        <v>0</v>
      </c>
      <c r="AJ444" s="3">
        <v>0</v>
      </c>
      <c r="AK444" s="3">
        <v>0</v>
      </c>
      <c r="AL444" s="3">
        <v>0</v>
      </c>
      <c r="AM444" s="3">
        <v>0</v>
      </c>
      <c r="AN444" s="3">
        <v>0</v>
      </c>
      <c r="AO444" s="3">
        <v>0</v>
      </c>
      <c r="AP444" s="3">
        <v>0</v>
      </c>
      <c r="AQ444" s="3">
        <v>0</v>
      </c>
      <c r="AR444" s="3">
        <v>0</v>
      </c>
      <c r="AS444" s="3"/>
      <c r="AT444" s="3">
        <v>763209.35499999998</v>
      </c>
      <c r="AU444" s="3">
        <v>0</v>
      </c>
      <c r="AV444" s="3">
        <v>0</v>
      </c>
      <c r="AW444" s="3">
        <v>0</v>
      </c>
      <c r="AX444" s="3">
        <v>59931.116999999998</v>
      </c>
      <c r="AY444" s="3">
        <v>20052118.781999998</v>
      </c>
      <c r="AZ444" s="3">
        <v>0</v>
      </c>
      <c r="BA444" s="3">
        <v>0</v>
      </c>
      <c r="BB444" s="3">
        <v>0</v>
      </c>
      <c r="BC444" s="3">
        <v>557215.58752299997</v>
      </c>
      <c r="BD444" s="3">
        <v>207677.59899999999</v>
      </c>
      <c r="BE444" s="3">
        <v>0</v>
      </c>
      <c r="BF444" s="3">
        <v>207677.59899999999</v>
      </c>
      <c r="BG444" s="3">
        <v>0</v>
      </c>
      <c r="BH444" s="3">
        <v>0</v>
      </c>
      <c r="BI444" s="3">
        <v>0</v>
      </c>
      <c r="BJ444" s="3">
        <v>0</v>
      </c>
      <c r="BK444" s="3">
        <v>0</v>
      </c>
      <c r="BL444" s="3">
        <v>319613.78943499998</v>
      </c>
      <c r="BM444" s="3">
        <v>0</v>
      </c>
      <c r="BN444" s="3">
        <v>23076571.105522994</v>
      </c>
      <c r="BO444" s="3">
        <v>0</v>
      </c>
      <c r="BP444" s="3">
        <v>0</v>
      </c>
      <c r="BQ444" s="3">
        <v>0</v>
      </c>
      <c r="BR444" s="3">
        <v>0</v>
      </c>
      <c r="BS444" s="3">
        <v>0</v>
      </c>
      <c r="BT444" s="3">
        <v>3097325.1659999997</v>
      </c>
      <c r="BU444" s="3">
        <v>3097325.1660000002</v>
      </c>
      <c r="BV444" s="3">
        <v>3097325.1659999997</v>
      </c>
      <c r="BW444" s="3">
        <v>0</v>
      </c>
      <c r="BX444" s="3">
        <v>0</v>
      </c>
      <c r="BY444" s="3">
        <v>0</v>
      </c>
      <c r="BZ444" s="3">
        <v>0</v>
      </c>
      <c r="CA444" s="3">
        <v>0</v>
      </c>
      <c r="CB444" s="3">
        <v>0</v>
      </c>
      <c r="CC444" s="3">
        <v>0</v>
      </c>
      <c r="CD444" s="3">
        <v>0</v>
      </c>
      <c r="CE444" s="3">
        <v>0</v>
      </c>
      <c r="CF444" s="3">
        <v>3156771.96869</v>
      </c>
      <c r="CG444" s="3">
        <v>0</v>
      </c>
      <c r="CH444" s="3">
        <v>9817590.0149999987</v>
      </c>
      <c r="CI444" s="3">
        <v>9817590.0150000006</v>
      </c>
      <c r="CJ444" s="3">
        <v>0</v>
      </c>
      <c r="CK444" s="3">
        <v>0</v>
      </c>
      <c r="CL444" s="3">
        <v>0</v>
      </c>
      <c r="CM444" s="3">
        <v>0</v>
      </c>
      <c r="CN444" s="3">
        <v>0</v>
      </c>
      <c r="CO444" s="3">
        <v>17579.459533999998</v>
      </c>
      <c r="CP444" s="3">
        <v>17579.459534000001</v>
      </c>
      <c r="CQ444" s="3">
        <v>0</v>
      </c>
      <c r="CR444" s="3">
        <v>0</v>
      </c>
      <c r="CS444" s="3">
        <v>0</v>
      </c>
      <c r="CT444" s="3">
        <v>29409.874691999998</v>
      </c>
      <c r="CU444" s="3">
        <v>0</v>
      </c>
      <c r="CV444" s="3">
        <v>0</v>
      </c>
      <c r="CW444" s="3">
        <v>3156771.96869</v>
      </c>
      <c r="CX444" s="3">
        <v>0</v>
      </c>
      <c r="CY444" s="3">
        <v>10103775.746367</v>
      </c>
      <c r="CZ444" s="3">
        <v>16153627.764916001</v>
      </c>
      <c r="DA444" s="3">
        <v>0</v>
      </c>
      <c r="DB444" s="3">
        <v>2553090.2620000001</v>
      </c>
      <c r="DC444" s="3">
        <v>614794.45499999996</v>
      </c>
      <c r="DD444" s="3">
        <v>1938295.8069999998</v>
      </c>
      <c r="DE444" s="3">
        <v>298868.022</v>
      </c>
      <c r="DF444" s="3">
        <v>4334439.9687599996</v>
      </c>
      <c r="DG444" s="3">
        <v>4369853.0790000008</v>
      </c>
      <c r="DH444" s="3">
        <v>334281.13200000004</v>
      </c>
      <c r="DI444" s="3">
        <v>6922943.3407600001</v>
      </c>
      <c r="DJ444" s="3">
        <v>0</v>
      </c>
      <c r="DK444" s="3">
        <v>6922943.3407600001</v>
      </c>
      <c r="DL444" s="3">
        <v>23076571.105676003</v>
      </c>
    </row>
    <row r="445" spans="1:116" x14ac:dyDescent="0.25">
      <c r="A445" t="s">
        <v>3095</v>
      </c>
      <c r="B445" t="s">
        <v>3096</v>
      </c>
      <c r="C445" t="s">
        <v>773</v>
      </c>
      <c r="D445" t="s">
        <v>4042</v>
      </c>
      <c r="E445" t="e">
        <v>#N/A</v>
      </c>
      <c r="G445" t="s">
        <v>121</v>
      </c>
      <c r="H445" t="s">
        <v>238</v>
      </c>
      <c r="I445" t="s">
        <v>1487</v>
      </c>
      <c r="J445">
        <v>60102020</v>
      </c>
      <c r="K445" t="s">
        <v>612</v>
      </c>
      <c r="L445">
        <v>601020</v>
      </c>
      <c r="M445" t="s">
        <v>613</v>
      </c>
      <c r="N445">
        <v>6010</v>
      </c>
      <c r="O445" t="s">
        <v>613</v>
      </c>
      <c r="P445">
        <v>60</v>
      </c>
      <c r="Q445">
        <v>321.45</v>
      </c>
      <c r="R445" s="2">
        <v>0</v>
      </c>
      <c r="S445" s="2">
        <v>33.427999999999997</v>
      </c>
      <c r="T445" s="2">
        <v>33.427999999999997</v>
      </c>
      <c r="U445" s="2">
        <v>0</v>
      </c>
      <c r="V445" s="2">
        <v>0</v>
      </c>
      <c r="W445" s="2">
        <v>288.55799999999999</v>
      </c>
      <c r="X445" s="2">
        <v>0</v>
      </c>
      <c r="Y445" s="2">
        <v>0</v>
      </c>
      <c r="Z445" s="2">
        <v>0</v>
      </c>
      <c r="AA445" s="2">
        <v>0</v>
      </c>
      <c r="AB445" s="2">
        <v>0</v>
      </c>
      <c r="AC445" s="2">
        <v>0</v>
      </c>
      <c r="AD445" s="3">
        <v>0</v>
      </c>
      <c r="AE445" s="3">
        <v>0</v>
      </c>
      <c r="AF445" s="3">
        <v>0</v>
      </c>
      <c r="AG445" s="3">
        <v>0</v>
      </c>
      <c r="AH445" s="3">
        <v>0</v>
      </c>
      <c r="AI445" s="3">
        <v>0</v>
      </c>
      <c r="AJ445" s="3">
        <v>0</v>
      </c>
      <c r="AK445" s="3">
        <v>0</v>
      </c>
      <c r="AL445" s="3">
        <v>0</v>
      </c>
      <c r="AM445" s="3">
        <v>0</v>
      </c>
      <c r="AN445" s="3">
        <v>0</v>
      </c>
      <c r="AO445" s="3">
        <v>0</v>
      </c>
      <c r="AP445" s="3">
        <v>0</v>
      </c>
      <c r="AQ445" s="3">
        <v>0</v>
      </c>
      <c r="AR445" s="3">
        <v>245.68299999999999</v>
      </c>
      <c r="AS445" s="3"/>
      <c r="AT445" s="3">
        <v>6963.6319999999996</v>
      </c>
      <c r="AU445" s="3">
        <v>0</v>
      </c>
      <c r="AV445" s="3">
        <v>0</v>
      </c>
      <c r="AW445" s="3">
        <v>0</v>
      </c>
      <c r="AX445" s="3">
        <v>0</v>
      </c>
      <c r="AY445" s="3">
        <v>0</v>
      </c>
      <c r="AZ445" s="3">
        <v>0</v>
      </c>
      <c r="BA445" s="3">
        <v>0</v>
      </c>
      <c r="BB445" s="3">
        <v>0</v>
      </c>
      <c r="BC445" s="3">
        <v>51.366</v>
      </c>
      <c r="BD445" s="3">
        <v>0.85499999999999998</v>
      </c>
      <c r="BE445" s="3">
        <v>0</v>
      </c>
      <c r="BF445" s="3">
        <v>0</v>
      </c>
      <c r="BG445" s="3">
        <v>6.5720000000000001</v>
      </c>
      <c r="BH445" s="3">
        <v>0</v>
      </c>
      <c r="BI445" s="3">
        <v>0</v>
      </c>
      <c r="BJ445" s="3">
        <v>5.7999999999999996E-2</v>
      </c>
      <c r="BK445" s="3">
        <v>0</v>
      </c>
      <c r="BL445" s="3">
        <v>0</v>
      </c>
      <c r="BM445" s="3">
        <v>0</v>
      </c>
      <c r="BN445" s="3">
        <v>7384.2429999999995</v>
      </c>
      <c r="BO445" s="3">
        <v>0</v>
      </c>
      <c r="BP445" s="3">
        <v>21.186999999999998</v>
      </c>
      <c r="BQ445" s="3">
        <v>0</v>
      </c>
      <c r="BR445" s="3">
        <v>0</v>
      </c>
      <c r="BS445" s="3">
        <v>0</v>
      </c>
      <c r="BT445" s="3">
        <v>0</v>
      </c>
      <c r="BU445" s="3">
        <v>0</v>
      </c>
      <c r="BV445" s="3">
        <v>0</v>
      </c>
      <c r="BW445" s="3">
        <v>0</v>
      </c>
      <c r="BX445" s="3">
        <v>0</v>
      </c>
      <c r="BY445" s="3">
        <v>0</v>
      </c>
      <c r="BZ445" s="3">
        <v>0</v>
      </c>
      <c r="CA445" s="3">
        <v>0</v>
      </c>
      <c r="CB445" s="3">
        <v>0</v>
      </c>
      <c r="CC445" s="3">
        <v>0</v>
      </c>
      <c r="CD445" s="3">
        <v>0</v>
      </c>
      <c r="CE445" s="3">
        <v>0</v>
      </c>
      <c r="CF445" s="3">
        <v>0</v>
      </c>
      <c r="CG445" s="3">
        <v>57.73</v>
      </c>
      <c r="CH445" s="3">
        <v>2491.087</v>
      </c>
      <c r="CI445" s="3">
        <v>0</v>
      </c>
      <c r="CJ445" s="3">
        <v>0</v>
      </c>
      <c r="CK445" s="3">
        <v>0</v>
      </c>
      <c r="CL445" s="3">
        <v>0</v>
      </c>
      <c r="CM445" s="3">
        <v>0</v>
      </c>
      <c r="CN445" s="3">
        <v>0</v>
      </c>
      <c r="CO445" s="3">
        <v>0</v>
      </c>
      <c r="CP445" s="3">
        <v>0</v>
      </c>
      <c r="CQ445" s="3">
        <v>0</v>
      </c>
      <c r="CR445" s="3">
        <v>0</v>
      </c>
      <c r="CS445" s="3">
        <v>0</v>
      </c>
      <c r="CT445" s="3">
        <v>798.58</v>
      </c>
      <c r="CU445" s="3">
        <v>0</v>
      </c>
      <c r="CV445" s="3">
        <v>0</v>
      </c>
      <c r="CW445" s="3">
        <v>0</v>
      </c>
      <c r="CX445" s="3">
        <v>0</v>
      </c>
      <c r="CY445" s="3">
        <v>0</v>
      </c>
      <c r="CZ445" s="3">
        <v>3395.683</v>
      </c>
      <c r="DA445" s="3">
        <v>0</v>
      </c>
      <c r="DB445" s="3">
        <v>4.5869999999999997</v>
      </c>
      <c r="DC445" s="3">
        <v>0</v>
      </c>
      <c r="DD445" s="3">
        <v>0</v>
      </c>
      <c r="DE445" s="3">
        <v>0</v>
      </c>
      <c r="DF445" s="3">
        <v>3508.701</v>
      </c>
      <c r="DG445" s="3">
        <v>3983.973</v>
      </c>
      <c r="DH445" s="3">
        <v>0</v>
      </c>
      <c r="DI445" s="3">
        <v>0</v>
      </c>
      <c r="DJ445" s="3">
        <v>0</v>
      </c>
      <c r="DK445" s="3">
        <v>3988.56</v>
      </c>
      <c r="DL445" s="3">
        <v>7384.2430000000004</v>
      </c>
    </row>
    <row r="446" spans="1:116" x14ac:dyDescent="0.25">
      <c r="A446" t="s">
        <v>3105</v>
      </c>
      <c r="B446" t="s">
        <v>3106</v>
      </c>
      <c r="C446" t="s">
        <v>1415</v>
      </c>
      <c r="D446" t="s">
        <v>4075</v>
      </c>
      <c r="E446" t="e">
        <v>#N/A</v>
      </c>
      <c r="G446" t="s">
        <v>114</v>
      </c>
      <c r="H446" t="s">
        <v>555</v>
      </c>
      <c r="I446" t="s">
        <v>140</v>
      </c>
      <c r="J446">
        <v>40101010</v>
      </c>
      <c r="K446" t="s">
        <v>141</v>
      </c>
      <c r="L446">
        <v>401010</v>
      </c>
      <c r="M446" t="s">
        <v>141</v>
      </c>
      <c r="N446">
        <v>4010</v>
      </c>
      <c r="O446" t="s">
        <v>142</v>
      </c>
      <c r="P446">
        <v>40</v>
      </c>
      <c r="Q446">
        <v>8529.41</v>
      </c>
      <c r="R446" s="2">
        <v>0</v>
      </c>
      <c r="S446" s="2">
        <v>67535.433000000005</v>
      </c>
      <c r="T446" s="2">
        <v>16568.672999999999</v>
      </c>
      <c r="U446" s="2">
        <v>50966.759999999995</v>
      </c>
      <c r="V446" s="2">
        <v>0</v>
      </c>
      <c r="W446" s="2">
        <v>0</v>
      </c>
      <c r="X446" s="2">
        <v>0</v>
      </c>
      <c r="Y446" s="2">
        <v>0</v>
      </c>
      <c r="Z446" s="2">
        <v>0</v>
      </c>
      <c r="AA446" s="2">
        <v>0</v>
      </c>
      <c r="AB446" s="2">
        <v>0</v>
      </c>
      <c r="AC446" s="2">
        <v>0</v>
      </c>
      <c r="AD446" s="3">
        <v>0</v>
      </c>
      <c r="AE446" s="3">
        <v>0</v>
      </c>
      <c r="AF446" s="3">
        <v>0</v>
      </c>
      <c r="AG446" s="3">
        <v>0</v>
      </c>
      <c r="AH446" s="3">
        <v>0</v>
      </c>
      <c r="AI446" s="3">
        <v>0</v>
      </c>
      <c r="AJ446" s="3">
        <v>0</v>
      </c>
      <c r="AK446" s="3">
        <v>0</v>
      </c>
      <c r="AL446" s="3">
        <v>0</v>
      </c>
      <c r="AM446" s="3">
        <v>0</v>
      </c>
      <c r="AN446" s="3">
        <v>0</v>
      </c>
      <c r="AO446" s="3">
        <v>0</v>
      </c>
      <c r="AP446" s="3">
        <v>0</v>
      </c>
      <c r="AQ446" s="3">
        <v>0</v>
      </c>
      <c r="AR446" s="3">
        <v>0</v>
      </c>
      <c r="AS446" s="3"/>
      <c r="AT446" s="3">
        <v>1884.451</v>
      </c>
      <c r="AU446" s="3">
        <v>0</v>
      </c>
      <c r="AV446" s="3">
        <v>0</v>
      </c>
      <c r="AW446" s="3">
        <v>0</v>
      </c>
      <c r="AX446" s="3">
        <v>1884.451</v>
      </c>
      <c r="AY446" s="3">
        <v>139395.139</v>
      </c>
      <c r="AZ446" s="3">
        <v>0</v>
      </c>
      <c r="BA446" s="3">
        <v>0</v>
      </c>
      <c r="BB446" s="3">
        <v>0</v>
      </c>
      <c r="BC446" s="3">
        <v>10147.379999999999</v>
      </c>
      <c r="BD446" s="3">
        <v>2641.232</v>
      </c>
      <c r="BE446" s="3">
        <v>2410.6439999999998</v>
      </c>
      <c r="BF446" s="3">
        <v>230.58799999999999</v>
      </c>
      <c r="BG446" s="3">
        <v>0</v>
      </c>
      <c r="BH446" s="3">
        <v>0</v>
      </c>
      <c r="BI446" s="3">
        <v>0</v>
      </c>
      <c r="BJ446" s="3">
        <v>4490.8099999999995</v>
      </c>
      <c r="BK446" s="3">
        <v>0</v>
      </c>
      <c r="BL446" s="3">
        <v>2037.7339999999999</v>
      </c>
      <c r="BM446" s="3">
        <v>0</v>
      </c>
      <c r="BN446" s="3">
        <v>218962.40299999999</v>
      </c>
      <c r="BO446" s="3">
        <v>0</v>
      </c>
      <c r="BP446" s="3">
        <v>0</v>
      </c>
      <c r="BQ446" s="3">
        <v>0</v>
      </c>
      <c r="BR446" s="3">
        <v>0</v>
      </c>
      <c r="BS446" s="3">
        <v>0</v>
      </c>
      <c r="BT446" s="3">
        <v>7734.4249999999993</v>
      </c>
      <c r="BU446" s="3">
        <v>7734.4250000000002</v>
      </c>
      <c r="BV446" s="3">
        <v>7734.4249999999993</v>
      </c>
      <c r="BW446" s="3">
        <v>0</v>
      </c>
      <c r="BX446" s="3">
        <v>0</v>
      </c>
      <c r="BY446" s="3">
        <v>0</v>
      </c>
      <c r="BZ446" s="3">
        <v>0</v>
      </c>
      <c r="CA446" s="3">
        <v>0</v>
      </c>
      <c r="CB446" s="3">
        <v>0</v>
      </c>
      <c r="CC446" s="3">
        <v>0</v>
      </c>
      <c r="CD446" s="3">
        <v>0</v>
      </c>
      <c r="CE446" s="3">
        <v>0</v>
      </c>
      <c r="CF446" s="3">
        <v>21772.089</v>
      </c>
      <c r="CG446" s="3">
        <v>0</v>
      </c>
      <c r="CH446" s="3">
        <v>5204.55</v>
      </c>
      <c r="CI446" s="3">
        <v>5204.55</v>
      </c>
      <c r="CJ446" s="3">
        <v>0</v>
      </c>
      <c r="CK446" s="3">
        <v>0</v>
      </c>
      <c r="CL446" s="3">
        <v>0</v>
      </c>
      <c r="CM446" s="3">
        <v>0</v>
      </c>
      <c r="CN446" s="3">
        <v>0</v>
      </c>
      <c r="CO446" s="3">
        <v>0</v>
      </c>
      <c r="CP446" s="3">
        <v>0</v>
      </c>
      <c r="CQ446" s="3">
        <v>0</v>
      </c>
      <c r="CR446" s="3">
        <v>0</v>
      </c>
      <c r="CS446" s="3">
        <v>0</v>
      </c>
      <c r="CT446" s="3">
        <v>302.517</v>
      </c>
      <c r="CU446" s="3">
        <v>0</v>
      </c>
      <c r="CV446" s="3">
        <v>0</v>
      </c>
      <c r="CW446" s="3">
        <v>21772.089</v>
      </c>
      <c r="CX446" s="3">
        <v>0</v>
      </c>
      <c r="CY446" s="3">
        <v>17876.399000000001</v>
      </c>
      <c r="CZ446" s="3">
        <v>193929.88999999996</v>
      </c>
      <c r="DA446" s="3">
        <v>0</v>
      </c>
      <c r="DB446" s="3">
        <v>2267.0079999999998</v>
      </c>
      <c r="DC446" s="3">
        <v>0</v>
      </c>
      <c r="DD446" s="3">
        <v>0</v>
      </c>
      <c r="DE446" s="3">
        <v>35.711999999999996</v>
      </c>
      <c r="DF446" s="3">
        <v>12527.477999999999</v>
      </c>
      <c r="DG446" s="3">
        <v>14341.929</v>
      </c>
      <c r="DH446" s="3">
        <v>1850.163</v>
      </c>
      <c r="DI446" s="3">
        <v>16608.937000000002</v>
      </c>
      <c r="DJ446" s="3">
        <v>8423.5759999999991</v>
      </c>
      <c r="DK446" s="3">
        <v>25032.512999999999</v>
      </c>
      <c r="DL446" s="3">
        <v>218962.40299999996</v>
      </c>
    </row>
    <row r="447" spans="1:116" x14ac:dyDescent="0.25">
      <c r="A447" t="s">
        <v>3107</v>
      </c>
      <c r="B447" t="s">
        <v>3108</v>
      </c>
      <c r="C447" t="s">
        <v>217</v>
      </c>
      <c r="D447" t="s">
        <v>4045</v>
      </c>
      <c r="E447" t="e">
        <v>#N/A</v>
      </c>
      <c r="G447" t="s">
        <v>446</v>
      </c>
      <c r="H447" t="s">
        <v>3109</v>
      </c>
      <c r="I447" t="s">
        <v>1149</v>
      </c>
      <c r="J447">
        <v>60101020</v>
      </c>
      <c r="K447" t="s">
        <v>623</v>
      </c>
      <c r="L447">
        <v>601010</v>
      </c>
      <c r="M447" t="s">
        <v>613</v>
      </c>
      <c r="N447">
        <v>6010</v>
      </c>
      <c r="O447" t="s">
        <v>613</v>
      </c>
      <c r="P447">
        <v>60</v>
      </c>
      <c r="Q447">
        <v>33634.315000000002</v>
      </c>
      <c r="R447" s="2">
        <v>0</v>
      </c>
      <c r="S447" s="2">
        <v>21091.23</v>
      </c>
      <c r="T447" s="2">
        <v>21091.23</v>
      </c>
      <c r="U447" s="2">
        <v>0</v>
      </c>
      <c r="V447" s="2">
        <v>1178.7939999999996</v>
      </c>
      <c r="W447" s="2">
        <v>1178.7939999999996</v>
      </c>
      <c r="X447" s="2">
        <v>0</v>
      </c>
      <c r="Y447" s="2">
        <v>0</v>
      </c>
      <c r="Z447" s="2">
        <v>0</v>
      </c>
      <c r="AA447" s="2">
        <v>0</v>
      </c>
      <c r="AB447" s="2">
        <v>0</v>
      </c>
      <c r="AC447" s="2">
        <v>0</v>
      </c>
      <c r="AD447" s="3">
        <v>0</v>
      </c>
      <c r="AE447" s="3">
        <v>0</v>
      </c>
      <c r="AF447" s="3">
        <v>0</v>
      </c>
      <c r="AG447" s="3">
        <v>0</v>
      </c>
      <c r="AH447" s="3">
        <v>0</v>
      </c>
      <c r="AI447" s="3">
        <v>0</v>
      </c>
      <c r="AJ447" s="3">
        <v>0</v>
      </c>
      <c r="AK447" s="3">
        <v>0</v>
      </c>
      <c r="AL447" s="3">
        <v>0</v>
      </c>
      <c r="AM447" s="3">
        <v>0</v>
      </c>
      <c r="AN447" s="3">
        <v>0</v>
      </c>
      <c r="AO447" s="3">
        <v>0</v>
      </c>
      <c r="AP447" s="3">
        <v>0</v>
      </c>
      <c r="AQ447" s="3">
        <v>0</v>
      </c>
      <c r="AR447" s="3">
        <v>28262.768</v>
      </c>
      <c r="AS447" s="3"/>
      <c r="AT447" s="3">
        <v>497598.43899999995</v>
      </c>
      <c r="AU447" s="3">
        <v>524396.26799999992</v>
      </c>
      <c r="AV447" s="3">
        <v>26797.828999999998</v>
      </c>
      <c r="AW447" s="3">
        <v>0</v>
      </c>
      <c r="AX447" s="3">
        <v>0</v>
      </c>
      <c r="AY447" s="3">
        <v>0</v>
      </c>
      <c r="AZ447" s="3">
        <v>0</v>
      </c>
      <c r="BA447" s="3">
        <v>0</v>
      </c>
      <c r="BB447" s="3">
        <v>0</v>
      </c>
      <c r="BC447" s="3">
        <v>3636.2659999999996</v>
      </c>
      <c r="BD447" s="3">
        <v>12.526</v>
      </c>
      <c r="BE447" s="3">
        <v>0</v>
      </c>
      <c r="BF447" s="3">
        <v>0</v>
      </c>
      <c r="BG447" s="3">
        <v>0</v>
      </c>
      <c r="BH447" s="3">
        <v>0</v>
      </c>
      <c r="BI447" s="3">
        <v>0</v>
      </c>
      <c r="BJ447" s="3">
        <v>0</v>
      </c>
      <c r="BK447" s="3">
        <v>0</v>
      </c>
      <c r="BL447" s="3">
        <v>0</v>
      </c>
      <c r="BM447" s="3">
        <v>0</v>
      </c>
      <c r="BN447" s="3">
        <v>527624.10699999996</v>
      </c>
      <c r="BO447" s="3">
        <v>0</v>
      </c>
      <c r="BP447" s="3">
        <v>1434.6859999999999</v>
      </c>
      <c r="BQ447" s="3">
        <v>0</v>
      </c>
      <c r="BR447" s="3">
        <v>0</v>
      </c>
      <c r="BS447" s="3">
        <v>0</v>
      </c>
      <c r="BT447" s="3">
        <v>6300</v>
      </c>
      <c r="BU447" s="3">
        <v>0</v>
      </c>
      <c r="BV447" s="3">
        <v>0</v>
      </c>
      <c r="BW447" s="3">
        <v>0</v>
      </c>
      <c r="BX447" s="3">
        <v>0</v>
      </c>
      <c r="BY447" s="3">
        <v>0</v>
      </c>
      <c r="BZ447" s="3">
        <v>0</v>
      </c>
      <c r="CA447" s="3">
        <v>0</v>
      </c>
      <c r="CB447" s="3">
        <v>0</v>
      </c>
      <c r="CC447" s="3">
        <v>0</v>
      </c>
      <c r="CD447" s="3">
        <v>0</v>
      </c>
      <c r="CE447" s="3">
        <v>0</v>
      </c>
      <c r="CF447" s="3">
        <v>0</v>
      </c>
      <c r="CG447" s="3">
        <v>13070.432999999999</v>
      </c>
      <c r="CH447" s="3">
        <v>188200</v>
      </c>
      <c r="CI447" s="3">
        <v>0</v>
      </c>
      <c r="CJ447" s="3">
        <v>0</v>
      </c>
      <c r="CK447" s="3">
        <v>0</v>
      </c>
      <c r="CL447" s="3">
        <v>0</v>
      </c>
      <c r="CM447" s="3">
        <v>0</v>
      </c>
      <c r="CN447" s="3">
        <v>0</v>
      </c>
      <c r="CO447" s="3">
        <v>0</v>
      </c>
      <c r="CP447" s="3">
        <v>0</v>
      </c>
      <c r="CQ447" s="3">
        <v>0</v>
      </c>
      <c r="CR447" s="3">
        <v>0</v>
      </c>
      <c r="CS447" s="3">
        <v>0</v>
      </c>
      <c r="CT447" s="3">
        <v>0</v>
      </c>
      <c r="CU447" s="3">
        <v>0</v>
      </c>
      <c r="CV447" s="3">
        <v>0</v>
      </c>
      <c r="CW447" s="3">
        <v>0</v>
      </c>
      <c r="CX447" s="3">
        <v>0</v>
      </c>
      <c r="CY447" s="3">
        <v>0</v>
      </c>
      <c r="CZ447" s="3">
        <v>214070.64500000002</v>
      </c>
      <c r="DA447" s="3">
        <v>0</v>
      </c>
      <c r="DB447" s="3">
        <v>303950.84299999999</v>
      </c>
      <c r="DC447" s="3">
        <v>0</v>
      </c>
      <c r="DD447" s="3">
        <v>0</v>
      </c>
      <c r="DE447" s="3">
        <v>0</v>
      </c>
      <c r="DF447" s="3">
        <v>9602.6180000000004</v>
      </c>
      <c r="DG447" s="3">
        <v>9602.6189999999988</v>
      </c>
      <c r="DH447" s="3">
        <v>0</v>
      </c>
      <c r="DI447" s="3">
        <v>0</v>
      </c>
      <c r="DJ447" s="3">
        <v>0</v>
      </c>
      <c r="DK447" s="3">
        <v>313553.462</v>
      </c>
      <c r="DL447" s="3">
        <v>527624.10700000008</v>
      </c>
    </row>
    <row r="448" spans="1:116" x14ac:dyDescent="0.25">
      <c r="A448" t="s">
        <v>3110</v>
      </c>
      <c r="B448" t="s">
        <v>3111</v>
      </c>
      <c r="C448" t="s">
        <v>212</v>
      </c>
      <c r="D448" t="s">
        <v>4040</v>
      </c>
      <c r="E448" t="e">
        <v>#N/A</v>
      </c>
      <c r="G448" t="s">
        <v>121</v>
      </c>
      <c r="H448" t="s">
        <v>133</v>
      </c>
      <c r="I448" t="s">
        <v>347</v>
      </c>
      <c r="J448">
        <v>40203020</v>
      </c>
      <c r="K448" t="s">
        <v>348</v>
      </c>
      <c r="L448">
        <v>402030</v>
      </c>
      <c r="M448" t="s">
        <v>185</v>
      </c>
      <c r="N448">
        <v>4020</v>
      </c>
      <c r="O448" t="s">
        <v>142</v>
      </c>
      <c r="P448">
        <v>40</v>
      </c>
      <c r="Q448">
        <v>4580.7743518900006</v>
      </c>
      <c r="R448" s="2">
        <v>0</v>
      </c>
      <c r="S448" s="2">
        <v>38169.34407472</v>
      </c>
      <c r="T448" s="2">
        <v>10817.25203066</v>
      </c>
      <c r="U448" s="2">
        <v>27352.092044059998</v>
      </c>
      <c r="V448" s="2">
        <v>932.63780028999997</v>
      </c>
      <c r="W448" s="2">
        <v>0</v>
      </c>
      <c r="X448" s="2">
        <v>0</v>
      </c>
      <c r="Y448" s="2">
        <v>0</v>
      </c>
      <c r="Z448" s="2">
        <v>0</v>
      </c>
      <c r="AA448" s="2">
        <v>0</v>
      </c>
      <c r="AB448" s="2">
        <v>0</v>
      </c>
      <c r="AC448" s="2">
        <v>0</v>
      </c>
      <c r="AD448" s="3">
        <v>0</v>
      </c>
      <c r="AE448" s="3">
        <v>0</v>
      </c>
      <c r="AF448" s="3">
        <v>0</v>
      </c>
      <c r="AG448" s="3">
        <v>0</v>
      </c>
      <c r="AH448" s="3">
        <v>0</v>
      </c>
      <c r="AI448" s="3">
        <v>0</v>
      </c>
      <c r="AJ448" s="3">
        <v>0</v>
      </c>
      <c r="AK448" s="3">
        <v>0</v>
      </c>
      <c r="AL448" s="3">
        <v>0</v>
      </c>
      <c r="AM448" s="3">
        <v>0</v>
      </c>
      <c r="AN448" s="3">
        <v>0</v>
      </c>
      <c r="AO448" s="3">
        <v>0</v>
      </c>
      <c r="AP448" s="3">
        <v>0</v>
      </c>
      <c r="AQ448" s="3">
        <v>0</v>
      </c>
      <c r="AR448" s="3">
        <v>0</v>
      </c>
      <c r="AS448" s="3"/>
      <c r="AT448" s="3">
        <v>161.39611968</v>
      </c>
      <c r="AU448" s="3">
        <v>0</v>
      </c>
      <c r="AV448" s="3">
        <v>0</v>
      </c>
      <c r="AW448" s="3">
        <v>0</v>
      </c>
      <c r="AX448" s="3">
        <v>161.39611968</v>
      </c>
      <c r="AY448" s="3">
        <v>22956.188172490001</v>
      </c>
      <c r="AZ448" s="3">
        <v>0</v>
      </c>
      <c r="BA448" s="3">
        <v>0</v>
      </c>
      <c r="BB448" s="3">
        <v>0</v>
      </c>
      <c r="BC448" s="3">
        <v>3789.6293736999996</v>
      </c>
      <c r="BD448" s="3">
        <v>122.43439552999999</v>
      </c>
      <c r="BE448" s="3">
        <v>22.12926401</v>
      </c>
      <c r="BF448" s="3">
        <v>100.30513151999999</v>
      </c>
      <c r="BG448" s="3">
        <v>148.83351400999999</v>
      </c>
      <c r="BH448" s="3">
        <v>0</v>
      </c>
      <c r="BI448" s="3">
        <v>0</v>
      </c>
      <c r="BJ448" s="3">
        <v>142.23328988999998</v>
      </c>
      <c r="BK448" s="3">
        <v>0</v>
      </c>
      <c r="BL448" s="3">
        <v>3376.12694414</v>
      </c>
      <c r="BM448" s="3">
        <v>0</v>
      </c>
      <c r="BN448" s="3">
        <v>66009.195540879999</v>
      </c>
      <c r="BO448" s="3">
        <v>0</v>
      </c>
      <c r="BP448" s="3">
        <v>128.56672408</v>
      </c>
      <c r="BQ448" s="3">
        <v>0</v>
      </c>
      <c r="BR448" s="3">
        <v>0</v>
      </c>
      <c r="BS448" s="3">
        <v>0</v>
      </c>
      <c r="BT448" s="3">
        <v>7457.5199999999995</v>
      </c>
      <c r="BU448" s="3">
        <v>7457.52</v>
      </c>
      <c r="BV448" s="3">
        <v>7457.5199999999995</v>
      </c>
      <c r="BW448" s="3">
        <v>0</v>
      </c>
      <c r="BX448" s="3">
        <v>0</v>
      </c>
      <c r="BY448" s="3">
        <v>0</v>
      </c>
      <c r="BZ448" s="3">
        <v>0</v>
      </c>
      <c r="CA448" s="3">
        <v>0</v>
      </c>
      <c r="CB448" s="3">
        <v>0</v>
      </c>
      <c r="CC448" s="3">
        <v>0</v>
      </c>
      <c r="CD448" s="3">
        <v>0</v>
      </c>
      <c r="CE448" s="3">
        <v>0</v>
      </c>
      <c r="CF448" s="3">
        <v>12921.78085719</v>
      </c>
      <c r="CG448" s="3">
        <v>0</v>
      </c>
      <c r="CH448" s="3">
        <v>10905.985879329999</v>
      </c>
      <c r="CI448" s="3">
        <v>10905.985879329999</v>
      </c>
      <c r="CJ448" s="3">
        <v>0</v>
      </c>
      <c r="CK448" s="3">
        <v>0</v>
      </c>
      <c r="CL448" s="3">
        <v>0</v>
      </c>
      <c r="CM448" s="3">
        <v>0</v>
      </c>
      <c r="CN448" s="3">
        <v>0</v>
      </c>
      <c r="CO448" s="3">
        <v>0</v>
      </c>
      <c r="CP448" s="3">
        <v>0</v>
      </c>
      <c r="CQ448" s="3">
        <v>0</v>
      </c>
      <c r="CR448" s="3">
        <v>0</v>
      </c>
      <c r="CS448" s="3">
        <v>0</v>
      </c>
      <c r="CT448" s="3">
        <v>6.9255710199999996</v>
      </c>
      <c r="CU448" s="3">
        <v>0</v>
      </c>
      <c r="CV448" s="3">
        <v>0</v>
      </c>
      <c r="CW448" s="3">
        <v>12921.78085719</v>
      </c>
      <c r="CX448" s="3">
        <v>0</v>
      </c>
      <c r="CY448" s="3">
        <v>11054.432808059999</v>
      </c>
      <c r="CZ448" s="3">
        <v>51793.282760470007</v>
      </c>
      <c r="DA448" s="3">
        <v>0</v>
      </c>
      <c r="DB448" s="3">
        <v>10418.63907612</v>
      </c>
      <c r="DC448" s="3">
        <v>4215.541972</v>
      </c>
      <c r="DD448" s="3">
        <v>6203.09710412</v>
      </c>
      <c r="DE448" s="3">
        <v>0</v>
      </c>
      <c r="DF448" s="3">
        <v>1909.30098294</v>
      </c>
      <c r="DG448" s="3">
        <v>3336.4192771499997</v>
      </c>
      <c r="DH448" s="3">
        <v>1427.1182942099999</v>
      </c>
      <c r="DI448" s="3">
        <v>13755.05835327</v>
      </c>
      <c r="DJ448" s="3">
        <v>460.85442713999998</v>
      </c>
      <c r="DK448" s="3">
        <v>14215.912780409999</v>
      </c>
      <c r="DL448" s="3">
        <v>66009.195540880013</v>
      </c>
    </row>
    <row r="449" spans="1:116" x14ac:dyDescent="0.25">
      <c r="A449" t="s">
        <v>3112</v>
      </c>
      <c r="B449" t="s">
        <v>3113</v>
      </c>
      <c r="C449" t="s">
        <v>106</v>
      </c>
      <c r="D449" t="s">
        <v>4039</v>
      </c>
      <c r="E449" t="e">
        <v>#N/A</v>
      </c>
      <c r="G449" t="s">
        <v>121</v>
      </c>
      <c r="H449" t="s">
        <v>115</v>
      </c>
      <c r="I449" t="s">
        <v>622</v>
      </c>
      <c r="J449">
        <v>60101070</v>
      </c>
      <c r="K449" t="s">
        <v>623</v>
      </c>
      <c r="L449">
        <v>601010</v>
      </c>
      <c r="M449" t="s">
        <v>613</v>
      </c>
      <c r="N449">
        <v>6010</v>
      </c>
      <c r="O449" t="s">
        <v>613</v>
      </c>
      <c r="P449">
        <v>60</v>
      </c>
      <c r="Q449">
        <v>629.16499999999996</v>
      </c>
      <c r="R449" s="2">
        <v>0</v>
      </c>
      <c r="S449" s="2">
        <v>42.499000000000002</v>
      </c>
      <c r="T449" s="2">
        <v>42.498999999999995</v>
      </c>
      <c r="U449" s="2">
        <v>0</v>
      </c>
      <c r="V449" s="2">
        <v>79.930999999999997</v>
      </c>
      <c r="W449" s="2">
        <v>79.930999999999997</v>
      </c>
      <c r="X449" s="2">
        <v>0</v>
      </c>
      <c r="Y449" s="2">
        <v>0</v>
      </c>
      <c r="Z449" s="2">
        <v>0</v>
      </c>
      <c r="AA449" s="2">
        <v>0</v>
      </c>
      <c r="AB449" s="2">
        <v>0</v>
      </c>
      <c r="AC449" s="2">
        <v>0</v>
      </c>
      <c r="AD449" s="3">
        <v>0</v>
      </c>
      <c r="AE449" s="3">
        <v>0</v>
      </c>
      <c r="AF449" s="3">
        <v>0</v>
      </c>
      <c r="AG449" s="3">
        <v>0</v>
      </c>
      <c r="AH449" s="3">
        <v>0</v>
      </c>
      <c r="AI449" s="3">
        <v>0</v>
      </c>
      <c r="AJ449" s="3">
        <v>0</v>
      </c>
      <c r="AK449" s="3">
        <v>0</v>
      </c>
      <c r="AL449" s="3">
        <v>0</v>
      </c>
      <c r="AM449" s="3">
        <v>0</v>
      </c>
      <c r="AN449" s="3">
        <v>0</v>
      </c>
      <c r="AO449" s="3">
        <v>0</v>
      </c>
      <c r="AP449" s="3">
        <v>0</v>
      </c>
      <c r="AQ449" s="3">
        <v>0</v>
      </c>
      <c r="AR449" s="3">
        <v>0</v>
      </c>
      <c r="AS449" s="3"/>
      <c r="AT449" s="3">
        <v>3184.1289999999999</v>
      </c>
      <c r="AU449" s="3">
        <v>4461.0450000000001</v>
      </c>
      <c r="AV449" s="3">
        <v>1276.9159999999999</v>
      </c>
      <c r="AW449" s="3">
        <v>0</v>
      </c>
      <c r="AX449" s="3">
        <v>0</v>
      </c>
      <c r="AY449" s="3">
        <v>0</v>
      </c>
      <c r="AZ449" s="3">
        <v>0</v>
      </c>
      <c r="BA449" s="3">
        <v>0</v>
      </c>
      <c r="BB449" s="3">
        <v>0</v>
      </c>
      <c r="BC449" s="3">
        <v>299.66199999999998</v>
      </c>
      <c r="BD449" s="3">
        <v>0</v>
      </c>
      <c r="BE449" s="3">
        <v>0</v>
      </c>
      <c r="BF449" s="3">
        <v>0</v>
      </c>
      <c r="BG449" s="3">
        <v>0</v>
      </c>
      <c r="BH449" s="3">
        <v>0</v>
      </c>
      <c r="BI449" s="3">
        <v>0</v>
      </c>
      <c r="BJ449" s="3">
        <v>605.62900000000002</v>
      </c>
      <c r="BK449" s="3">
        <v>0</v>
      </c>
      <c r="BL449" s="3">
        <v>0</v>
      </c>
      <c r="BM449" s="3">
        <v>0</v>
      </c>
      <c r="BN449" s="3">
        <v>4214.5919999999996</v>
      </c>
      <c r="BO449" s="3">
        <v>0</v>
      </c>
      <c r="BP449" s="3">
        <v>307.041</v>
      </c>
      <c r="BQ449" s="3">
        <v>0</v>
      </c>
      <c r="BR449" s="3">
        <v>0</v>
      </c>
      <c r="BS449" s="3">
        <v>0</v>
      </c>
      <c r="BT449" s="3">
        <v>0</v>
      </c>
      <c r="BU449" s="3">
        <v>0</v>
      </c>
      <c r="BV449" s="3">
        <v>0</v>
      </c>
      <c r="BW449" s="3">
        <v>0</v>
      </c>
      <c r="BX449" s="3">
        <v>0</v>
      </c>
      <c r="BY449" s="3">
        <v>0</v>
      </c>
      <c r="BZ449" s="3">
        <v>0</v>
      </c>
      <c r="CA449" s="3">
        <v>0</v>
      </c>
      <c r="CB449" s="3">
        <v>0</v>
      </c>
      <c r="CC449" s="3">
        <v>0</v>
      </c>
      <c r="CD449" s="3">
        <v>0</v>
      </c>
      <c r="CE449" s="3">
        <v>0</v>
      </c>
      <c r="CF449" s="3">
        <v>0</v>
      </c>
      <c r="CG449" s="3">
        <v>0</v>
      </c>
      <c r="CH449" s="3">
        <v>3555.2280000000001</v>
      </c>
      <c r="CI449" s="3">
        <v>0</v>
      </c>
      <c r="CJ449" s="3">
        <v>0</v>
      </c>
      <c r="CK449" s="3">
        <v>0</v>
      </c>
      <c r="CL449" s="3">
        <v>0</v>
      </c>
      <c r="CM449" s="3">
        <v>0</v>
      </c>
      <c r="CN449" s="3">
        <v>0</v>
      </c>
      <c r="CO449" s="3">
        <v>0</v>
      </c>
      <c r="CP449" s="3">
        <v>0</v>
      </c>
      <c r="CQ449" s="3">
        <v>0</v>
      </c>
      <c r="CR449" s="3">
        <v>0</v>
      </c>
      <c r="CS449" s="3">
        <v>0</v>
      </c>
      <c r="CT449" s="3">
        <v>0</v>
      </c>
      <c r="CU449" s="3">
        <v>0</v>
      </c>
      <c r="CV449" s="3">
        <v>0</v>
      </c>
      <c r="CW449" s="3">
        <v>0</v>
      </c>
      <c r="CX449" s="3">
        <v>0</v>
      </c>
      <c r="CY449" s="3">
        <v>0</v>
      </c>
      <c r="CZ449" s="3">
        <v>4357.12</v>
      </c>
      <c r="DA449" s="3">
        <v>362.5</v>
      </c>
      <c r="DB449" s="3">
        <v>313.46600000000001</v>
      </c>
      <c r="DC449" s="3">
        <v>0</v>
      </c>
      <c r="DD449" s="3">
        <v>0</v>
      </c>
      <c r="DE449" s="3">
        <v>0</v>
      </c>
      <c r="DF449" s="3">
        <v>-646.80700000000002</v>
      </c>
      <c r="DG449" s="3">
        <v>-653.726</v>
      </c>
      <c r="DH449" s="3">
        <v>0</v>
      </c>
      <c r="DI449" s="3">
        <v>0</v>
      </c>
      <c r="DJ449" s="3">
        <v>-164.768</v>
      </c>
      <c r="DK449" s="3">
        <v>-142.52799999999999</v>
      </c>
      <c r="DL449" s="3">
        <v>4214.5919999999996</v>
      </c>
    </row>
    <row r="450" spans="1:116" x14ac:dyDescent="0.25">
      <c r="A450" t="s">
        <v>3118</v>
      </c>
      <c r="B450" t="s">
        <v>3119</v>
      </c>
      <c r="C450" t="s">
        <v>106</v>
      </c>
      <c r="D450" t="s">
        <v>4039</v>
      </c>
      <c r="E450" t="e">
        <v>#N/A</v>
      </c>
      <c r="G450" t="s">
        <v>121</v>
      </c>
      <c r="H450" t="s">
        <v>479</v>
      </c>
      <c r="I450" t="s">
        <v>665</v>
      </c>
      <c r="J450">
        <v>60101080</v>
      </c>
      <c r="K450" t="s">
        <v>623</v>
      </c>
      <c r="L450">
        <v>601010</v>
      </c>
      <c r="M450" t="s">
        <v>613</v>
      </c>
      <c r="N450">
        <v>6010</v>
      </c>
      <c r="O450" t="s">
        <v>613</v>
      </c>
      <c r="P450">
        <v>60</v>
      </c>
      <c r="Q450">
        <v>916.03200000000004</v>
      </c>
      <c r="R450" s="2">
        <v>0</v>
      </c>
      <c r="S450" s="2">
        <v>59.765000000000001</v>
      </c>
      <c r="T450" s="2">
        <v>59.765000000000001</v>
      </c>
      <c r="U450" s="2">
        <v>0</v>
      </c>
      <c r="V450" s="2">
        <v>90.692999999999998</v>
      </c>
      <c r="W450" s="2">
        <v>90.692999999999998</v>
      </c>
      <c r="X450" s="2">
        <v>0</v>
      </c>
      <c r="Y450" s="2">
        <v>0</v>
      </c>
      <c r="Z450" s="2">
        <v>0</v>
      </c>
      <c r="AA450" s="2">
        <v>0</v>
      </c>
      <c r="AB450" s="2">
        <v>0</v>
      </c>
      <c r="AC450" s="2">
        <v>0</v>
      </c>
      <c r="AD450" s="3">
        <v>0</v>
      </c>
      <c r="AE450" s="3">
        <v>0</v>
      </c>
      <c r="AF450" s="3">
        <v>0</v>
      </c>
      <c r="AG450" s="3">
        <v>0</v>
      </c>
      <c r="AH450" s="3">
        <v>0</v>
      </c>
      <c r="AI450" s="3">
        <v>0</v>
      </c>
      <c r="AJ450" s="3">
        <v>0</v>
      </c>
      <c r="AK450" s="3">
        <v>0</v>
      </c>
      <c r="AL450" s="3">
        <v>0</v>
      </c>
      <c r="AM450" s="3">
        <v>0</v>
      </c>
      <c r="AN450" s="3">
        <v>0</v>
      </c>
      <c r="AO450" s="3">
        <v>0</v>
      </c>
      <c r="AP450" s="3">
        <v>0</v>
      </c>
      <c r="AQ450" s="3">
        <v>0</v>
      </c>
      <c r="AR450" s="3">
        <v>0</v>
      </c>
      <c r="AS450" s="3"/>
      <c r="AT450" s="3">
        <v>3053.8889999999997</v>
      </c>
      <c r="AU450" s="3">
        <v>7542.5869999999995</v>
      </c>
      <c r="AV450" s="3">
        <v>4488.6979999999994</v>
      </c>
      <c r="AW450" s="3">
        <v>0</v>
      </c>
      <c r="AX450" s="3">
        <v>0</v>
      </c>
      <c r="AY450" s="3">
        <v>0</v>
      </c>
      <c r="AZ450" s="3">
        <v>0</v>
      </c>
      <c r="BA450" s="3">
        <v>0</v>
      </c>
      <c r="BB450" s="3">
        <v>0</v>
      </c>
      <c r="BC450" s="3">
        <v>1125.7349999999999</v>
      </c>
      <c r="BD450" s="3">
        <v>1103.086</v>
      </c>
      <c r="BE450" s="3">
        <v>673.72899999999993</v>
      </c>
      <c r="BF450" s="3">
        <v>0</v>
      </c>
      <c r="BG450" s="3">
        <v>0</v>
      </c>
      <c r="BH450" s="3">
        <v>0</v>
      </c>
      <c r="BI450" s="3">
        <v>0</v>
      </c>
      <c r="BJ450" s="3">
        <v>0</v>
      </c>
      <c r="BK450" s="3">
        <v>0</v>
      </c>
      <c r="BL450" s="3">
        <v>0</v>
      </c>
      <c r="BM450" s="3">
        <v>0</v>
      </c>
      <c r="BN450" s="3">
        <v>4330.0819999999994</v>
      </c>
      <c r="BO450" s="3">
        <v>0</v>
      </c>
      <c r="BP450" s="3">
        <v>215.875</v>
      </c>
      <c r="BQ450" s="3">
        <v>0</v>
      </c>
      <c r="BR450" s="3">
        <v>0</v>
      </c>
      <c r="BS450" s="3">
        <v>0</v>
      </c>
      <c r="BT450" s="3">
        <v>1661.4579999999999</v>
      </c>
      <c r="BU450" s="3">
        <v>0</v>
      </c>
      <c r="BV450" s="3">
        <v>0</v>
      </c>
      <c r="BW450" s="3">
        <v>8</v>
      </c>
      <c r="BX450" s="3">
        <v>0</v>
      </c>
      <c r="BY450" s="3">
        <v>0</v>
      </c>
      <c r="BZ450" s="3">
        <v>0</v>
      </c>
      <c r="CA450" s="3">
        <v>0</v>
      </c>
      <c r="CB450" s="3">
        <v>0</v>
      </c>
      <c r="CC450" s="3">
        <v>0</v>
      </c>
      <c r="CD450" s="3">
        <v>0</v>
      </c>
      <c r="CE450" s="3">
        <v>0</v>
      </c>
      <c r="CF450" s="3">
        <v>0</v>
      </c>
      <c r="CG450" s="3">
        <v>0</v>
      </c>
      <c r="CH450" s="3">
        <v>2877.5679999999998</v>
      </c>
      <c r="CI450" s="3">
        <v>0</v>
      </c>
      <c r="CJ450" s="3">
        <v>81</v>
      </c>
      <c r="CK450" s="3">
        <v>0</v>
      </c>
      <c r="CL450" s="3">
        <v>0</v>
      </c>
      <c r="CM450" s="3">
        <v>0</v>
      </c>
      <c r="CN450" s="3">
        <v>0</v>
      </c>
      <c r="CO450" s="3">
        <v>0</v>
      </c>
      <c r="CP450" s="3">
        <v>0</v>
      </c>
      <c r="CQ450" s="3">
        <v>0</v>
      </c>
      <c r="CR450" s="3">
        <v>0</v>
      </c>
      <c r="CS450" s="3">
        <v>0</v>
      </c>
      <c r="CT450" s="3">
        <v>0</v>
      </c>
      <c r="CU450" s="3">
        <v>0</v>
      </c>
      <c r="CV450" s="3">
        <v>0</v>
      </c>
      <c r="CW450" s="3">
        <v>0</v>
      </c>
      <c r="CX450" s="3">
        <v>0</v>
      </c>
      <c r="CY450" s="3">
        <v>0</v>
      </c>
      <c r="CZ450" s="3">
        <v>5453.6940000000004</v>
      </c>
      <c r="DA450" s="3">
        <v>87.5</v>
      </c>
      <c r="DB450" s="3">
        <v>640.375</v>
      </c>
      <c r="DC450" s="3">
        <v>0</v>
      </c>
      <c r="DD450" s="3">
        <v>0</v>
      </c>
      <c r="DE450" s="3">
        <v>0</v>
      </c>
      <c r="DF450" s="3">
        <v>-1960.7149999999999</v>
      </c>
      <c r="DG450" s="3">
        <v>-1952.894</v>
      </c>
      <c r="DH450" s="3">
        <v>0</v>
      </c>
      <c r="DI450" s="3">
        <v>0</v>
      </c>
      <c r="DJ450" s="3">
        <v>101.407</v>
      </c>
      <c r="DK450" s="3">
        <v>-1123.6119999999999</v>
      </c>
      <c r="DL450" s="3">
        <v>4330.0820000000003</v>
      </c>
    </row>
    <row r="451" spans="1:116" x14ac:dyDescent="0.25">
      <c r="A451" t="s">
        <v>3122</v>
      </c>
      <c r="B451" t="s">
        <v>3123</v>
      </c>
      <c r="C451" t="s">
        <v>106</v>
      </c>
      <c r="D451" t="s">
        <v>4039</v>
      </c>
      <c r="E451" t="e">
        <v>#N/A</v>
      </c>
      <c r="G451" t="s">
        <v>121</v>
      </c>
      <c r="H451" t="s">
        <v>491</v>
      </c>
      <c r="I451" t="s">
        <v>466</v>
      </c>
      <c r="J451">
        <v>40202010</v>
      </c>
      <c r="K451" t="s">
        <v>466</v>
      </c>
      <c r="L451">
        <v>402020</v>
      </c>
      <c r="M451" t="s">
        <v>185</v>
      </c>
      <c r="N451">
        <v>4020</v>
      </c>
      <c r="O451" t="s">
        <v>142</v>
      </c>
      <c r="P451">
        <v>40</v>
      </c>
      <c r="Q451">
        <v>1110</v>
      </c>
      <c r="R451" s="2">
        <v>0</v>
      </c>
      <c r="S451" s="2">
        <v>309.89999999999998</v>
      </c>
      <c r="T451" s="2">
        <v>8.1999999999999993</v>
      </c>
      <c r="U451" s="2">
        <v>301.7</v>
      </c>
      <c r="V451" s="2">
        <v>2.1999999999999997</v>
      </c>
      <c r="W451" s="2">
        <v>0</v>
      </c>
      <c r="X451" s="2">
        <v>0</v>
      </c>
      <c r="Y451" s="2">
        <v>0</v>
      </c>
      <c r="Z451" s="2">
        <v>0</v>
      </c>
      <c r="AA451" s="2">
        <v>0</v>
      </c>
      <c r="AB451" s="2">
        <v>0</v>
      </c>
      <c r="AC451" s="2">
        <v>0</v>
      </c>
      <c r="AD451" s="3">
        <v>0</v>
      </c>
      <c r="AE451" s="3">
        <v>0</v>
      </c>
      <c r="AF451" s="3">
        <v>0</v>
      </c>
      <c r="AG451" s="3">
        <v>0</v>
      </c>
      <c r="AH451" s="3">
        <v>0</v>
      </c>
      <c r="AI451" s="3">
        <v>0</v>
      </c>
      <c r="AJ451" s="3">
        <v>0</v>
      </c>
      <c r="AK451" s="3">
        <v>0</v>
      </c>
      <c r="AL451" s="3">
        <v>0</v>
      </c>
      <c r="AM451" s="3">
        <v>0</v>
      </c>
      <c r="AN451" s="3">
        <v>0</v>
      </c>
      <c r="AO451" s="3">
        <v>0</v>
      </c>
      <c r="AP451" s="3">
        <v>0</v>
      </c>
      <c r="AQ451" s="3">
        <v>0</v>
      </c>
      <c r="AR451" s="3">
        <v>0</v>
      </c>
      <c r="AS451" s="3"/>
      <c r="AT451" s="3">
        <v>20.5</v>
      </c>
      <c r="AU451" s="3">
        <v>0</v>
      </c>
      <c r="AV451" s="3">
        <v>0</v>
      </c>
      <c r="AW451" s="3">
        <v>0</v>
      </c>
      <c r="AX451" s="3">
        <v>20.5</v>
      </c>
      <c r="AY451" s="3">
        <v>4619.5999999999995</v>
      </c>
      <c r="AZ451" s="3">
        <v>0</v>
      </c>
      <c r="BA451" s="3">
        <v>0</v>
      </c>
      <c r="BB451" s="3">
        <v>0</v>
      </c>
      <c r="BC451" s="3">
        <v>33.4</v>
      </c>
      <c r="BD451" s="3">
        <v>0</v>
      </c>
      <c r="BE451" s="3">
        <v>0</v>
      </c>
      <c r="BF451" s="3">
        <v>0</v>
      </c>
      <c r="BG451" s="3">
        <v>121.3</v>
      </c>
      <c r="BH451" s="3">
        <v>0</v>
      </c>
      <c r="BI451" s="3">
        <v>0</v>
      </c>
      <c r="BJ451" s="3">
        <v>0</v>
      </c>
      <c r="BK451" s="3">
        <v>0</v>
      </c>
      <c r="BL451" s="3">
        <v>167.7</v>
      </c>
      <c r="BM451" s="3">
        <v>0</v>
      </c>
      <c r="BN451" s="3">
        <v>4985.5999999999995</v>
      </c>
      <c r="BO451" s="3">
        <v>0</v>
      </c>
      <c r="BP451" s="3">
        <v>0</v>
      </c>
      <c r="BQ451" s="3">
        <v>0</v>
      </c>
      <c r="BR451" s="3">
        <v>0</v>
      </c>
      <c r="BS451" s="3">
        <v>0</v>
      </c>
      <c r="BT451" s="3">
        <v>800.09999999999991</v>
      </c>
      <c r="BU451" s="3">
        <v>0</v>
      </c>
      <c r="BV451" s="3">
        <v>0</v>
      </c>
      <c r="BW451" s="3">
        <v>0</v>
      </c>
      <c r="BX451" s="3">
        <v>800.09999999999991</v>
      </c>
      <c r="BY451" s="3">
        <v>800.09999999999991</v>
      </c>
      <c r="BZ451" s="3">
        <v>0</v>
      </c>
      <c r="CA451" s="3">
        <v>0</v>
      </c>
      <c r="CB451" s="3">
        <v>0</v>
      </c>
      <c r="CC451" s="3">
        <v>0</v>
      </c>
      <c r="CD451" s="3">
        <v>0</v>
      </c>
      <c r="CE451" s="3">
        <v>0</v>
      </c>
      <c r="CF451" s="3">
        <v>191.6</v>
      </c>
      <c r="CG451" s="3">
        <v>0</v>
      </c>
      <c r="CH451" s="3">
        <v>2270.6999999999998</v>
      </c>
      <c r="CI451" s="3">
        <v>2270.6999999999998</v>
      </c>
      <c r="CJ451" s="3">
        <v>0</v>
      </c>
      <c r="CK451" s="3">
        <v>0</v>
      </c>
      <c r="CL451" s="3">
        <v>0</v>
      </c>
      <c r="CM451" s="3">
        <v>0</v>
      </c>
      <c r="CN451" s="3">
        <v>0</v>
      </c>
      <c r="CO451" s="3">
        <v>0</v>
      </c>
      <c r="CP451" s="3">
        <v>0</v>
      </c>
      <c r="CQ451" s="3">
        <v>0</v>
      </c>
      <c r="CR451" s="3">
        <v>0</v>
      </c>
      <c r="CS451" s="3">
        <v>0</v>
      </c>
      <c r="CT451" s="3">
        <v>308.7</v>
      </c>
      <c r="CU451" s="3">
        <v>0</v>
      </c>
      <c r="CV451" s="3">
        <v>0</v>
      </c>
      <c r="CW451" s="3">
        <v>191.6</v>
      </c>
      <c r="CX451" s="3">
        <v>0</v>
      </c>
      <c r="CY451" s="3">
        <v>2458.1</v>
      </c>
      <c r="CZ451" s="3">
        <v>3449.8</v>
      </c>
      <c r="DA451" s="3">
        <v>0</v>
      </c>
      <c r="DB451" s="3">
        <v>145.69999999999999</v>
      </c>
      <c r="DC451" s="3">
        <v>0.19999999999999998</v>
      </c>
      <c r="DD451" s="3">
        <v>145.5</v>
      </c>
      <c r="DE451" s="3">
        <v>0</v>
      </c>
      <c r="DF451" s="3">
        <v>1390.3</v>
      </c>
      <c r="DG451" s="3">
        <v>1390.1</v>
      </c>
      <c r="DH451" s="3">
        <v>-0.2</v>
      </c>
      <c r="DI451" s="3">
        <v>1535.8</v>
      </c>
      <c r="DJ451" s="3">
        <v>0</v>
      </c>
      <c r="DK451" s="3">
        <v>1535.8</v>
      </c>
      <c r="DL451" s="3">
        <v>4985.6000000000004</v>
      </c>
    </row>
    <row r="452" spans="1:116" x14ac:dyDescent="0.25">
      <c r="A452" t="s">
        <v>3128</v>
      </c>
      <c r="B452" t="s">
        <v>3129</v>
      </c>
      <c r="C452" t="s">
        <v>271</v>
      </c>
      <c r="D452" t="s">
        <v>4047</v>
      </c>
      <c r="E452" t="e">
        <v>#N/A</v>
      </c>
      <c r="G452" t="s">
        <v>121</v>
      </c>
      <c r="H452" t="s">
        <v>555</v>
      </c>
      <c r="I452" t="s">
        <v>140</v>
      </c>
      <c r="J452">
        <v>40101010</v>
      </c>
      <c r="K452" t="s">
        <v>141</v>
      </c>
      <c r="L452">
        <v>401010</v>
      </c>
      <c r="M452" t="s">
        <v>141</v>
      </c>
      <c r="N452">
        <v>4010</v>
      </c>
      <c r="O452" t="s">
        <v>142</v>
      </c>
      <c r="P452">
        <v>40</v>
      </c>
      <c r="Q452">
        <v>94306.112999999998</v>
      </c>
      <c r="R452" s="2">
        <v>0</v>
      </c>
      <c r="S452" s="2">
        <v>857608.59900000005</v>
      </c>
      <c r="T452" s="2">
        <v>73257.774999999994</v>
      </c>
      <c r="U452" s="2">
        <v>784350.82400000002</v>
      </c>
      <c r="V452" s="2">
        <v>100219.42</v>
      </c>
      <c r="W452" s="2">
        <v>0</v>
      </c>
      <c r="X452" s="2">
        <v>0</v>
      </c>
      <c r="Y452" s="2">
        <v>0</v>
      </c>
      <c r="Z452" s="2">
        <v>0</v>
      </c>
      <c r="AA452" s="2">
        <v>0</v>
      </c>
      <c r="AB452" s="2">
        <v>0</v>
      </c>
      <c r="AC452" s="2">
        <v>0</v>
      </c>
      <c r="AD452" s="3">
        <v>0</v>
      </c>
      <c r="AE452" s="3">
        <v>0</v>
      </c>
      <c r="AF452" s="3">
        <v>0</v>
      </c>
      <c r="AG452" s="3">
        <v>0</v>
      </c>
      <c r="AH452" s="3">
        <v>0</v>
      </c>
      <c r="AI452" s="3">
        <v>0</v>
      </c>
      <c r="AJ452" s="3">
        <v>0</v>
      </c>
      <c r="AK452" s="3">
        <v>0</v>
      </c>
      <c r="AL452" s="3">
        <v>0</v>
      </c>
      <c r="AM452" s="3">
        <v>0</v>
      </c>
      <c r="AN452" s="3">
        <v>0</v>
      </c>
      <c r="AO452" s="3">
        <v>0</v>
      </c>
      <c r="AP452" s="3">
        <v>0</v>
      </c>
      <c r="AQ452" s="3">
        <v>0</v>
      </c>
      <c r="AR452" s="3">
        <v>0</v>
      </c>
      <c r="AS452" s="3"/>
      <c r="AT452" s="3">
        <v>44262.917999999998</v>
      </c>
      <c r="AU452" s="3">
        <v>0</v>
      </c>
      <c r="AV452" s="3">
        <v>0</v>
      </c>
      <c r="AW452" s="3">
        <v>0</v>
      </c>
      <c r="AX452" s="3">
        <v>44262.917999999998</v>
      </c>
      <c r="AY452" s="3">
        <v>1302093.9719999998</v>
      </c>
      <c r="AZ452" s="3">
        <v>0</v>
      </c>
      <c r="BA452" s="3">
        <v>0</v>
      </c>
      <c r="BB452" s="3">
        <v>0</v>
      </c>
      <c r="BC452" s="3">
        <v>108321.682</v>
      </c>
      <c r="BD452" s="3">
        <v>22169.719999999998</v>
      </c>
      <c r="BE452" s="3">
        <v>3347.6459999999997</v>
      </c>
      <c r="BF452" s="3">
        <v>18822.074000000001</v>
      </c>
      <c r="BG452" s="3">
        <v>9081.8619999999992</v>
      </c>
      <c r="BH452" s="3">
        <v>0</v>
      </c>
      <c r="BI452" s="3">
        <v>0</v>
      </c>
      <c r="BJ452" s="3">
        <v>16375.011999999999</v>
      </c>
      <c r="BK452" s="3">
        <v>0</v>
      </c>
      <c r="BL452" s="3">
        <v>60695.088000000003</v>
      </c>
      <c r="BM452" s="3">
        <v>0</v>
      </c>
      <c r="BN452" s="3">
        <v>2392524.3899999997</v>
      </c>
      <c r="BO452" s="3">
        <v>0</v>
      </c>
      <c r="BP452" s="3">
        <v>0</v>
      </c>
      <c r="BQ452" s="3">
        <v>0</v>
      </c>
      <c r="BR452" s="3">
        <v>0</v>
      </c>
      <c r="BS452" s="3">
        <v>0</v>
      </c>
      <c r="BT452" s="3">
        <v>79193.822999999989</v>
      </c>
      <c r="BU452" s="3">
        <v>74699.077000000005</v>
      </c>
      <c r="BV452" s="3">
        <v>74699.07699999999</v>
      </c>
      <c r="BW452" s="3">
        <v>8.0000000000000002E-3</v>
      </c>
      <c r="BX452" s="3">
        <v>8.0000000000000002E-3</v>
      </c>
      <c r="BY452" s="3">
        <v>0</v>
      </c>
      <c r="BZ452" s="3">
        <v>0</v>
      </c>
      <c r="CA452" s="3">
        <v>0</v>
      </c>
      <c r="CB452" s="3">
        <v>32830.839999999997</v>
      </c>
      <c r="CC452" s="3">
        <v>0</v>
      </c>
      <c r="CD452" s="3">
        <v>0</v>
      </c>
      <c r="CE452" s="3">
        <v>0</v>
      </c>
      <c r="CF452" s="3">
        <v>1512911.9509999999</v>
      </c>
      <c r="CG452" s="3">
        <v>0</v>
      </c>
      <c r="CH452" s="3">
        <v>30425.685999999998</v>
      </c>
      <c r="CI452" s="3">
        <v>30422.531999999999</v>
      </c>
      <c r="CJ452" s="3">
        <v>3.1539999999999999</v>
      </c>
      <c r="CK452" s="3">
        <v>0</v>
      </c>
      <c r="CL452" s="3">
        <v>0</v>
      </c>
      <c r="CM452" s="3">
        <v>0</v>
      </c>
      <c r="CN452" s="3">
        <v>0</v>
      </c>
      <c r="CO452" s="3">
        <v>0</v>
      </c>
      <c r="CP452" s="3">
        <v>0</v>
      </c>
      <c r="CQ452" s="3">
        <v>0</v>
      </c>
      <c r="CR452" s="3">
        <v>0</v>
      </c>
      <c r="CS452" s="3">
        <v>0</v>
      </c>
      <c r="CT452" s="3">
        <v>9391.4539999999997</v>
      </c>
      <c r="CU452" s="3">
        <v>0</v>
      </c>
      <c r="CV452" s="3">
        <v>0</v>
      </c>
      <c r="CW452" s="3">
        <v>1512911.9509999999</v>
      </c>
      <c r="CX452" s="3">
        <v>0</v>
      </c>
      <c r="CY452" s="3">
        <v>1458890.655</v>
      </c>
      <c r="CZ452" s="3">
        <v>2143300.2520000003</v>
      </c>
      <c r="DA452" s="3">
        <v>0</v>
      </c>
      <c r="DB452" s="3">
        <v>149774.11499999999</v>
      </c>
      <c r="DC452" s="3">
        <v>149768.196</v>
      </c>
      <c r="DD452" s="3">
        <v>5.9189999999999996</v>
      </c>
      <c r="DE452" s="3">
        <v>4205.5659999999998</v>
      </c>
      <c r="DF452" s="3">
        <v>20870.155999999999</v>
      </c>
      <c r="DG452" s="3">
        <v>17905.956999999999</v>
      </c>
      <c r="DH452" s="3">
        <v>1241.367</v>
      </c>
      <c r="DI452" s="3">
        <v>167680.07199999999</v>
      </c>
      <c r="DJ452" s="3">
        <v>81544.065999999992</v>
      </c>
      <c r="DK452" s="3">
        <v>249224.13799999995</v>
      </c>
      <c r="DL452" s="3">
        <v>2392524.39</v>
      </c>
    </row>
    <row r="453" spans="1:116" x14ac:dyDescent="0.25">
      <c r="A453" t="s">
        <v>3134</v>
      </c>
      <c r="B453" t="s">
        <v>3135</v>
      </c>
      <c r="C453" t="s">
        <v>879</v>
      </c>
      <c r="D453" t="s">
        <v>4070</v>
      </c>
      <c r="E453" t="e">
        <v>#N/A</v>
      </c>
      <c r="G453" t="s">
        <v>121</v>
      </c>
      <c r="H453" t="s">
        <v>329</v>
      </c>
      <c r="I453" t="s">
        <v>509</v>
      </c>
      <c r="J453">
        <v>40301030</v>
      </c>
      <c r="K453" t="s">
        <v>443</v>
      </c>
      <c r="L453">
        <v>403010</v>
      </c>
      <c r="M453" t="s">
        <v>443</v>
      </c>
      <c r="N453">
        <v>4030</v>
      </c>
      <c r="O453" t="s">
        <v>142</v>
      </c>
      <c r="P453">
        <v>40</v>
      </c>
      <c r="Q453">
        <v>8705639</v>
      </c>
      <c r="R453" s="2">
        <v>0</v>
      </c>
      <c r="S453" s="2">
        <v>55053333</v>
      </c>
      <c r="T453" s="2">
        <v>4351508</v>
      </c>
      <c r="U453" s="2">
        <v>50701825</v>
      </c>
      <c r="V453" s="2">
        <v>8000822</v>
      </c>
      <c r="W453" s="2">
        <v>0</v>
      </c>
      <c r="X453" s="2">
        <v>0</v>
      </c>
      <c r="Y453" s="2">
        <v>0</v>
      </c>
      <c r="Z453" s="2">
        <v>0</v>
      </c>
      <c r="AA453" s="2">
        <v>0</v>
      </c>
      <c r="AB453" s="2">
        <v>0</v>
      </c>
      <c r="AC453" s="2">
        <v>0</v>
      </c>
      <c r="AD453" s="3">
        <v>0</v>
      </c>
      <c r="AE453" s="3">
        <v>0</v>
      </c>
      <c r="AF453" s="3">
        <v>0</v>
      </c>
      <c r="AG453" s="3">
        <v>0</v>
      </c>
      <c r="AH453" s="3">
        <v>0</v>
      </c>
      <c r="AI453" s="3">
        <v>0</v>
      </c>
      <c r="AJ453" s="3">
        <v>0</v>
      </c>
      <c r="AK453" s="3">
        <v>0</v>
      </c>
      <c r="AL453" s="3">
        <v>0</v>
      </c>
      <c r="AM453" s="3">
        <v>0</v>
      </c>
      <c r="AN453" s="3">
        <v>0</v>
      </c>
      <c r="AO453" s="3">
        <v>0</v>
      </c>
      <c r="AP453" s="3">
        <v>0</v>
      </c>
      <c r="AQ453" s="3">
        <v>0</v>
      </c>
      <c r="AR453" s="3">
        <v>0</v>
      </c>
      <c r="AS453" s="3"/>
      <c r="AT453" s="3">
        <v>2529926</v>
      </c>
      <c r="AU453" s="3">
        <v>0</v>
      </c>
      <c r="AV453" s="3">
        <v>0</v>
      </c>
      <c r="AW453" s="3">
        <v>0</v>
      </c>
      <c r="AX453" s="3">
        <v>2529926</v>
      </c>
      <c r="AY453" s="3">
        <v>19888384</v>
      </c>
      <c r="AZ453" s="3">
        <v>0</v>
      </c>
      <c r="BA453" s="3">
        <v>0</v>
      </c>
      <c r="BB453" s="3">
        <v>0</v>
      </c>
      <c r="BC453" s="3">
        <v>3614323</v>
      </c>
      <c r="BD453" s="3">
        <v>0</v>
      </c>
      <c r="BE453" s="3">
        <v>0</v>
      </c>
      <c r="BF453" s="3">
        <v>0</v>
      </c>
      <c r="BG453" s="3">
        <v>71110</v>
      </c>
      <c r="BH453" s="3">
        <v>0</v>
      </c>
      <c r="BI453" s="3">
        <v>0</v>
      </c>
      <c r="BJ453" s="3">
        <v>918460</v>
      </c>
      <c r="BK453" s="3">
        <v>0</v>
      </c>
      <c r="BL453" s="3">
        <v>2624753</v>
      </c>
      <c r="BM453" s="3">
        <v>0</v>
      </c>
      <c r="BN453" s="3">
        <v>89086788</v>
      </c>
      <c r="BO453" s="3">
        <v>0</v>
      </c>
      <c r="BP453" s="3">
        <v>0</v>
      </c>
      <c r="BQ453" s="3">
        <v>0</v>
      </c>
      <c r="BR453" s="3">
        <v>0</v>
      </c>
      <c r="BS453" s="3">
        <v>0</v>
      </c>
      <c r="BT453" s="3">
        <v>23744668</v>
      </c>
      <c r="BU453" s="3">
        <v>23744668</v>
      </c>
      <c r="BV453" s="3">
        <v>23744668</v>
      </c>
      <c r="BW453" s="3">
        <v>0</v>
      </c>
      <c r="BX453" s="3">
        <v>0</v>
      </c>
      <c r="BY453" s="3">
        <v>0</v>
      </c>
      <c r="BZ453" s="3">
        <v>0</v>
      </c>
      <c r="CA453" s="3">
        <v>0</v>
      </c>
      <c r="CB453" s="3">
        <v>0</v>
      </c>
      <c r="CC453" s="3">
        <v>0</v>
      </c>
      <c r="CD453" s="3">
        <v>0</v>
      </c>
      <c r="CE453" s="3">
        <v>0</v>
      </c>
      <c r="CF453" s="3">
        <v>37211523</v>
      </c>
      <c r="CG453" s="3">
        <v>0</v>
      </c>
      <c r="CH453" s="3">
        <v>4691490</v>
      </c>
      <c r="CI453" s="3">
        <v>4691490</v>
      </c>
      <c r="CJ453" s="3">
        <v>0</v>
      </c>
      <c r="CK453" s="3">
        <v>0</v>
      </c>
      <c r="CL453" s="3">
        <v>0</v>
      </c>
      <c r="CM453" s="3">
        <v>0</v>
      </c>
      <c r="CN453" s="3">
        <v>0</v>
      </c>
      <c r="CO453" s="3">
        <v>341024</v>
      </c>
      <c r="CP453" s="3">
        <v>0</v>
      </c>
      <c r="CQ453" s="3">
        <v>0</v>
      </c>
      <c r="CR453" s="3">
        <v>0</v>
      </c>
      <c r="CS453" s="3">
        <v>0</v>
      </c>
      <c r="CT453" s="3">
        <v>151776</v>
      </c>
      <c r="CU453" s="3">
        <v>0</v>
      </c>
      <c r="CV453" s="3">
        <v>0</v>
      </c>
      <c r="CW453" s="3">
        <v>37211523</v>
      </c>
      <c r="CX453" s="3">
        <v>0</v>
      </c>
      <c r="CY453" s="3">
        <v>40713674</v>
      </c>
      <c r="CZ453" s="3">
        <v>66140481</v>
      </c>
      <c r="DA453" s="3">
        <v>0</v>
      </c>
      <c r="DB453" s="3">
        <v>2982411</v>
      </c>
      <c r="DC453" s="3">
        <v>1334891</v>
      </c>
      <c r="DD453" s="3">
        <v>1647520</v>
      </c>
      <c r="DE453" s="3">
        <v>0</v>
      </c>
      <c r="DF453" s="3">
        <v>10146057</v>
      </c>
      <c r="DG453" s="3">
        <v>13733143</v>
      </c>
      <c r="DH453" s="3">
        <v>3587086</v>
      </c>
      <c r="DI453" s="3">
        <v>16715554</v>
      </c>
      <c r="DJ453" s="3">
        <v>6230753</v>
      </c>
      <c r="DK453" s="3">
        <v>22946307</v>
      </c>
      <c r="DL453" s="3">
        <v>89086788</v>
      </c>
    </row>
    <row r="454" spans="1:116" x14ac:dyDescent="0.25">
      <c r="A454" t="s">
        <v>3136</v>
      </c>
      <c r="B454" t="s">
        <v>3137</v>
      </c>
      <c r="C454" t="s">
        <v>432</v>
      </c>
      <c r="D454" t="s">
        <v>4056</v>
      </c>
      <c r="E454" t="e">
        <v>#N/A</v>
      </c>
      <c r="G454" t="s">
        <v>121</v>
      </c>
      <c r="H454" t="s">
        <v>479</v>
      </c>
      <c r="I454" t="s">
        <v>876</v>
      </c>
      <c r="J454">
        <v>60102030</v>
      </c>
      <c r="K454" t="s">
        <v>612</v>
      </c>
      <c r="L454">
        <v>601020</v>
      </c>
      <c r="M454" t="s">
        <v>613</v>
      </c>
      <c r="N454">
        <v>6010</v>
      </c>
      <c r="O454" t="s">
        <v>613</v>
      </c>
      <c r="P454">
        <v>60</v>
      </c>
      <c r="Q454">
        <v>1437.9760000000001</v>
      </c>
      <c r="R454" s="2">
        <v>0</v>
      </c>
      <c r="S454" s="2">
        <v>1227.81</v>
      </c>
      <c r="T454" s="2">
        <v>1227.81</v>
      </c>
      <c r="U454" s="2">
        <v>0</v>
      </c>
      <c r="V454" s="2">
        <v>0</v>
      </c>
      <c r="W454" s="2">
        <v>609.87299999999993</v>
      </c>
      <c r="X454" s="2">
        <v>0</v>
      </c>
      <c r="Y454" s="2">
        <v>0</v>
      </c>
      <c r="Z454" s="2">
        <v>0</v>
      </c>
      <c r="AA454" s="2">
        <v>0</v>
      </c>
      <c r="AB454" s="2">
        <v>0</v>
      </c>
      <c r="AC454" s="2">
        <v>0</v>
      </c>
      <c r="AD454" s="3">
        <v>0</v>
      </c>
      <c r="AE454" s="3">
        <v>0</v>
      </c>
      <c r="AF454" s="3">
        <v>0</v>
      </c>
      <c r="AG454" s="3">
        <v>0</v>
      </c>
      <c r="AH454" s="3">
        <v>0</v>
      </c>
      <c r="AI454" s="3">
        <v>0</v>
      </c>
      <c r="AJ454" s="3">
        <v>0</v>
      </c>
      <c r="AK454" s="3">
        <v>0</v>
      </c>
      <c r="AL454" s="3">
        <v>0</v>
      </c>
      <c r="AM454" s="3">
        <v>0</v>
      </c>
      <c r="AN454" s="3">
        <v>0</v>
      </c>
      <c r="AO454" s="3">
        <v>0</v>
      </c>
      <c r="AP454" s="3">
        <v>0</v>
      </c>
      <c r="AQ454" s="3">
        <v>0</v>
      </c>
      <c r="AR454" s="3">
        <v>4608.79</v>
      </c>
      <c r="AS454" s="3"/>
      <c r="AT454" s="3">
        <v>5085.4389999999994</v>
      </c>
      <c r="AU454" s="3">
        <v>0</v>
      </c>
      <c r="AV454" s="3">
        <v>0</v>
      </c>
      <c r="AW454" s="3">
        <v>0</v>
      </c>
      <c r="AX454" s="3">
        <v>0</v>
      </c>
      <c r="AY454" s="3">
        <v>0</v>
      </c>
      <c r="AZ454" s="3">
        <v>0</v>
      </c>
      <c r="BA454" s="3">
        <v>0</v>
      </c>
      <c r="BB454" s="3">
        <v>0</v>
      </c>
      <c r="BC454" s="3">
        <v>5689.62</v>
      </c>
      <c r="BD454" s="3">
        <v>15.197999999999999</v>
      </c>
      <c r="BE454" s="3">
        <v>0</v>
      </c>
      <c r="BF454" s="3">
        <v>0</v>
      </c>
      <c r="BG454" s="3">
        <v>0</v>
      </c>
      <c r="BH454" s="3">
        <v>0</v>
      </c>
      <c r="BI454" s="3">
        <v>0</v>
      </c>
      <c r="BJ454" s="3">
        <v>2388.6909999999998</v>
      </c>
      <c r="BK454" s="3">
        <v>0</v>
      </c>
      <c r="BL454" s="3">
        <v>0</v>
      </c>
      <c r="BM454" s="3">
        <v>0</v>
      </c>
      <c r="BN454" s="3">
        <v>17295.641</v>
      </c>
      <c r="BO454" s="3">
        <v>0</v>
      </c>
      <c r="BP454" s="3">
        <v>201.73999999999998</v>
      </c>
      <c r="BQ454" s="3">
        <v>0</v>
      </c>
      <c r="BR454" s="3">
        <v>0</v>
      </c>
      <c r="BS454" s="3">
        <v>0</v>
      </c>
      <c r="BT454" s="3">
        <v>650</v>
      </c>
      <c r="BU454" s="3">
        <v>0</v>
      </c>
      <c r="BV454" s="3">
        <v>0</v>
      </c>
      <c r="BW454" s="3">
        <v>0</v>
      </c>
      <c r="BX454" s="3">
        <v>650</v>
      </c>
      <c r="BY454" s="3">
        <v>0</v>
      </c>
      <c r="BZ454" s="3">
        <v>0</v>
      </c>
      <c r="CA454" s="3">
        <v>0</v>
      </c>
      <c r="CB454" s="3">
        <v>0</v>
      </c>
      <c r="CC454" s="3">
        <v>0</v>
      </c>
      <c r="CD454" s="3">
        <v>0</v>
      </c>
      <c r="CE454" s="3">
        <v>0</v>
      </c>
      <c r="CF454" s="3">
        <v>0</v>
      </c>
      <c r="CG454" s="3">
        <v>1797.0519999999999</v>
      </c>
      <c r="CH454" s="3">
        <v>7350</v>
      </c>
      <c r="CI454" s="3">
        <v>0</v>
      </c>
      <c r="CJ454" s="3">
        <v>0</v>
      </c>
      <c r="CK454" s="3">
        <v>0</v>
      </c>
      <c r="CL454" s="3">
        <v>0</v>
      </c>
      <c r="CM454" s="3">
        <v>0</v>
      </c>
      <c r="CN454" s="3">
        <v>0</v>
      </c>
      <c r="CO454" s="3">
        <v>0</v>
      </c>
      <c r="CP454" s="3">
        <v>0</v>
      </c>
      <c r="CQ454" s="3">
        <v>0</v>
      </c>
      <c r="CR454" s="3">
        <v>0</v>
      </c>
      <c r="CS454" s="3">
        <v>0</v>
      </c>
      <c r="CT454" s="3">
        <v>0</v>
      </c>
      <c r="CU454" s="3">
        <v>0</v>
      </c>
      <c r="CV454" s="3">
        <v>0</v>
      </c>
      <c r="CW454" s="3">
        <v>0</v>
      </c>
      <c r="CX454" s="3">
        <v>0</v>
      </c>
      <c r="CY454" s="3">
        <v>0</v>
      </c>
      <c r="CZ454" s="3">
        <v>9288.5210000000006</v>
      </c>
      <c r="DA454" s="3">
        <v>0</v>
      </c>
      <c r="DB454" s="3">
        <v>8500</v>
      </c>
      <c r="DC454" s="3">
        <v>0</v>
      </c>
      <c r="DD454" s="3">
        <v>0</v>
      </c>
      <c r="DE454" s="3">
        <v>0</v>
      </c>
      <c r="DF454" s="3">
        <v>-490.72499999999997</v>
      </c>
      <c r="DG454" s="3">
        <v>-490.81099999999998</v>
      </c>
      <c r="DH454" s="3">
        <v>0</v>
      </c>
      <c r="DI454" s="3">
        <v>0</v>
      </c>
      <c r="DJ454" s="3">
        <v>-2.069</v>
      </c>
      <c r="DK454" s="3">
        <v>8007.12</v>
      </c>
      <c r="DL454" s="3">
        <v>17295.641</v>
      </c>
    </row>
    <row r="455" spans="1:116" x14ac:dyDescent="0.25">
      <c r="A455" t="s">
        <v>3138</v>
      </c>
      <c r="B455" t="s">
        <v>3139</v>
      </c>
      <c r="C455" t="s">
        <v>106</v>
      </c>
      <c r="D455" t="s">
        <v>4039</v>
      </c>
      <c r="E455" t="e">
        <v>#N/A</v>
      </c>
      <c r="G455" t="s">
        <v>121</v>
      </c>
      <c r="H455" t="s">
        <v>491</v>
      </c>
      <c r="I455" t="s">
        <v>1235</v>
      </c>
      <c r="J455">
        <v>60101050</v>
      </c>
      <c r="K455" t="s">
        <v>623</v>
      </c>
      <c r="L455">
        <v>601010</v>
      </c>
      <c r="M455" t="s">
        <v>613</v>
      </c>
      <c r="N455">
        <v>6010</v>
      </c>
      <c r="O455" t="s">
        <v>613</v>
      </c>
      <c r="P455">
        <v>60</v>
      </c>
      <c r="Q455">
        <v>704.745</v>
      </c>
      <c r="R455" s="2">
        <v>0</v>
      </c>
      <c r="S455" s="2">
        <v>318.08699999999999</v>
      </c>
      <c r="T455" s="2">
        <v>171.47199999999998</v>
      </c>
      <c r="U455" s="2">
        <v>146.61499999999998</v>
      </c>
      <c r="V455" s="2">
        <v>264.56200000000001</v>
      </c>
      <c r="W455" s="2">
        <v>264.56200000000001</v>
      </c>
      <c r="X455" s="2">
        <v>0</v>
      </c>
      <c r="Y455" s="2">
        <v>0</v>
      </c>
      <c r="Z455" s="2">
        <v>0</v>
      </c>
      <c r="AA455" s="2">
        <v>0</v>
      </c>
      <c r="AB455" s="2">
        <v>0</v>
      </c>
      <c r="AC455" s="2">
        <v>0</v>
      </c>
      <c r="AD455" s="3">
        <v>0</v>
      </c>
      <c r="AE455" s="3">
        <v>0</v>
      </c>
      <c r="AF455" s="3">
        <v>0</v>
      </c>
      <c r="AG455" s="3">
        <v>0</v>
      </c>
      <c r="AH455" s="3">
        <v>0</v>
      </c>
      <c r="AI455" s="3">
        <v>0</v>
      </c>
      <c r="AJ455" s="3">
        <v>0</v>
      </c>
      <c r="AK455" s="3">
        <v>0</v>
      </c>
      <c r="AL455" s="3">
        <v>0</v>
      </c>
      <c r="AM455" s="3">
        <v>0</v>
      </c>
      <c r="AN455" s="3">
        <v>0</v>
      </c>
      <c r="AO455" s="3">
        <v>0</v>
      </c>
      <c r="AP455" s="3">
        <v>0</v>
      </c>
      <c r="AQ455" s="3">
        <v>0</v>
      </c>
      <c r="AR455" s="3">
        <v>0</v>
      </c>
      <c r="AS455" s="3"/>
      <c r="AT455" s="3">
        <v>5597.4859999999999</v>
      </c>
      <c r="AU455" s="3">
        <v>6053.1979999999994</v>
      </c>
      <c r="AV455" s="3">
        <v>455.71199999999999</v>
      </c>
      <c r="AW455" s="3">
        <v>0</v>
      </c>
      <c r="AX455" s="3">
        <v>0</v>
      </c>
      <c r="AY455" s="3">
        <v>0</v>
      </c>
      <c r="AZ455" s="3">
        <v>0</v>
      </c>
      <c r="BA455" s="3">
        <v>0</v>
      </c>
      <c r="BB455" s="3">
        <v>0</v>
      </c>
      <c r="BC455" s="3">
        <v>773.43899999999996</v>
      </c>
      <c r="BD455" s="3">
        <v>443.13399999999996</v>
      </c>
      <c r="BE455" s="3">
        <v>0</v>
      </c>
      <c r="BF455" s="3">
        <v>0</v>
      </c>
      <c r="BG455" s="3">
        <v>0</v>
      </c>
      <c r="BH455" s="3">
        <v>0</v>
      </c>
      <c r="BI455" s="3">
        <v>0</v>
      </c>
      <c r="BJ455" s="3">
        <v>288.39799999999997</v>
      </c>
      <c r="BK455" s="3">
        <v>0</v>
      </c>
      <c r="BL455" s="3">
        <v>0</v>
      </c>
      <c r="BM455" s="3">
        <v>0</v>
      </c>
      <c r="BN455" s="3">
        <v>9020.2880000000005</v>
      </c>
      <c r="BO455" s="3">
        <v>0</v>
      </c>
      <c r="BP455" s="3">
        <v>211.18799999999999</v>
      </c>
      <c r="BQ455" s="3">
        <v>0</v>
      </c>
      <c r="BR455" s="3">
        <v>0</v>
      </c>
      <c r="BS455" s="3">
        <v>0</v>
      </c>
      <c r="BT455" s="3">
        <v>4698.6669999999995</v>
      </c>
      <c r="BU455" s="3">
        <v>0</v>
      </c>
      <c r="BV455" s="3">
        <v>0</v>
      </c>
      <c r="BW455" s="3">
        <v>0</v>
      </c>
      <c r="BX455" s="3">
        <v>0</v>
      </c>
      <c r="BY455" s="3">
        <v>0</v>
      </c>
      <c r="BZ455" s="3">
        <v>0</v>
      </c>
      <c r="CA455" s="3">
        <v>0</v>
      </c>
      <c r="CB455" s="3">
        <v>0</v>
      </c>
      <c r="CC455" s="3">
        <v>0</v>
      </c>
      <c r="CD455" s="3">
        <v>0</v>
      </c>
      <c r="CE455" s="3">
        <v>0</v>
      </c>
      <c r="CF455" s="3">
        <v>0</v>
      </c>
      <c r="CG455" s="3">
        <v>0</v>
      </c>
      <c r="CH455" s="3">
        <v>200</v>
      </c>
      <c r="CI455" s="3">
        <v>0</v>
      </c>
      <c r="CJ455" s="3">
        <v>0</v>
      </c>
      <c r="CK455" s="3">
        <v>0</v>
      </c>
      <c r="CL455" s="3">
        <v>0</v>
      </c>
      <c r="CM455" s="3">
        <v>0</v>
      </c>
      <c r="CN455" s="3">
        <v>0</v>
      </c>
      <c r="CO455" s="3">
        <v>0</v>
      </c>
      <c r="CP455" s="3">
        <v>0</v>
      </c>
      <c r="CQ455" s="3">
        <v>0</v>
      </c>
      <c r="CR455" s="3">
        <v>0</v>
      </c>
      <c r="CS455" s="3">
        <v>0</v>
      </c>
      <c r="CT455" s="3">
        <v>0</v>
      </c>
      <c r="CU455" s="3">
        <v>0</v>
      </c>
      <c r="CV455" s="3">
        <v>0</v>
      </c>
      <c r="CW455" s="3">
        <v>0</v>
      </c>
      <c r="CX455" s="3">
        <v>0</v>
      </c>
      <c r="CY455" s="3">
        <v>0</v>
      </c>
      <c r="CZ455" s="3">
        <v>5185.0829999999996</v>
      </c>
      <c r="DA455" s="3">
        <v>0</v>
      </c>
      <c r="DB455" s="3">
        <v>4333.3909999999996</v>
      </c>
      <c r="DC455" s="3">
        <v>0</v>
      </c>
      <c r="DD455" s="3">
        <v>0</v>
      </c>
      <c r="DE455" s="3">
        <v>0.77699999999999991</v>
      </c>
      <c r="DF455" s="3">
        <v>-485.93199999999996</v>
      </c>
      <c r="DG455" s="3">
        <v>-512.75800000000004</v>
      </c>
      <c r="DH455" s="3">
        <v>0</v>
      </c>
      <c r="DI455" s="3">
        <v>0</v>
      </c>
      <c r="DJ455" s="3">
        <v>14.571999999999999</v>
      </c>
      <c r="DK455" s="3">
        <v>3835.2049999999999</v>
      </c>
      <c r="DL455" s="3">
        <v>9020.2880000000005</v>
      </c>
    </row>
    <row r="456" spans="1:116" x14ac:dyDescent="0.25">
      <c r="A456" t="s">
        <v>3142</v>
      </c>
      <c r="B456" t="s">
        <v>3143</v>
      </c>
      <c r="C456" t="s">
        <v>1927</v>
      </c>
      <c r="D456" t="s">
        <v>4074</v>
      </c>
      <c r="E456" t="e">
        <v>#N/A</v>
      </c>
      <c r="G456" t="s">
        <v>218</v>
      </c>
      <c r="H456" t="s">
        <v>463</v>
      </c>
      <c r="I456" t="s">
        <v>516</v>
      </c>
      <c r="J456">
        <v>40203010</v>
      </c>
      <c r="K456" t="s">
        <v>348</v>
      </c>
      <c r="L456">
        <v>402030</v>
      </c>
      <c r="M456" t="s">
        <v>185</v>
      </c>
      <c r="N456">
        <v>4020</v>
      </c>
      <c r="O456" t="s">
        <v>142</v>
      </c>
      <c r="P456">
        <v>40</v>
      </c>
      <c r="Q456">
        <v>299</v>
      </c>
      <c r="R456" s="2">
        <v>0</v>
      </c>
      <c r="S456" s="2">
        <v>6004</v>
      </c>
      <c r="T456" s="2">
        <v>0</v>
      </c>
      <c r="U456" s="2">
        <v>6004</v>
      </c>
      <c r="V456" s="2">
        <v>0</v>
      </c>
      <c r="W456" s="2">
        <v>0</v>
      </c>
      <c r="X456" s="2">
        <v>0</v>
      </c>
      <c r="Y456" s="2">
        <v>0</v>
      </c>
      <c r="Z456" s="2">
        <v>0</v>
      </c>
      <c r="AA456" s="2">
        <v>0</v>
      </c>
      <c r="AB456" s="2">
        <v>0</v>
      </c>
      <c r="AC456" s="2">
        <v>0</v>
      </c>
      <c r="AD456" s="3">
        <v>0</v>
      </c>
      <c r="AE456" s="3">
        <v>0</v>
      </c>
      <c r="AF456" s="3">
        <v>0</v>
      </c>
      <c r="AG456" s="3">
        <v>0</v>
      </c>
      <c r="AH456" s="3">
        <v>0</v>
      </c>
      <c r="AI456" s="3">
        <v>0</v>
      </c>
      <c r="AJ456" s="3">
        <v>0</v>
      </c>
      <c r="AK456" s="3">
        <v>0</v>
      </c>
      <c r="AL456" s="3">
        <v>0</v>
      </c>
      <c r="AM456" s="3">
        <v>0</v>
      </c>
      <c r="AN456" s="3">
        <v>0</v>
      </c>
      <c r="AO456" s="3">
        <v>0</v>
      </c>
      <c r="AP456" s="3">
        <v>0</v>
      </c>
      <c r="AQ456" s="3">
        <v>0</v>
      </c>
      <c r="AR456" s="3">
        <v>0</v>
      </c>
      <c r="AS456" s="3"/>
      <c r="AT456" s="3">
        <v>0</v>
      </c>
      <c r="AU456" s="3">
        <v>0</v>
      </c>
      <c r="AV456" s="3">
        <v>0</v>
      </c>
      <c r="AW456" s="3">
        <v>0</v>
      </c>
      <c r="AX456" s="3">
        <v>0</v>
      </c>
      <c r="AY456" s="3">
        <v>0</v>
      </c>
      <c r="AZ456" s="3">
        <v>0</v>
      </c>
      <c r="BA456" s="3">
        <v>0</v>
      </c>
      <c r="BB456" s="3">
        <v>0</v>
      </c>
      <c r="BC456" s="3">
        <v>0</v>
      </c>
      <c r="BD456" s="3">
        <v>0</v>
      </c>
      <c r="BE456" s="3">
        <v>0</v>
      </c>
      <c r="BF456" s="3">
        <v>0</v>
      </c>
      <c r="BG456" s="3">
        <v>0</v>
      </c>
      <c r="BH456" s="3">
        <v>0</v>
      </c>
      <c r="BI456" s="3">
        <v>0</v>
      </c>
      <c r="BJ456" s="3">
        <v>0</v>
      </c>
      <c r="BK456" s="3">
        <v>0</v>
      </c>
      <c r="BL456" s="3">
        <v>0</v>
      </c>
      <c r="BM456" s="3">
        <v>0</v>
      </c>
      <c r="BN456" s="3">
        <v>6004</v>
      </c>
      <c r="BO456" s="3">
        <v>0</v>
      </c>
      <c r="BP456" s="3">
        <v>0</v>
      </c>
      <c r="BQ456" s="3">
        <v>0</v>
      </c>
      <c r="BR456" s="3">
        <v>0</v>
      </c>
      <c r="BS456" s="3">
        <v>0</v>
      </c>
      <c r="BT456" s="3">
        <v>0</v>
      </c>
      <c r="BU456" s="3">
        <v>0</v>
      </c>
      <c r="BV456" s="3">
        <v>0</v>
      </c>
      <c r="BW456" s="3">
        <v>0</v>
      </c>
      <c r="BX456" s="3">
        <v>0</v>
      </c>
      <c r="BY456" s="3">
        <v>0</v>
      </c>
      <c r="BZ456" s="3">
        <v>0</v>
      </c>
      <c r="CA456" s="3">
        <v>0</v>
      </c>
      <c r="CB456" s="3">
        <v>0</v>
      </c>
      <c r="CC456" s="3">
        <v>0</v>
      </c>
      <c r="CD456" s="3">
        <v>0</v>
      </c>
      <c r="CE456" s="3">
        <v>0</v>
      </c>
      <c r="CF456" s="3">
        <v>2</v>
      </c>
      <c r="CG456" s="3">
        <v>0</v>
      </c>
      <c r="CH456" s="3">
        <v>0</v>
      </c>
      <c r="CI456" s="3">
        <v>0</v>
      </c>
      <c r="CJ456" s="3">
        <v>0</v>
      </c>
      <c r="CK456" s="3">
        <v>0</v>
      </c>
      <c r="CL456" s="3">
        <v>0</v>
      </c>
      <c r="CM456" s="3">
        <v>0</v>
      </c>
      <c r="CN456" s="3">
        <v>0</v>
      </c>
      <c r="CO456" s="3">
        <v>0</v>
      </c>
      <c r="CP456" s="3">
        <v>0</v>
      </c>
      <c r="CQ456" s="3">
        <v>0</v>
      </c>
      <c r="CR456" s="3">
        <v>0</v>
      </c>
      <c r="CS456" s="3">
        <v>0</v>
      </c>
      <c r="CT456" s="3">
        <v>0</v>
      </c>
      <c r="CU456" s="3">
        <v>0</v>
      </c>
      <c r="CV456" s="3">
        <v>0</v>
      </c>
      <c r="CW456" s="3">
        <v>2</v>
      </c>
      <c r="CX456" s="3">
        <v>0</v>
      </c>
      <c r="CY456" s="3">
        <v>0</v>
      </c>
      <c r="CZ456" s="3">
        <v>2</v>
      </c>
      <c r="DA456" s="3">
        <v>0</v>
      </c>
      <c r="DB456" s="3">
        <v>990</v>
      </c>
      <c r="DC456" s="3">
        <v>220</v>
      </c>
      <c r="DD456" s="3">
        <v>770</v>
      </c>
      <c r="DE456" s="3">
        <v>0</v>
      </c>
      <c r="DF456" s="3">
        <v>4990</v>
      </c>
      <c r="DG456" s="3">
        <v>5012</v>
      </c>
      <c r="DH456" s="3">
        <v>22</v>
      </c>
      <c r="DI456" s="3">
        <v>6002</v>
      </c>
      <c r="DJ456" s="3">
        <v>0</v>
      </c>
      <c r="DK456" s="3">
        <v>6002</v>
      </c>
      <c r="DL456" s="3">
        <v>6004</v>
      </c>
    </row>
    <row r="457" spans="1:116" x14ac:dyDescent="0.25">
      <c r="A457" t="s">
        <v>3150</v>
      </c>
      <c r="B457" t="s">
        <v>3151</v>
      </c>
      <c r="C457" t="s">
        <v>217</v>
      </c>
      <c r="D457" t="s">
        <v>4045</v>
      </c>
      <c r="E457" t="e">
        <v>#N/A</v>
      </c>
      <c r="G457" t="s">
        <v>366</v>
      </c>
      <c r="H457" t="s">
        <v>175</v>
      </c>
      <c r="I457" t="s">
        <v>1408</v>
      </c>
      <c r="J457">
        <v>60101040</v>
      </c>
      <c r="K457" t="s">
        <v>623</v>
      </c>
      <c r="L457">
        <v>601010</v>
      </c>
      <c r="M457" t="s">
        <v>613</v>
      </c>
      <c r="N457">
        <v>6010</v>
      </c>
      <c r="O457" t="s">
        <v>613</v>
      </c>
      <c r="P457">
        <v>60</v>
      </c>
      <c r="Q457">
        <v>43670</v>
      </c>
      <c r="R457" s="2">
        <v>0</v>
      </c>
      <c r="S457" s="2">
        <v>52232</v>
      </c>
      <c r="T457" s="2">
        <v>52232</v>
      </c>
      <c r="U457" s="2">
        <v>0</v>
      </c>
      <c r="V457" s="2">
        <v>790</v>
      </c>
      <c r="W457" s="2">
        <v>790</v>
      </c>
      <c r="X457" s="2">
        <v>0</v>
      </c>
      <c r="Y457" s="2">
        <v>0</v>
      </c>
      <c r="Z457" s="2">
        <v>0</v>
      </c>
      <c r="AA457" s="2">
        <v>0</v>
      </c>
      <c r="AB457" s="2">
        <v>0</v>
      </c>
      <c r="AC457" s="2">
        <v>0</v>
      </c>
      <c r="AD457" s="3">
        <v>0</v>
      </c>
      <c r="AE457" s="3">
        <v>0</v>
      </c>
      <c r="AF457" s="3">
        <v>0</v>
      </c>
      <c r="AG457" s="3">
        <v>0</v>
      </c>
      <c r="AH457" s="3">
        <v>0</v>
      </c>
      <c r="AI457" s="3">
        <v>0</v>
      </c>
      <c r="AJ457" s="3">
        <v>0</v>
      </c>
      <c r="AK457" s="3">
        <v>0</v>
      </c>
      <c r="AL457" s="3">
        <v>0</v>
      </c>
      <c r="AM457" s="3">
        <v>0</v>
      </c>
      <c r="AN457" s="3">
        <v>0</v>
      </c>
      <c r="AO457" s="3">
        <v>0</v>
      </c>
      <c r="AP457" s="3">
        <v>0</v>
      </c>
      <c r="AQ457" s="3">
        <v>0</v>
      </c>
      <c r="AR457" s="3">
        <v>62469</v>
      </c>
      <c r="AS457" s="3"/>
      <c r="AT457" s="3">
        <v>586844</v>
      </c>
      <c r="AU457" s="3">
        <v>644220</v>
      </c>
      <c r="AV457" s="3">
        <v>57376</v>
      </c>
      <c r="AW457" s="3">
        <v>0</v>
      </c>
      <c r="AX457" s="3">
        <v>0</v>
      </c>
      <c r="AY457" s="3">
        <v>0</v>
      </c>
      <c r="AZ457" s="3">
        <v>0</v>
      </c>
      <c r="BA457" s="3">
        <v>0</v>
      </c>
      <c r="BB457" s="3">
        <v>0</v>
      </c>
      <c r="BC457" s="3">
        <v>11194</v>
      </c>
      <c r="BD457" s="3">
        <v>5130</v>
      </c>
      <c r="BE457" s="3">
        <v>0</v>
      </c>
      <c r="BF457" s="3">
        <v>0</v>
      </c>
      <c r="BG457" s="3">
        <v>0</v>
      </c>
      <c r="BH457" s="3">
        <v>0</v>
      </c>
      <c r="BI457" s="3">
        <v>0</v>
      </c>
      <c r="BJ457" s="3">
        <v>0</v>
      </c>
      <c r="BK457" s="3">
        <v>0</v>
      </c>
      <c r="BL457" s="3">
        <v>0</v>
      </c>
      <c r="BM457" s="3">
        <v>0</v>
      </c>
      <c r="BN457" s="3">
        <v>657898</v>
      </c>
      <c r="BO457" s="3">
        <v>0</v>
      </c>
      <c r="BP457" s="3">
        <v>2507</v>
      </c>
      <c r="BQ457" s="3">
        <v>0</v>
      </c>
      <c r="BR457" s="3">
        <v>0</v>
      </c>
      <c r="BS457" s="3">
        <v>0</v>
      </c>
      <c r="BT457" s="3">
        <v>39550</v>
      </c>
      <c r="BU457" s="3">
        <v>0</v>
      </c>
      <c r="BV457" s="3">
        <v>0</v>
      </c>
      <c r="BW457" s="3">
        <v>0</v>
      </c>
      <c r="BX457" s="3">
        <v>29550</v>
      </c>
      <c r="BY457" s="3">
        <v>0</v>
      </c>
      <c r="BZ457" s="3">
        <v>0</v>
      </c>
      <c r="CA457" s="3">
        <v>0</v>
      </c>
      <c r="CB457" s="3">
        <v>0</v>
      </c>
      <c r="CC457" s="3">
        <v>0</v>
      </c>
      <c r="CD457" s="3">
        <v>0</v>
      </c>
      <c r="CE457" s="3">
        <v>0</v>
      </c>
      <c r="CF457" s="3">
        <v>0</v>
      </c>
      <c r="CG457" s="3">
        <v>47750</v>
      </c>
      <c r="CH457" s="3">
        <v>246967</v>
      </c>
      <c r="CI457" s="3">
        <v>0</v>
      </c>
      <c r="CJ457" s="3">
        <v>0</v>
      </c>
      <c r="CK457" s="3">
        <v>0</v>
      </c>
      <c r="CL457" s="3">
        <v>0</v>
      </c>
      <c r="CM457" s="3">
        <v>0</v>
      </c>
      <c r="CN457" s="3">
        <v>0</v>
      </c>
      <c r="CO457" s="3">
        <v>0</v>
      </c>
      <c r="CP457" s="3">
        <v>0</v>
      </c>
      <c r="CQ457" s="3">
        <v>0</v>
      </c>
      <c r="CR457" s="3">
        <v>0</v>
      </c>
      <c r="CS457" s="3">
        <v>0</v>
      </c>
      <c r="CT457" s="3">
        <v>0</v>
      </c>
      <c r="CU457" s="3">
        <v>0</v>
      </c>
      <c r="CV457" s="3">
        <v>0</v>
      </c>
      <c r="CW457" s="3">
        <v>0</v>
      </c>
      <c r="CX457" s="3">
        <v>0</v>
      </c>
      <c r="CY457" s="3">
        <v>0</v>
      </c>
      <c r="CZ457" s="3">
        <v>323213</v>
      </c>
      <c r="DA457" s="3">
        <v>0</v>
      </c>
      <c r="DB457" s="3">
        <v>323282</v>
      </c>
      <c r="DC457" s="3">
        <v>0</v>
      </c>
      <c r="DD457" s="3">
        <v>0</v>
      </c>
      <c r="DE457" s="3">
        <v>0</v>
      </c>
      <c r="DF457" s="3">
        <v>8657</v>
      </c>
      <c r="DG457" s="3">
        <v>11403</v>
      </c>
      <c r="DH457" s="3">
        <v>0</v>
      </c>
      <c r="DI457" s="3">
        <v>0</v>
      </c>
      <c r="DJ457" s="3">
        <v>0</v>
      </c>
      <c r="DK457" s="3">
        <v>334685</v>
      </c>
      <c r="DL457" s="3">
        <v>657898</v>
      </c>
    </row>
    <row r="458" spans="1:116" x14ac:dyDescent="0.25">
      <c r="A458" t="s">
        <v>3152</v>
      </c>
      <c r="B458" t="s">
        <v>3153</v>
      </c>
      <c r="C458" t="s">
        <v>106</v>
      </c>
      <c r="D458" t="s">
        <v>4039</v>
      </c>
      <c r="E458" t="e">
        <v>#N/A</v>
      </c>
      <c r="G458" t="s">
        <v>121</v>
      </c>
      <c r="H458" t="s">
        <v>285</v>
      </c>
      <c r="I458" t="s">
        <v>665</v>
      </c>
      <c r="J458">
        <v>60101080</v>
      </c>
      <c r="K458" t="s">
        <v>623</v>
      </c>
      <c r="L458">
        <v>601010</v>
      </c>
      <c r="M458" t="s">
        <v>613</v>
      </c>
      <c r="N458">
        <v>6010</v>
      </c>
      <c r="O458" t="s">
        <v>613</v>
      </c>
      <c r="P458">
        <v>60</v>
      </c>
      <c r="Q458">
        <v>529.75</v>
      </c>
      <c r="R458" s="2">
        <v>0</v>
      </c>
      <c r="S458" s="2">
        <v>9.1669999999999998</v>
      </c>
      <c r="T458" s="2">
        <v>9.1669999999999998</v>
      </c>
      <c r="U458" s="2">
        <v>0</v>
      </c>
      <c r="V458" s="2">
        <v>7.3309999999999995</v>
      </c>
      <c r="W458" s="2">
        <v>7.3309999999999995</v>
      </c>
      <c r="X458" s="2">
        <v>0</v>
      </c>
      <c r="Y458" s="2">
        <v>0</v>
      </c>
      <c r="Z458" s="2">
        <v>0</v>
      </c>
      <c r="AA458" s="2">
        <v>0</v>
      </c>
      <c r="AB458" s="2">
        <v>0</v>
      </c>
      <c r="AC458" s="2">
        <v>0</v>
      </c>
      <c r="AD458" s="3">
        <v>0</v>
      </c>
      <c r="AE458" s="3">
        <v>0</v>
      </c>
      <c r="AF458" s="3">
        <v>0</v>
      </c>
      <c r="AG458" s="3">
        <v>0</v>
      </c>
      <c r="AH458" s="3">
        <v>0</v>
      </c>
      <c r="AI458" s="3">
        <v>0</v>
      </c>
      <c r="AJ458" s="3">
        <v>0</v>
      </c>
      <c r="AK458" s="3">
        <v>0</v>
      </c>
      <c r="AL458" s="3">
        <v>0</v>
      </c>
      <c r="AM458" s="3">
        <v>0</v>
      </c>
      <c r="AN458" s="3">
        <v>0</v>
      </c>
      <c r="AO458" s="3">
        <v>0</v>
      </c>
      <c r="AP458" s="3">
        <v>0</v>
      </c>
      <c r="AQ458" s="3">
        <v>0</v>
      </c>
      <c r="AR458" s="3">
        <v>0</v>
      </c>
      <c r="AS458" s="3"/>
      <c r="AT458" s="3">
        <v>3697.096</v>
      </c>
      <c r="AU458" s="3">
        <v>4321.41</v>
      </c>
      <c r="AV458" s="3">
        <v>624.31399999999996</v>
      </c>
      <c r="AW458" s="3">
        <v>0</v>
      </c>
      <c r="AX458" s="3">
        <v>0</v>
      </c>
      <c r="AY458" s="3">
        <v>0</v>
      </c>
      <c r="AZ458" s="3">
        <v>0</v>
      </c>
      <c r="BA458" s="3">
        <v>0</v>
      </c>
      <c r="BB458" s="3">
        <v>0</v>
      </c>
      <c r="BC458" s="3">
        <v>28.324999999999999</v>
      </c>
      <c r="BD458" s="3">
        <v>16.5</v>
      </c>
      <c r="BE458" s="3">
        <v>0</v>
      </c>
      <c r="BF458" s="3">
        <v>0</v>
      </c>
      <c r="BG458" s="3">
        <v>0</v>
      </c>
      <c r="BH458" s="3">
        <v>0</v>
      </c>
      <c r="BI458" s="3">
        <v>0</v>
      </c>
      <c r="BJ458" s="3">
        <v>134.85499999999999</v>
      </c>
      <c r="BK458" s="3">
        <v>0</v>
      </c>
      <c r="BL458" s="3">
        <v>0</v>
      </c>
      <c r="BM458" s="3">
        <v>0</v>
      </c>
      <c r="BN458" s="3">
        <v>3876.7739999999999</v>
      </c>
      <c r="BO458" s="3">
        <v>0</v>
      </c>
      <c r="BP458" s="3">
        <v>92.941000000000003</v>
      </c>
      <c r="BQ458" s="3">
        <v>0</v>
      </c>
      <c r="BR458" s="3">
        <v>0</v>
      </c>
      <c r="BS458" s="3">
        <v>0</v>
      </c>
      <c r="BT458" s="3">
        <v>1714.0889999999999</v>
      </c>
      <c r="BU458" s="3">
        <v>0</v>
      </c>
      <c r="BV458" s="3">
        <v>0</v>
      </c>
      <c r="BW458" s="3">
        <v>0</v>
      </c>
      <c r="BX458" s="3">
        <v>0</v>
      </c>
      <c r="BY458" s="3">
        <v>0</v>
      </c>
      <c r="BZ458" s="3">
        <v>0</v>
      </c>
      <c r="CA458" s="3">
        <v>0</v>
      </c>
      <c r="CB458" s="3">
        <v>0</v>
      </c>
      <c r="CC458" s="3">
        <v>0</v>
      </c>
      <c r="CD458" s="3">
        <v>0</v>
      </c>
      <c r="CE458" s="3">
        <v>0</v>
      </c>
      <c r="CF458" s="3">
        <v>0</v>
      </c>
      <c r="CG458" s="3">
        <v>0</v>
      </c>
      <c r="CH458" s="3">
        <v>12.673999999999999</v>
      </c>
      <c r="CI458" s="3">
        <v>0</v>
      </c>
      <c r="CJ458" s="3">
        <v>0</v>
      </c>
      <c r="CK458" s="3">
        <v>0</v>
      </c>
      <c r="CL458" s="3">
        <v>0</v>
      </c>
      <c r="CM458" s="3">
        <v>0</v>
      </c>
      <c r="CN458" s="3">
        <v>0</v>
      </c>
      <c r="CO458" s="3">
        <v>0</v>
      </c>
      <c r="CP458" s="3">
        <v>0</v>
      </c>
      <c r="CQ458" s="3">
        <v>0</v>
      </c>
      <c r="CR458" s="3">
        <v>0</v>
      </c>
      <c r="CS458" s="3">
        <v>0</v>
      </c>
      <c r="CT458" s="3">
        <v>0</v>
      </c>
      <c r="CU458" s="3">
        <v>0</v>
      </c>
      <c r="CV458" s="3">
        <v>0</v>
      </c>
      <c r="CW458" s="3">
        <v>0</v>
      </c>
      <c r="CX458" s="3">
        <v>0</v>
      </c>
      <c r="CY458" s="3">
        <v>0</v>
      </c>
      <c r="CZ458" s="3">
        <v>1829.078</v>
      </c>
      <c r="DA458" s="3">
        <v>0</v>
      </c>
      <c r="DB458" s="3">
        <v>2363.6369999999997</v>
      </c>
      <c r="DC458" s="3">
        <v>0</v>
      </c>
      <c r="DD458" s="3">
        <v>0</v>
      </c>
      <c r="DE458" s="3">
        <v>0</v>
      </c>
      <c r="DF458" s="3">
        <v>-327.72699999999998</v>
      </c>
      <c r="DG458" s="3">
        <v>-335.31399999999996</v>
      </c>
      <c r="DH458" s="3">
        <v>0</v>
      </c>
      <c r="DI458" s="3">
        <v>0</v>
      </c>
      <c r="DJ458" s="3">
        <v>19.372999999999998</v>
      </c>
      <c r="DK458" s="3">
        <v>2047.6960000000001</v>
      </c>
      <c r="DL458" s="3">
        <v>3876.7740000000003</v>
      </c>
    </row>
    <row r="459" spans="1:116" x14ac:dyDescent="0.25">
      <c r="A459" t="s">
        <v>3158</v>
      </c>
      <c r="B459" t="s">
        <v>3159</v>
      </c>
      <c r="C459" t="s">
        <v>158</v>
      </c>
      <c r="D459" t="s">
        <v>4043</v>
      </c>
      <c r="E459" t="e">
        <v>#N/A</v>
      </c>
      <c r="G459" t="s">
        <v>114</v>
      </c>
      <c r="H459" t="s">
        <v>2091</v>
      </c>
      <c r="I459" t="s">
        <v>155</v>
      </c>
      <c r="J459">
        <v>20105010</v>
      </c>
      <c r="K459" t="s">
        <v>155</v>
      </c>
      <c r="L459">
        <v>201050</v>
      </c>
      <c r="M459" t="s">
        <v>156</v>
      </c>
      <c r="N459">
        <v>2010</v>
      </c>
      <c r="O459" t="s">
        <v>157</v>
      </c>
      <c r="P459">
        <v>20</v>
      </c>
      <c r="Q459">
        <v>17918.609008026593</v>
      </c>
      <c r="R459" s="2">
        <v>0</v>
      </c>
      <c r="S459" s="2">
        <v>36776.471043600002</v>
      </c>
      <c r="T459" s="2">
        <v>25204.5995382</v>
      </c>
      <c r="U459" s="2">
        <v>11571.871505399999</v>
      </c>
      <c r="V459" s="2">
        <v>971.81240760000014</v>
      </c>
      <c r="W459" s="2">
        <v>0</v>
      </c>
      <c r="X459" s="2">
        <v>0</v>
      </c>
      <c r="Y459" s="2">
        <v>0</v>
      </c>
      <c r="Z459" s="2">
        <v>0</v>
      </c>
      <c r="AA459" s="2">
        <v>0</v>
      </c>
      <c r="AB459" s="2">
        <v>0</v>
      </c>
      <c r="AC459" s="2">
        <v>0</v>
      </c>
      <c r="AD459" s="3">
        <v>0</v>
      </c>
      <c r="AE459" s="3">
        <v>0</v>
      </c>
      <c r="AF459" s="3">
        <v>0</v>
      </c>
      <c r="AG459" s="3">
        <v>0</v>
      </c>
      <c r="AH459" s="3">
        <v>0</v>
      </c>
      <c r="AI459" s="3">
        <v>0</v>
      </c>
      <c r="AJ459" s="3">
        <v>0</v>
      </c>
      <c r="AK459" s="3">
        <v>0</v>
      </c>
      <c r="AL459" s="3">
        <v>0</v>
      </c>
      <c r="AM459" s="3">
        <v>0</v>
      </c>
      <c r="AN459" s="3">
        <v>0</v>
      </c>
      <c r="AO459" s="3">
        <v>0</v>
      </c>
      <c r="AP459" s="3">
        <v>0</v>
      </c>
      <c r="AQ459" s="3">
        <v>0</v>
      </c>
      <c r="AR459" s="3">
        <v>0</v>
      </c>
      <c r="AS459" s="3"/>
      <c r="AT459" s="3">
        <v>53223.720380999999</v>
      </c>
      <c r="AU459" s="3">
        <v>0</v>
      </c>
      <c r="AV459" s="3">
        <v>0</v>
      </c>
      <c r="AW459" s="3">
        <v>0</v>
      </c>
      <c r="AX459" s="3">
        <v>53223.720380999999</v>
      </c>
      <c r="AY459" s="3">
        <v>14464.0216404</v>
      </c>
      <c r="AZ459" s="3">
        <v>0</v>
      </c>
      <c r="BA459" s="3">
        <v>0</v>
      </c>
      <c r="BB459" s="3">
        <v>0</v>
      </c>
      <c r="BC459" s="3">
        <v>23243.136641999998</v>
      </c>
      <c r="BD459" s="3">
        <v>8817.2112096000001</v>
      </c>
      <c r="BE459" s="3">
        <v>1078.8408936000001</v>
      </c>
      <c r="BF459" s="3">
        <v>7738.3703160000005</v>
      </c>
      <c r="BG459" s="3">
        <v>702.10218420000001</v>
      </c>
      <c r="BH459" s="3">
        <v>0</v>
      </c>
      <c r="BI459" s="3">
        <v>0</v>
      </c>
      <c r="BJ459" s="3">
        <v>9502.2325529999998</v>
      </c>
      <c r="BK459" s="3">
        <v>0</v>
      </c>
      <c r="BL459" s="3">
        <v>4126.8732174000006</v>
      </c>
      <c r="BM459" s="3">
        <v>0</v>
      </c>
      <c r="BN459" s="3">
        <v>128679.1621146</v>
      </c>
      <c r="BO459" s="3">
        <v>0</v>
      </c>
      <c r="BP459" s="3">
        <v>625.12910820000002</v>
      </c>
      <c r="BQ459" s="3">
        <v>0</v>
      </c>
      <c r="BR459" s="3">
        <v>0</v>
      </c>
      <c r="BS459" s="3">
        <v>0</v>
      </c>
      <c r="BT459" s="3">
        <v>18339.178847399999</v>
      </c>
      <c r="BU459" s="3">
        <v>0</v>
      </c>
      <c r="BV459" s="3">
        <v>0</v>
      </c>
      <c r="BW459" s="3">
        <v>0</v>
      </c>
      <c r="BX459" s="3">
        <v>18339.178847399999</v>
      </c>
      <c r="BY459" s="3">
        <v>18339.178847399999</v>
      </c>
      <c r="BZ459" s="3">
        <v>0</v>
      </c>
      <c r="CA459" s="3">
        <v>0</v>
      </c>
      <c r="CB459" s="3">
        <v>0</v>
      </c>
      <c r="CC459" s="3">
        <v>0</v>
      </c>
      <c r="CD459" s="3">
        <v>0</v>
      </c>
      <c r="CE459" s="3">
        <v>0</v>
      </c>
      <c r="CF459" s="3">
        <v>13554.201443400001</v>
      </c>
      <c r="CG459" s="3">
        <v>0</v>
      </c>
      <c r="CH459" s="3">
        <v>18825.248989800002</v>
      </c>
      <c r="CI459" s="3">
        <v>18825.248989800002</v>
      </c>
      <c r="CJ459" s="3">
        <v>0</v>
      </c>
      <c r="CK459" s="3">
        <v>0</v>
      </c>
      <c r="CL459" s="3">
        <v>0</v>
      </c>
      <c r="CM459" s="3">
        <v>0</v>
      </c>
      <c r="CN459" s="3">
        <v>0</v>
      </c>
      <c r="CO459" s="3">
        <v>0</v>
      </c>
      <c r="CP459" s="3">
        <v>0</v>
      </c>
      <c r="CQ459" s="3">
        <v>0</v>
      </c>
      <c r="CR459" s="3">
        <v>0</v>
      </c>
      <c r="CS459" s="3">
        <v>0</v>
      </c>
      <c r="CT459" s="3">
        <v>629.18073360000005</v>
      </c>
      <c r="CU459" s="3">
        <v>0</v>
      </c>
      <c r="CV459" s="3">
        <v>0</v>
      </c>
      <c r="CW459" s="3">
        <v>13554.201443400001</v>
      </c>
      <c r="CX459" s="3">
        <v>0</v>
      </c>
      <c r="CY459" s="3">
        <v>19759.472618399999</v>
      </c>
      <c r="CZ459" s="3">
        <v>51347.810014199997</v>
      </c>
      <c r="DA459" s="3">
        <v>0</v>
      </c>
      <c r="DB459" s="3">
        <v>1366.3033253999999</v>
      </c>
      <c r="DC459" s="3">
        <v>1284.3886716000002</v>
      </c>
      <c r="DD459" s="3">
        <v>81.914653800000011</v>
      </c>
      <c r="DE459" s="3">
        <v>0</v>
      </c>
      <c r="DF459" s="3">
        <v>60825.365904600003</v>
      </c>
      <c r="DG459" s="3">
        <v>60571.7060508</v>
      </c>
      <c r="DH459" s="3">
        <v>-253.65985380000004</v>
      </c>
      <c r="DI459" s="3">
        <v>61938.009376200003</v>
      </c>
      <c r="DJ459" s="3">
        <v>15393.3427242</v>
      </c>
      <c r="DK459" s="3">
        <v>77331.352100400007</v>
      </c>
      <c r="DL459" s="3">
        <v>128679.16211460001</v>
      </c>
    </row>
    <row r="460" spans="1:116" x14ac:dyDescent="0.25">
      <c r="A460" t="s">
        <v>3162</v>
      </c>
      <c r="B460" t="s">
        <v>3163</v>
      </c>
      <c r="C460" t="s">
        <v>106</v>
      </c>
      <c r="D460" t="s">
        <v>4039</v>
      </c>
      <c r="E460" t="e">
        <v>#N/A</v>
      </c>
      <c r="G460" t="s">
        <v>121</v>
      </c>
      <c r="H460" t="s">
        <v>381</v>
      </c>
      <c r="I460" t="s">
        <v>1408</v>
      </c>
      <c r="J460">
        <v>60101040</v>
      </c>
      <c r="K460" t="s">
        <v>623</v>
      </c>
      <c r="L460">
        <v>601010</v>
      </c>
      <c r="M460" t="s">
        <v>613</v>
      </c>
      <c r="N460">
        <v>6010</v>
      </c>
      <c r="O460" t="s">
        <v>613</v>
      </c>
      <c r="P460">
        <v>60</v>
      </c>
      <c r="Q460">
        <v>340.57100000000003</v>
      </c>
      <c r="R460" s="2">
        <v>0</v>
      </c>
      <c r="S460" s="2">
        <v>2449.3810000000003</v>
      </c>
      <c r="T460" s="2">
        <v>2351.6929999999998</v>
      </c>
      <c r="U460" s="2">
        <v>97.688000000000002</v>
      </c>
      <c r="V460" s="2">
        <v>93.435999999999993</v>
      </c>
      <c r="W460" s="2">
        <v>93.435999999999993</v>
      </c>
      <c r="X460" s="2">
        <v>0</v>
      </c>
      <c r="Y460" s="2">
        <v>0</v>
      </c>
      <c r="Z460" s="2">
        <v>0</v>
      </c>
      <c r="AA460" s="2">
        <v>0</v>
      </c>
      <c r="AB460" s="2">
        <v>0</v>
      </c>
      <c r="AC460" s="2">
        <v>0</v>
      </c>
      <c r="AD460" s="3">
        <v>0</v>
      </c>
      <c r="AE460" s="3">
        <v>0</v>
      </c>
      <c r="AF460" s="3">
        <v>0</v>
      </c>
      <c r="AG460" s="3">
        <v>0</v>
      </c>
      <c r="AH460" s="3">
        <v>0</v>
      </c>
      <c r="AI460" s="3">
        <v>0</v>
      </c>
      <c r="AJ460" s="3">
        <v>0</v>
      </c>
      <c r="AK460" s="3">
        <v>0</v>
      </c>
      <c r="AL460" s="3">
        <v>0</v>
      </c>
      <c r="AM460" s="3">
        <v>0</v>
      </c>
      <c r="AN460" s="3">
        <v>0</v>
      </c>
      <c r="AO460" s="3">
        <v>0</v>
      </c>
      <c r="AP460" s="3">
        <v>0</v>
      </c>
      <c r="AQ460" s="3">
        <v>0</v>
      </c>
      <c r="AR460" s="3">
        <v>0</v>
      </c>
      <c r="AS460" s="3"/>
      <c r="AT460" s="3">
        <v>1296.893</v>
      </c>
      <c r="AU460" s="3">
        <v>1747.6109999999999</v>
      </c>
      <c r="AV460" s="3">
        <v>450.71799999999996</v>
      </c>
      <c r="AW460" s="3">
        <v>0</v>
      </c>
      <c r="AX460" s="3">
        <v>0</v>
      </c>
      <c r="AY460" s="3">
        <v>276.928</v>
      </c>
      <c r="AZ460" s="3">
        <v>0</v>
      </c>
      <c r="BA460" s="3">
        <v>0</v>
      </c>
      <c r="BB460" s="3">
        <v>0</v>
      </c>
      <c r="BC460" s="3">
        <v>111.41</v>
      </c>
      <c r="BD460" s="3">
        <v>23.846999999999998</v>
      </c>
      <c r="BE460" s="3">
        <v>0</v>
      </c>
      <c r="BF460" s="3">
        <v>0</v>
      </c>
      <c r="BG460" s="3">
        <v>0</v>
      </c>
      <c r="BH460" s="3">
        <v>0</v>
      </c>
      <c r="BI460" s="3">
        <v>0</v>
      </c>
      <c r="BJ460" s="3">
        <v>0</v>
      </c>
      <c r="BK460" s="3">
        <v>0</v>
      </c>
      <c r="BL460" s="3">
        <v>0</v>
      </c>
      <c r="BM460" s="3">
        <v>0</v>
      </c>
      <c r="BN460" s="3">
        <v>4236.9449999999997</v>
      </c>
      <c r="BO460" s="3">
        <v>0</v>
      </c>
      <c r="BP460" s="3">
        <v>69.22</v>
      </c>
      <c r="BQ460" s="3">
        <v>0</v>
      </c>
      <c r="BR460" s="3">
        <v>0</v>
      </c>
      <c r="BS460" s="3">
        <v>0</v>
      </c>
      <c r="BT460" s="3">
        <v>815.98399999999992</v>
      </c>
      <c r="BU460" s="3">
        <v>0</v>
      </c>
      <c r="BV460" s="3">
        <v>0</v>
      </c>
      <c r="BW460" s="3">
        <v>0</v>
      </c>
      <c r="BX460" s="3">
        <v>0</v>
      </c>
      <c r="BY460" s="3">
        <v>0</v>
      </c>
      <c r="BZ460" s="3">
        <v>0</v>
      </c>
      <c r="CA460" s="3">
        <v>0</v>
      </c>
      <c r="CB460" s="3">
        <v>0</v>
      </c>
      <c r="CC460" s="3">
        <v>0</v>
      </c>
      <c r="CD460" s="3">
        <v>0</v>
      </c>
      <c r="CE460" s="3">
        <v>0</v>
      </c>
      <c r="CF460" s="3">
        <v>0</v>
      </c>
      <c r="CG460" s="3">
        <v>0</v>
      </c>
      <c r="CH460" s="3">
        <v>32.594000000000001</v>
      </c>
      <c r="CI460" s="3">
        <v>0</v>
      </c>
      <c r="CJ460" s="3">
        <v>0</v>
      </c>
      <c r="CK460" s="3">
        <v>0</v>
      </c>
      <c r="CL460" s="3">
        <v>0</v>
      </c>
      <c r="CM460" s="3">
        <v>0</v>
      </c>
      <c r="CN460" s="3">
        <v>0</v>
      </c>
      <c r="CO460" s="3">
        <v>0</v>
      </c>
      <c r="CP460" s="3">
        <v>0</v>
      </c>
      <c r="CQ460" s="3">
        <v>0</v>
      </c>
      <c r="CR460" s="3">
        <v>0</v>
      </c>
      <c r="CS460" s="3">
        <v>0</v>
      </c>
      <c r="CT460" s="3">
        <v>0</v>
      </c>
      <c r="CU460" s="3">
        <v>0</v>
      </c>
      <c r="CV460" s="3">
        <v>0</v>
      </c>
      <c r="CW460" s="3">
        <v>0</v>
      </c>
      <c r="CX460" s="3">
        <v>0</v>
      </c>
      <c r="CY460" s="3">
        <v>0</v>
      </c>
      <c r="CZ460" s="3">
        <v>936.45</v>
      </c>
      <c r="DA460" s="3">
        <v>122.88</v>
      </c>
      <c r="DB460" s="3">
        <v>4377.9380000000001</v>
      </c>
      <c r="DC460" s="3">
        <v>0</v>
      </c>
      <c r="DD460" s="3">
        <v>0</v>
      </c>
      <c r="DE460" s="3">
        <v>0</v>
      </c>
      <c r="DF460" s="3">
        <v>-1201.357</v>
      </c>
      <c r="DG460" s="3">
        <v>-1201.452</v>
      </c>
      <c r="DH460" s="3">
        <v>0</v>
      </c>
      <c r="DI460" s="3">
        <v>0</v>
      </c>
      <c r="DJ460" s="3">
        <v>1.129</v>
      </c>
      <c r="DK460" s="3">
        <v>3300.4949999999999</v>
      </c>
      <c r="DL460" s="3">
        <v>4236.9449999999997</v>
      </c>
    </row>
    <row r="461" spans="1:116" x14ac:dyDescent="0.25">
      <c r="A461" t="s">
        <v>3168</v>
      </c>
      <c r="B461" t="s">
        <v>3169</v>
      </c>
      <c r="C461" t="s">
        <v>341</v>
      </c>
      <c r="D461" t="s">
        <v>4054</v>
      </c>
      <c r="E461" t="e">
        <v>#N/A</v>
      </c>
      <c r="G461" t="s">
        <v>446</v>
      </c>
      <c r="H461" t="s">
        <v>139</v>
      </c>
      <c r="I461" t="s">
        <v>692</v>
      </c>
      <c r="J461">
        <v>20106020</v>
      </c>
      <c r="K461" t="s">
        <v>605</v>
      </c>
      <c r="L461">
        <v>201060</v>
      </c>
      <c r="M461" t="s">
        <v>156</v>
      </c>
      <c r="N461">
        <v>2010</v>
      </c>
      <c r="O461" t="s">
        <v>157</v>
      </c>
      <c r="P461">
        <v>20</v>
      </c>
      <c r="Q461">
        <v>778.28200000000004</v>
      </c>
      <c r="R461" s="2">
        <v>0</v>
      </c>
      <c r="S461" s="2">
        <v>61.077999999999996</v>
      </c>
      <c r="T461" s="2">
        <v>60.853999999999999</v>
      </c>
      <c r="U461" s="2">
        <v>0.22399999999999998</v>
      </c>
      <c r="V461" s="2">
        <v>151.39400000000001</v>
      </c>
      <c r="W461" s="2">
        <v>151.39400000000001</v>
      </c>
      <c r="X461" s="2">
        <v>0</v>
      </c>
      <c r="Y461" s="2">
        <v>33.658000000000001</v>
      </c>
      <c r="Z461" s="2">
        <v>29.125</v>
      </c>
      <c r="AA461" s="2">
        <v>4.5329999999999995</v>
      </c>
      <c r="AB461" s="2">
        <v>0</v>
      </c>
      <c r="AC461" s="2">
        <v>0</v>
      </c>
      <c r="AD461" s="3">
        <v>0</v>
      </c>
      <c r="AE461" s="3">
        <v>0</v>
      </c>
      <c r="AF461" s="3">
        <v>0</v>
      </c>
      <c r="AG461" s="3">
        <v>0</v>
      </c>
      <c r="AH461" s="3">
        <v>0</v>
      </c>
      <c r="AI461" s="3">
        <v>50.011000000000003</v>
      </c>
      <c r="AJ461" s="3">
        <v>0.69499999999999995</v>
      </c>
      <c r="AK461" s="3">
        <v>0</v>
      </c>
      <c r="AL461" s="3">
        <v>0</v>
      </c>
      <c r="AM461" s="3">
        <v>0</v>
      </c>
      <c r="AN461" s="3">
        <v>0</v>
      </c>
      <c r="AO461" s="3">
        <v>0</v>
      </c>
      <c r="AP461" s="3">
        <v>0</v>
      </c>
      <c r="AQ461" s="3">
        <v>49.315999999999995</v>
      </c>
      <c r="AR461" s="3">
        <v>296.14099999999996</v>
      </c>
      <c r="AS461" s="3"/>
      <c r="AT461" s="3">
        <v>60.092999999999996</v>
      </c>
      <c r="AU461" s="3">
        <v>160.30199999999999</v>
      </c>
      <c r="AV461" s="3">
        <v>100.20899999999999</v>
      </c>
      <c r="AW461" s="3">
        <v>0</v>
      </c>
      <c r="AX461" s="3">
        <v>0</v>
      </c>
      <c r="AY461" s="3">
        <v>0.71799999999999997</v>
      </c>
      <c r="AZ461" s="3">
        <v>0.71799999999999997</v>
      </c>
      <c r="BA461" s="3">
        <v>0</v>
      </c>
      <c r="BB461" s="3">
        <v>0</v>
      </c>
      <c r="BC461" s="3">
        <v>356.41899999999998</v>
      </c>
      <c r="BD461" s="3">
        <v>324.3</v>
      </c>
      <c r="BE461" s="3">
        <v>146.55099999999999</v>
      </c>
      <c r="BF461" s="3">
        <v>177.749</v>
      </c>
      <c r="BG461" s="3">
        <v>23.994</v>
      </c>
      <c r="BH461" s="3">
        <v>0</v>
      </c>
      <c r="BI461" s="3">
        <v>0</v>
      </c>
      <c r="BJ461" s="3">
        <v>0</v>
      </c>
      <c r="BK461" s="3">
        <v>0</v>
      </c>
      <c r="BL461" s="3">
        <v>8.125</v>
      </c>
      <c r="BM461" s="3">
        <v>417.23</v>
      </c>
      <c r="BN461" s="3">
        <v>713.37099999999998</v>
      </c>
      <c r="BO461" s="3">
        <v>181.95400000000001</v>
      </c>
      <c r="BP461" s="3">
        <v>34.159999999999997</v>
      </c>
      <c r="BQ461" s="3">
        <v>23.393000000000001</v>
      </c>
      <c r="BR461" s="3">
        <v>0</v>
      </c>
      <c r="BS461" s="3">
        <v>124.401</v>
      </c>
      <c r="BT461" s="3">
        <v>0.32300000000000001</v>
      </c>
      <c r="BU461" s="3">
        <v>0.32300000000000001</v>
      </c>
      <c r="BV461" s="3">
        <v>0.32300000000000001</v>
      </c>
      <c r="BW461" s="3">
        <v>0</v>
      </c>
      <c r="BX461" s="3">
        <v>0</v>
      </c>
      <c r="BY461" s="3">
        <v>0</v>
      </c>
      <c r="BZ461" s="3">
        <v>53.106999999999999</v>
      </c>
      <c r="CA461" s="3">
        <v>0</v>
      </c>
      <c r="CB461" s="3">
        <v>0</v>
      </c>
      <c r="CC461" s="3">
        <v>7.8559999999999999</v>
      </c>
      <c r="CD461" s="3">
        <v>0</v>
      </c>
      <c r="CE461" s="3">
        <v>45.250999999999998</v>
      </c>
      <c r="CF461" s="3">
        <v>45.250999999999998</v>
      </c>
      <c r="CG461" s="3">
        <v>235.38399999999999</v>
      </c>
      <c r="CH461" s="3">
        <v>2.6479999999999997</v>
      </c>
      <c r="CI461" s="3">
        <v>2.6480000000000001</v>
      </c>
      <c r="CJ461" s="3">
        <v>0</v>
      </c>
      <c r="CK461" s="3">
        <v>34.347000000000001</v>
      </c>
      <c r="CL461" s="3">
        <v>0</v>
      </c>
      <c r="CM461" s="3">
        <v>0</v>
      </c>
      <c r="CN461" s="3">
        <v>0</v>
      </c>
      <c r="CO461" s="3">
        <v>0</v>
      </c>
      <c r="CP461" s="3">
        <v>0</v>
      </c>
      <c r="CQ461" s="3">
        <v>0</v>
      </c>
      <c r="CR461" s="3">
        <v>0</v>
      </c>
      <c r="CS461" s="3">
        <v>0</v>
      </c>
      <c r="CT461" s="3">
        <v>24.263000000000002</v>
      </c>
      <c r="CU461" s="3">
        <v>0</v>
      </c>
      <c r="CV461" s="3">
        <v>0</v>
      </c>
      <c r="CW461" s="3">
        <v>0</v>
      </c>
      <c r="CX461" s="3">
        <v>10.084</v>
      </c>
      <c r="CY461" s="3">
        <v>36.994999999999997</v>
      </c>
      <c r="CZ461" s="3">
        <v>272.37899999999996</v>
      </c>
      <c r="DA461" s="3">
        <v>0</v>
      </c>
      <c r="DB461" s="3">
        <v>47.351999999999997</v>
      </c>
      <c r="DC461" s="3">
        <v>47.045999999999999</v>
      </c>
      <c r="DD461" s="3">
        <v>0.30599999999999999</v>
      </c>
      <c r="DE461" s="3">
        <v>0</v>
      </c>
      <c r="DF461" s="3">
        <v>162.529</v>
      </c>
      <c r="DG461" s="3">
        <v>382.214</v>
      </c>
      <c r="DH461" s="3">
        <v>219.685</v>
      </c>
      <c r="DI461" s="3">
        <v>429.56599999999997</v>
      </c>
      <c r="DJ461" s="3">
        <v>11.426</v>
      </c>
      <c r="DK461" s="3">
        <v>440.9919999999999</v>
      </c>
      <c r="DL461" s="3">
        <v>713.37099999999987</v>
      </c>
    </row>
    <row r="462" spans="1:116" x14ac:dyDescent="0.25">
      <c r="A462" t="s">
        <v>3172</v>
      </c>
      <c r="B462" t="s">
        <v>3173</v>
      </c>
      <c r="C462" t="s">
        <v>457</v>
      </c>
      <c r="D462" t="s">
        <v>4058</v>
      </c>
      <c r="E462" t="e">
        <v>#N/A</v>
      </c>
      <c r="G462" t="s">
        <v>114</v>
      </c>
      <c r="H462" t="s">
        <v>3174</v>
      </c>
      <c r="I462" t="s">
        <v>622</v>
      </c>
      <c r="J462">
        <v>60101070</v>
      </c>
      <c r="K462" t="s">
        <v>623</v>
      </c>
      <c r="L462">
        <v>601010</v>
      </c>
      <c r="M462" t="s">
        <v>613</v>
      </c>
      <c r="N462">
        <v>6010</v>
      </c>
      <c r="O462" t="s">
        <v>613</v>
      </c>
      <c r="P462">
        <v>60</v>
      </c>
      <c r="Q462">
        <v>2919.663</v>
      </c>
      <c r="R462" s="2">
        <v>0</v>
      </c>
      <c r="S462" s="2">
        <v>855.82299999999998</v>
      </c>
      <c r="T462" s="2">
        <v>855.82299999999998</v>
      </c>
      <c r="U462" s="2">
        <v>0</v>
      </c>
      <c r="V462" s="2">
        <v>0</v>
      </c>
      <c r="W462" s="2">
        <v>0</v>
      </c>
      <c r="X462" s="2">
        <v>0</v>
      </c>
      <c r="Y462" s="2">
        <v>0</v>
      </c>
      <c r="Z462" s="2">
        <v>0</v>
      </c>
      <c r="AA462" s="2">
        <v>0</v>
      </c>
      <c r="AB462" s="2">
        <v>0</v>
      </c>
      <c r="AC462" s="2">
        <v>0</v>
      </c>
      <c r="AD462" s="3">
        <v>0</v>
      </c>
      <c r="AE462" s="3">
        <v>0</v>
      </c>
      <c r="AF462" s="3">
        <v>0</v>
      </c>
      <c r="AG462" s="3">
        <v>0</v>
      </c>
      <c r="AH462" s="3">
        <v>0</v>
      </c>
      <c r="AI462" s="3">
        <v>0</v>
      </c>
      <c r="AJ462" s="3">
        <v>0</v>
      </c>
      <c r="AK462" s="3">
        <v>0</v>
      </c>
      <c r="AL462" s="3">
        <v>0</v>
      </c>
      <c r="AM462" s="3">
        <v>0</v>
      </c>
      <c r="AN462" s="3">
        <v>0</v>
      </c>
      <c r="AO462" s="3">
        <v>0</v>
      </c>
      <c r="AP462" s="3">
        <v>0</v>
      </c>
      <c r="AQ462" s="3">
        <v>0</v>
      </c>
      <c r="AR462" s="3">
        <v>1518.126</v>
      </c>
      <c r="AS462" s="3"/>
      <c r="AT462" s="3">
        <v>22547.129999999997</v>
      </c>
      <c r="AU462" s="3">
        <v>0</v>
      </c>
      <c r="AV462" s="3">
        <v>0</v>
      </c>
      <c r="AW462" s="3">
        <v>0</v>
      </c>
      <c r="AX462" s="3">
        <v>0</v>
      </c>
      <c r="AY462" s="3">
        <v>0</v>
      </c>
      <c r="AZ462" s="3">
        <v>0</v>
      </c>
      <c r="BA462" s="3">
        <v>0</v>
      </c>
      <c r="BB462" s="3">
        <v>0</v>
      </c>
      <c r="BC462" s="3">
        <v>5059.9059999999999</v>
      </c>
      <c r="BD462" s="3">
        <v>0</v>
      </c>
      <c r="BE462" s="3">
        <v>0</v>
      </c>
      <c r="BF462" s="3">
        <v>0</v>
      </c>
      <c r="BG462" s="3">
        <v>0</v>
      </c>
      <c r="BH462" s="3">
        <v>0</v>
      </c>
      <c r="BI462" s="3">
        <v>0</v>
      </c>
      <c r="BJ462" s="3">
        <v>7234.2699999999995</v>
      </c>
      <c r="BK462" s="3">
        <v>0</v>
      </c>
      <c r="BL462" s="3">
        <v>0</v>
      </c>
      <c r="BM462" s="3">
        <v>0</v>
      </c>
      <c r="BN462" s="3">
        <v>46540.813999999998</v>
      </c>
      <c r="BO462" s="3">
        <v>0</v>
      </c>
      <c r="BP462" s="3">
        <v>649.85500000000002</v>
      </c>
      <c r="BQ462" s="3">
        <v>0</v>
      </c>
      <c r="BR462" s="3">
        <v>0</v>
      </c>
      <c r="BS462" s="3">
        <v>0</v>
      </c>
      <c r="BT462" s="3">
        <v>1354.7669999999998</v>
      </c>
      <c r="BU462" s="3">
        <v>0</v>
      </c>
      <c r="BV462" s="3">
        <v>0</v>
      </c>
      <c r="BW462" s="3">
        <v>0</v>
      </c>
      <c r="BX462" s="3">
        <v>0</v>
      </c>
      <c r="BY462" s="3">
        <v>0</v>
      </c>
      <c r="BZ462" s="3">
        <v>0</v>
      </c>
      <c r="CA462" s="3">
        <v>0</v>
      </c>
      <c r="CB462" s="3">
        <v>0</v>
      </c>
      <c r="CC462" s="3">
        <v>0</v>
      </c>
      <c r="CD462" s="3">
        <v>0</v>
      </c>
      <c r="CE462" s="3">
        <v>0</v>
      </c>
      <c r="CF462" s="3">
        <v>0</v>
      </c>
      <c r="CG462" s="3">
        <v>0</v>
      </c>
      <c r="CH462" s="3">
        <v>11392.32</v>
      </c>
      <c r="CI462" s="3">
        <v>0</v>
      </c>
      <c r="CJ462" s="3">
        <v>0</v>
      </c>
      <c r="CK462" s="3">
        <v>0</v>
      </c>
      <c r="CL462" s="3">
        <v>0</v>
      </c>
      <c r="CM462" s="3">
        <v>0</v>
      </c>
      <c r="CN462" s="3">
        <v>0</v>
      </c>
      <c r="CO462" s="3">
        <v>0</v>
      </c>
      <c r="CP462" s="3">
        <v>0</v>
      </c>
      <c r="CQ462" s="3">
        <v>0</v>
      </c>
      <c r="CR462" s="3">
        <v>0</v>
      </c>
      <c r="CS462" s="3">
        <v>0</v>
      </c>
      <c r="CT462" s="3">
        <v>911.72699999999998</v>
      </c>
      <c r="CU462" s="3">
        <v>0</v>
      </c>
      <c r="CV462" s="3">
        <v>0</v>
      </c>
      <c r="CW462" s="3">
        <v>0</v>
      </c>
      <c r="CX462" s="3">
        <v>0</v>
      </c>
      <c r="CY462" s="3">
        <v>0</v>
      </c>
      <c r="CZ462" s="3">
        <v>14308.669</v>
      </c>
      <c r="DA462" s="3">
        <v>0</v>
      </c>
      <c r="DB462" s="3">
        <v>13521.054</v>
      </c>
      <c r="DC462" s="3">
        <v>0</v>
      </c>
      <c r="DD462" s="3">
        <v>0</v>
      </c>
      <c r="DE462" s="3">
        <v>0</v>
      </c>
      <c r="DF462" s="3">
        <v>0</v>
      </c>
      <c r="DG462" s="3">
        <v>18590.78</v>
      </c>
      <c r="DH462" s="3">
        <v>0</v>
      </c>
      <c r="DI462" s="3">
        <v>0</v>
      </c>
      <c r="DJ462" s="3">
        <v>120.31099999999999</v>
      </c>
      <c r="DK462" s="3">
        <v>32232.144999999997</v>
      </c>
      <c r="DL462" s="3">
        <v>46540.813999999998</v>
      </c>
    </row>
    <row r="463" spans="1:116" x14ac:dyDescent="0.25">
      <c r="A463" t="s">
        <v>3177</v>
      </c>
      <c r="B463" t="s">
        <v>3178</v>
      </c>
      <c r="C463" t="s">
        <v>271</v>
      </c>
      <c r="D463" t="s">
        <v>4047</v>
      </c>
      <c r="E463" t="e">
        <v>#N/A</v>
      </c>
      <c r="G463" t="s">
        <v>121</v>
      </c>
      <c r="H463" t="s">
        <v>849</v>
      </c>
      <c r="I463" t="s">
        <v>140</v>
      </c>
      <c r="J463">
        <v>40101010</v>
      </c>
      <c r="K463" t="s">
        <v>141</v>
      </c>
      <c r="L463">
        <v>401010</v>
      </c>
      <c r="M463" t="s">
        <v>141</v>
      </c>
      <c r="N463">
        <v>4010</v>
      </c>
      <c r="O463" t="s">
        <v>142</v>
      </c>
      <c r="P463">
        <v>40</v>
      </c>
      <c r="Q463">
        <v>50152.067000000003</v>
      </c>
      <c r="R463" s="2">
        <v>0</v>
      </c>
      <c r="S463" s="2">
        <v>469366.39999999997</v>
      </c>
      <c r="T463" s="2">
        <v>64900.794999999998</v>
      </c>
      <c r="U463" s="2">
        <v>404465.60499999998</v>
      </c>
      <c r="V463" s="2">
        <v>0</v>
      </c>
      <c r="W463" s="2">
        <v>0</v>
      </c>
      <c r="X463" s="2">
        <v>0</v>
      </c>
      <c r="Y463" s="2">
        <v>0</v>
      </c>
      <c r="Z463" s="2">
        <v>0</v>
      </c>
      <c r="AA463" s="2">
        <v>0</v>
      </c>
      <c r="AB463" s="2">
        <v>0</v>
      </c>
      <c r="AC463" s="2">
        <v>0</v>
      </c>
      <c r="AD463" s="3">
        <v>0</v>
      </c>
      <c r="AE463" s="3">
        <v>0</v>
      </c>
      <c r="AF463" s="3">
        <v>0</v>
      </c>
      <c r="AG463" s="3">
        <v>0</v>
      </c>
      <c r="AH463" s="3">
        <v>0</v>
      </c>
      <c r="AI463" s="3">
        <v>0</v>
      </c>
      <c r="AJ463" s="3">
        <v>0</v>
      </c>
      <c r="AK463" s="3">
        <v>0</v>
      </c>
      <c r="AL463" s="3">
        <v>0</v>
      </c>
      <c r="AM463" s="3">
        <v>0</v>
      </c>
      <c r="AN463" s="3">
        <v>0</v>
      </c>
      <c r="AO463" s="3">
        <v>0</v>
      </c>
      <c r="AP463" s="3">
        <v>0</v>
      </c>
      <c r="AQ463" s="3">
        <v>0</v>
      </c>
      <c r="AR463" s="3">
        <v>0</v>
      </c>
      <c r="AS463" s="3"/>
      <c r="AT463" s="3">
        <v>19143.108</v>
      </c>
      <c r="AU463" s="3">
        <v>0</v>
      </c>
      <c r="AV463" s="3">
        <v>0</v>
      </c>
      <c r="AW463" s="3">
        <v>0</v>
      </c>
      <c r="AX463" s="3">
        <v>19143.108</v>
      </c>
      <c r="AY463" s="3">
        <v>3781.9479999999999</v>
      </c>
      <c r="AZ463" s="3">
        <v>0</v>
      </c>
      <c r="BA463" s="3">
        <v>0</v>
      </c>
      <c r="BB463" s="3">
        <v>0</v>
      </c>
      <c r="BC463" s="3">
        <v>155879.076</v>
      </c>
      <c r="BD463" s="3">
        <v>2283.808</v>
      </c>
      <c r="BE463" s="3">
        <v>1567.3909999999998</v>
      </c>
      <c r="BF463" s="3">
        <v>716.41700000000003</v>
      </c>
      <c r="BG463" s="3">
        <v>2480.9670000000001</v>
      </c>
      <c r="BH463" s="3">
        <v>0</v>
      </c>
      <c r="BI463" s="3">
        <v>0</v>
      </c>
      <c r="BJ463" s="3">
        <v>38521.282999999996</v>
      </c>
      <c r="BK463" s="3">
        <v>0</v>
      </c>
      <c r="BL463" s="3">
        <v>94306.826000000001</v>
      </c>
      <c r="BM463" s="3">
        <v>0</v>
      </c>
      <c r="BN463" s="3">
        <v>1677520.3159999999</v>
      </c>
      <c r="BO463" s="3">
        <v>0</v>
      </c>
      <c r="BP463" s="3">
        <v>0</v>
      </c>
      <c r="BQ463" s="3">
        <v>0</v>
      </c>
      <c r="BR463" s="3">
        <v>0</v>
      </c>
      <c r="BS463" s="3">
        <v>0</v>
      </c>
      <c r="BT463" s="3">
        <v>89112.03</v>
      </c>
      <c r="BU463" s="3">
        <v>88452.798999999999</v>
      </c>
      <c r="BV463" s="3">
        <v>88452.798999999999</v>
      </c>
      <c r="BW463" s="3">
        <v>0</v>
      </c>
      <c r="BX463" s="3">
        <v>0</v>
      </c>
      <c r="BY463" s="3">
        <v>0</v>
      </c>
      <c r="BZ463" s="3">
        <v>0</v>
      </c>
      <c r="CA463" s="3">
        <v>0</v>
      </c>
      <c r="CB463" s="3">
        <v>0</v>
      </c>
      <c r="CC463" s="3">
        <v>0</v>
      </c>
      <c r="CD463" s="3">
        <v>0</v>
      </c>
      <c r="CE463" s="3">
        <v>0</v>
      </c>
      <c r="CF463" s="3">
        <v>34732.148000000001</v>
      </c>
      <c r="CG463" s="3">
        <v>0</v>
      </c>
      <c r="CH463" s="3">
        <v>109325.54</v>
      </c>
      <c r="CI463" s="3">
        <v>109316.215</v>
      </c>
      <c r="CJ463" s="3">
        <v>9.3249999999999993</v>
      </c>
      <c r="CK463" s="3">
        <v>0</v>
      </c>
      <c r="CL463" s="3">
        <v>0</v>
      </c>
      <c r="CM463" s="3">
        <v>0</v>
      </c>
      <c r="CN463" s="3">
        <v>0</v>
      </c>
      <c r="CO463" s="3">
        <v>1203.703</v>
      </c>
      <c r="CP463" s="3">
        <v>0</v>
      </c>
      <c r="CQ463" s="3">
        <v>0</v>
      </c>
      <c r="CR463" s="3">
        <v>0</v>
      </c>
      <c r="CS463" s="3">
        <v>0</v>
      </c>
      <c r="CT463" s="3">
        <v>96.838999999999999</v>
      </c>
      <c r="CU463" s="3">
        <v>0</v>
      </c>
      <c r="CV463" s="3">
        <v>0</v>
      </c>
      <c r="CW463" s="3">
        <v>34732.148000000001</v>
      </c>
      <c r="CX463" s="3">
        <v>0</v>
      </c>
      <c r="CY463" s="3">
        <v>0</v>
      </c>
      <c r="CZ463" s="3">
        <v>1522198.2069999999</v>
      </c>
      <c r="DA463" s="3">
        <v>7900.5469999999996</v>
      </c>
      <c r="DB463" s="3">
        <v>124063.91499999999</v>
      </c>
      <c r="DC463" s="3">
        <v>99857.042000000001</v>
      </c>
      <c r="DD463" s="3">
        <v>24206.873</v>
      </c>
      <c r="DE463" s="3">
        <v>0</v>
      </c>
      <c r="DF463" s="3">
        <v>21103.712</v>
      </c>
      <c r="DG463" s="3">
        <v>23223.803</v>
      </c>
      <c r="DH463" s="3">
        <v>2120.0909999999999</v>
      </c>
      <c r="DI463" s="3">
        <v>155188.26500000001</v>
      </c>
      <c r="DJ463" s="3">
        <v>133.84399999999999</v>
      </c>
      <c r="DK463" s="3">
        <v>155322.109</v>
      </c>
      <c r="DL463" s="3">
        <v>1677520.3159999999</v>
      </c>
    </row>
    <row r="464" spans="1:116" x14ac:dyDescent="0.25">
      <c r="A464" t="s">
        <v>3183</v>
      </c>
      <c r="B464" t="s">
        <v>3184</v>
      </c>
      <c r="C464" t="s">
        <v>217</v>
      </c>
      <c r="D464" t="s">
        <v>4045</v>
      </c>
      <c r="E464" t="e">
        <v>#N/A</v>
      </c>
      <c r="G464" t="s">
        <v>366</v>
      </c>
      <c r="H464" t="s">
        <v>361</v>
      </c>
      <c r="I464" t="s">
        <v>2166</v>
      </c>
      <c r="J464">
        <v>60101010</v>
      </c>
      <c r="K464" t="s">
        <v>623</v>
      </c>
      <c r="L464">
        <v>601010</v>
      </c>
      <c r="M464" t="s">
        <v>613</v>
      </c>
      <c r="N464">
        <v>6010</v>
      </c>
      <c r="O464" t="s">
        <v>613</v>
      </c>
      <c r="P464">
        <v>60</v>
      </c>
      <c r="Q464">
        <v>37011.037000000004</v>
      </c>
      <c r="R464" s="2">
        <v>0</v>
      </c>
      <c r="S464" s="2">
        <v>25621.148999999998</v>
      </c>
      <c r="T464" s="2">
        <v>25621.148999999994</v>
      </c>
      <c r="U464" s="2">
        <v>0</v>
      </c>
      <c r="V464" s="2">
        <v>177.238</v>
      </c>
      <c r="W464" s="2">
        <v>177.238</v>
      </c>
      <c r="X464" s="2">
        <v>0</v>
      </c>
      <c r="Y464" s="2">
        <v>0</v>
      </c>
      <c r="Z464" s="2">
        <v>0</v>
      </c>
      <c r="AA464" s="2">
        <v>0</v>
      </c>
      <c r="AB464" s="2">
        <v>0</v>
      </c>
      <c r="AC464" s="2">
        <v>0</v>
      </c>
      <c r="AD464" s="3">
        <v>0</v>
      </c>
      <c r="AE464" s="3">
        <v>0</v>
      </c>
      <c r="AF464" s="3">
        <v>0</v>
      </c>
      <c r="AG464" s="3">
        <v>0</v>
      </c>
      <c r="AH464" s="3">
        <v>0</v>
      </c>
      <c r="AI464" s="3">
        <v>0</v>
      </c>
      <c r="AJ464" s="3">
        <v>0</v>
      </c>
      <c r="AK464" s="3">
        <v>0</v>
      </c>
      <c r="AL464" s="3">
        <v>0</v>
      </c>
      <c r="AM464" s="3">
        <v>0</v>
      </c>
      <c r="AN464" s="3">
        <v>0</v>
      </c>
      <c r="AO464" s="3">
        <v>0</v>
      </c>
      <c r="AP464" s="3">
        <v>0</v>
      </c>
      <c r="AQ464" s="3">
        <v>0</v>
      </c>
      <c r="AR464" s="3">
        <v>38119.394</v>
      </c>
      <c r="AS464" s="3"/>
      <c r="AT464" s="3">
        <v>557708.26899999997</v>
      </c>
      <c r="AU464" s="3">
        <v>584596.71100000001</v>
      </c>
      <c r="AV464" s="3">
        <v>26888.442000000003</v>
      </c>
      <c r="AW464" s="3">
        <v>0</v>
      </c>
      <c r="AX464" s="3">
        <v>0</v>
      </c>
      <c r="AY464" s="3">
        <v>9.3079999999999998</v>
      </c>
      <c r="AZ464" s="3">
        <v>0</v>
      </c>
      <c r="BA464" s="3">
        <v>0</v>
      </c>
      <c r="BB464" s="3">
        <v>0</v>
      </c>
      <c r="BC464" s="3">
        <v>89107.222999999998</v>
      </c>
      <c r="BD464" s="3">
        <v>80788.577999999994</v>
      </c>
      <c r="BE464" s="3">
        <v>75324.61</v>
      </c>
      <c r="BF464" s="3">
        <v>0</v>
      </c>
      <c r="BG464" s="3">
        <v>0</v>
      </c>
      <c r="BH464" s="3">
        <v>0</v>
      </c>
      <c r="BI464" s="3">
        <v>0</v>
      </c>
      <c r="BJ464" s="3">
        <v>0</v>
      </c>
      <c r="BK464" s="3">
        <v>0</v>
      </c>
      <c r="BL464" s="3">
        <v>0</v>
      </c>
      <c r="BM464" s="3">
        <v>0</v>
      </c>
      <c r="BN464" s="3">
        <v>682359.35399999993</v>
      </c>
      <c r="BO464" s="3">
        <v>0</v>
      </c>
      <c r="BP464" s="3">
        <v>1127.768</v>
      </c>
      <c r="BQ464" s="3">
        <v>0</v>
      </c>
      <c r="BR464" s="3">
        <v>0</v>
      </c>
      <c r="BS464" s="3">
        <v>0</v>
      </c>
      <c r="BT464" s="3">
        <v>16000</v>
      </c>
      <c r="BU464" s="3">
        <v>0</v>
      </c>
      <c r="BV464" s="3">
        <v>0</v>
      </c>
      <c r="BW464" s="3">
        <v>0</v>
      </c>
      <c r="BX464" s="3">
        <v>16000</v>
      </c>
      <c r="BY464" s="3">
        <v>0</v>
      </c>
      <c r="BZ464" s="3">
        <v>0</v>
      </c>
      <c r="CA464" s="3">
        <v>0</v>
      </c>
      <c r="CB464" s="3">
        <v>0</v>
      </c>
      <c r="CC464" s="3">
        <v>0</v>
      </c>
      <c r="CD464" s="3">
        <v>0</v>
      </c>
      <c r="CE464" s="3">
        <v>0</v>
      </c>
      <c r="CF464" s="3">
        <v>0</v>
      </c>
      <c r="CG464" s="3">
        <v>21274.755999999998</v>
      </c>
      <c r="CH464" s="3">
        <v>266268</v>
      </c>
      <c r="CI464" s="3">
        <v>0</v>
      </c>
      <c r="CJ464" s="3">
        <v>0</v>
      </c>
      <c r="CK464" s="3">
        <v>0</v>
      </c>
      <c r="CL464" s="3">
        <v>0</v>
      </c>
      <c r="CM464" s="3">
        <v>0</v>
      </c>
      <c r="CN464" s="3">
        <v>0</v>
      </c>
      <c r="CO464" s="3">
        <v>0</v>
      </c>
      <c r="CP464" s="3">
        <v>0</v>
      </c>
      <c r="CQ464" s="3">
        <v>0</v>
      </c>
      <c r="CR464" s="3">
        <v>0</v>
      </c>
      <c r="CS464" s="3">
        <v>0</v>
      </c>
      <c r="CT464" s="3">
        <v>0</v>
      </c>
      <c r="CU464" s="3">
        <v>0</v>
      </c>
      <c r="CV464" s="3">
        <v>0</v>
      </c>
      <c r="CW464" s="3">
        <v>0</v>
      </c>
      <c r="CX464" s="3">
        <v>0</v>
      </c>
      <c r="CY464" s="3">
        <v>0</v>
      </c>
      <c r="CZ464" s="3">
        <v>305038.06800000003</v>
      </c>
      <c r="DA464" s="3">
        <v>0</v>
      </c>
      <c r="DB464" s="3">
        <v>108136.162</v>
      </c>
      <c r="DC464" s="3">
        <v>0</v>
      </c>
      <c r="DD464" s="3">
        <v>0</v>
      </c>
      <c r="DE464" s="3">
        <v>0</v>
      </c>
      <c r="DF464" s="3">
        <v>7968.07</v>
      </c>
      <c r="DG464" s="3">
        <v>269185.12399999995</v>
      </c>
      <c r="DH464" s="3">
        <v>0</v>
      </c>
      <c r="DI464" s="3">
        <v>0</v>
      </c>
      <c r="DJ464" s="3">
        <v>0</v>
      </c>
      <c r="DK464" s="3">
        <v>377321.28599999991</v>
      </c>
      <c r="DL464" s="3">
        <v>682359.35400000005</v>
      </c>
    </row>
    <row r="465" spans="1:116" x14ac:dyDescent="0.25">
      <c r="A465" t="s">
        <v>3185</v>
      </c>
      <c r="B465" t="s">
        <v>3186</v>
      </c>
      <c r="C465" t="s">
        <v>320</v>
      </c>
      <c r="D465" t="s">
        <v>4053</v>
      </c>
      <c r="E465" t="e">
        <v>#N/A</v>
      </c>
      <c r="G465" t="s">
        <v>121</v>
      </c>
      <c r="H465" t="s">
        <v>227</v>
      </c>
      <c r="I465" t="s">
        <v>2609</v>
      </c>
      <c r="J465">
        <v>40201040</v>
      </c>
      <c r="K465" t="s">
        <v>184</v>
      </c>
      <c r="L465">
        <v>402010</v>
      </c>
      <c r="M465" t="s">
        <v>185</v>
      </c>
      <c r="N465">
        <v>4020</v>
      </c>
      <c r="O465" t="s">
        <v>142</v>
      </c>
      <c r="P465">
        <v>40</v>
      </c>
      <c r="Q465">
        <v>1735.5540000000001</v>
      </c>
      <c r="R465" s="2">
        <v>0</v>
      </c>
      <c r="S465" s="2">
        <v>560.91699999999992</v>
      </c>
      <c r="T465" s="2">
        <v>76.637</v>
      </c>
      <c r="U465" s="2">
        <v>484.28</v>
      </c>
      <c r="V465" s="2">
        <v>335.471</v>
      </c>
      <c r="W465" s="2">
        <v>0</v>
      </c>
      <c r="X465" s="2">
        <v>0</v>
      </c>
      <c r="Y465" s="2">
        <v>0</v>
      </c>
      <c r="Z465" s="2">
        <v>0</v>
      </c>
      <c r="AA465" s="2">
        <v>0</v>
      </c>
      <c r="AB465" s="2">
        <v>0</v>
      </c>
      <c r="AC465" s="2">
        <v>0</v>
      </c>
      <c r="AD465" s="3">
        <v>0</v>
      </c>
      <c r="AE465" s="3">
        <v>0</v>
      </c>
      <c r="AF465" s="3">
        <v>0</v>
      </c>
      <c r="AG465" s="3">
        <v>0</v>
      </c>
      <c r="AH465" s="3">
        <v>0</v>
      </c>
      <c r="AI465" s="3">
        <v>0</v>
      </c>
      <c r="AJ465" s="3">
        <v>0</v>
      </c>
      <c r="AK465" s="3">
        <v>0</v>
      </c>
      <c r="AL465" s="3">
        <v>0</v>
      </c>
      <c r="AM465" s="3">
        <v>0</v>
      </c>
      <c r="AN465" s="3">
        <v>0</v>
      </c>
      <c r="AO465" s="3">
        <v>0</v>
      </c>
      <c r="AP465" s="3">
        <v>0</v>
      </c>
      <c r="AQ465" s="3">
        <v>0</v>
      </c>
      <c r="AR465" s="3">
        <v>0</v>
      </c>
      <c r="AS465" s="3"/>
      <c r="AT465" s="3">
        <v>1666.8319999999999</v>
      </c>
      <c r="AU465" s="3">
        <v>0</v>
      </c>
      <c r="AV465" s="3">
        <v>0</v>
      </c>
      <c r="AW465" s="3">
        <v>0</v>
      </c>
      <c r="AX465" s="3">
        <v>67.408999999999992</v>
      </c>
      <c r="AY465" s="3">
        <v>12768.133</v>
      </c>
      <c r="AZ465" s="3">
        <v>0</v>
      </c>
      <c r="BA465" s="3">
        <v>0</v>
      </c>
      <c r="BB465" s="3">
        <v>0</v>
      </c>
      <c r="BC465" s="3">
        <v>2238.2799999999997</v>
      </c>
      <c r="BD465" s="3">
        <v>2028.6519999999998</v>
      </c>
      <c r="BE465" s="3">
        <v>1209.3440000000001</v>
      </c>
      <c r="BF465" s="3">
        <v>819.30799999999999</v>
      </c>
      <c r="BG465" s="3">
        <v>177.602</v>
      </c>
      <c r="BH465" s="3">
        <v>0</v>
      </c>
      <c r="BI465" s="3">
        <v>0</v>
      </c>
      <c r="BJ465" s="3">
        <v>0</v>
      </c>
      <c r="BK465" s="3">
        <v>0</v>
      </c>
      <c r="BL465" s="3">
        <v>484.28</v>
      </c>
      <c r="BM465" s="3">
        <v>0</v>
      </c>
      <c r="BN465" s="3">
        <v>17569.632999999998</v>
      </c>
      <c r="BO465" s="3">
        <v>0</v>
      </c>
      <c r="BP465" s="3">
        <v>0</v>
      </c>
      <c r="BQ465" s="3">
        <v>0</v>
      </c>
      <c r="BR465" s="3">
        <v>0</v>
      </c>
      <c r="BS465" s="3">
        <v>0</v>
      </c>
      <c r="BT465" s="3">
        <v>0</v>
      </c>
      <c r="BU465" s="3">
        <v>0</v>
      </c>
      <c r="BV465" s="3">
        <v>0</v>
      </c>
      <c r="BW465" s="3">
        <v>0</v>
      </c>
      <c r="BX465" s="3">
        <v>0</v>
      </c>
      <c r="BY465" s="3">
        <v>0</v>
      </c>
      <c r="BZ465" s="3">
        <v>0</v>
      </c>
      <c r="CA465" s="3">
        <v>0</v>
      </c>
      <c r="CB465" s="3">
        <v>0</v>
      </c>
      <c r="CC465" s="3">
        <v>0</v>
      </c>
      <c r="CD465" s="3">
        <v>0</v>
      </c>
      <c r="CE465" s="3">
        <v>0</v>
      </c>
      <c r="CF465" s="3">
        <v>582.09</v>
      </c>
      <c r="CG465" s="3">
        <v>0</v>
      </c>
      <c r="CH465" s="3">
        <v>13183.790999999999</v>
      </c>
      <c r="CI465" s="3">
        <v>13183.790999999999</v>
      </c>
      <c r="CJ465" s="3">
        <v>0</v>
      </c>
      <c r="CK465" s="3">
        <v>0</v>
      </c>
      <c r="CL465" s="3">
        <v>0</v>
      </c>
      <c r="CM465" s="3">
        <v>0</v>
      </c>
      <c r="CN465" s="3">
        <v>0</v>
      </c>
      <c r="CO465" s="3">
        <v>0</v>
      </c>
      <c r="CP465" s="3">
        <v>0</v>
      </c>
      <c r="CQ465" s="3">
        <v>0</v>
      </c>
      <c r="CR465" s="3">
        <v>0</v>
      </c>
      <c r="CS465" s="3">
        <v>0</v>
      </c>
      <c r="CT465" s="3">
        <v>30.327000000000002</v>
      </c>
      <c r="CU465" s="3">
        <v>0</v>
      </c>
      <c r="CV465" s="3">
        <v>0</v>
      </c>
      <c r="CW465" s="3">
        <v>582.08999999999992</v>
      </c>
      <c r="CX465" s="3">
        <v>0</v>
      </c>
      <c r="CY465" s="3">
        <v>13214.117999999999</v>
      </c>
      <c r="CZ465" s="3">
        <v>13829.55</v>
      </c>
      <c r="DA465" s="3">
        <v>680.41199999999992</v>
      </c>
      <c r="DB465" s="3">
        <v>2824.9859999999999</v>
      </c>
      <c r="DC465" s="3">
        <v>2755.5360000000001</v>
      </c>
      <c r="DD465" s="3">
        <v>69.45</v>
      </c>
      <c r="DE465" s="3">
        <v>0</v>
      </c>
      <c r="DF465" s="3">
        <v>248.84299999999999</v>
      </c>
      <c r="DG465" s="3">
        <v>234.685</v>
      </c>
      <c r="DH465" s="3">
        <v>-14.157999999999999</v>
      </c>
      <c r="DI465" s="3">
        <v>3740.0830000000001</v>
      </c>
      <c r="DJ465" s="3">
        <v>0</v>
      </c>
      <c r="DK465" s="3">
        <v>3740.0829999999992</v>
      </c>
      <c r="DL465" s="3">
        <v>17569.632999999998</v>
      </c>
    </row>
    <row r="466" spans="1:116" x14ac:dyDescent="0.25">
      <c r="A466" t="s">
        <v>3187</v>
      </c>
      <c r="B466" t="s">
        <v>3188</v>
      </c>
      <c r="C466" t="s">
        <v>217</v>
      </c>
      <c r="D466" t="s">
        <v>4045</v>
      </c>
      <c r="E466" t="e">
        <v>#N/A</v>
      </c>
      <c r="G466" t="s">
        <v>218</v>
      </c>
      <c r="H466" t="s">
        <v>192</v>
      </c>
      <c r="I466" t="s">
        <v>2609</v>
      </c>
      <c r="J466">
        <v>40201040</v>
      </c>
      <c r="K466" t="s">
        <v>184</v>
      </c>
      <c r="L466">
        <v>402010</v>
      </c>
      <c r="M466" t="s">
        <v>185</v>
      </c>
      <c r="N466">
        <v>4020</v>
      </c>
      <c r="O466" t="s">
        <v>142</v>
      </c>
      <c r="P466">
        <v>40</v>
      </c>
      <c r="Q466">
        <v>186548</v>
      </c>
      <c r="R466" s="2">
        <v>0</v>
      </c>
      <c r="S466" s="2">
        <v>323647</v>
      </c>
      <c r="T466" s="2">
        <v>81389</v>
      </c>
      <c r="U466" s="2">
        <v>242258</v>
      </c>
      <c r="V466" s="2">
        <v>30577</v>
      </c>
      <c r="W466" s="2">
        <v>0</v>
      </c>
      <c r="X466" s="2">
        <v>0</v>
      </c>
      <c r="Y466" s="2">
        <v>0</v>
      </c>
      <c r="Z466" s="2">
        <v>0</v>
      </c>
      <c r="AA466" s="2">
        <v>0</v>
      </c>
      <c r="AB466" s="2">
        <v>0</v>
      </c>
      <c r="AC466" s="2">
        <v>0</v>
      </c>
      <c r="AD466" s="3">
        <v>0</v>
      </c>
      <c r="AE466" s="3">
        <v>0</v>
      </c>
      <c r="AF466" s="3">
        <v>0</v>
      </c>
      <c r="AG466" s="3">
        <v>0</v>
      </c>
      <c r="AH466" s="3">
        <v>0</v>
      </c>
      <c r="AI466" s="3">
        <v>0</v>
      </c>
      <c r="AJ466" s="3">
        <v>0</v>
      </c>
      <c r="AK466" s="3">
        <v>0</v>
      </c>
      <c r="AL466" s="3">
        <v>0</v>
      </c>
      <c r="AM466" s="3">
        <v>0</v>
      </c>
      <c r="AN466" s="3">
        <v>0</v>
      </c>
      <c r="AO466" s="3">
        <v>0</v>
      </c>
      <c r="AP466" s="3">
        <v>0</v>
      </c>
      <c r="AQ466" s="3">
        <v>0</v>
      </c>
      <c r="AR466" s="3">
        <v>0</v>
      </c>
      <c r="AS466" s="3"/>
      <c r="AT466" s="3">
        <v>779638</v>
      </c>
      <c r="AU466" s="3">
        <v>0</v>
      </c>
      <c r="AV466" s="3">
        <v>0</v>
      </c>
      <c r="AW466" s="3">
        <v>0</v>
      </c>
      <c r="AX466" s="3">
        <v>779638</v>
      </c>
      <c r="AY466" s="3">
        <v>2364007</v>
      </c>
      <c r="AZ466" s="3">
        <v>0</v>
      </c>
      <c r="BA466" s="3">
        <v>0</v>
      </c>
      <c r="BB466" s="3">
        <v>0</v>
      </c>
      <c r="BC466" s="3">
        <v>261599</v>
      </c>
      <c r="BD466" s="3">
        <v>26725</v>
      </c>
      <c r="BE466" s="3">
        <v>14235</v>
      </c>
      <c r="BF466" s="3">
        <v>12490</v>
      </c>
      <c r="BG466" s="3">
        <v>4634</v>
      </c>
      <c r="BH466" s="3">
        <v>0</v>
      </c>
      <c r="BI466" s="3">
        <v>0</v>
      </c>
      <c r="BJ466" s="3">
        <v>100287</v>
      </c>
      <c r="BK466" s="3">
        <v>0</v>
      </c>
      <c r="BL466" s="3">
        <v>20077</v>
      </c>
      <c r="BM466" s="3">
        <v>0</v>
      </c>
      <c r="BN466" s="3">
        <v>3759469</v>
      </c>
      <c r="BO466" s="3">
        <v>0</v>
      </c>
      <c r="BP466" s="3">
        <v>0</v>
      </c>
      <c r="BQ466" s="3">
        <v>0</v>
      </c>
      <c r="BR466" s="3">
        <v>0</v>
      </c>
      <c r="BS466" s="3">
        <v>0</v>
      </c>
      <c r="BT466" s="3">
        <v>1748068</v>
      </c>
      <c r="BU466" s="3">
        <v>1276850</v>
      </c>
      <c r="BV466" s="3">
        <v>1276850</v>
      </c>
      <c r="BW466" s="3">
        <v>4494</v>
      </c>
      <c r="BX466" s="3">
        <v>471218</v>
      </c>
      <c r="BY466" s="3">
        <v>466724</v>
      </c>
      <c r="BZ466" s="3">
        <v>0</v>
      </c>
      <c r="CA466" s="3">
        <v>0</v>
      </c>
      <c r="CB466" s="3">
        <v>0</v>
      </c>
      <c r="CC466" s="3">
        <v>0</v>
      </c>
      <c r="CD466" s="3">
        <v>0</v>
      </c>
      <c r="CE466" s="3">
        <v>0</v>
      </c>
      <c r="CF466" s="3">
        <v>452539</v>
      </c>
      <c r="CG466" s="3">
        <v>0</v>
      </c>
      <c r="CH466" s="3">
        <v>1075546</v>
      </c>
      <c r="CI466" s="3">
        <v>1067105</v>
      </c>
      <c r="CJ466" s="3">
        <v>8441</v>
      </c>
      <c r="CK466" s="3">
        <v>0</v>
      </c>
      <c r="CL466" s="3">
        <v>0</v>
      </c>
      <c r="CM466" s="3">
        <v>0</v>
      </c>
      <c r="CN466" s="3">
        <v>0</v>
      </c>
      <c r="CO466" s="3">
        <v>9501</v>
      </c>
      <c r="CP466" s="3">
        <v>9501</v>
      </c>
      <c r="CQ466" s="3">
        <v>0</v>
      </c>
      <c r="CR466" s="3">
        <v>0</v>
      </c>
      <c r="CS466" s="3">
        <v>0</v>
      </c>
      <c r="CT466" s="3">
        <v>16543</v>
      </c>
      <c r="CU466" s="3">
        <v>0</v>
      </c>
      <c r="CV466" s="3">
        <v>0</v>
      </c>
      <c r="CW466" s="3">
        <v>452539</v>
      </c>
      <c r="CX466" s="3">
        <v>0</v>
      </c>
      <c r="CY466" s="3">
        <v>1194212</v>
      </c>
      <c r="CZ466" s="3">
        <v>3303433</v>
      </c>
      <c r="DA466" s="3">
        <v>0</v>
      </c>
      <c r="DB466" s="3">
        <v>44487</v>
      </c>
      <c r="DC466" s="3">
        <v>34231</v>
      </c>
      <c r="DD466" s="3">
        <v>9060</v>
      </c>
      <c r="DE466" s="3">
        <v>2682</v>
      </c>
      <c r="DF466" s="3">
        <v>339911</v>
      </c>
      <c r="DG466" s="3">
        <v>352702</v>
      </c>
      <c r="DH466" s="3">
        <v>15473</v>
      </c>
      <c r="DI466" s="3">
        <v>397189</v>
      </c>
      <c r="DJ466" s="3">
        <v>58847</v>
      </c>
      <c r="DK466" s="3">
        <v>456036</v>
      </c>
      <c r="DL466" s="3">
        <v>3759469</v>
      </c>
    </row>
    <row r="467" spans="1:116" x14ac:dyDescent="0.25">
      <c r="A467" t="s">
        <v>3189</v>
      </c>
      <c r="B467" t="s">
        <v>1688</v>
      </c>
      <c r="C467" t="s">
        <v>158</v>
      </c>
      <c r="D467" t="s">
        <v>4040</v>
      </c>
      <c r="E467" t="e">
        <v>#N/A</v>
      </c>
      <c r="G467" t="s">
        <v>121</v>
      </c>
      <c r="H467" t="s">
        <v>207</v>
      </c>
      <c r="I467" t="s">
        <v>347</v>
      </c>
      <c r="J467">
        <v>40203020</v>
      </c>
      <c r="K467" t="s">
        <v>348</v>
      </c>
      <c r="L467">
        <v>402030</v>
      </c>
      <c r="M467" t="s">
        <v>185</v>
      </c>
      <c r="N467">
        <v>4020</v>
      </c>
      <c r="O467" t="s">
        <v>142</v>
      </c>
      <c r="P467">
        <v>40</v>
      </c>
      <c r="Q467">
        <v>28614.333999999999</v>
      </c>
      <c r="R467" s="2">
        <v>0</v>
      </c>
      <c r="S467" s="2">
        <v>228067.42599999998</v>
      </c>
      <c r="T467" s="2">
        <v>56746.207999999999</v>
      </c>
      <c r="U467" s="2">
        <v>171321.21799999999</v>
      </c>
      <c r="V467" s="2">
        <v>6439.53</v>
      </c>
      <c r="W467" s="2">
        <v>0</v>
      </c>
      <c r="X467" s="2">
        <v>0</v>
      </c>
      <c r="Y467" s="2">
        <v>0</v>
      </c>
      <c r="Z467" s="2">
        <v>0</v>
      </c>
      <c r="AA467" s="2">
        <v>0</v>
      </c>
      <c r="AB467" s="2">
        <v>0</v>
      </c>
      <c r="AC467" s="2">
        <v>0</v>
      </c>
      <c r="AD467" s="3">
        <v>0</v>
      </c>
      <c r="AE467" s="3">
        <v>0</v>
      </c>
      <c r="AF467" s="3">
        <v>0</v>
      </c>
      <c r="AG467" s="3">
        <v>0</v>
      </c>
      <c r="AH467" s="3">
        <v>0</v>
      </c>
      <c r="AI467" s="3">
        <v>0</v>
      </c>
      <c r="AJ467" s="3">
        <v>0</v>
      </c>
      <c r="AK467" s="3">
        <v>0</v>
      </c>
      <c r="AL467" s="3">
        <v>0</v>
      </c>
      <c r="AM467" s="3">
        <v>0</v>
      </c>
      <c r="AN467" s="3">
        <v>0</v>
      </c>
      <c r="AO467" s="3">
        <v>0</v>
      </c>
      <c r="AP467" s="3">
        <v>0</v>
      </c>
      <c r="AQ467" s="3">
        <v>0</v>
      </c>
      <c r="AR467" s="3">
        <v>0</v>
      </c>
      <c r="AS467" s="3"/>
      <c r="AT467" s="3">
        <v>2436.3089999999997</v>
      </c>
      <c r="AU467" s="3">
        <v>0</v>
      </c>
      <c r="AV467" s="3">
        <v>0</v>
      </c>
      <c r="AW467" s="3">
        <v>0</v>
      </c>
      <c r="AX467" s="3">
        <v>2436.3089999999997</v>
      </c>
      <c r="AY467" s="3">
        <v>86500.167999999991</v>
      </c>
      <c r="AZ467" s="3">
        <v>0</v>
      </c>
      <c r="BA467" s="3">
        <v>0</v>
      </c>
      <c r="BB467" s="3">
        <v>0</v>
      </c>
      <c r="BC467" s="3">
        <v>33461.205999999998</v>
      </c>
      <c r="BD467" s="3">
        <v>287.16699999999997</v>
      </c>
      <c r="BE467" s="3">
        <v>2.1679999999999997</v>
      </c>
      <c r="BF467" s="3">
        <v>284.99900000000002</v>
      </c>
      <c r="BG467" s="3">
        <v>428.49599999999998</v>
      </c>
      <c r="BH467" s="3">
        <v>0</v>
      </c>
      <c r="BI467" s="3">
        <v>0</v>
      </c>
      <c r="BJ467" s="3">
        <v>4376.6889999999994</v>
      </c>
      <c r="BK467" s="3">
        <v>0</v>
      </c>
      <c r="BL467" s="3">
        <v>22918.112000000001</v>
      </c>
      <c r="BM467" s="3">
        <v>0</v>
      </c>
      <c r="BN467" s="3">
        <v>356904.63899999997</v>
      </c>
      <c r="BO467" s="3">
        <v>0</v>
      </c>
      <c r="BP467" s="3">
        <v>65080.116999999998</v>
      </c>
      <c r="BQ467" s="3">
        <v>0</v>
      </c>
      <c r="BR467" s="3">
        <v>0</v>
      </c>
      <c r="BS467" s="3">
        <v>0</v>
      </c>
      <c r="BT467" s="3">
        <v>47929.481999999996</v>
      </c>
      <c r="BU467" s="3">
        <v>47929.482000000004</v>
      </c>
      <c r="BV467" s="3">
        <v>47929.481999999996</v>
      </c>
      <c r="BW467" s="3">
        <v>0</v>
      </c>
      <c r="BX467" s="3">
        <v>0</v>
      </c>
      <c r="BY467" s="3">
        <v>0</v>
      </c>
      <c r="BZ467" s="3">
        <v>0</v>
      </c>
      <c r="CA467" s="3">
        <v>0</v>
      </c>
      <c r="CB467" s="3">
        <v>5439.1130000000003</v>
      </c>
      <c r="CC467" s="3">
        <v>0</v>
      </c>
      <c r="CD467" s="3">
        <v>0</v>
      </c>
      <c r="CE467" s="3">
        <v>0</v>
      </c>
      <c r="CF467" s="3">
        <v>92632.243000000002</v>
      </c>
      <c r="CG467" s="3">
        <v>0</v>
      </c>
      <c r="CH467" s="3">
        <v>66673.37</v>
      </c>
      <c r="CI467" s="3">
        <v>66673.37</v>
      </c>
      <c r="CJ467" s="3">
        <v>0</v>
      </c>
      <c r="CK467" s="3">
        <v>0</v>
      </c>
      <c r="CL467" s="3">
        <v>0</v>
      </c>
      <c r="CM467" s="3">
        <v>0</v>
      </c>
      <c r="CN467" s="3">
        <v>0</v>
      </c>
      <c r="CO467" s="3">
        <v>0</v>
      </c>
      <c r="CP467" s="3">
        <v>0</v>
      </c>
      <c r="CQ467" s="3">
        <v>0</v>
      </c>
      <c r="CR467" s="3">
        <v>0</v>
      </c>
      <c r="CS467" s="3">
        <v>0</v>
      </c>
      <c r="CT467" s="3">
        <v>88.441000000000003</v>
      </c>
      <c r="CU467" s="3">
        <v>0</v>
      </c>
      <c r="CV467" s="3">
        <v>0</v>
      </c>
      <c r="CW467" s="3">
        <v>92632.243000000002</v>
      </c>
      <c r="CX467" s="3">
        <v>0</v>
      </c>
      <c r="CY467" s="3">
        <v>69665.555999999997</v>
      </c>
      <c r="CZ467" s="3">
        <v>268279.05699999997</v>
      </c>
      <c r="DA467" s="3">
        <v>0</v>
      </c>
      <c r="DB467" s="3">
        <v>7621.0879999999997</v>
      </c>
      <c r="DC467" s="3">
        <v>7621.0879999999997</v>
      </c>
      <c r="DD467" s="3">
        <v>0</v>
      </c>
      <c r="DE467" s="3">
        <v>0</v>
      </c>
      <c r="DF467" s="3">
        <v>25767.855</v>
      </c>
      <c r="DG467" s="3">
        <v>77233.114999999991</v>
      </c>
      <c r="DH467" s="3">
        <v>51465.26</v>
      </c>
      <c r="DI467" s="3">
        <v>84854.202999999994</v>
      </c>
      <c r="DJ467" s="3">
        <v>3771.3789999999999</v>
      </c>
      <c r="DK467" s="3">
        <v>88625.582000000009</v>
      </c>
      <c r="DL467" s="3">
        <v>356904.63899999997</v>
      </c>
    </row>
    <row r="468" spans="1:116" x14ac:dyDescent="0.25">
      <c r="A468" t="s">
        <v>3194</v>
      </c>
      <c r="B468" t="s">
        <v>3195</v>
      </c>
      <c r="C468" t="s">
        <v>158</v>
      </c>
      <c r="D468" t="s">
        <v>4043</v>
      </c>
      <c r="E468" t="e">
        <v>#N/A</v>
      </c>
      <c r="G468" t="s">
        <v>121</v>
      </c>
      <c r="H468" t="s">
        <v>765</v>
      </c>
      <c r="I468" t="s">
        <v>2609</v>
      </c>
      <c r="J468">
        <v>40201040</v>
      </c>
      <c r="K468" t="s">
        <v>184</v>
      </c>
      <c r="L468">
        <v>402010</v>
      </c>
      <c r="M468" t="s">
        <v>185</v>
      </c>
      <c r="N468">
        <v>4020</v>
      </c>
      <c r="O468" t="s">
        <v>142</v>
      </c>
      <c r="P468">
        <v>40</v>
      </c>
      <c r="Q468">
        <v>18782.313999999998</v>
      </c>
      <c r="R468" s="2">
        <v>44.17</v>
      </c>
      <c r="S468" s="2">
        <v>4228.43</v>
      </c>
      <c r="T468" s="2">
        <v>2815.5439999999999</v>
      </c>
      <c r="U468" s="2">
        <v>1412.886</v>
      </c>
      <c r="V468" s="2">
        <v>0</v>
      </c>
      <c r="W468" s="2">
        <v>0</v>
      </c>
      <c r="X468" s="2">
        <v>0</v>
      </c>
      <c r="Y468" s="2">
        <v>273.43</v>
      </c>
      <c r="Z468" s="2">
        <v>41.851999999999997</v>
      </c>
      <c r="AA468" s="2">
        <v>19.131</v>
      </c>
      <c r="AB468" s="2">
        <v>212.447</v>
      </c>
      <c r="AC468" s="2">
        <v>0</v>
      </c>
      <c r="AD468" s="3">
        <v>0</v>
      </c>
      <c r="AE468" s="3">
        <v>0</v>
      </c>
      <c r="AF468" s="3">
        <v>0</v>
      </c>
      <c r="AG468" s="3">
        <v>0</v>
      </c>
      <c r="AH468" s="3">
        <v>0</v>
      </c>
      <c r="AI468" s="3">
        <v>77652.959000000003</v>
      </c>
      <c r="AJ468" s="3">
        <v>3176.1689999999999</v>
      </c>
      <c r="AK468" s="3">
        <v>0</v>
      </c>
      <c r="AL468" s="3">
        <v>122.474</v>
      </c>
      <c r="AM468" s="3">
        <v>0</v>
      </c>
      <c r="AN468" s="3">
        <v>257.54700000000003</v>
      </c>
      <c r="AO468" s="3">
        <v>0</v>
      </c>
      <c r="AP468" s="3">
        <v>0</v>
      </c>
      <c r="AQ468" s="3">
        <v>74096.769</v>
      </c>
      <c r="AR468" s="3">
        <v>82198.989000000001</v>
      </c>
      <c r="AS468" s="3"/>
      <c r="AT468" s="3">
        <v>8236.6630000000005</v>
      </c>
      <c r="AU468" s="3">
        <v>9902.0059999999994</v>
      </c>
      <c r="AV468" s="3">
        <v>1665.3429999999998</v>
      </c>
      <c r="AW468" s="3">
        <v>0</v>
      </c>
      <c r="AX468" s="3">
        <v>0</v>
      </c>
      <c r="AY468" s="3">
        <v>2270.8229999999999</v>
      </c>
      <c r="AZ468" s="3">
        <v>2270.8229999999999</v>
      </c>
      <c r="BA468" s="3">
        <v>0</v>
      </c>
      <c r="BB468" s="3">
        <v>0</v>
      </c>
      <c r="BC468" s="3">
        <v>134747.79800000001</v>
      </c>
      <c r="BD468" s="3">
        <v>1303.2649999999999</v>
      </c>
      <c r="BE468" s="3">
        <v>1283.6949999999999</v>
      </c>
      <c r="BF468" s="3">
        <v>19.57</v>
      </c>
      <c r="BG468" s="3">
        <v>3169.4059999999999</v>
      </c>
      <c r="BH468" s="3">
        <v>0.58299999999999996</v>
      </c>
      <c r="BI468" s="3">
        <v>0</v>
      </c>
      <c r="BJ468" s="3">
        <v>2274.982</v>
      </c>
      <c r="BK468" s="3">
        <v>0</v>
      </c>
      <c r="BL468" s="3">
        <v>127999.56200000001</v>
      </c>
      <c r="BM468" s="3">
        <v>145255.28400000001</v>
      </c>
      <c r="BN468" s="3">
        <v>227454.27299999999</v>
      </c>
      <c r="BO468" s="3">
        <v>14934.252</v>
      </c>
      <c r="BP468" s="3">
        <v>1024.4169999999999</v>
      </c>
      <c r="BQ468" s="3">
        <v>2162.6529999999998</v>
      </c>
      <c r="BR468" s="3">
        <v>1612.029</v>
      </c>
      <c r="BS468" s="3">
        <v>10135.153</v>
      </c>
      <c r="BT468" s="3">
        <v>55994.500999999997</v>
      </c>
      <c r="BU468" s="3">
        <v>28570.457999999999</v>
      </c>
      <c r="BV468" s="3">
        <v>28570.457999999999</v>
      </c>
      <c r="BW468" s="3">
        <v>0</v>
      </c>
      <c r="BX468" s="3">
        <v>27424.042999999998</v>
      </c>
      <c r="BY468" s="3">
        <v>27424.042999999998</v>
      </c>
      <c r="BZ468" s="3">
        <v>1055.771</v>
      </c>
      <c r="CA468" s="3">
        <v>967.68099999999993</v>
      </c>
      <c r="CB468" s="3">
        <v>88.09</v>
      </c>
      <c r="CC468" s="3">
        <v>0</v>
      </c>
      <c r="CD468" s="3">
        <v>0</v>
      </c>
      <c r="CE468" s="3">
        <v>0</v>
      </c>
      <c r="CF468" s="3">
        <v>0</v>
      </c>
      <c r="CG468" s="3">
        <v>71984.52399999999</v>
      </c>
      <c r="CH468" s="3">
        <v>88905.178999999989</v>
      </c>
      <c r="CI468" s="3">
        <v>88905.179000000004</v>
      </c>
      <c r="CJ468" s="3">
        <v>0</v>
      </c>
      <c r="CK468" s="3">
        <v>30156.778000000002</v>
      </c>
      <c r="CL468" s="3">
        <v>0</v>
      </c>
      <c r="CM468" s="3">
        <v>0</v>
      </c>
      <c r="CN468" s="3">
        <v>0</v>
      </c>
      <c r="CO468" s="3">
        <v>0</v>
      </c>
      <c r="CP468" s="3">
        <v>0</v>
      </c>
      <c r="CQ468" s="3">
        <v>0</v>
      </c>
      <c r="CR468" s="3">
        <v>704.86199999999997</v>
      </c>
      <c r="CS468" s="3">
        <v>0</v>
      </c>
      <c r="CT468" s="3">
        <v>76.706999999999994</v>
      </c>
      <c r="CU468" s="3">
        <v>172.18600000000001</v>
      </c>
      <c r="CV468" s="3">
        <v>0</v>
      </c>
      <c r="CW468" s="3">
        <v>0</v>
      </c>
      <c r="CX468" s="3">
        <v>29203.023000000001</v>
      </c>
      <c r="CY468" s="3">
        <v>119061.95699999999</v>
      </c>
      <c r="CZ468" s="3">
        <v>191046.481</v>
      </c>
      <c r="DA468" s="3">
        <v>9797.723</v>
      </c>
      <c r="DB468" s="3">
        <v>10218.441999999999</v>
      </c>
      <c r="DC468" s="3">
        <v>10218.441999999999</v>
      </c>
      <c r="DD468" s="3">
        <v>0</v>
      </c>
      <c r="DE468" s="3">
        <v>0</v>
      </c>
      <c r="DF468" s="3">
        <v>12573.481</v>
      </c>
      <c r="DG468" s="3">
        <v>15122.427</v>
      </c>
      <c r="DH468" s="3">
        <v>2548.9459999999999</v>
      </c>
      <c r="DI468" s="3">
        <v>35138.591999999997</v>
      </c>
      <c r="DJ468" s="3">
        <v>1269.2</v>
      </c>
      <c r="DK468" s="3">
        <v>36407.792000000001</v>
      </c>
      <c r="DL468" s="3">
        <v>227454.27299999999</v>
      </c>
    </row>
    <row r="469" spans="1:116" x14ac:dyDescent="0.25">
      <c r="A469" t="s">
        <v>3198</v>
      </c>
      <c r="B469" t="s">
        <v>3199</v>
      </c>
      <c r="C469" t="s">
        <v>457</v>
      </c>
      <c r="D469" t="s">
        <v>4087</v>
      </c>
      <c r="E469" t="e">
        <v>#N/A</v>
      </c>
      <c r="G469" t="s">
        <v>390</v>
      </c>
      <c r="H469" t="s">
        <v>3200</v>
      </c>
      <c r="I469" t="s">
        <v>1487</v>
      </c>
      <c r="J469">
        <v>60102020</v>
      </c>
      <c r="K469" t="s">
        <v>612</v>
      </c>
      <c r="L469">
        <v>601020</v>
      </c>
      <c r="M469" t="s">
        <v>613</v>
      </c>
      <c r="N469">
        <v>6010</v>
      </c>
      <c r="O469" t="s">
        <v>613</v>
      </c>
      <c r="P469">
        <v>60</v>
      </c>
      <c r="Q469">
        <v>210.62799999999999</v>
      </c>
      <c r="R469" s="2">
        <v>0</v>
      </c>
      <c r="S469" s="2">
        <v>48.02</v>
      </c>
      <c r="T469" s="2">
        <v>48.019999999999996</v>
      </c>
      <c r="U469" s="2">
        <v>0</v>
      </c>
      <c r="V469" s="2">
        <v>0</v>
      </c>
      <c r="W469" s="2">
        <v>20.291999999999998</v>
      </c>
      <c r="X469" s="2">
        <v>0</v>
      </c>
      <c r="Y469" s="2">
        <v>0</v>
      </c>
      <c r="Z469" s="2">
        <v>0</v>
      </c>
      <c r="AA469" s="2">
        <v>0</v>
      </c>
      <c r="AB469" s="2">
        <v>0</v>
      </c>
      <c r="AC469" s="2">
        <v>0</v>
      </c>
      <c r="AD469" s="3">
        <v>0</v>
      </c>
      <c r="AE469" s="3">
        <v>0</v>
      </c>
      <c r="AF469" s="3">
        <v>0</v>
      </c>
      <c r="AG469" s="3">
        <v>0</v>
      </c>
      <c r="AH469" s="3">
        <v>0</v>
      </c>
      <c r="AI469" s="3">
        <v>0</v>
      </c>
      <c r="AJ469" s="3">
        <v>0</v>
      </c>
      <c r="AK469" s="3">
        <v>0</v>
      </c>
      <c r="AL469" s="3">
        <v>0</v>
      </c>
      <c r="AM469" s="3">
        <v>0</v>
      </c>
      <c r="AN469" s="3">
        <v>0</v>
      </c>
      <c r="AO469" s="3">
        <v>0</v>
      </c>
      <c r="AP469" s="3">
        <v>0</v>
      </c>
      <c r="AQ469" s="3">
        <v>0</v>
      </c>
      <c r="AR469" s="3">
        <v>107.538</v>
      </c>
      <c r="AS469" s="3"/>
      <c r="AT469" s="3">
        <v>2546.7719999999999</v>
      </c>
      <c r="AU469" s="3">
        <v>0</v>
      </c>
      <c r="AV469" s="3">
        <v>0</v>
      </c>
      <c r="AW469" s="3">
        <v>0</v>
      </c>
      <c r="AX469" s="3">
        <v>0</v>
      </c>
      <c r="AY469" s="3">
        <v>0</v>
      </c>
      <c r="AZ469" s="3">
        <v>0</v>
      </c>
      <c r="BA469" s="3">
        <v>0</v>
      </c>
      <c r="BB469" s="3">
        <v>0</v>
      </c>
      <c r="BC469" s="3">
        <v>94.613</v>
      </c>
      <c r="BD469" s="3">
        <v>58.39</v>
      </c>
      <c r="BE469" s="3">
        <v>58.39</v>
      </c>
      <c r="BF469" s="3">
        <v>0</v>
      </c>
      <c r="BG469" s="3">
        <v>0</v>
      </c>
      <c r="BH469" s="3">
        <v>0</v>
      </c>
      <c r="BI469" s="3">
        <v>0</v>
      </c>
      <c r="BJ469" s="3">
        <v>53.037999999999997</v>
      </c>
      <c r="BK469" s="3">
        <v>0</v>
      </c>
      <c r="BL469" s="3">
        <v>0</v>
      </c>
      <c r="BM469" s="3">
        <v>0</v>
      </c>
      <c r="BN469" s="3">
        <v>2797.239</v>
      </c>
      <c r="BO469" s="3">
        <v>0</v>
      </c>
      <c r="BP469" s="3">
        <v>0</v>
      </c>
      <c r="BQ469" s="3">
        <v>0</v>
      </c>
      <c r="BR469" s="3">
        <v>0</v>
      </c>
      <c r="BS469" s="3">
        <v>0</v>
      </c>
      <c r="BT469" s="3">
        <v>79.155999999999992</v>
      </c>
      <c r="BU469" s="3">
        <v>0</v>
      </c>
      <c r="BV469" s="3">
        <v>0</v>
      </c>
      <c r="BW469" s="3">
        <v>0</v>
      </c>
      <c r="BX469" s="3">
        <v>0</v>
      </c>
      <c r="BY469" s="3">
        <v>0</v>
      </c>
      <c r="BZ469" s="3">
        <v>0</v>
      </c>
      <c r="CA469" s="3">
        <v>0</v>
      </c>
      <c r="CB469" s="3">
        <v>0</v>
      </c>
      <c r="CC469" s="3">
        <v>0</v>
      </c>
      <c r="CD469" s="3">
        <v>0</v>
      </c>
      <c r="CE469" s="3">
        <v>0</v>
      </c>
      <c r="CF469" s="3">
        <v>0</v>
      </c>
      <c r="CG469" s="3">
        <v>150.69200000000001</v>
      </c>
      <c r="CH469" s="3">
        <v>655.41199999999992</v>
      </c>
      <c r="CI469" s="3">
        <v>0</v>
      </c>
      <c r="CJ469" s="3">
        <v>0</v>
      </c>
      <c r="CK469" s="3">
        <v>0</v>
      </c>
      <c r="CL469" s="3">
        <v>0</v>
      </c>
      <c r="CM469" s="3">
        <v>0</v>
      </c>
      <c r="CN469" s="3">
        <v>0</v>
      </c>
      <c r="CO469" s="3">
        <v>0</v>
      </c>
      <c r="CP469" s="3">
        <v>0</v>
      </c>
      <c r="CQ469" s="3">
        <v>0</v>
      </c>
      <c r="CR469" s="3">
        <v>0</v>
      </c>
      <c r="CS469" s="3">
        <v>0</v>
      </c>
      <c r="CT469" s="3">
        <v>158.864</v>
      </c>
      <c r="CU469" s="3">
        <v>0</v>
      </c>
      <c r="CV469" s="3">
        <v>0</v>
      </c>
      <c r="CW469" s="3">
        <v>0</v>
      </c>
      <c r="CX469" s="3">
        <v>0</v>
      </c>
      <c r="CY469" s="3">
        <v>0</v>
      </c>
      <c r="CZ469" s="3">
        <v>982.68700000000001</v>
      </c>
      <c r="DA469" s="3">
        <v>0</v>
      </c>
      <c r="DB469" s="3">
        <v>1371.386</v>
      </c>
      <c r="DC469" s="3">
        <v>0</v>
      </c>
      <c r="DD469" s="3">
        <v>0</v>
      </c>
      <c r="DE469" s="3">
        <v>0</v>
      </c>
      <c r="DF469" s="3">
        <v>439.59799999999996</v>
      </c>
      <c r="DG469" s="3">
        <v>443.166</v>
      </c>
      <c r="DH469" s="3">
        <v>0</v>
      </c>
      <c r="DI469" s="3">
        <v>0</v>
      </c>
      <c r="DJ469" s="3">
        <v>0</v>
      </c>
      <c r="DK469" s="3">
        <v>1814.5519999999999</v>
      </c>
      <c r="DL469" s="3">
        <v>2797.239</v>
      </c>
    </row>
    <row r="470" spans="1:116" x14ac:dyDescent="0.25">
      <c r="A470" t="s">
        <v>3205</v>
      </c>
      <c r="B470" t="s">
        <v>3206</v>
      </c>
      <c r="C470" t="s">
        <v>848</v>
      </c>
      <c r="D470" t="s">
        <v>4067</v>
      </c>
      <c r="E470" t="e">
        <v>#N/A</v>
      </c>
      <c r="G470" t="s">
        <v>121</v>
      </c>
      <c r="H470" t="s">
        <v>207</v>
      </c>
      <c r="I470" t="s">
        <v>611</v>
      </c>
      <c r="J470">
        <v>60102010</v>
      </c>
      <c r="K470" t="s">
        <v>612</v>
      </c>
      <c r="L470">
        <v>601020</v>
      </c>
      <c r="M470" t="s">
        <v>613</v>
      </c>
      <c r="N470">
        <v>6010</v>
      </c>
      <c r="O470" t="s">
        <v>613</v>
      </c>
      <c r="P470">
        <v>60</v>
      </c>
      <c r="Q470">
        <v>1860.7280000000001</v>
      </c>
      <c r="R470" s="2">
        <v>0</v>
      </c>
      <c r="S470" s="2">
        <v>4859.0969999999998</v>
      </c>
      <c r="T470" s="2">
        <v>3238.5569999999998</v>
      </c>
      <c r="U470" s="2">
        <v>1620.54</v>
      </c>
      <c r="V470" s="2">
        <v>0</v>
      </c>
      <c r="W470" s="2">
        <v>0</v>
      </c>
      <c r="X470" s="2">
        <v>0</v>
      </c>
      <c r="Y470" s="2">
        <v>0</v>
      </c>
      <c r="Z470" s="2">
        <v>0</v>
      </c>
      <c r="AA470" s="2">
        <v>0</v>
      </c>
      <c r="AB470" s="2">
        <v>0</v>
      </c>
      <c r="AC470" s="2">
        <v>0</v>
      </c>
      <c r="AD470" s="3">
        <v>0</v>
      </c>
      <c r="AE470" s="3">
        <v>0</v>
      </c>
      <c r="AF470" s="3">
        <v>0</v>
      </c>
      <c r="AG470" s="3">
        <v>0</v>
      </c>
      <c r="AH470" s="3">
        <v>0</v>
      </c>
      <c r="AI470" s="3">
        <v>0</v>
      </c>
      <c r="AJ470" s="3">
        <v>0</v>
      </c>
      <c r="AK470" s="3">
        <v>0</v>
      </c>
      <c r="AL470" s="3">
        <v>0</v>
      </c>
      <c r="AM470" s="3">
        <v>0</v>
      </c>
      <c r="AN470" s="3">
        <v>0</v>
      </c>
      <c r="AO470" s="3">
        <v>0</v>
      </c>
      <c r="AP470" s="3">
        <v>0</v>
      </c>
      <c r="AQ470" s="3">
        <v>0</v>
      </c>
      <c r="AR470" s="3">
        <v>0</v>
      </c>
      <c r="AS470" s="3"/>
      <c r="AT470" s="3">
        <v>16745.985000000001</v>
      </c>
      <c r="AU470" s="3">
        <v>0</v>
      </c>
      <c r="AV470" s="3">
        <v>0</v>
      </c>
      <c r="AW470" s="3">
        <v>0</v>
      </c>
      <c r="AX470" s="3">
        <v>0</v>
      </c>
      <c r="AY470" s="3">
        <v>144.79399999999998</v>
      </c>
      <c r="AZ470" s="3">
        <v>0</v>
      </c>
      <c r="BA470" s="3">
        <v>0</v>
      </c>
      <c r="BB470" s="3">
        <v>0</v>
      </c>
      <c r="BC470" s="3">
        <v>7343.451</v>
      </c>
      <c r="BD470" s="3">
        <v>126.411</v>
      </c>
      <c r="BE470" s="3">
        <v>126.411</v>
      </c>
      <c r="BF470" s="3">
        <v>0</v>
      </c>
      <c r="BG470" s="3">
        <v>1.4670000000000001</v>
      </c>
      <c r="BH470" s="3">
        <v>0</v>
      </c>
      <c r="BI470" s="3">
        <v>0</v>
      </c>
      <c r="BJ470" s="3">
        <v>578.79099999999994</v>
      </c>
      <c r="BK470" s="3">
        <v>0</v>
      </c>
      <c r="BL470" s="3">
        <v>0</v>
      </c>
      <c r="BM470" s="3">
        <v>0</v>
      </c>
      <c r="BN470" s="3">
        <v>29692.934999999998</v>
      </c>
      <c r="BO470" s="3">
        <v>0</v>
      </c>
      <c r="BP470" s="3">
        <v>299.2</v>
      </c>
      <c r="BQ470" s="3">
        <v>0</v>
      </c>
      <c r="BR470" s="3">
        <v>0</v>
      </c>
      <c r="BS470" s="3">
        <v>0</v>
      </c>
      <c r="BT470" s="3">
        <v>0</v>
      </c>
      <c r="BU470" s="3">
        <v>0</v>
      </c>
      <c r="BV470" s="3">
        <v>0</v>
      </c>
      <c r="BW470" s="3">
        <v>200.05799999999999</v>
      </c>
      <c r="BX470" s="3">
        <v>0</v>
      </c>
      <c r="BY470" s="3">
        <v>0</v>
      </c>
      <c r="BZ470" s="3">
        <v>0</v>
      </c>
      <c r="CA470" s="3">
        <v>0</v>
      </c>
      <c r="CB470" s="3">
        <v>0</v>
      </c>
      <c r="CC470" s="3">
        <v>0</v>
      </c>
      <c r="CD470" s="3">
        <v>0</v>
      </c>
      <c r="CE470" s="3">
        <v>0</v>
      </c>
      <c r="CF470" s="3">
        <v>0</v>
      </c>
      <c r="CG470" s="3">
        <v>0</v>
      </c>
      <c r="CH470" s="3">
        <v>8172.2389999999996</v>
      </c>
      <c r="CI470" s="3">
        <v>0</v>
      </c>
      <c r="CJ470" s="3">
        <v>7972.1809999999996</v>
      </c>
      <c r="CK470" s="3">
        <v>0</v>
      </c>
      <c r="CL470" s="3">
        <v>0</v>
      </c>
      <c r="CM470" s="3">
        <v>0</v>
      </c>
      <c r="CN470" s="3">
        <v>0</v>
      </c>
      <c r="CO470" s="3">
        <v>0</v>
      </c>
      <c r="CP470" s="3">
        <v>0</v>
      </c>
      <c r="CQ470" s="3">
        <v>0</v>
      </c>
      <c r="CR470" s="3">
        <v>0</v>
      </c>
      <c r="CS470" s="3">
        <v>0</v>
      </c>
      <c r="CT470" s="3">
        <v>1.4319999999999999</v>
      </c>
      <c r="CU470" s="3">
        <v>0</v>
      </c>
      <c r="CV470" s="3">
        <v>0</v>
      </c>
      <c r="CW470" s="3">
        <v>0</v>
      </c>
      <c r="CX470" s="3">
        <v>0</v>
      </c>
      <c r="CY470" s="3">
        <v>0</v>
      </c>
      <c r="CZ470" s="3">
        <v>10552.281999999999</v>
      </c>
      <c r="DA470" s="3">
        <v>0</v>
      </c>
      <c r="DB470" s="3">
        <v>3891.2459999999996</v>
      </c>
      <c r="DC470" s="3">
        <v>0</v>
      </c>
      <c r="DD470" s="3">
        <v>0</v>
      </c>
      <c r="DE470" s="3">
        <v>0</v>
      </c>
      <c r="DF470" s="3">
        <v>10653.642</v>
      </c>
      <c r="DG470" s="3">
        <v>15032.204</v>
      </c>
      <c r="DH470" s="3">
        <v>0</v>
      </c>
      <c r="DI470" s="3">
        <v>0</v>
      </c>
      <c r="DJ470" s="3">
        <v>217.203</v>
      </c>
      <c r="DK470" s="3">
        <v>19140.653000000002</v>
      </c>
      <c r="DL470" s="3">
        <v>29692.935000000001</v>
      </c>
    </row>
    <row r="471" spans="1:116" x14ac:dyDescent="0.25">
      <c r="A471" t="s">
        <v>3207</v>
      </c>
      <c r="B471" t="s">
        <v>3208</v>
      </c>
      <c r="C471" t="s">
        <v>320</v>
      </c>
      <c r="D471" t="s">
        <v>4053</v>
      </c>
      <c r="E471" t="e">
        <v>#N/A</v>
      </c>
      <c r="G471" t="s">
        <v>121</v>
      </c>
      <c r="H471" t="s">
        <v>238</v>
      </c>
      <c r="I471" t="s">
        <v>1487</v>
      </c>
      <c r="J471">
        <v>60102020</v>
      </c>
      <c r="K471" t="s">
        <v>612</v>
      </c>
      <c r="L471">
        <v>601020</v>
      </c>
      <c r="M471" t="s">
        <v>613</v>
      </c>
      <c r="N471">
        <v>6010</v>
      </c>
      <c r="O471" t="s">
        <v>613</v>
      </c>
      <c r="P471">
        <v>60</v>
      </c>
      <c r="Q471">
        <v>694.45899999999995</v>
      </c>
      <c r="R471" s="2">
        <v>0</v>
      </c>
      <c r="S471" s="2">
        <v>109.619</v>
      </c>
      <c r="T471" s="2">
        <v>11.507</v>
      </c>
      <c r="U471" s="2">
        <v>98.111999999999995</v>
      </c>
      <c r="V471" s="2">
        <v>25.436999999999998</v>
      </c>
      <c r="W471" s="2">
        <v>25.436999999999998</v>
      </c>
      <c r="X471" s="2">
        <v>0</v>
      </c>
      <c r="Y471" s="2">
        <v>0</v>
      </c>
      <c r="Z471" s="2">
        <v>0</v>
      </c>
      <c r="AA471" s="2">
        <v>0</v>
      </c>
      <c r="AB471" s="2">
        <v>0</v>
      </c>
      <c r="AC471" s="2">
        <v>0</v>
      </c>
      <c r="AD471" s="3">
        <v>0</v>
      </c>
      <c r="AE471" s="3">
        <v>0</v>
      </c>
      <c r="AF471" s="3">
        <v>0</v>
      </c>
      <c r="AG471" s="3">
        <v>0</v>
      </c>
      <c r="AH471" s="3">
        <v>0</v>
      </c>
      <c r="AI471" s="3">
        <v>0</v>
      </c>
      <c r="AJ471" s="3">
        <v>0</v>
      </c>
      <c r="AK471" s="3">
        <v>0</v>
      </c>
      <c r="AL471" s="3">
        <v>0</v>
      </c>
      <c r="AM471" s="3">
        <v>0</v>
      </c>
      <c r="AN471" s="3">
        <v>0</v>
      </c>
      <c r="AO471" s="3">
        <v>0</v>
      </c>
      <c r="AP471" s="3">
        <v>0</v>
      </c>
      <c r="AQ471" s="3">
        <v>0</v>
      </c>
      <c r="AR471" s="3">
        <v>0</v>
      </c>
      <c r="AS471" s="3"/>
      <c r="AT471" s="3">
        <v>9298.2469999999994</v>
      </c>
      <c r="AU471" s="3">
        <v>0</v>
      </c>
      <c r="AV471" s="3">
        <v>0</v>
      </c>
      <c r="AW471" s="3">
        <v>0</v>
      </c>
      <c r="AX471" s="3">
        <v>0</v>
      </c>
      <c r="AY471" s="3">
        <v>21.72</v>
      </c>
      <c r="AZ471" s="3">
        <v>0</v>
      </c>
      <c r="BA471" s="3">
        <v>0</v>
      </c>
      <c r="BB471" s="3">
        <v>0</v>
      </c>
      <c r="BC471" s="3">
        <v>29.562999999999999</v>
      </c>
      <c r="BD471" s="3">
        <v>0</v>
      </c>
      <c r="BE471" s="3">
        <v>0</v>
      </c>
      <c r="BF471" s="3">
        <v>0</v>
      </c>
      <c r="BG471" s="3">
        <v>0</v>
      </c>
      <c r="BH471" s="3">
        <v>0</v>
      </c>
      <c r="BI471" s="3">
        <v>0</v>
      </c>
      <c r="BJ471" s="3">
        <v>202.23099999999999</v>
      </c>
      <c r="BK471" s="3">
        <v>0</v>
      </c>
      <c r="BL471" s="3">
        <v>0</v>
      </c>
      <c r="BM471" s="3">
        <v>0</v>
      </c>
      <c r="BN471" s="3">
        <v>9968.5519999999997</v>
      </c>
      <c r="BO471" s="3">
        <v>0</v>
      </c>
      <c r="BP471" s="3">
        <v>198.839</v>
      </c>
      <c r="BQ471" s="3">
        <v>0</v>
      </c>
      <c r="BR471" s="3">
        <v>0</v>
      </c>
      <c r="BS471" s="3">
        <v>0</v>
      </c>
      <c r="BT471" s="3">
        <v>3208.8139999999999</v>
      </c>
      <c r="BU471" s="3">
        <v>0</v>
      </c>
      <c r="BV471" s="3">
        <v>0</v>
      </c>
      <c r="BW471" s="3">
        <v>0</v>
      </c>
      <c r="BX471" s="3">
        <v>0</v>
      </c>
      <c r="BY471" s="3">
        <v>0</v>
      </c>
      <c r="BZ471" s="3">
        <v>0</v>
      </c>
      <c r="CA471" s="3">
        <v>0</v>
      </c>
      <c r="CB471" s="3">
        <v>0</v>
      </c>
      <c r="CC471" s="3">
        <v>0</v>
      </c>
      <c r="CD471" s="3">
        <v>0</v>
      </c>
      <c r="CE471" s="3">
        <v>0</v>
      </c>
      <c r="CF471" s="3">
        <v>0</v>
      </c>
      <c r="CG471" s="3">
        <v>0</v>
      </c>
      <c r="CH471" s="3">
        <v>1086.5550000000001</v>
      </c>
      <c r="CI471" s="3">
        <v>0</v>
      </c>
      <c r="CJ471" s="3">
        <v>0</v>
      </c>
      <c r="CK471" s="3">
        <v>0</v>
      </c>
      <c r="CL471" s="3">
        <v>0</v>
      </c>
      <c r="CM471" s="3">
        <v>0</v>
      </c>
      <c r="CN471" s="3">
        <v>0</v>
      </c>
      <c r="CO471" s="3">
        <v>0</v>
      </c>
      <c r="CP471" s="3">
        <v>0</v>
      </c>
      <c r="CQ471" s="3">
        <v>0</v>
      </c>
      <c r="CR471" s="3">
        <v>0</v>
      </c>
      <c r="CS471" s="3">
        <v>0</v>
      </c>
      <c r="CT471" s="3">
        <v>0</v>
      </c>
      <c r="CU471" s="3">
        <v>0</v>
      </c>
      <c r="CV471" s="3">
        <v>0</v>
      </c>
      <c r="CW471" s="3">
        <v>0</v>
      </c>
      <c r="CX471" s="3">
        <v>0</v>
      </c>
      <c r="CY471" s="3">
        <v>0</v>
      </c>
      <c r="CZ471" s="3">
        <v>5272.8680000000004</v>
      </c>
      <c r="DA471" s="3">
        <v>0</v>
      </c>
      <c r="DB471" s="3">
        <v>3201.5119999999997</v>
      </c>
      <c r="DC471" s="3">
        <v>0</v>
      </c>
      <c r="DD471" s="3">
        <v>0</v>
      </c>
      <c r="DE471" s="3">
        <v>0</v>
      </c>
      <c r="DF471" s="3">
        <v>1445.519</v>
      </c>
      <c r="DG471" s="3">
        <v>1445.559</v>
      </c>
      <c r="DH471" s="3">
        <v>0</v>
      </c>
      <c r="DI471" s="3">
        <v>0</v>
      </c>
      <c r="DJ471" s="3">
        <v>48.613</v>
      </c>
      <c r="DK471" s="3">
        <v>4695.6840000000002</v>
      </c>
      <c r="DL471" s="3">
        <v>9968.5519999999997</v>
      </c>
    </row>
    <row r="472" spans="1:116" x14ac:dyDescent="0.25">
      <c r="A472" t="s">
        <v>3209</v>
      </c>
      <c r="B472" t="s">
        <v>3210</v>
      </c>
      <c r="C472" t="s">
        <v>106</v>
      </c>
      <c r="D472" t="s">
        <v>4039</v>
      </c>
      <c r="E472" t="e">
        <v>#N/A</v>
      </c>
      <c r="G472" t="s">
        <v>121</v>
      </c>
      <c r="H472" t="s">
        <v>491</v>
      </c>
      <c r="I472" t="s">
        <v>2007</v>
      </c>
      <c r="J472">
        <v>40204010</v>
      </c>
      <c r="K472" t="s">
        <v>2008</v>
      </c>
      <c r="L472">
        <v>402040</v>
      </c>
      <c r="M472" t="s">
        <v>185</v>
      </c>
      <c r="N472">
        <v>4020</v>
      </c>
      <c r="O472" t="s">
        <v>142</v>
      </c>
      <c r="P472">
        <v>40</v>
      </c>
      <c r="Q472">
        <v>1168.3489999999999</v>
      </c>
      <c r="R472" s="2">
        <v>0</v>
      </c>
      <c r="S472" s="2">
        <v>13741.832</v>
      </c>
      <c r="T472" s="2">
        <v>63.568999999999996</v>
      </c>
      <c r="U472" s="2">
        <v>13678.262999999999</v>
      </c>
      <c r="V472" s="2">
        <v>100.789</v>
      </c>
      <c r="W472" s="2">
        <v>0</v>
      </c>
      <c r="X472" s="2">
        <v>0</v>
      </c>
      <c r="Y472" s="2">
        <v>0</v>
      </c>
      <c r="Z472" s="2">
        <v>0</v>
      </c>
      <c r="AA472" s="2">
        <v>0</v>
      </c>
      <c r="AB472" s="2">
        <v>0</v>
      </c>
      <c r="AC472" s="2">
        <v>0</v>
      </c>
      <c r="AD472" s="3">
        <v>0</v>
      </c>
      <c r="AE472" s="3">
        <v>0</v>
      </c>
      <c r="AF472" s="3">
        <v>0</v>
      </c>
      <c r="AG472" s="3">
        <v>0</v>
      </c>
      <c r="AH472" s="3">
        <v>0</v>
      </c>
      <c r="AI472" s="3">
        <v>0</v>
      </c>
      <c r="AJ472" s="3">
        <v>0</v>
      </c>
      <c r="AK472" s="3">
        <v>0</v>
      </c>
      <c r="AL472" s="3">
        <v>0</v>
      </c>
      <c r="AM472" s="3">
        <v>0</v>
      </c>
      <c r="AN472" s="3">
        <v>0</v>
      </c>
      <c r="AO472" s="3">
        <v>0</v>
      </c>
      <c r="AP472" s="3">
        <v>0</v>
      </c>
      <c r="AQ472" s="3">
        <v>0</v>
      </c>
      <c r="AR472" s="3">
        <v>0</v>
      </c>
      <c r="AS472" s="3"/>
      <c r="AT472" s="3">
        <v>0</v>
      </c>
      <c r="AU472" s="3">
        <v>0</v>
      </c>
      <c r="AV472" s="3">
        <v>0</v>
      </c>
      <c r="AW472" s="3">
        <v>0</v>
      </c>
      <c r="AX472" s="3">
        <v>0</v>
      </c>
      <c r="AY472" s="3">
        <v>7216.1439999999993</v>
      </c>
      <c r="AZ472" s="3">
        <v>0</v>
      </c>
      <c r="BA472" s="3">
        <v>0</v>
      </c>
      <c r="BB472" s="3">
        <v>0</v>
      </c>
      <c r="BC472" s="3">
        <v>163.30499999999998</v>
      </c>
      <c r="BD472" s="3">
        <v>0</v>
      </c>
      <c r="BE472" s="3">
        <v>0</v>
      </c>
      <c r="BF472" s="3">
        <v>0</v>
      </c>
      <c r="BG472" s="3">
        <v>0</v>
      </c>
      <c r="BH472" s="3">
        <v>0</v>
      </c>
      <c r="BI472" s="3">
        <v>0</v>
      </c>
      <c r="BJ472" s="3">
        <v>0</v>
      </c>
      <c r="BK472" s="3">
        <v>0</v>
      </c>
      <c r="BL472" s="3">
        <v>163.30500000000001</v>
      </c>
      <c r="BM472" s="3">
        <v>0</v>
      </c>
      <c r="BN472" s="3">
        <v>21222.07</v>
      </c>
      <c r="BO472" s="3">
        <v>0</v>
      </c>
      <c r="BP472" s="3">
        <v>0</v>
      </c>
      <c r="BQ472" s="3">
        <v>0</v>
      </c>
      <c r="BR472" s="3">
        <v>0</v>
      </c>
      <c r="BS472" s="3">
        <v>0</v>
      </c>
      <c r="BT472" s="3">
        <v>0</v>
      </c>
      <c r="BU472" s="3">
        <v>0</v>
      </c>
      <c r="BV472" s="3">
        <v>0</v>
      </c>
      <c r="BW472" s="3">
        <v>0</v>
      </c>
      <c r="BX472" s="3">
        <v>0</v>
      </c>
      <c r="BY472" s="3">
        <v>0</v>
      </c>
      <c r="BZ472" s="3">
        <v>0</v>
      </c>
      <c r="CA472" s="3">
        <v>0</v>
      </c>
      <c r="CB472" s="3">
        <v>0</v>
      </c>
      <c r="CC472" s="3">
        <v>0</v>
      </c>
      <c r="CD472" s="3">
        <v>0</v>
      </c>
      <c r="CE472" s="3">
        <v>0</v>
      </c>
      <c r="CF472" s="3">
        <v>742.20399999999995</v>
      </c>
      <c r="CG472" s="3">
        <v>0</v>
      </c>
      <c r="CH472" s="3">
        <v>9594.4369999999999</v>
      </c>
      <c r="CI472" s="3">
        <v>9594.4369999999999</v>
      </c>
      <c r="CJ472" s="3">
        <v>0</v>
      </c>
      <c r="CK472" s="3">
        <v>0</v>
      </c>
      <c r="CL472" s="3">
        <v>0</v>
      </c>
      <c r="CM472" s="3">
        <v>0</v>
      </c>
      <c r="CN472" s="3">
        <v>0</v>
      </c>
      <c r="CO472" s="3">
        <v>0</v>
      </c>
      <c r="CP472" s="3">
        <v>0</v>
      </c>
      <c r="CQ472" s="3">
        <v>0</v>
      </c>
      <c r="CR472" s="3">
        <v>0</v>
      </c>
      <c r="CS472" s="3">
        <v>0</v>
      </c>
      <c r="CT472" s="3">
        <v>0</v>
      </c>
      <c r="CU472" s="3">
        <v>0</v>
      </c>
      <c r="CV472" s="3">
        <v>0</v>
      </c>
      <c r="CW472" s="3">
        <v>742.20399999999995</v>
      </c>
      <c r="CX472" s="3">
        <v>0</v>
      </c>
      <c r="CY472" s="3">
        <v>9594.7569999999996</v>
      </c>
      <c r="CZ472" s="3">
        <v>17587.093000000001</v>
      </c>
      <c r="DA472" s="3">
        <v>470</v>
      </c>
      <c r="DB472" s="3">
        <v>3358.7570000000001</v>
      </c>
      <c r="DC472" s="3">
        <v>1.8779999999999999</v>
      </c>
      <c r="DD472" s="3">
        <v>3356.8789999999999</v>
      </c>
      <c r="DE472" s="3">
        <v>0</v>
      </c>
      <c r="DF472" s="3">
        <v>2967.8519999999999</v>
      </c>
      <c r="DG472" s="3">
        <v>-193.78</v>
      </c>
      <c r="DH472" s="3">
        <v>-3161.6320000000001</v>
      </c>
      <c r="DI472" s="3">
        <v>3634.9769999999999</v>
      </c>
      <c r="DJ472" s="3">
        <v>0</v>
      </c>
      <c r="DK472" s="3">
        <v>3634.9769999999999</v>
      </c>
      <c r="DL472" s="3">
        <v>21222.07</v>
      </c>
    </row>
    <row r="473" spans="1:116" x14ac:dyDescent="0.25">
      <c r="A473" t="s">
        <v>3211</v>
      </c>
      <c r="B473" t="s">
        <v>3212</v>
      </c>
      <c r="C473" t="s">
        <v>158</v>
      </c>
      <c r="D473" t="s">
        <v>4040</v>
      </c>
      <c r="E473" t="e">
        <v>#N/A</v>
      </c>
      <c r="G473" t="s">
        <v>121</v>
      </c>
      <c r="H473" t="s">
        <v>2136</v>
      </c>
      <c r="I473" t="s">
        <v>499</v>
      </c>
      <c r="J473">
        <v>40301040</v>
      </c>
      <c r="K473" t="s">
        <v>443</v>
      </c>
      <c r="L473">
        <v>403010</v>
      </c>
      <c r="M473" t="s">
        <v>443</v>
      </c>
      <c r="N473">
        <v>4030</v>
      </c>
      <c r="O473" t="s">
        <v>142</v>
      </c>
      <c r="P473">
        <v>40</v>
      </c>
      <c r="Q473">
        <v>483775</v>
      </c>
      <c r="R473" s="2">
        <v>0</v>
      </c>
      <c r="S473" s="2">
        <v>291018</v>
      </c>
      <c r="T473" s="2">
        <v>29528</v>
      </c>
      <c r="U473" s="2">
        <v>261490</v>
      </c>
      <c r="V473" s="2">
        <v>69724</v>
      </c>
      <c r="W473" s="2">
        <v>0</v>
      </c>
      <c r="X473" s="2">
        <v>0</v>
      </c>
      <c r="Y473" s="2">
        <v>0</v>
      </c>
      <c r="Z473" s="2">
        <v>0</v>
      </c>
      <c r="AA473" s="2">
        <v>0</v>
      </c>
      <c r="AB473" s="2">
        <v>0</v>
      </c>
      <c r="AC473" s="2">
        <v>0</v>
      </c>
      <c r="AD473" s="3">
        <v>0</v>
      </c>
      <c r="AE473" s="3">
        <v>0</v>
      </c>
      <c r="AF473" s="3">
        <v>0</v>
      </c>
      <c r="AG473" s="3">
        <v>0</v>
      </c>
      <c r="AH473" s="3">
        <v>0</v>
      </c>
      <c r="AI473" s="3">
        <v>0</v>
      </c>
      <c r="AJ473" s="3">
        <v>0</v>
      </c>
      <c r="AK473" s="3">
        <v>0</v>
      </c>
      <c r="AL473" s="3">
        <v>0</v>
      </c>
      <c r="AM473" s="3">
        <v>0</v>
      </c>
      <c r="AN473" s="3">
        <v>0</v>
      </c>
      <c r="AO473" s="3">
        <v>0</v>
      </c>
      <c r="AP473" s="3">
        <v>0</v>
      </c>
      <c r="AQ473" s="3">
        <v>0</v>
      </c>
      <c r="AR473" s="3">
        <v>0</v>
      </c>
      <c r="AS473" s="3"/>
      <c r="AT473" s="3">
        <v>27930</v>
      </c>
      <c r="AU473" s="3">
        <v>0</v>
      </c>
      <c r="AV473" s="3">
        <v>0</v>
      </c>
      <c r="AW473" s="3">
        <v>0</v>
      </c>
      <c r="AX473" s="3">
        <v>0</v>
      </c>
      <c r="AY473" s="3">
        <v>668850</v>
      </c>
      <c r="AZ473" s="3">
        <v>0</v>
      </c>
      <c r="BA473" s="3">
        <v>0</v>
      </c>
      <c r="BB473" s="3">
        <v>0</v>
      </c>
      <c r="BC473" s="3">
        <v>191874</v>
      </c>
      <c r="BD473" s="3">
        <v>1494</v>
      </c>
      <c r="BE473" s="3">
        <v>0</v>
      </c>
      <c r="BF473" s="3">
        <v>0</v>
      </c>
      <c r="BG473" s="3">
        <v>0</v>
      </c>
      <c r="BH473" s="3">
        <v>0</v>
      </c>
      <c r="BI473" s="3">
        <v>0</v>
      </c>
      <c r="BJ473" s="3">
        <v>97740</v>
      </c>
      <c r="BK473" s="3">
        <v>0</v>
      </c>
      <c r="BL473" s="3">
        <v>0</v>
      </c>
      <c r="BM473" s="3">
        <v>0</v>
      </c>
      <c r="BN473" s="3">
        <v>987906</v>
      </c>
      <c r="BO473" s="3">
        <v>0</v>
      </c>
      <c r="BP473" s="3">
        <v>0</v>
      </c>
      <c r="BQ473" s="3">
        <v>0</v>
      </c>
      <c r="BR473" s="3">
        <v>0</v>
      </c>
      <c r="BS473" s="3">
        <v>0</v>
      </c>
      <c r="BT473" s="3">
        <v>41226</v>
      </c>
      <c r="BU473" s="3">
        <v>0</v>
      </c>
      <c r="BV473" s="3">
        <v>0</v>
      </c>
      <c r="BW473" s="3">
        <v>0</v>
      </c>
      <c r="BX473" s="3">
        <v>0</v>
      </c>
      <c r="BY473" s="3">
        <v>0</v>
      </c>
      <c r="BZ473" s="3">
        <v>0</v>
      </c>
      <c r="CA473" s="3">
        <v>0</v>
      </c>
      <c r="CB473" s="3">
        <v>0</v>
      </c>
      <c r="CC473" s="3">
        <v>0</v>
      </c>
      <c r="CD473" s="3">
        <v>0</v>
      </c>
      <c r="CE473" s="3">
        <v>0</v>
      </c>
      <c r="CF473" s="3">
        <v>0</v>
      </c>
      <c r="CG473" s="3">
        <v>0</v>
      </c>
      <c r="CH473" s="3">
        <v>49801</v>
      </c>
      <c r="CI473" s="3">
        <v>0</v>
      </c>
      <c r="CJ473" s="3">
        <v>0</v>
      </c>
      <c r="CK473" s="3">
        <v>0</v>
      </c>
      <c r="CL473" s="3">
        <v>0</v>
      </c>
      <c r="CM473" s="3">
        <v>0</v>
      </c>
      <c r="CN473" s="3">
        <v>0</v>
      </c>
      <c r="CO473" s="3">
        <v>0</v>
      </c>
      <c r="CP473" s="3">
        <v>0</v>
      </c>
      <c r="CQ473" s="3">
        <v>0</v>
      </c>
      <c r="CR473" s="3">
        <v>0</v>
      </c>
      <c r="CS473" s="3">
        <v>0</v>
      </c>
      <c r="CT473" s="3">
        <v>0</v>
      </c>
      <c r="CU473" s="3">
        <v>0</v>
      </c>
      <c r="CV473" s="3">
        <v>0</v>
      </c>
      <c r="CW473" s="3">
        <v>0</v>
      </c>
      <c r="CX473" s="3">
        <v>0</v>
      </c>
      <c r="CY473" s="3">
        <v>0</v>
      </c>
      <c r="CZ473" s="3">
        <v>801025</v>
      </c>
      <c r="DA473" s="3">
        <v>0</v>
      </c>
      <c r="DB473" s="3">
        <v>62349</v>
      </c>
      <c r="DC473" s="3">
        <v>0</v>
      </c>
      <c r="DD473" s="3">
        <v>0</v>
      </c>
      <c r="DE473" s="3">
        <v>0</v>
      </c>
      <c r="DF473" s="3">
        <v>66856</v>
      </c>
      <c r="DG473" s="3">
        <v>75184</v>
      </c>
      <c r="DH473" s="3">
        <v>0.52687198984518768</v>
      </c>
      <c r="DI473" s="3">
        <v>0</v>
      </c>
      <c r="DJ473" s="3">
        <v>49348</v>
      </c>
      <c r="DK473" s="3">
        <v>186881</v>
      </c>
      <c r="DL473" s="3">
        <v>987906</v>
      </c>
    </row>
    <row r="474" spans="1:116" x14ac:dyDescent="0.25">
      <c r="A474" t="s">
        <v>3213</v>
      </c>
      <c r="B474" t="s">
        <v>3214</v>
      </c>
      <c r="C474" t="s">
        <v>106</v>
      </c>
      <c r="D474" t="s">
        <v>4039</v>
      </c>
      <c r="E474" t="e">
        <v>#N/A</v>
      </c>
      <c r="G474" t="s">
        <v>121</v>
      </c>
      <c r="H474" t="s">
        <v>285</v>
      </c>
      <c r="I474" t="s">
        <v>1408</v>
      </c>
      <c r="J474">
        <v>60101040</v>
      </c>
      <c r="K474" t="s">
        <v>623</v>
      </c>
      <c r="L474">
        <v>601010</v>
      </c>
      <c r="M474" t="s">
        <v>613</v>
      </c>
      <c r="N474">
        <v>6010</v>
      </c>
      <c r="O474" t="s">
        <v>613</v>
      </c>
      <c r="P474">
        <v>60</v>
      </c>
      <c r="Q474">
        <v>718.96699999999998</v>
      </c>
      <c r="R474" s="2">
        <v>0</v>
      </c>
      <c r="S474" s="2">
        <v>219.381</v>
      </c>
      <c r="T474" s="2">
        <v>219.381</v>
      </c>
      <c r="U474" s="2">
        <v>0</v>
      </c>
      <c r="V474" s="2">
        <v>17.082000000000001</v>
      </c>
      <c r="W474" s="2">
        <v>17.082000000000001</v>
      </c>
      <c r="X474" s="2">
        <v>0</v>
      </c>
      <c r="Y474" s="2">
        <v>0</v>
      </c>
      <c r="Z474" s="2">
        <v>0</v>
      </c>
      <c r="AA474" s="2">
        <v>0</v>
      </c>
      <c r="AB474" s="2">
        <v>0</v>
      </c>
      <c r="AC474" s="2">
        <v>0</v>
      </c>
      <c r="AD474" s="3">
        <v>0</v>
      </c>
      <c r="AE474" s="3">
        <v>0</v>
      </c>
      <c r="AF474" s="3">
        <v>0</v>
      </c>
      <c r="AG474" s="3">
        <v>0</v>
      </c>
      <c r="AH474" s="3">
        <v>0</v>
      </c>
      <c r="AI474" s="3">
        <v>0</v>
      </c>
      <c r="AJ474" s="3">
        <v>0</v>
      </c>
      <c r="AK474" s="3">
        <v>0</v>
      </c>
      <c r="AL474" s="3">
        <v>0</v>
      </c>
      <c r="AM474" s="3">
        <v>0</v>
      </c>
      <c r="AN474" s="3">
        <v>0</v>
      </c>
      <c r="AO474" s="3">
        <v>0</v>
      </c>
      <c r="AP474" s="3">
        <v>0</v>
      </c>
      <c r="AQ474" s="3">
        <v>0</v>
      </c>
      <c r="AR474" s="3">
        <v>0</v>
      </c>
      <c r="AS474" s="3"/>
      <c r="AT474" s="3">
        <v>7841.53</v>
      </c>
      <c r="AU474" s="3">
        <v>8329.4750000000004</v>
      </c>
      <c r="AV474" s="3">
        <v>487.94499999999999</v>
      </c>
      <c r="AW474" s="3">
        <v>0</v>
      </c>
      <c r="AX474" s="3">
        <v>0</v>
      </c>
      <c r="AY474" s="3">
        <v>29.038999999999998</v>
      </c>
      <c r="AZ474" s="3">
        <v>0</v>
      </c>
      <c r="BA474" s="3">
        <v>0</v>
      </c>
      <c r="BB474" s="3">
        <v>0</v>
      </c>
      <c r="BC474" s="3">
        <v>727.56999999999994</v>
      </c>
      <c r="BD474" s="3">
        <v>352.20599999999996</v>
      </c>
      <c r="BE474" s="3">
        <v>0</v>
      </c>
      <c r="BF474" s="3">
        <v>0</v>
      </c>
      <c r="BG474" s="3">
        <v>0</v>
      </c>
      <c r="BH474" s="3">
        <v>0</v>
      </c>
      <c r="BI474" s="3">
        <v>0</v>
      </c>
      <c r="BJ474" s="3">
        <v>52.015000000000001</v>
      </c>
      <c r="BK474" s="3">
        <v>0</v>
      </c>
      <c r="BL474" s="3">
        <v>0</v>
      </c>
      <c r="BM474" s="3">
        <v>0</v>
      </c>
      <c r="BN474" s="3">
        <v>8917.6610000000001</v>
      </c>
      <c r="BO474" s="3">
        <v>0</v>
      </c>
      <c r="BP474" s="3">
        <v>142.84099999999998</v>
      </c>
      <c r="BQ474" s="3">
        <v>0</v>
      </c>
      <c r="BR474" s="3">
        <v>0</v>
      </c>
      <c r="BS474" s="3">
        <v>0</v>
      </c>
      <c r="BT474" s="3">
        <v>0</v>
      </c>
      <c r="BU474" s="3">
        <v>0</v>
      </c>
      <c r="BV474" s="3">
        <v>0</v>
      </c>
      <c r="BW474" s="3">
        <v>0</v>
      </c>
      <c r="BX474" s="3">
        <v>0</v>
      </c>
      <c r="BY474" s="3">
        <v>0</v>
      </c>
      <c r="BZ474" s="3">
        <v>0</v>
      </c>
      <c r="CA474" s="3">
        <v>0</v>
      </c>
      <c r="CB474" s="3">
        <v>0</v>
      </c>
      <c r="CC474" s="3">
        <v>0</v>
      </c>
      <c r="CD474" s="3">
        <v>0</v>
      </c>
      <c r="CE474" s="3">
        <v>0</v>
      </c>
      <c r="CF474" s="3">
        <v>0</v>
      </c>
      <c r="CG474" s="3">
        <v>0</v>
      </c>
      <c r="CH474" s="3">
        <v>3541.2999999999997</v>
      </c>
      <c r="CI474" s="3">
        <v>0</v>
      </c>
      <c r="CJ474" s="3">
        <v>0</v>
      </c>
      <c r="CK474" s="3">
        <v>0</v>
      </c>
      <c r="CL474" s="3">
        <v>0</v>
      </c>
      <c r="CM474" s="3">
        <v>0</v>
      </c>
      <c r="CN474" s="3">
        <v>0</v>
      </c>
      <c r="CO474" s="3">
        <v>0</v>
      </c>
      <c r="CP474" s="3">
        <v>0</v>
      </c>
      <c r="CQ474" s="3">
        <v>0</v>
      </c>
      <c r="CR474" s="3">
        <v>0</v>
      </c>
      <c r="CS474" s="3">
        <v>0</v>
      </c>
      <c r="CT474" s="3">
        <v>0</v>
      </c>
      <c r="CU474" s="3">
        <v>0</v>
      </c>
      <c r="CV474" s="3">
        <v>0</v>
      </c>
      <c r="CW474" s="3">
        <v>0</v>
      </c>
      <c r="CX474" s="3">
        <v>0</v>
      </c>
      <c r="CY474" s="3">
        <v>0</v>
      </c>
      <c r="CZ474" s="3">
        <v>3895.5770000000002</v>
      </c>
      <c r="DA474" s="3">
        <v>0</v>
      </c>
      <c r="DB474" s="3">
        <v>4300.3509999999997</v>
      </c>
      <c r="DC474" s="3">
        <v>0</v>
      </c>
      <c r="DD474" s="3">
        <v>0</v>
      </c>
      <c r="DE474" s="3">
        <v>0</v>
      </c>
      <c r="DF474" s="3">
        <v>-133.69300000000001</v>
      </c>
      <c r="DG474" s="3">
        <v>-123.61</v>
      </c>
      <c r="DH474" s="3">
        <v>0</v>
      </c>
      <c r="DI474" s="3">
        <v>0</v>
      </c>
      <c r="DJ474" s="3">
        <v>845.34299999999996</v>
      </c>
      <c r="DK474" s="3">
        <v>5022.0839999999998</v>
      </c>
      <c r="DL474" s="3">
        <v>8917.6610000000001</v>
      </c>
    </row>
    <row r="475" spans="1:116" x14ac:dyDescent="0.25">
      <c r="A475" t="s">
        <v>3215</v>
      </c>
      <c r="B475" t="s">
        <v>3216</v>
      </c>
      <c r="C475" t="s">
        <v>106</v>
      </c>
      <c r="D475" t="s">
        <v>4039</v>
      </c>
      <c r="E475" t="e">
        <v>#N/A</v>
      </c>
      <c r="G475" t="s">
        <v>390</v>
      </c>
      <c r="H475" t="s">
        <v>3217</v>
      </c>
      <c r="I475" t="s">
        <v>665</v>
      </c>
      <c r="J475">
        <v>60101080</v>
      </c>
      <c r="K475" t="s">
        <v>623</v>
      </c>
      <c r="L475">
        <v>601010</v>
      </c>
      <c r="M475" t="s">
        <v>613</v>
      </c>
      <c r="N475">
        <v>6010</v>
      </c>
      <c r="O475" t="s">
        <v>613</v>
      </c>
      <c r="P475">
        <v>60</v>
      </c>
      <c r="Q475">
        <v>528.70100000000002</v>
      </c>
      <c r="R475" s="2">
        <v>0</v>
      </c>
      <c r="S475" s="2">
        <v>38.624000000000002</v>
      </c>
      <c r="T475" s="2">
        <v>38.623999999999995</v>
      </c>
      <c r="U475" s="2">
        <v>0</v>
      </c>
      <c r="V475" s="2">
        <v>11.532999999999999</v>
      </c>
      <c r="W475" s="2">
        <v>11.532999999999999</v>
      </c>
      <c r="X475" s="2">
        <v>0</v>
      </c>
      <c r="Y475" s="2">
        <v>0</v>
      </c>
      <c r="Z475" s="2">
        <v>0</v>
      </c>
      <c r="AA475" s="2">
        <v>0</v>
      </c>
      <c r="AB475" s="2">
        <v>0</v>
      </c>
      <c r="AC475" s="2">
        <v>0</v>
      </c>
      <c r="AD475" s="3">
        <v>0</v>
      </c>
      <c r="AE475" s="3">
        <v>0</v>
      </c>
      <c r="AF475" s="3">
        <v>0</v>
      </c>
      <c r="AG475" s="3">
        <v>0</v>
      </c>
      <c r="AH475" s="3">
        <v>0</v>
      </c>
      <c r="AI475" s="3">
        <v>0</v>
      </c>
      <c r="AJ475" s="3">
        <v>0</v>
      </c>
      <c r="AK475" s="3">
        <v>0</v>
      </c>
      <c r="AL475" s="3">
        <v>0</v>
      </c>
      <c r="AM475" s="3">
        <v>0</v>
      </c>
      <c r="AN475" s="3">
        <v>0</v>
      </c>
      <c r="AO475" s="3">
        <v>0</v>
      </c>
      <c r="AP475" s="3">
        <v>0</v>
      </c>
      <c r="AQ475" s="3">
        <v>0</v>
      </c>
      <c r="AR475" s="3">
        <v>0</v>
      </c>
      <c r="AS475" s="3"/>
      <c r="AT475" s="3">
        <v>2793.0509999999999</v>
      </c>
      <c r="AU475" s="3">
        <v>3455.2339999999999</v>
      </c>
      <c r="AV475" s="3">
        <v>662.18299999999999</v>
      </c>
      <c r="AW475" s="3">
        <v>0</v>
      </c>
      <c r="AX475" s="3">
        <v>0</v>
      </c>
      <c r="AY475" s="3">
        <v>0</v>
      </c>
      <c r="AZ475" s="3">
        <v>0</v>
      </c>
      <c r="BA475" s="3">
        <v>0</v>
      </c>
      <c r="BB475" s="3">
        <v>0</v>
      </c>
      <c r="BC475" s="3">
        <v>195.256</v>
      </c>
      <c r="BD475" s="3">
        <v>0</v>
      </c>
      <c r="BE475" s="3">
        <v>0</v>
      </c>
      <c r="BF475" s="3">
        <v>0</v>
      </c>
      <c r="BG475" s="3">
        <v>0</v>
      </c>
      <c r="BH475" s="3">
        <v>0</v>
      </c>
      <c r="BI475" s="3">
        <v>0</v>
      </c>
      <c r="BJ475" s="3">
        <v>0</v>
      </c>
      <c r="BK475" s="3">
        <v>0</v>
      </c>
      <c r="BL475" s="3">
        <v>0</v>
      </c>
      <c r="BM475" s="3">
        <v>0</v>
      </c>
      <c r="BN475" s="3">
        <v>3038.4639999999999</v>
      </c>
      <c r="BO475" s="3">
        <v>0</v>
      </c>
      <c r="BP475" s="3">
        <v>94.852999999999994</v>
      </c>
      <c r="BQ475" s="3">
        <v>0</v>
      </c>
      <c r="BR475" s="3">
        <v>0</v>
      </c>
      <c r="BS475" s="3">
        <v>0</v>
      </c>
      <c r="BT475" s="3">
        <v>1137.2849999999999</v>
      </c>
      <c r="BU475" s="3">
        <v>0</v>
      </c>
      <c r="BV475" s="3">
        <v>0</v>
      </c>
      <c r="BW475" s="3">
        <v>0</v>
      </c>
      <c r="BX475" s="3">
        <v>0</v>
      </c>
      <c r="BY475" s="3">
        <v>0</v>
      </c>
      <c r="BZ475" s="3">
        <v>0</v>
      </c>
      <c r="CA475" s="3">
        <v>0</v>
      </c>
      <c r="CB475" s="3">
        <v>0</v>
      </c>
      <c r="CC475" s="3">
        <v>0</v>
      </c>
      <c r="CD475" s="3">
        <v>0</v>
      </c>
      <c r="CE475" s="3">
        <v>0</v>
      </c>
      <c r="CF475" s="3">
        <v>0</v>
      </c>
      <c r="CG475" s="3">
        <v>0</v>
      </c>
      <c r="CH475" s="3">
        <v>110.73299999999999</v>
      </c>
      <c r="CI475" s="3">
        <v>0</v>
      </c>
      <c r="CJ475" s="3">
        <v>0</v>
      </c>
      <c r="CK475" s="3">
        <v>0</v>
      </c>
      <c r="CL475" s="3">
        <v>0</v>
      </c>
      <c r="CM475" s="3">
        <v>0</v>
      </c>
      <c r="CN475" s="3">
        <v>0</v>
      </c>
      <c r="CO475" s="3">
        <v>0</v>
      </c>
      <c r="CP475" s="3">
        <v>0</v>
      </c>
      <c r="CQ475" s="3">
        <v>0</v>
      </c>
      <c r="CR475" s="3">
        <v>0</v>
      </c>
      <c r="CS475" s="3">
        <v>0</v>
      </c>
      <c r="CT475" s="3">
        <v>0</v>
      </c>
      <c r="CU475" s="3">
        <v>0</v>
      </c>
      <c r="CV475" s="3">
        <v>0</v>
      </c>
      <c r="CW475" s="3">
        <v>0</v>
      </c>
      <c r="CX475" s="3">
        <v>0</v>
      </c>
      <c r="CY475" s="3">
        <v>0</v>
      </c>
      <c r="CZ475" s="3">
        <v>1480.3610000000001</v>
      </c>
      <c r="DA475" s="3">
        <v>201.25</v>
      </c>
      <c r="DB475" s="3">
        <v>766.80799999999999</v>
      </c>
      <c r="DC475" s="3">
        <v>0</v>
      </c>
      <c r="DD475" s="3">
        <v>0</v>
      </c>
      <c r="DE475" s="3">
        <v>0</v>
      </c>
      <c r="DF475" s="3">
        <v>0</v>
      </c>
      <c r="DG475" s="3">
        <v>-1.056</v>
      </c>
      <c r="DH475" s="3">
        <v>0</v>
      </c>
      <c r="DI475" s="3">
        <v>0</v>
      </c>
      <c r="DJ475" s="3">
        <v>591.101</v>
      </c>
      <c r="DK475" s="3">
        <v>1558.1029999999998</v>
      </c>
      <c r="DL475" s="3">
        <v>3038.4639999999999</v>
      </c>
    </row>
    <row r="476" spans="1:116" x14ac:dyDescent="0.25">
      <c r="A476" t="s">
        <v>3218</v>
      </c>
      <c r="B476" t="s">
        <v>3219</v>
      </c>
      <c r="C476" t="s">
        <v>260</v>
      </c>
      <c r="D476" t="s">
        <v>4046</v>
      </c>
      <c r="E476" t="e">
        <v>#N/A</v>
      </c>
      <c r="G476" t="s">
        <v>121</v>
      </c>
      <c r="H476" t="s">
        <v>447</v>
      </c>
      <c r="I476" t="s">
        <v>1408</v>
      </c>
      <c r="J476">
        <v>60101040</v>
      </c>
      <c r="K476" t="s">
        <v>623</v>
      </c>
      <c r="L476">
        <v>601010</v>
      </c>
      <c r="M476" t="s">
        <v>613</v>
      </c>
      <c r="N476">
        <v>6010</v>
      </c>
      <c r="O476" t="s">
        <v>613</v>
      </c>
      <c r="P476">
        <v>60</v>
      </c>
      <c r="Q476">
        <v>202.7</v>
      </c>
      <c r="R476" s="2">
        <v>0</v>
      </c>
      <c r="S476" s="2">
        <v>87</v>
      </c>
      <c r="T476" s="2">
        <v>87</v>
      </c>
      <c r="U476" s="2">
        <v>0</v>
      </c>
      <c r="V476" s="2">
        <v>0</v>
      </c>
      <c r="W476" s="2">
        <v>7.1</v>
      </c>
      <c r="X476" s="2">
        <v>0</v>
      </c>
      <c r="Y476" s="2">
        <v>0</v>
      </c>
      <c r="Z476" s="2">
        <v>0</v>
      </c>
      <c r="AA476" s="2">
        <v>0</v>
      </c>
      <c r="AB476" s="2">
        <v>0</v>
      </c>
      <c r="AC476" s="2">
        <v>0</v>
      </c>
      <c r="AD476" s="3">
        <v>0</v>
      </c>
      <c r="AE476" s="3">
        <v>0</v>
      </c>
      <c r="AF476" s="3">
        <v>0</v>
      </c>
      <c r="AG476" s="3">
        <v>0</v>
      </c>
      <c r="AH476" s="3">
        <v>0</v>
      </c>
      <c r="AI476" s="3">
        <v>0</v>
      </c>
      <c r="AJ476" s="3">
        <v>0</v>
      </c>
      <c r="AK476" s="3">
        <v>0</v>
      </c>
      <c r="AL476" s="3">
        <v>0</v>
      </c>
      <c r="AM476" s="3">
        <v>0</v>
      </c>
      <c r="AN476" s="3">
        <v>0</v>
      </c>
      <c r="AO476" s="3">
        <v>0</v>
      </c>
      <c r="AP476" s="3">
        <v>0</v>
      </c>
      <c r="AQ476" s="3">
        <v>0</v>
      </c>
      <c r="AR476" s="3">
        <v>170.29999999999998</v>
      </c>
      <c r="AS476" s="3"/>
      <c r="AT476" s="3">
        <v>4670.7</v>
      </c>
      <c r="AU476" s="3">
        <v>0</v>
      </c>
      <c r="AV476" s="3">
        <v>0</v>
      </c>
      <c r="AW476" s="3">
        <v>0</v>
      </c>
      <c r="AX476" s="3">
        <v>0</v>
      </c>
      <c r="AY476" s="3">
        <v>0</v>
      </c>
      <c r="AZ476" s="3">
        <v>0</v>
      </c>
      <c r="BA476" s="3">
        <v>0</v>
      </c>
      <c r="BB476" s="3">
        <v>0</v>
      </c>
      <c r="BC476" s="3">
        <v>208.29999999999998</v>
      </c>
      <c r="BD476" s="3">
        <v>0</v>
      </c>
      <c r="BE476" s="3">
        <v>0</v>
      </c>
      <c r="BF476" s="3">
        <v>0</v>
      </c>
      <c r="BG476" s="3">
        <v>0</v>
      </c>
      <c r="BH476" s="3">
        <v>0</v>
      </c>
      <c r="BI476" s="3">
        <v>0</v>
      </c>
      <c r="BJ476" s="3">
        <v>39.699999999999996</v>
      </c>
      <c r="BK476" s="3">
        <v>0</v>
      </c>
      <c r="BL476" s="3">
        <v>0</v>
      </c>
      <c r="BM476" s="3">
        <v>0</v>
      </c>
      <c r="BN476" s="3">
        <v>5038.0999999999995</v>
      </c>
      <c r="BO476" s="3">
        <v>0</v>
      </c>
      <c r="BP476" s="3">
        <v>2</v>
      </c>
      <c r="BQ476" s="3">
        <v>0</v>
      </c>
      <c r="BR476" s="3">
        <v>0</v>
      </c>
      <c r="BS476" s="3">
        <v>0</v>
      </c>
      <c r="BT476" s="3">
        <v>434.59999999999997</v>
      </c>
      <c r="BU476" s="3">
        <v>0</v>
      </c>
      <c r="BV476" s="3">
        <v>0</v>
      </c>
      <c r="BW476" s="3">
        <v>0</v>
      </c>
      <c r="BX476" s="3">
        <v>0</v>
      </c>
      <c r="BY476" s="3">
        <v>0</v>
      </c>
      <c r="BZ476" s="3">
        <v>0</v>
      </c>
      <c r="CA476" s="3">
        <v>0</v>
      </c>
      <c r="CB476" s="3">
        <v>0</v>
      </c>
      <c r="CC476" s="3">
        <v>0</v>
      </c>
      <c r="CD476" s="3">
        <v>0</v>
      </c>
      <c r="CE476" s="3">
        <v>0</v>
      </c>
      <c r="CF476" s="3">
        <v>0</v>
      </c>
      <c r="CG476" s="3">
        <v>89</v>
      </c>
      <c r="CH476" s="3">
        <v>310.3</v>
      </c>
      <c r="CI476" s="3">
        <v>0</v>
      </c>
      <c r="CJ476" s="3">
        <v>14.1</v>
      </c>
      <c r="CK476" s="3">
        <v>0</v>
      </c>
      <c r="CL476" s="3">
        <v>0</v>
      </c>
      <c r="CM476" s="3">
        <v>0</v>
      </c>
      <c r="CN476" s="3">
        <v>0</v>
      </c>
      <c r="CO476" s="3">
        <v>0</v>
      </c>
      <c r="CP476" s="3">
        <v>0</v>
      </c>
      <c r="CQ476" s="3">
        <v>0</v>
      </c>
      <c r="CR476" s="3">
        <v>0</v>
      </c>
      <c r="CS476" s="3">
        <v>0</v>
      </c>
      <c r="CT476" s="3">
        <v>2.2999999999999998</v>
      </c>
      <c r="CU476" s="3">
        <v>0</v>
      </c>
      <c r="CV476" s="3">
        <v>0</v>
      </c>
      <c r="CW476" s="3">
        <v>0</v>
      </c>
      <c r="CX476" s="3">
        <v>0</v>
      </c>
      <c r="CY476" s="3">
        <v>0</v>
      </c>
      <c r="CZ476" s="3">
        <v>844.9</v>
      </c>
      <c r="DA476" s="3">
        <v>0</v>
      </c>
      <c r="DB476" s="3">
        <v>194.79999999999998</v>
      </c>
      <c r="DC476" s="3">
        <v>0</v>
      </c>
      <c r="DD476" s="3">
        <v>0</v>
      </c>
      <c r="DE476" s="3">
        <v>0</v>
      </c>
      <c r="DF476" s="3">
        <v>2990.6</v>
      </c>
      <c r="DG476" s="3">
        <v>3933.5</v>
      </c>
      <c r="DH476" s="3">
        <v>0</v>
      </c>
      <c r="DI476" s="3">
        <v>0</v>
      </c>
      <c r="DJ476" s="3">
        <v>64.900000000000006</v>
      </c>
      <c r="DK476" s="3">
        <v>4193.2</v>
      </c>
      <c r="DL476" s="3">
        <v>5038.0999999999995</v>
      </c>
    </row>
    <row r="477" spans="1:116" x14ac:dyDescent="0.25">
      <c r="A477" t="s">
        <v>3220</v>
      </c>
      <c r="B477" t="s">
        <v>3221</v>
      </c>
      <c r="C477" t="s">
        <v>106</v>
      </c>
      <c r="D477" t="s">
        <v>4039</v>
      </c>
      <c r="E477" t="e">
        <v>#N/A</v>
      </c>
      <c r="G477" t="s">
        <v>121</v>
      </c>
      <c r="H477" t="s">
        <v>329</v>
      </c>
      <c r="I477" t="s">
        <v>1149</v>
      </c>
      <c r="J477">
        <v>60101020</v>
      </c>
      <c r="K477" t="s">
        <v>623</v>
      </c>
      <c r="L477">
        <v>601010</v>
      </c>
      <c r="M477" t="s">
        <v>613</v>
      </c>
      <c r="N477">
        <v>6010</v>
      </c>
      <c r="O477" t="s">
        <v>613</v>
      </c>
      <c r="P477">
        <v>60</v>
      </c>
      <c r="Q477">
        <v>545.22</v>
      </c>
      <c r="R477" s="2">
        <v>0</v>
      </c>
      <c r="S477" s="2">
        <v>30.231000000000002</v>
      </c>
      <c r="T477" s="2">
        <v>30.230999999999998</v>
      </c>
      <c r="U477" s="2">
        <v>0</v>
      </c>
      <c r="V477" s="2">
        <v>88.75</v>
      </c>
      <c r="W477" s="2">
        <v>88.75</v>
      </c>
      <c r="X477" s="2">
        <v>0</v>
      </c>
      <c r="Y477" s="2">
        <v>0</v>
      </c>
      <c r="Z477" s="2">
        <v>0</v>
      </c>
      <c r="AA477" s="2">
        <v>0</v>
      </c>
      <c r="AB477" s="2">
        <v>0</v>
      </c>
      <c r="AC477" s="2">
        <v>0</v>
      </c>
      <c r="AD477" s="3">
        <v>0</v>
      </c>
      <c r="AE477" s="3">
        <v>0</v>
      </c>
      <c r="AF477" s="3">
        <v>0</v>
      </c>
      <c r="AG477" s="3">
        <v>0</v>
      </c>
      <c r="AH477" s="3">
        <v>0</v>
      </c>
      <c r="AI477" s="3">
        <v>0</v>
      </c>
      <c r="AJ477" s="3">
        <v>0</v>
      </c>
      <c r="AK477" s="3">
        <v>0</v>
      </c>
      <c r="AL477" s="3">
        <v>0</v>
      </c>
      <c r="AM477" s="3">
        <v>0</v>
      </c>
      <c r="AN477" s="3">
        <v>0</v>
      </c>
      <c r="AO477" s="3">
        <v>0</v>
      </c>
      <c r="AP477" s="3">
        <v>0</v>
      </c>
      <c r="AQ477" s="3">
        <v>0</v>
      </c>
      <c r="AR477" s="3">
        <v>0</v>
      </c>
      <c r="AS477" s="3"/>
      <c r="AT477" s="3">
        <v>5554.6729999999998</v>
      </c>
      <c r="AU477" s="3">
        <v>5887.8239999999996</v>
      </c>
      <c r="AV477" s="3">
        <v>333.15100000000001</v>
      </c>
      <c r="AW477" s="3">
        <v>0</v>
      </c>
      <c r="AX477" s="3">
        <v>0</v>
      </c>
      <c r="AY477" s="3">
        <v>0</v>
      </c>
      <c r="AZ477" s="3">
        <v>0</v>
      </c>
      <c r="BA477" s="3">
        <v>0</v>
      </c>
      <c r="BB477" s="3">
        <v>0</v>
      </c>
      <c r="BC477" s="3">
        <v>699.44499999999994</v>
      </c>
      <c r="BD477" s="3">
        <v>601.83100000000002</v>
      </c>
      <c r="BE477" s="3">
        <v>3.2719999999999998</v>
      </c>
      <c r="BF477" s="3">
        <v>0</v>
      </c>
      <c r="BG477" s="3">
        <v>0</v>
      </c>
      <c r="BH477" s="3">
        <v>0</v>
      </c>
      <c r="BI477" s="3">
        <v>0</v>
      </c>
      <c r="BJ477" s="3">
        <v>70.213999999999999</v>
      </c>
      <c r="BK477" s="3">
        <v>0</v>
      </c>
      <c r="BL477" s="3">
        <v>0</v>
      </c>
      <c r="BM477" s="3">
        <v>0</v>
      </c>
      <c r="BN477" s="3">
        <v>6456.0360000000001</v>
      </c>
      <c r="BO477" s="3">
        <v>0</v>
      </c>
      <c r="BP477" s="3">
        <v>121.58999999999999</v>
      </c>
      <c r="BQ477" s="3">
        <v>0</v>
      </c>
      <c r="BR477" s="3">
        <v>0</v>
      </c>
      <c r="BS477" s="3">
        <v>0</v>
      </c>
      <c r="BT477" s="3">
        <v>853.947</v>
      </c>
      <c r="BU477" s="3">
        <v>0</v>
      </c>
      <c r="BV477" s="3">
        <v>0</v>
      </c>
      <c r="BW477" s="3">
        <v>0</v>
      </c>
      <c r="BX477" s="3">
        <v>0</v>
      </c>
      <c r="BY477" s="3">
        <v>0</v>
      </c>
      <c r="BZ477" s="3">
        <v>0</v>
      </c>
      <c r="CA477" s="3">
        <v>0</v>
      </c>
      <c r="CB477" s="3">
        <v>0</v>
      </c>
      <c r="CC477" s="3">
        <v>0</v>
      </c>
      <c r="CD477" s="3">
        <v>0</v>
      </c>
      <c r="CE477" s="3">
        <v>0</v>
      </c>
      <c r="CF477" s="3">
        <v>0</v>
      </c>
      <c r="CG477" s="3">
        <v>0</v>
      </c>
      <c r="CH477" s="3">
        <v>2011.673</v>
      </c>
      <c r="CI477" s="3">
        <v>0</v>
      </c>
      <c r="CJ477" s="3">
        <v>0</v>
      </c>
      <c r="CK477" s="3">
        <v>0</v>
      </c>
      <c r="CL477" s="3">
        <v>0</v>
      </c>
      <c r="CM477" s="3">
        <v>0</v>
      </c>
      <c r="CN477" s="3">
        <v>0</v>
      </c>
      <c r="CO477" s="3">
        <v>0</v>
      </c>
      <c r="CP477" s="3">
        <v>0</v>
      </c>
      <c r="CQ477" s="3">
        <v>0</v>
      </c>
      <c r="CR477" s="3">
        <v>0</v>
      </c>
      <c r="CS477" s="3">
        <v>0</v>
      </c>
      <c r="CT477" s="3">
        <v>0</v>
      </c>
      <c r="CU477" s="3">
        <v>0</v>
      </c>
      <c r="CV477" s="3">
        <v>0</v>
      </c>
      <c r="CW477" s="3">
        <v>0</v>
      </c>
      <c r="CX477" s="3">
        <v>0</v>
      </c>
      <c r="CY477" s="3">
        <v>0</v>
      </c>
      <c r="CZ477" s="3">
        <v>3203.703</v>
      </c>
      <c r="DA477" s="3">
        <v>87.5</v>
      </c>
      <c r="DB477" s="3">
        <v>4408.1779999999999</v>
      </c>
      <c r="DC477" s="3">
        <v>0</v>
      </c>
      <c r="DD477" s="3">
        <v>0</v>
      </c>
      <c r="DE477" s="3">
        <v>0</v>
      </c>
      <c r="DF477" s="3">
        <v>-1369.8719999999998</v>
      </c>
      <c r="DG477" s="3">
        <v>-1357.096</v>
      </c>
      <c r="DH477" s="3">
        <v>0</v>
      </c>
      <c r="DI477" s="3">
        <v>0</v>
      </c>
      <c r="DJ477" s="3">
        <v>113.75099999999999</v>
      </c>
      <c r="DK477" s="3">
        <v>3252.3329999999996</v>
      </c>
      <c r="DL477" s="3">
        <v>6456.0360000000001</v>
      </c>
    </row>
    <row r="478" spans="1:116" x14ac:dyDescent="0.25">
      <c r="A478" t="s">
        <v>3224</v>
      </c>
      <c r="B478" t="s">
        <v>3225</v>
      </c>
      <c r="C478" t="s">
        <v>106</v>
      </c>
      <c r="D478" t="s">
        <v>4039</v>
      </c>
      <c r="E478" t="e">
        <v>#N/A</v>
      </c>
      <c r="G478" t="s">
        <v>121</v>
      </c>
      <c r="H478" t="s">
        <v>285</v>
      </c>
      <c r="I478" t="s">
        <v>466</v>
      </c>
      <c r="J478">
        <v>40202010</v>
      </c>
      <c r="K478" t="s">
        <v>466</v>
      </c>
      <c r="L478">
        <v>402020</v>
      </c>
      <c r="M478" t="s">
        <v>185</v>
      </c>
      <c r="N478">
        <v>4020</v>
      </c>
      <c r="O478" t="s">
        <v>142</v>
      </c>
      <c r="P478">
        <v>40</v>
      </c>
      <c r="Q478">
        <v>3756</v>
      </c>
      <c r="R478" s="2">
        <v>0</v>
      </c>
      <c r="S478" s="2">
        <v>3182</v>
      </c>
      <c r="T478" s="2">
        <v>987</v>
      </c>
      <c r="U478" s="2">
        <v>2195</v>
      </c>
      <c r="V478" s="2">
        <v>0</v>
      </c>
      <c r="W478" s="2">
        <v>0</v>
      </c>
      <c r="X478" s="2">
        <v>0</v>
      </c>
      <c r="Y478" s="2">
        <v>0</v>
      </c>
      <c r="Z478" s="2">
        <v>0</v>
      </c>
      <c r="AA478" s="2">
        <v>0</v>
      </c>
      <c r="AB478" s="2">
        <v>0</v>
      </c>
      <c r="AC478" s="2">
        <v>0</v>
      </c>
      <c r="AD478" s="3">
        <v>0</v>
      </c>
      <c r="AE478" s="3">
        <v>0</v>
      </c>
      <c r="AF478" s="3">
        <v>0</v>
      </c>
      <c r="AG478" s="3">
        <v>0</v>
      </c>
      <c r="AH478" s="3">
        <v>0</v>
      </c>
      <c r="AI478" s="3">
        <v>0</v>
      </c>
      <c r="AJ478" s="3">
        <v>0</v>
      </c>
      <c r="AK478" s="3">
        <v>0</v>
      </c>
      <c r="AL478" s="3">
        <v>0</v>
      </c>
      <c r="AM478" s="3">
        <v>0</v>
      </c>
      <c r="AN478" s="3">
        <v>0</v>
      </c>
      <c r="AO478" s="3">
        <v>0</v>
      </c>
      <c r="AP478" s="3">
        <v>0</v>
      </c>
      <c r="AQ478" s="3">
        <v>0</v>
      </c>
      <c r="AR478" s="3">
        <v>0</v>
      </c>
      <c r="AS478" s="3"/>
      <c r="AT478" s="3">
        <v>144</v>
      </c>
      <c r="AU478" s="3">
        <v>0</v>
      </c>
      <c r="AV478" s="3">
        <v>0</v>
      </c>
      <c r="AW478" s="3">
        <v>0</v>
      </c>
      <c r="AX478" s="3">
        <v>144</v>
      </c>
      <c r="AY478" s="3">
        <v>13802</v>
      </c>
      <c r="AZ478" s="3">
        <v>0</v>
      </c>
      <c r="BA478" s="3">
        <v>0</v>
      </c>
      <c r="BB478" s="3">
        <v>0</v>
      </c>
      <c r="BC478" s="3">
        <v>2305</v>
      </c>
      <c r="BD478" s="3">
        <v>1862</v>
      </c>
      <c r="BE478" s="3">
        <v>1422</v>
      </c>
      <c r="BF478" s="3">
        <v>440</v>
      </c>
      <c r="BG478" s="3">
        <v>304</v>
      </c>
      <c r="BH478" s="3">
        <v>0</v>
      </c>
      <c r="BI478" s="3">
        <v>0</v>
      </c>
      <c r="BJ478" s="3">
        <v>0</v>
      </c>
      <c r="BK478" s="3">
        <v>0</v>
      </c>
      <c r="BL478" s="3">
        <v>637</v>
      </c>
      <c r="BM478" s="3">
        <v>0</v>
      </c>
      <c r="BN478" s="3">
        <v>19433</v>
      </c>
      <c r="BO478" s="3">
        <v>0</v>
      </c>
      <c r="BP478" s="3">
        <v>0</v>
      </c>
      <c r="BQ478" s="3">
        <v>0</v>
      </c>
      <c r="BR478" s="3">
        <v>0</v>
      </c>
      <c r="BS478" s="3">
        <v>0</v>
      </c>
      <c r="BT478" s="3">
        <v>0</v>
      </c>
      <c r="BU478" s="3">
        <v>0</v>
      </c>
      <c r="BV478" s="3">
        <v>0</v>
      </c>
      <c r="BW478" s="3">
        <v>0</v>
      </c>
      <c r="BX478" s="3">
        <v>0</v>
      </c>
      <c r="BY478" s="3">
        <v>0</v>
      </c>
      <c r="BZ478" s="3">
        <v>0</v>
      </c>
      <c r="CA478" s="3">
        <v>0</v>
      </c>
      <c r="CB478" s="3">
        <v>0</v>
      </c>
      <c r="CC478" s="3">
        <v>0</v>
      </c>
      <c r="CD478" s="3">
        <v>0</v>
      </c>
      <c r="CE478" s="3">
        <v>0</v>
      </c>
      <c r="CF478" s="3">
        <v>1047</v>
      </c>
      <c r="CG478" s="3">
        <v>0</v>
      </c>
      <c r="CH478" s="3">
        <v>15050</v>
      </c>
      <c r="CI478" s="3">
        <v>15050</v>
      </c>
      <c r="CJ478" s="3">
        <v>0</v>
      </c>
      <c r="CK478" s="3">
        <v>0</v>
      </c>
      <c r="CL478" s="3">
        <v>0</v>
      </c>
      <c r="CM478" s="3">
        <v>0</v>
      </c>
      <c r="CN478" s="3">
        <v>0</v>
      </c>
      <c r="CO478" s="3">
        <v>13</v>
      </c>
      <c r="CP478" s="3">
        <v>13</v>
      </c>
      <c r="CQ478" s="3">
        <v>0</v>
      </c>
      <c r="CR478" s="3">
        <v>0</v>
      </c>
      <c r="CS478" s="3">
        <v>0</v>
      </c>
      <c r="CT478" s="3">
        <v>117</v>
      </c>
      <c r="CU478" s="3">
        <v>0</v>
      </c>
      <c r="CV478" s="3">
        <v>0</v>
      </c>
      <c r="CW478" s="3">
        <v>1047</v>
      </c>
      <c r="CX478" s="3">
        <v>0</v>
      </c>
      <c r="CY478" s="3">
        <v>16155</v>
      </c>
      <c r="CZ478" s="3">
        <v>16155</v>
      </c>
      <c r="DA478" s="3">
        <v>0</v>
      </c>
      <c r="DB478" s="3">
        <v>1561</v>
      </c>
      <c r="DC478" s="3">
        <v>1</v>
      </c>
      <c r="DD478" s="3">
        <v>1560</v>
      </c>
      <c r="DE478" s="3">
        <v>0</v>
      </c>
      <c r="DF478" s="3">
        <v>1706</v>
      </c>
      <c r="DG478" s="3">
        <v>1717</v>
      </c>
      <c r="DH478" s="3">
        <v>11</v>
      </c>
      <c r="DI478" s="3">
        <v>3278</v>
      </c>
      <c r="DJ478" s="3">
        <v>0</v>
      </c>
      <c r="DK478" s="3">
        <v>3278</v>
      </c>
      <c r="DL478" s="3">
        <v>19433</v>
      </c>
    </row>
    <row r="479" spans="1:116" x14ac:dyDescent="0.25">
      <c r="A479" t="s">
        <v>3226</v>
      </c>
      <c r="B479" t="s">
        <v>3227</v>
      </c>
      <c r="C479" t="s">
        <v>106</v>
      </c>
      <c r="D479" t="s">
        <v>4039</v>
      </c>
      <c r="E479" t="e">
        <v>#N/A</v>
      </c>
      <c r="G479" t="s">
        <v>121</v>
      </c>
      <c r="H479" t="s">
        <v>329</v>
      </c>
      <c r="I479" t="s">
        <v>347</v>
      </c>
      <c r="J479">
        <v>40203020</v>
      </c>
      <c r="K479" t="s">
        <v>348</v>
      </c>
      <c r="L479">
        <v>402030</v>
      </c>
      <c r="M479" t="s">
        <v>185</v>
      </c>
      <c r="N479">
        <v>4020</v>
      </c>
      <c r="O479" t="s">
        <v>142</v>
      </c>
      <c r="P479">
        <v>40</v>
      </c>
      <c r="Q479">
        <v>2996.462</v>
      </c>
      <c r="R479" s="2">
        <v>0</v>
      </c>
      <c r="S479" s="2">
        <v>6327.8760000000002</v>
      </c>
      <c r="T479" s="2">
        <v>696.28300000000002</v>
      </c>
      <c r="U479" s="2">
        <v>5631.5929999999998</v>
      </c>
      <c r="V479" s="2">
        <v>0</v>
      </c>
      <c r="W479" s="2">
        <v>0</v>
      </c>
      <c r="X479" s="2">
        <v>0</v>
      </c>
      <c r="Y479" s="2">
        <v>0</v>
      </c>
      <c r="Z479" s="2">
        <v>0</v>
      </c>
      <c r="AA479" s="2">
        <v>0</v>
      </c>
      <c r="AB479" s="2">
        <v>0</v>
      </c>
      <c r="AC479" s="2">
        <v>0</v>
      </c>
      <c r="AD479" s="3">
        <v>0</v>
      </c>
      <c r="AE479" s="3">
        <v>0</v>
      </c>
      <c r="AF479" s="3">
        <v>0</v>
      </c>
      <c r="AG479" s="3">
        <v>0</v>
      </c>
      <c r="AH479" s="3">
        <v>0</v>
      </c>
      <c r="AI479" s="3">
        <v>0</v>
      </c>
      <c r="AJ479" s="3">
        <v>0</v>
      </c>
      <c r="AK479" s="3">
        <v>0</v>
      </c>
      <c r="AL479" s="3">
        <v>0</v>
      </c>
      <c r="AM479" s="3">
        <v>0</v>
      </c>
      <c r="AN479" s="3">
        <v>0</v>
      </c>
      <c r="AO479" s="3">
        <v>0</v>
      </c>
      <c r="AP479" s="3">
        <v>0</v>
      </c>
      <c r="AQ479" s="3">
        <v>0</v>
      </c>
      <c r="AR479" s="3">
        <v>0</v>
      </c>
      <c r="AS479" s="3"/>
      <c r="AT479" s="3">
        <v>155.12</v>
      </c>
      <c r="AU479" s="3">
        <v>0</v>
      </c>
      <c r="AV479" s="3">
        <v>0</v>
      </c>
      <c r="AW479" s="3">
        <v>0</v>
      </c>
      <c r="AX479" s="3">
        <v>155.12</v>
      </c>
      <c r="AY479" s="3">
        <v>12715.127999999999</v>
      </c>
      <c r="AZ479" s="3">
        <v>0</v>
      </c>
      <c r="BA479" s="3">
        <v>0</v>
      </c>
      <c r="BB479" s="3">
        <v>0</v>
      </c>
      <c r="BC479" s="3">
        <v>2185.8289999999997</v>
      </c>
      <c r="BD479" s="3">
        <v>1078.461</v>
      </c>
      <c r="BE479" s="3">
        <v>968.83399999999995</v>
      </c>
      <c r="BF479" s="3">
        <v>109.627</v>
      </c>
      <c r="BG479" s="3">
        <v>164.321</v>
      </c>
      <c r="BH479" s="3">
        <v>0</v>
      </c>
      <c r="BI479" s="3">
        <v>0</v>
      </c>
      <c r="BJ479" s="3">
        <v>0</v>
      </c>
      <c r="BK479" s="3">
        <v>0</v>
      </c>
      <c r="BL479" s="3">
        <v>994.221</v>
      </c>
      <c r="BM479" s="3">
        <v>0</v>
      </c>
      <c r="BN479" s="3">
        <v>21383.952999999998</v>
      </c>
      <c r="BO479" s="3">
        <v>0</v>
      </c>
      <c r="BP479" s="3">
        <v>0</v>
      </c>
      <c r="BQ479" s="3">
        <v>0</v>
      </c>
      <c r="BR479" s="3">
        <v>0</v>
      </c>
      <c r="BS479" s="3">
        <v>0</v>
      </c>
      <c r="BT479" s="3">
        <v>1418.2079999999999</v>
      </c>
      <c r="BU479" s="3">
        <v>363.04300000000001</v>
      </c>
      <c r="BV479" s="3">
        <v>363.04300000000001</v>
      </c>
      <c r="BW479" s="3">
        <v>0</v>
      </c>
      <c r="BX479" s="3">
        <v>0</v>
      </c>
      <c r="BY479" s="3">
        <v>0</v>
      </c>
      <c r="BZ479" s="3">
        <v>0</v>
      </c>
      <c r="CA479" s="3">
        <v>0</v>
      </c>
      <c r="CB479" s="3">
        <v>0</v>
      </c>
      <c r="CC479" s="3">
        <v>0</v>
      </c>
      <c r="CD479" s="3">
        <v>0</v>
      </c>
      <c r="CE479" s="3">
        <v>0</v>
      </c>
      <c r="CF479" s="3">
        <v>748</v>
      </c>
      <c r="CG479" s="3">
        <v>0</v>
      </c>
      <c r="CH479" s="3">
        <v>1827.4399999999998</v>
      </c>
      <c r="CI479" s="3">
        <v>1827.44</v>
      </c>
      <c r="CJ479" s="3">
        <v>0</v>
      </c>
      <c r="CK479" s="3">
        <v>0</v>
      </c>
      <c r="CL479" s="3">
        <v>0</v>
      </c>
      <c r="CM479" s="3">
        <v>0</v>
      </c>
      <c r="CN479" s="3">
        <v>0</v>
      </c>
      <c r="CO479" s="3">
        <v>0</v>
      </c>
      <c r="CP479" s="3">
        <v>0</v>
      </c>
      <c r="CQ479" s="3">
        <v>0</v>
      </c>
      <c r="CR479" s="3">
        <v>0</v>
      </c>
      <c r="CS479" s="3">
        <v>0</v>
      </c>
      <c r="CT479" s="3">
        <v>54.884</v>
      </c>
      <c r="CU479" s="3">
        <v>0</v>
      </c>
      <c r="CV479" s="3">
        <v>0</v>
      </c>
      <c r="CW479" s="3">
        <v>748</v>
      </c>
      <c r="CX479" s="3">
        <v>0</v>
      </c>
      <c r="CY479" s="3">
        <v>1827.44</v>
      </c>
      <c r="CZ479" s="3">
        <v>18522.377</v>
      </c>
      <c r="DA479" s="3">
        <v>150</v>
      </c>
      <c r="DB479" s="3">
        <v>1744.0939999999998</v>
      </c>
      <c r="DC479" s="3">
        <v>10.745999999999999</v>
      </c>
      <c r="DD479" s="3">
        <v>1733.348</v>
      </c>
      <c r="DE479" s="3">
        <v>39.308</v>
      </c>
      <c r="DF479" s="3">
        <v>1033.5260000000001</v>
      </c>
      <c r="DG479" s="3">
        <v>967.48199999999997</v>
      </c>
      <c r="DH479" s="3">
        <v>-26.736000000000001</v>
      </c>
      <c r="DI479" s="3">
        <v>2861.576</v>
      </c>
      <c r="DJ479" s="3">
        <v>0</v>
      </c>
      <c r="DK479" s="3">
        <v>2861.576</v>
      </c>
      <c r="DL479" s="3">
        <v>21383.953000000001</v>
      </c>
    </row>
    <row r="480" spans="1:116" x14ac:dyDescent="0.25">
      <c r="A480" t="s">
        <v>3228</v>
      </c>
      <c r="B480" t="s">
        <v>3229</v>
      </c>
      <c r="C480" t="s">
        <v>106</v>
      </c>
      <c r="D480" t="s">
        <v>4039</v>
      </c>
      <c r="E480" t="e">
        <v>#N/A</v>
      </c>
      <c r="G480" t="s">
        <v>121</v>
      </c>
      <c r="H480" t="s">
        <v>491</v>
      </c>
      <c r="I480" t="s">
        <v>2166</v>
      </c>
      <c r="J480">
        <v>60101010</v>
      </c>
      <c r="K480" t="s">
        <v>623</v>
      </c>
      <c r="L480">
        <v>601010</v>
      </c>
      <c r="M480" t="s">
        <v>613</v>
      </c>
      <c r="N480">
        <v>6010</v>
      </c>
      <c r="O480" t="s">
        <v>613</v>
      </c>
      <c r="P480">
        <v>60</v>
      </c>
      <c r="Q480">
        <v>452.84699999999998</v>
      </c>
      <c r="R480" s="2">
        <v>0</v>
      </c>
      <c r="S480" s="2">
        <v>59.677999999999997</v>
      </c>
      <c r="T480" s="2">
        <v>42.936999999999998</v>
      </c>
      <c r="U480" s="2">
        <v>16.741</v>
      </c>
      <c r="V480" s="2">
        <v>0</v>
      </c>
      <c r="W480" s="2">
        <v>0</v>
      </c>
      <c r="X480" s="2">
        <v>0</v>
      </c>
      <c r="Y480" s="2">
        <v>0</v>
      </c>
      <c r="Z480" s="2">
        <v>0</v>
      </c>
      <c r="AA480" s="2">
        <v>0</v>
      </c>
      <c r="AB480" s="2">
        <v>0</v>
      </c>
      <c r="AC480" s="2">
        <v>0</v>
      </c>
      <c r="AD480" s="3">
        <v>0</v>
      </c>
      <c r="AE480" s="3">
        <v>0</v>
      </c>
      <c r="AF480" s="3">
        <v>0</v>
      </c>
      <c r="AG480" s="3">
        <v>0</v>
      </c>
      <c r="AH480" s="3">
        <v>0</v>
      </c>
      <c r="AI480" s="3">
        <v>0</v>
      </c>
      <c r="AJ480" s="3">
        <v>0</v>
      </c>
      <c r="AK480" s="3">
        <v>0</v>
      </c>
      <c r="AL480" s="3">
        <v>0</v>
      </c>
      <c r="AM480" s="3">
        <v>0</v>
      </c>
      <c r="AN480" s="3">
        <v>0</v>
      </c>
      <c r="AO480" s="3">
        <v>0</v>
      </c>
      <c r="AP480" s="3">
        <v>0</v>
      </c>
      <c r="AQ480" s="3">
        <v>0</v>
      </c>
      <c r="AR480" s="3">
        <v>0</v>
      </c>
      <c r="AS480" s="3"/>
      <c r="AT480" s="3">
        <v>5516.8159999999998</v>
      </c>
      <c r="AU480" s="3">
        <v>5943.7469999999994</v>
      </c>
      <c r="AV480" s="3">
        <v>426.93099999999998</v>
      </c>
      <c r="AW480" s="3">
        <v>0</v>
      </c>
      <c r="AX480" s="3">
        <v>0</v>
      </c>
      <c r="AY480" s="3">
        <v>0</v>
      </c>
      <c r="AZ480" s="3">
        <v>0</v>
      </c>
      <c r="BA480" s="3">
        <v>0</v>
      </c>
      <c r="BB480" s="3">
        <v>0</v>
      </c>
      <c r="BC480" s="3">
        <v>45.629999999999995</v>
      </c>
      <c r="BD480" s="3">
        <v>0</v>
      </c>
      <c r="BE480" s="3">
        <v>0</v>
      </c>
      <c r="BF480" s="3">
        <v>0</v>
      </c>
      <c r="BG480" s="3">
        <v>0</v>
      </c>
      <c r="BH480" s="3">
        <v>0</v>
      </c>
      <c r="BI480" s="3">
        <v>0</v>
      </c>
      <c r="BJ480" s="3">
        <v>0</v>
      </c>
      <c r="BK480" s="3">
        <v>0</v>
      </c>
      <c r="BL480" s="3">
        <v>0</v>
      </c>
      <c r="BM480" s="3">
        <v>0</v>
      </c>
      <c r="BN480" s="3">
        <v>5899.777</v>
      </c>
      <c r="BO480" s="3">
        <v>0</v>
      </c>
      <c r="BP480" s="3">
        <v>131.934</v>
      </c>
      <c r="BQ480" s="3">
        <v>0</v>
      </c>
      <c r="BR480" s="3">
        <v>0</v>
      </c>
      <c r="BS480" s="3">
        <v>0</v>
      </c>
      <c r="BT480" s="3">
        <v>860.59499999999991</v>
      </c>
      <c r="BU480" s="3">
        <v>0</v>
      </c>
      <c r="BV480" s="3">
        <v>0</v>
      </c>
      <c r="BW480" s="3">
        <v>0</v>
      </c>
      <c r="BX480" s="3">
        <v>0</v>
      </c>
      <c r="BY480" s="3">
        <v>0</v>
      </c>
      <c r="BZ480" s="3">
        <v>0</v>
      </c>
      <c r="CA480" s="3">
        <v>0</v>
      </c>
      <c r="CB480" s="3">
        <v>0</v>
      </c>
      <c r="CC480" s="3">
        <v>0</v>
      </c>
      <c r="CD480" s="3">
        <v>0</v>
      </c>
      <c r="CE480" s="3">
        <v>0</v>
      </c>
      <c r="CF480" s="3">
        <v>0</v>
      </c>
      <c r="CG480" s="3">
        <v>0</v>
      </c>
      <c r="CH480" s="3">
        <v>1736.3059999999998</v>
      </c>
      <c r="CI480" s="3">
        <v>0</v>
      </c>
      <c r="CJ480" s="3">
        <v>0</v>
      </c>
      <c r="CK480" s="3">
        <v>0</v>
      </c>
      <c r="CL480" s="3">
        <v>0</v>
      </c>
      <c r="CM480" s="3">
        <v>0</v>
      </c>
      <c r="CN480" s="3">
        <v>0</v>
      </c>
      <c r="CO480" s="3">
        <v>0</v>
      </c>
      <c r="CP480" s="3">
        <v>0</v>
      </c>
      <c r="CQ480" s="3">
        <v>0</v>
      </c>
      <c r="CR480" s="3">
        <v>0</v>
      </c>
      <c r="CS480" s="3">
        <v>0</v>
      </c>
      <c r="CT480" s="3">
        <v>0</v>
      </c>
      <c r="CU480" s="3">
        <v>0</v>
      </c>
      <c r="CV480" s="3">
        <v>0</v>
      </c>
      <c r="CW480" s="3">
        <v>0</v>
      </c>
      <c r="CX480" s="3">
        <v>0</v>
      </c>
      <c r="CY480" s="3">
        <v>0</v>
      </c>
      <c r="CZ480" s="3">
        <v>2728.835</v>
      </c>
      <c r="DA480" s="3">
        <v>0</v>
      </c>
      <c r="DB480" s="3">
        <v>3383.0279999999998</v>
      </c>
      <c r="DC480" s="3">
        <v>0</v>
      </c>
      <c r="DD480" s="3">
        <v>0</v>
      </c>
      <c r="DE480" s="3">
        <v>0</v>
      </c>
      <c r="DF480" s="3">
        <v>-214.845</v>
      </c>
      <c r="DG480" s="3">
        <v>-212.08599999999998</v>
      </c>
      <c r="DH480" s="3">
        <v>0</v>
      </c>
      <c r="DI480" s="3">
        <v>0</v>
      </c>
      <c r="DJ480" s="3">
        <v>0</v>
      </c>
      <c r="DK480" s="3">
        <v>3170.942</v>
      </c>
      <c r="DL480" s="3">
        <v>5899.777</v>
      </c>
    </row>
    <row r="481" spans="1:116" x14ac:dyDescent="0.25">
      <c r="A481" t="s">
        <v>3230</v>
      </c>
      <c r="B481" t="s">
        <v>3231</v>
      </c>
      <c r="C481" t="s">
        <v>668</v>
      </c>
      <c r="D481" t="s">
        <v>4064</v>
      </c>
      <c r="E481" t="e">
        <v>#N/A</v>
      </c>
      <c r="G481" t="s">
        <v>121</v>
      </c>
      <c r="H481" t="s">
        <v>127</v>
      </c>
      <c r="I481" t="s">
        <v>1487</v>
      </c>
      <c r="J481">
        <v>60102020</v>
      </c>
      <c r="K481" t="s">
        <v>612</v>
      </c>
      <c r="L481">
        <v>601020</v>
      </c>
      <c r="M481" t="s">
        <v>613</v>
      </c>
      <c r="N481">
        <v>6010</v>
      </c>
      <c r="O481" t="s">
        <v>613</v>
      </c>
      <c r="P481">
        <v>60</v>
      </c>
      <c r="Q481">
        <v>5182</v>
      </c>
      <c r="R481" s="2">
        <v>0</v>
      </c>
      <c r="S481" s="2">
        <v>203</v>
      </c>
      <c r="T481" s="2">
        <v>203</v>
      </c>
      <c r="U481" s="2">
        <v>0</v>
      </c>
      <c r="V481" s="2">
        <v>0</v>
      </c>
      <c r="W481" s="2">
        <v>24</v>
      </c>
      <c r="X481" s="2">
        <v>0</v>
      </c>
      <c r="Y481" s="2">
        <v>0</v>
      </c>
      <c r="Z481" s="2">
        <v>0</v>
      </c>
      <c r="AA481" s="2">
        <v>0</v>
      </c>
      <c r="AB481" s="2">
        <v>0</v>
      </c>
      <c r="AC481" s="2">
        <v>0</v>
      </c>
      <c r="AD481" s="3">
        <v>0</v>
      </c>
      <c r="AE481" s="3">
        <v>0</v>
      </c>
      <c r="AF481" s="3">
        <v>0</v>
      </c>
      <c r="AG481" s="3">
        <v>0</v>
      </c>
      <c r="AH481" s="3">
        <v>0</v>
      </c>
      <c r="AI481" s="3">
        <v>0</v>
      </c>
      <c r="AJ481" s="3">
        <v>0</v>
      </c>
      <c r="AK481" s="3">
        <v>0</v>
      </c>
      <c r="AL481" s="3">
        <v>0</v>
      </c>
      <c r="AM481" s="3">
        <v>0</v>
      </c>
      <c r="AN481" s="3">
        <v>0</v>
      </c>
      <c r="AO481" s="3">
        <v>0</v>
      </c>
      <c r="AP481" s="3">
        <v>0</v>
      </c>
      <c r="AQ481" s="3">
        <v>0</v>
      </c>
      <c r="AR481" s="3">
        <v>868</v>
      </c>
      <c r="AS481" s="3"/>
      <c r="AT481" s="3">
        <v>81078</v>
      </c>
      <c r="AU481" s="3">
        <v>0</v>
      </c>
      <c r="AV481" s="3">
        <v>0</v>
      </c>
      <c r="AW481" s="3">
        <v>0</v>
      </c>
      <c r="AX481" s="3">
        <v>0</v>
      </c>
      <c r="AY481" s="3">
        <v>0</v>
      </c>
      <c r="AZ481" s="3">
        <v>0</v>
      </c>
      <c r="BA481" s="3">
        <v>0</v>
      </c>
      <c r="BB481" s="3">
        <v>0</v>
      </c>
      <c r="BC481" s="3">
        <v>2392</v>
      </c>
      <c r="BD481" s="3">
        <v>1659</v>
      </c>
      <c r="BE481" s="3">
        <v>1659</v>
      </c>
      <c r="BF481" s="3">
        <v>0</v>
      </c>
      <c r="BG481" s="3">
        <v>0</v>
      </c>
      <c r="BH481" s="3">
        <v>0</v>
      </c>
      <c r="BI481" s="3">
        <v>0</v>
      </c>
      <c r="BJ481" s="3">
        <v>0</v>
      </c>
      <c r="BK481" s="3">
        <v>0</v>
      </c>
      <c r="BL481" s="3">
        <v>0</v>
      </c>
      <c r="BM481" s="3">
        <v>0</v>
      </c>
      <c r="BN481" s="3">
        <v>83712</v>
      </c>
      <c r="BO481" s="3">
        <v>0</v>
      </c>
      <c r="BP481" s="3">
        <v>124</v>
      </c>
      <c r="BQ481" s="3">
        <v>0</v>
      </c>
      <c r="BR481" s="3">
        <v>0</v>
      </c>
      <c r="BS481" s="3">
        <v>0</v>
      </c>
      <c r="BT481" s="3">
        <v>22156</v>
      </c>
      <c r="BU481" s="3">
        <v>0</v>
      </c>
      <c r="BV481" s="3">
        <v>0</v>
      </c>
      <c r="BW481" s="3">
        <v>0</v>
      </c>
      <c r="BX481" s="3">
        <v>12120</v>
      </c>
      <c r="BY481" s="3">
        <v>0</v>
      </c>
      <c r="BZ481" s="3">
        <v>0</v>
      </c>
      <c r="CA481" s="3">
        <v>0</v>
      </c>
      <c r="CB481" s="3">
        <v>0</v>
      </c>
      <c r="CC481" s="3">
        <v>0</v>
      </c>
      <c r="CD481" s="3">
        <v>0</v>
      </c>
      <c r="CE481" s="3">
        <v>0</v>
      </c>
      <c r="CF481" s="3">
        <v>0</v>
      </c>
      <c r="CG481" s="3">
        <v>1988</v>
      </c>
      <c r="CH481" s="3">
        <v>16070</v>
      </c>
      <c r="CI481" s="3">
        <v>0</v>
      </c>
      <c r="CJ481" s="3">
        <v>0</v>
      </c>
      <c r="CK481" s="3">
        <v>0</v>
      </c>
      <c r="CL481" s="3">
        <v>0</v>
      </c>
      <c r="CM481" s="3">
        <v>0</v>
      </c>
      <c r="CN481" s="3">
        <v>0</v>
      </c>
      <c r="CO481" s="3">
        <v>0</v>
      </c>
      <c r="CP481" s="3">
        <v>0</v>
      </c>
      <c r="CQ481" s="3">
        <v>0</v>
      </c>
      <c r="CR481" s="3">
        <v>0</v>
      </c>
      <c r="CS481" s="3">
        <v>0</v>
      </c>
      <c r="CT481" s="3">
        <v>8405</v>
      </c>
      <c r="CU481" s="3">
        <v>0</v>
      </c>
      <c r="CV481" s="3">
        <v>0</v>
      </c>
      <c r="CW481" s="3">
        <v>0</v>
      </c>
      <c r="CX481" s="3">
        <v>0</v>
      </c>
      <c r="CY481" s="3">
        <v>0</v>
      </c>
      <c r="CZ481" s="3">
        <v>49976</v>
      </c>
      <c r="DA481" s="3">
        <v>0</v>
      </c>
      <c r="DB481" s="3">
        <v>12571</v>
      </c>
      <c r="DC481" s="3">
        <v>0</v>
      </c>
      <c r="DD481" s="3">
        <v>0</v>
      </c>
      <c r="DE481" s="3">
        <v>0</v>
      </c>
      <c r="DF481" s="3">
        <v>21170</v>
      </c>
      <c r="DG481" s="3">
        <v>21167</v>
      </c>
      <c r="DH481" s="3">
        <v>0</v>
      </c>
      <c r="DI481" s="3">
        <v>0</v>
      </c>
      <c r="DJ481" s="3">
        <v>-2</v>
      </c>
      <c r="DK481" s="3">
        <v>33736</v>
      </c>
      <c r="DL481" s="3">
        <v>83712</v>
      </c>
    </row>
    <row r="482" spans="1:116" x14ac:dyDescent="0.25">
      <c r="A482" t="s">
        <v>3232</v>
      </c>
      <c r="B482" t="s">
        <v>3233</v>
      </c>
      <c r="C482" t="s">
        <v>106</v>
      </c>
      <c r="D482" t="s">
        <v>4039</v>
      </c>
      <c r="E482" t="e">
        <v>#N/A</v>
      </c>
      <c r="G482" t="s">
        <v>121</v>
      </c>
      <c r="H482" t="s">
        <v>491</v>
      </c>
      <c r="I482" t="s">
        <v>347</v>
      </c>
      <c r="J482">
        <v>40203020</v>
      </c>
      <c r="K482" t="s">
        <v>348</v>
      </c>
      <c r="L482">
        <v>402030</v>
      </c>
      <c r="M482" t="s">
        <v>185</v>
      </c>
      <c r="N482">
        <v>4020</v>
      </c>
      <c r="O482" t="s">
        <v>142</v>
      </c>
      <c r="P482">
        <v>40</v>
      </c>
      <c r="Q482">
        <v>4281.4809999999998</v>
      </c>
      <c r="R482" s="2">
        <v>0</v>
      </c>
      <c r="S482" s="2">
        <v>1656.0229999999999</v>
      </c>
      <c r="T482" s="2">
        <v>811.13599999999997</v>
      </c>
      <c r="U482" s="2">
        <v>844.88699999999994</v>
      </c>
      <c r="V482" s="2">
        <v>228.98599999999999</v>
      </c>
      <c r="W482" s="2">
        <v>0</v>
      </c>
      <c r="X482" s="2">
        <v>0</v>
      </c>
      <c r="Y482" s="2">
        <v>0</v>
      </c>
      <c r="Z482" s="2">
        <v>0</v>
      </c>
      <c r="AA482" s="2">
        <v>0</v>
      </c>
      <c r="AB482" s="2">
        <v>0</v>
      </c>
      <c r="AC482" s="2">
        <v>0</v>
      </c>
      <c r="AD482" s="3">
        <v>0</v>
      </c>
      <c r="AE482" s="3">
        <v>0</v>
      </c>
      <c r="AF482" s="3">
        <v>0</v>
      </c>
      <c r="AG482" s="3">
        <v>0</v>
      </c>
      <c r="AH482" s="3">
        <v>0</v>
      </c>
      <c r="AI482" s="3">
        <v>0</v>
      </c>
      <c r="AJ482" s="3">
        <v>0</v>
      </c>
      <c r="AK482" s="3">
        <v>0</v>
      </c>
      <c r="AL482" s="3">
        <v>0</v>
      </c>
      <c r="AM482" s="3">
        <v>0</v>
      </c>
      <c r="AN482" s="3">
        <v>0</v>
      </c>
      <c r="AO482" s="3">
        <v>0</v>
      </c>
      <c r="AP482" s="3">
        <v>0</v>
      </c>
      <c r="AQ482" s="3">
        <v>0</v>
      </c>
      <c r="AR482" s="3">
        <v>0</v>
      </c>
      <c r="AS482" s="3"/>
      <c r="AT482" s="3">
        <v>412.68399999999997</v>
      </c>
      <c r="AU482" s="3">
        <v>0</v>
      </c>
      <c r="AV482" s="3">
        <v>0</v>
      </c>
      <c r="AW482" s="3">
        <v>0</v>
      </c>
      <c r="AX482" s="3">
        <v>412.68399999999997</v>
      </c>
      <c r="AY482" s="3">
        <v>771.42700000000002</v>
      </c>
      <c r="AZ482" s="3">
        <v>0</v>
      </c>
      <c r="BA482" s="3">
        <v>0</v>
      </c>
      <c r="BB482" s="3">
        <v>0</v>
      </c>
      <c r="BC482" s="3">
        <v>2289.6309999999999</v>
      </c>
      <c r="BD482" s="3">
        <v>1841.8619999999999</v>
      </c>
      <c r="BE482" s="3">
        <v>1427.769</v>
      </c>
      <c r="BF482" s="3">
        <v>414.09300000000002</v>
      </c>
      <c r="BG482" s="3">
        <v>126.58499999999999</v>
      </c>
      <c r="BH482" s="3">
        <v>0</v>
      </c>
      <c r="BI482" s="3">
        <v>0</v>
      </c>
      <c r="BJ482" s="3">
        <v>0</v>
      </c>
      <c r="BK482" s="3">
        <v>0</v>
      </c>
      <c r="BL482" s="3">
        <v>371.87200000000001</v>
      </c>
      <c r="BM482" s="3">
        <v>0</v>
      </c>
      <c r="BN482" s="3">
        <v>5358.7510000000002</v>
      </c>
      <c r="BO482" s="3">
        <v>0</v>
      </c>
      <c r="BP482" s="3">
        <v>0</v>
      </c>
      <c r="BQ482" s="3">
        <v>0</v>
      </c>
      <c r="BR482" s="3">
        <v>0</v>
      </c>
      <c r="BS482" s="3">
        <v>0</v>
      </c>
      <c r="BT482" s="3">
        <v>241.37299999999999</v>
      </c>
      <c r="BU482" s="3">
        <v>185.929</v>
      </c>
      <c r="BV482" s="3">
        <v>185.929</v>
      </c>
      <c r="BW482" s="3">
        <v>0</v>
      </c>
      <c r="BX482" s="3">
        <v>0</v>
      </c>
      <c r="BY482" s="3">
        <v>0</v>
      </c>
      <c r="BZ482" s="3">
        <v>0</v>
      </c>
      <c r="CA482" s="3">
        <v>0</v>
      </c>
      <c r="CB482" s="3">
        <v>0</v>
      </c>
      <c r="CC482" s="3">
        <v>0</v>
      </c>
      <c r="CD482" s="3">
        <v>0</v>
      </c>
      <c r="CE482" s="3">
        <v>0</v>
      </c>
      <c r="CF482" s="3">
        <v>788.45299999999997</v>
      </c>
      <c r="CG482" s="3">
        <v>0</v>
      </c>
      <c r="CH482" s="3">
        <v>2385.0219999999999</v>
      </c>
      <c r="CI482" s="3">
        <v>2385.0219999999999</v>
      </c>
      <c r="CJ482" s="3">
        <v>0</v>
      </c>
      <c r="CK482" s="3">
        <v>0</v>
      </c>
      <c r="CL482" s="3">
        <v>0</v>
      </c>
      <c r="CM482" s="3">
        <v>0</v>
      </c>
      <c r="CN482" s="3">
        <v>0</v>
      </c>
      <c r="CO482" s="3">
        <v>0</v>
      </c>
      <c r="CP482" s="3">
        <v>0</v>
      </c>
      <c r="CQ482" s="3">
        <v>0</v>
      </c>
      <c r="CR482" s="3">
        <v>0</v>
      </c>
      <c r="CS482" s="3">
        <v>0</v>
      </c>
      <c r="CT482" s="3">
        <v>142.589</v>
      </c>
      <c r="CU482" s="3">
        <v>0</v>
      </c>
      <c r="CV482" s="3">
        <v>0</v>
      </c>
      <c r="CW482" s="3">
        <v>788.45299999999997</v>
      </c>
      <c r="CX482" s="3">
        <v>0</v>
      </c>
      <c r="CY482" s="3">
        <v>2508.5439999999999</v>
      </c>
      <c r="CZ482" s="3">
        <v>4393.7429999999995</v>
      </c>
      <c r="DA482" s="3">
        <v>0</v>
      </c>
      <c r="DB482" s="3">
        <v>1556.24</v>
      </c>
      <c r="DC482" s="3">
        <v>0.123</v>
      </c>
      <c r="DD482" s="3">
        <v>1556.117</v>
      </c>
      <c r="DE482" s="3">
        <v>1309.568</v>
      </c>
      <c r="DF482" s="3">
        <v>718.33600000000001</v>
      </c>
      <c r="DG482" s="3">
        <v>-591.23199999999997</v>
      </c>
      <c r="DH482" s="3">
        <v>0</v>
      </c>
      <c r="DI482" s="3">
        <v>965.00800000000004</v>
      </c>
      <c r="DJ482" s="3">
        <v>0</v>
      </c>
      <c r="DK482" s="3">
        <v>965.00799999999992</v>
      </c>
      <c r="DL482" s="3">
        <v>5358.7509999999993</v>
      </c>
    </row>
    <row r="483" spans="1:116" x14ac:dyDescent="0.25">
      <c r="A483" t="s">
        <v>3234</v>
      </c>
      <c r="B483" t="s">
        <v>3235</v>
      </c>
      <c r="C483" t="s">
        <v>212</v>
      </c>
      <c r="D483" t="s">
        <v>4040</v>
      </c>
      <c r="E483" t="e">
        <v>#N/A</v>
      </c>
      <c r="G483" t="s">
        <v>121</v>
      </c>
      <c r="H483" t="s">
        <v>849</v>
      </c>
      <c r="I483" t="s">
        <v>1819</v>
      </c>
      <c r="J483">
        <v>25504060</v>
      </c>
      <c r="K483" t="s">
        <v>229</v>
      </c>
      <c r="L483">
        <v>255040</v>
      </c>
      <c r="M483" t="s">
        <v>123</v>
      </c>
      <c r="N483">
        <v>2550</v>
      </c>
      <c r="O483" t="s">
        <v>124</v>
      </c>
      <c r="P483">
        <v>25</v>
      </c>
      <c r="Q483">
        <v>1181.8261108299998</v>
      </c>
      <c r="R483" s="2">
        <v>0</v>
      </c>
      <c r="S483" s="2">
        <v>1590.1011318200001</v>
      </c>
      <c r="T483" s="2">
        <v>986.66636470000003</v>
      </c>
      <c r="U483" s="2">
        <v>603.43476711999995</v>
      </c>
      <c r="V483" s="2">
        <v>1.3468855200000001</v>
      </c>
      <c r="W483" s="2">
        <v>1.3468855200000001</v>
      </c>
      <c r="X483" s="2">
        <v>0</v>
      </c>
      <c r="Y483" s="2">
        <v>0</v>
      </c>
      <c r="Z483" s="2">
        <v>0</v>
      </c>
      <c r="AA483" s="2">
        <v>0</v>
      </c>
      <c r="AB483" s="2">
        <v>0</v>
      </c>
      <c r="AC483" s="2">
        <v>0</v>
      </c>
      <c r="AD483" s="3">
        <v>0</v>
      </c>
      <c r="AE483" s="3">
        <v>0</v>
      </c>
      <c r="AF483" s="3">
        <v>0</v>
      </c>
      <c r="AG483" s="3">
        <v>0</v>
      </c>
      <c r="AH483" s="3">
        <v>0</v>
      </c>
      <c r="AI483" s="3">
        <v>13.40007419</v>
      </c>
      <c r="AJ483" s="3">
        <v>10.44657093</v>
      </c>
      <c r="AK483" s="3">
        <v>0</v>
      </c>
      <c r="AL483" s="3">
        <v>0</v>
      </c>
      <c r="AM483" s="3">
        <v>0</v>
      </c>
      <c r="AN483" s="3">
        <v>0.17479667999999998</v>
      </c>
      <c r="AO483" s="3">
        <v>0</v>
      </c>
      <c r="AP483" s="3">
        <v>0</v>
      </c>
      <c r="AQ483" s="3">
        <v>2.7787065800000001</v>
      </c>
      <c r="AR483" s="3">
        <v>1604.8480915299999</v>
      </c>
      <c r="AS483" s="3"/>
      <c r="AT483" s="3">
        <v>1487.9718492999998</v>
      </c>
      <c r="AU483" s="3">
        <v>1985.3025094999998</v>
      </c>
      <c r="AV483" s="3">
        <v>497.33066019999995</v>
      </c>
      <c r="AW483" s="3">
        <v>0</v>
      </c>
      <c r="AX483" s="3">
        <v>0</v>
      </c>
      <c r="AY483" s="3">
        <v>2215.23478166</v>
      </c>
      <c r="AZ483" s="3">
        <v>2215.23478166</v>
      </c>
      <c r="BA483" s="3">
        <v>0</v>
      </c>
      <c r="BB483" s="3">
        <v>0</v>
      </c>
      <c r="BC483" s="3">
        <v>7.23498836</v>
      </c>
      <c r="BD483" s="3">
        <v>0.83563896999999998</v>
      </c>
      <c r="BE483" s="3">
        <v>0</v>
      </c>
      <c r="BF483" s="3">
        <v>0.83563896999999998</v>
      </c>
      <c r="BG483" s="3">
        <v>5.8361870700000003</v>
      </c>
      <c r="BH483" s="3">
        <v>0</v>
      </c>
      <c r="BI483" s="3">
        <v>0</v>
      </c>
      <c r="BJ483" s="3">
        <v>0</v>
      </c>
      <c r="BK483" s="3">
        <v>0</v>
      </c>
      <c r="BL483" s="3">
        <v>0.56316231999999999</v>
      </c>
      <c r="BM483" s="3">
        <v>3710.44161932</v>
      </c>
      <c r="BN483" s="3">
        <v>5315.2897108500001</v>
      </c>
      <c r="BO483" s="3">
        <v>703.36164048000001</v>
      </c>
      <c r="BP483" s="3">
        <v>87.314837089999997</v>
      </c>
      <c r="BQ483" s="3">
        <v>70.028564410000001</v>
      </c>
      <c r="BR483" s="3">
        <v>0</v>
      </c>
      <c r="BS483" s="3">
        <v>546.01823897999998</v>
      </c>
      <c r="BT483" s="3">
        <v>0</v>
      </c>
      <c r="BU483" s="3">
        <v>0</v>
      </c>
      <c r="BV483" s="3">
        <v>0</v>
      </c>
      <c r="BW483" s="3">
        <v>0</v>
      </c>
      <c r="BX483" s="3">
        <v>0</v>
      </c>
      <c r="BY483" s="3">
        <v>0</v>
      </c>
      <c r="BZ483" s="3">
        <v>342.45932011999997</v>
      </c>
      <c r="CA483" s="3">
        <v>342.45932011999997</v>
      </c>
      <c r="CB483" s="3">
        <v>0</v>
      </c>
      <c r="CC483" s="3">
        <v>0</v>
      </c>
      <c r="CD483" s="3">
        <v>0</v>
      </c>
      <c r="CE483" s="3">
        <v>0</v>
      </c>
      <c r="CF483" s="3">
        <v>0</v>
      </c>
      <c r="CG483" s="3">
        <v>1045.8209606</v>
      </c>
      <c r="CH483" s="3">
        <v>20</v>
      </c>
      <c r="CI483" s="3">
        <v>20</v>
      </c>
      <c r="CJ483" s="3">
        <v>0</v>
      </c>
      <c r="CK483" s="3">
        <v>7.1514117300000004</v>
      </c>
      <c r="CL483" s="3">
        <v>0</v>
      </c>
      <c r="CM483" s="3">
        <v>0</v>
      </c>
      <c r="CN483" s="3">
        <v>0</v>
      </c>
      <c r="CO483" s="3">
        <v>0</v>
      </c>
      <c r="CP483" s="3">
        <v>0</v>
      </c>
      <c r="CQ483" s="3">
        <v>0</v>
      </c>
      <c r="CR483" s="3">
        <v>6.8467827300000002</v>
      </c>
      <c r="CS483" s="3">
        <v>0</v>
      </c>
      <c r="CT483" s="3">
        <v>0</v>
      </c>
      <c r="CU483" s="3">
        <v>0</v>
      </c>
      <c r="CV483" s="3">
        <v>0</v>
      </c>
      <c r="CW483" s="3">
        <v>0</v>
      </c>
      <c r="CX483" s="3">
        <v>0.30462899999999998</v>
      </c>
      <c r="CY483" s="3">
        <v>27.15141173</v>
      </c>
      <c r="CZ483" s="3">
        <v>1072.9723723300001</v>
      </c>
      <c r="DA483" s="3">
        <v>0</v>
      </c>
      <c r="DB483" s="3">
        <v>1478.1651619300001</v>
      </c>
      <c r="DC483" s="3">
        <v>440</v>
      </c>
      <c r="DD483" s="3">
        <v>1038.1651619299998</v>
      </c>
      <c r="DE483" s="3">
        <v>0</v>
      </c>
      <c r="DF483" s="3">
        <v>2764.1521765900002</v>
      </c>
      <c r="DG483" s="3">
        <v>2764.1521765900002</v>
      </c>
      <c r="DH483" s="3">
        <v>0</v>
      </c>
      <c r="DI483" s="3">
        <v>4242.3173385199998</v>
      </c>
      <c r="DJ483" s="3">
        <v>0</v>
      </c>
      <c r="DK483" s="3">
        <v>4242.3173385200007</v>
      </c>
      <c r="DL483" s="3">
        <v>5315.289710850001</v>
      </c>
    </row>
    <row r="484" spans="1:116" x14ac:dyDescent="0.25">
      <c r="A484" t="s">
        <v>3236</v>
      </c>
      <c r="B484" t="s">
        <v>3237</v>
      </c>
      <c r="C484" t="s">
        <v>217</v>
      </c>
      <c r="D484" t="s">
        <v>4045</v>
      </c>
      <c r="E484" t="e">
        <v>#N/A</v>
      </c>
      <c r="G484" t="s">
        <v>197</v>
      </c>
      <c r="H484" t="s">
        <v>1641</v>
      </c>
      <c r="I484" t="s">
        <v>1213</v>
      </c>
      <c r="J484">
        <v>60101060</v>
      </c>
      <c r="K484" t="s">
        <v>623</v>
      </c>
      <c r="L484">
        <v>601010</v>
      </c>
      <c r="M484" t="s">
        <v>613</v>
      </c>
      <c r="N484">
        <v>6010</v>
      </c>
      <c r="O484" t="s">
        <v>613</v>
      </c>
      <c r="P484">
        <v>60</v>
      </c>
      <c r="Q484">
        <v>31834.873000000003</v>
      </c>
      <c r="R484" s="2">
        <v>0</v>
      </c>
      <c r="S484" s="2">
        <v>12218.821</v>
      </c>
      <c r="T484" s="2">
        <v>12218.821</v>
      </c>
      <c r="U484" s="2">
        <v>0</v>
      </c>
      <c r="V484" s="2">
        <v>191.19199999999998</v>
      </c>
      <c r="W484" s="2">
        <v>191.19199999999998</v>
      </c>
      <c r="X484" s="2">
        <v>0</v>
      </c>
      <c r="Y484" s="2">
        <v>0</v>
      </c>
      <c r="Z484" s="2">
        <v>0</v>
      </c>
      <c r="AA484" s="2">
        <v>0</v>
      </c>
      <c r="AB484" s="2">
        <v>0</v>
      </c>
      <c r="AC484" s="2">
        <v>0</v>
      </c>
      <c r="AD484" s="3">
        <v>0</v>
      </c>
      <c r="AE484" s="3">
        <v>0</v>
      </c>
      <c r="AF484" s="3">
        <v>0</v>
      </c>
      <c r="AG484" s="3">
        <v>0</v>
      </c>
      <c r="AH484" s="3">
        <v>0</v>
      </c>
      <c r="AI484" s="3">
        <v>0</v>
      </c>
      <c r="AJ484" s="3">
        <v>0</v>
      </c>
      <c r="AK484" s="3">
        <v>0</v>
      </c>
      <c r="AL484" s="3">
        <v>0</v>
      </c>
      <c r="AM484" s="3">
        <v>0</v>
      </c>
      <c r="AN484" s="3">
        <v>0</v>
      </c>
      <c r="AO484" s="3">
        <v>0</v>
      </c>
      <c r="AP484" s="3">
        <v>0</v>
      </c>
      <c r="AQ484" s="3">
        <v>0</v>
      </c>
      <c r="AR484" s="3">
        <v>22455.883999999998</v>
      </c>
      <c r="AS484" s="3"/>
      <c r="AT484" s="3">
        <v>420389.522</v>
      </c>
      <c r="AU484" s="3">
        <v>457324.10099999991</v>
      </c>
      <c r="AV484" s="3">
        <v>36934.578999999998</v>
      </c>
      <c r="AW484" s="3">
        <v>0</v>
      </c>
      <c r="AX484" s="3">
        <v>0</v>
      </c>
      <c r="AY484" s="3">
        <v>0</v>
      </c>
      <c r="AZ484" s="3">
        <v>0</v>
      </c>
      <c r="BA484" s="3">
        <v>0</v>
      </c>
      <c r="BB484" s="3">
        <v>0</v>
      </c>
      <c r="BC484" s="3">
        <v>5929.0469999999996</v>
      </c>
      <c r="BD484" s="3">
        <v>3081.3469999999998</v>
      </c>
      <c r="BE484" s="3">
        <v>0</v>
      </c>
      <c r="BF484" s="3">
        <v>0</v>
      </c>
      <c r="BG484" s="3">
        <v>0</v>
      </c>
      <c r="BH484" s="3">
        <v>0</v>
      </c>
      <c r="BI484" s="3">
        <v>0</v>
      </c>
      <c r="BJ484" s="3">
        <v>0</v>
      </c>
      <c r="BK484" s="3">
        <v>0</v>
      </c>
      <c r="BL484" s="3">
        <v>0</v>
      </c>
      <c r="BM484" s="3">
        <v>0</v>
      </c>
      <c r="BN484" s="3">
        <v>448421.78200000001</v>
      </c>
      <c r="BO484" s="3">
        <v>0</v>
      </c>
      <c r="BP484" s="3">
        <v>344.00599999999997</v>
      </c>
      <c r="BQ484" s="3">
        <v>0</v>
      </c>
      <c r="BR484" s="3">
        <v>0</v>
      </c>
      <c r="BS484" s="3">
        <v>0</v>
      </c>
      <c r="BT484" s="3">
        <v>30950</v>
      </c>
      <c r="BU484" s="3">
        <v>0</v>
      </c>
      <c r="BV484" s="3">
        <v>0</v>
      </c>
      <c r="BW484" s="3">
        <v>0</v>
      </c>
      <c r="BX484" s="3">
        <v>28950</v>
      </c>
      <c r="BY484" s="3">
        <v>0</v>
      </c>
      <c r="BZ484" s="3">
        <v>0</v>
      </c>
      <c r="CA484" s="3">
        <v>0</v>
      </c>
      <c r="CB484" s="3">
        <v>0</v>
      </c>
      <c r="CC484" s="3">
        <v>0</v>
      </c>
      <c r="CD484" s="3">
        <v>0</v>
      </c>
      <c r="CE484" s="3">
        <v>0</v>
      </c>
      <c r="CF484" s="3">
        <v>0</v>
      </c>
      <c r="CG484" s="3">
        <v>32914.095999999998</v>
      </c>
      <c r="CH484" s="3">
        <v>190468</v>
      </c>
      <c r="CI484" s="3">
        <v>0</v>
      </c>
      <c r="CJ484" s="3">
        <v>0</v>
      </c>
      <c r="CK484" s="3">
        <v>0</v>
      </c>
      <c r="CL484" s="3">
        <v>0</v>
      </c>
      <c r="CM484" s="3">
        <v>0</v>
      </c>
      <c r="CN484" s="3">
        <v>0</v>
      </c>
      <c r="CO484" s="3">
        <v>0</v>
      </c>
      <c r="CP484" s="3">
        <v>0</v>
      </c>
      <c r="CQ484" s="3">
        <v>0</v>
      </c>
      <c r="CR484" s="3">
        <v>0</v>
      </c>
      <c r="CS484" s="3">
        <v>0</v>
      </c>
      <c r="CT484" s="3">
        <v>0</v>
      </c>
      <c r="CU484" s="3">
        <v>0</v>
      </c>
      <c r="CV484" s="3">
        <v>0</v>
      </c>
      <c r="CW484" s="3">
        <v>0</v>
      </c>
      <c r="CX484" s="3">
        <v>0</v>
      </c>
      <c r="CY484" s="3">
        <v>0</v>
      </c>
      <c r="CZ484" s="3">
        <v>227847.20500000002</v>
      </c>
      <c r="DA484" s="3">
        <v>0</v>
      </c>
      <c r="DB484" s="3">
        <v>127690.09800000001</v>
      </c>
      <c r="DC484" s="3">
        <v>0</v>
      </c>
      <c r="DD484" s="3">
        <v>0</v>
      </c>
      <c r="DE484" s="3">
        <v>0</v>
      </c>
      <c r="DF484" s="3">
        <v>6798.1439999999984</v>
      </c>
      <c r="DG484" s="3">
        <v>92884.478999999978</v>
      </c>
      <c r="DH484" s="3">
        <v>0</v>
      </c>
      <c r="DI484" s="3">
        <v>0</v>
      </c>
      <c r="DJ484" s="3">
        <v>0</v>
      </c>
      <c r="DK484" s="3">
        <v>220574.57699999999</v>
      </c>
      <c r="DL484" s="3">
        <v>448421.78200000001</v>
      </c>
    </row>
    <row r="485" spans="1:116" x14ac:dyDescent="0.25">
      <c r="A485" t="s">
        <v>3240</v>
      </c>
      <c r="B485" t="s">
        <v>3241</v>
      </c>
      <c r="C485" t="s">
        <v>106</v>
      </c>
      <c r="D485" t="s">
        <v>4039</v>
      </c>
      <c r="E485" t="e">
        <v>#N/A</v>
      </c>
      <c r="G485" t="s">
        <v>218</v>
      </c>
      <c r="H485" t="s">
        <v>145</v>
      </c>
      <c r="I485" t="s">
        <v>516</v>
      </c>
      <c r="J485">
        <v>40203010</v>
      </c>
      <c r="K485" t="s">
        <v>348</v>
      </c>
      <c r="L485">
        <v>402030</v>
      </c>
      <c r="M485" t="s">
        <v>185</v>
      </c>
      <c r="N485">
        <v>4020</v>
      </c>
      <c r="O485" t="s">
        <v>142</v>
      </c>
      <c r="P485">
        <v>40</v>
      </c>
      <c r="Q485">
        <v>3140.3220000000001</v>
      </c>
      <c r="R485" s="2">
        <v>0</v>
      </c>
      <c r="S485" s="2">
        <v>1306.0610000000001</v>
      </c>
      <c r="T485" s="2">
        <v>736.13</v>
      </c>
      <c r="U485" s="2">
        <v>569.93099999999993</v>
      </c>
      <c r="V485" s="2">
        <v>552.61799999999994</v>
      </c>
      <c r="W485" s="2">
        <v>0</v>
      </c>
      <c r="X485" s="2">
        <v>0</v>
      </c>
      <c r="Y485" s="2">
        <v>0</v>
      </c>
      <c r="Z485" s="2">
        <v>0</v>
      </c>
      <c r="AA485" s="2">
        <v>0</v>
      </c>
      <c r="AB485" s="2">
        <v>0</v>
      </c>
      <c r="AC485" s="2">
        <v>0</v>
      </c>
      <c r="AD485" s="3">
        <v>0</v>
      </c>
      <c r="AE485" s="3">
        <v>0</v>
      </c>
      <c r="AF485" s="3">
        <v>0</v>
      </c>
      <c r="AG485" s="3">
        <v>0</v>
      </c>
      <c r="AH485" s="3">
        <v>0</v>
      </c>
      <c r="AI485" s="3">
        <v>0</v>
      </c>
      <c r="AJ485" s="3">
        <v>0</v>
      </c>
      <c r="AK485" s="3">
        <v>0</v>
      </c>
      <c r="AL485" s="3">
        <v>0</v>
      </c>
      <c r="AM485" s="3">
        <v>0</v>
      </c>
      <c r="AN485" s="3">
        <v>0</v>
      </c>
      <c r="AO485" s="3">
        <v>0</v>
      </c>
      <c r="AP485" s="3">
        <v>0</v>
      </c>
      <c r="AQ485" s="3">
        <v>0</v>
      </c>
      <c r="AR485" s="3">
        <v>0</v>
      </c>
      <c r="AS485" s="3"/>
      <c r="AT485" s="3">
        <v>148.40600000000001</v>
      </c>
      <c r="AU485" s="3">
        <v>0</v>
      </c>
      <c r="AV485" s="3">
        <v>0</v>
      </c>
      <c r="AW485" s="3">
        <v>0</v>
      </c>
      <c r="AX485" s="3">
        <v>148.40600000000001</v>
      </c>
      <c r="AY485" s="3">
        <v>0</v>
      </c>
      <c r="AZ485" s="3">
        <v>0</v>
      </c>
      <c r="BA485" s="3">
        <v>0</v>
      </c>
      <c r="BB485" s="3">
        <v>0</v>
      </c>
      <c r="BC485" s="3">
        <v>6145.4489999999996</v>
      </c>
      <c r="BD485" s="3">
        <v>5730.0140000000001</v>
      </c>
      <c r="BE485" s="3">
        <v>1932.355</v>
      </c>
      <c r="BF485" s="3">
        <v>3797.6590000000001</v>
      </c>
      <c r="BG485" s="3">
        <v>725.65200000000004</v>
      </c>
      <c r="BH485" s="3">
        <v>0</v>
      </c>
      <c r="BI485" s="3">
        <v>0</v>
      </c>
      <c r="BJ485" s="3">
        <v>0</v>
      </c>
      <c r="BK485" s="3">
        <v>0</v>
      </c>
      <c r="BL485" s="3">
        <v>238.97499999999999</v>
      </c>
      <c r="BM485" s="3">
        <v>0</v>
      </c>
      <c r="BN485" s="3">
        <v>8152.5339999999997</v>
      </c>
      <c r="BO485" s="3">
        <v>0</v>
      </c>
      <c r="BP485" s="3">
        <v>0</v>
      </c>
      <c r="BQ485" s="3">
        <v>0</v>
      </c>
      <c r="BR485" s="3">
        <v>0</v>
      </c>
      <c r="BS485" s="3">
        <v>0</v>
      </c>
      <c r="BT485" s="3">
        <v>125.5</v>
      </c>
      <c r="BU485" s="3">
        <v>125.5</v>
      </c>
      <c r="BV485" s="3">
        <v>125.5</v>
      </c>
      <c r="BW485" s="3">
        <v>0</v>
      </c>
      <c r="BX485" s="3">
        <v>0</v>
      </c>
      <c r="BY485" s="3">
        <v>0</v>
      </c>
      <c r="BZ485" s="3">
        <v>0</v>
      </c>
      <c r="CA485" s="3">
        <v>0</v>
      </c>
      <c r="CB485" s="3">
        <v>0</v>
      </c>
      <c r="CC485" s="3">
        <v>0</v>
      </c>
      <c r="CD485" s="3">
        <v>0</v>
      </c>
      <c r="CE485" s="3">
        <v>0</v>
      </c>
      <c r="CF485" s="3">
        <v>1045.7570000000001</v>
      </c>
      <c r="CG485" s="3">
        <v>0</v>
      </c>
      <c r="CH485" s="3">
        <v>2221.81</v>
      </c>
      <c r="CI485" s="3">
        <v>2221.81</v>
      </c>
      <c r="CJ485" s="3">
        <v>0</v>
      </c>
      <c r="CK485" s="3">
        <v>0</v>
      </c>
      <c r="CL485" s="3">
        <v>0</v>
      </c>
      <c r="CM485" s="3">
        <v>0</v>
      </c>
      <c r="CN485" s="3">
        <v>0</v>
      </c>
      <c r="CO485" s="3">
        <v>34.94</v>
      </c>
      <c r="CP485" s="3">
        <v>0</v>
      </c>
      <c r="CQ485" s="3">
        <v>0</v>
      </c>
      <c r="CR485" s="3">
        <v>0</v>
      </c>
      <c r="CS485" s="3">
        <v>0</v>
      </c>
      <c r="CT485" s="3">
        <v>663.37099999999998</v>
      </c>
      <c r="CU485" s="3">
        <v>0</v>
      </c>
      <c r="CV485" s="3">
        <v>0</v>
      </c>
      <c r="CW485" s="3">
        <v>1045.7570000000001</v>
      </c>
      <c r="CX485" s="3">
        <v>0</v>
      </c>
      <c r="CY485" s="3">
        <v>2586.0609999999997</v>
      </c>
      <c r="CZ485" s="3">
        <v>3568.1030000000001</v>
      </c>
      <c r="DA485" s="3">
        <v>0</v>
      </c>
      <c r="DB485" s="3">
        <v>1984.8249999999998</v>
      </c>
      <c r="DC485" s="3">
        <v>8.4610000000000003</v>
      </c>
      <c r="DD485" s="3">
        <v>1976.3639999999998</v>
      </c>
      <c r="DE485" s="3">
        <v>0</v>
      </c>
      <c r="DF485" s="3">
        <v>1894.7619999999999</v>
      </c>
      <c r="DG485" s="3">
        <v>1839.58</v>
      </c>
      <c r="DH485" s="3">
        <v>-55.182000000000002</v>
      </c>
      <c r="DI485" s="3">
        <v>3824.4050000000002</v>
      </c>
      <c r="DJ485" s="3">
        <v>760.02599999999995</v>
      </c>
      <c r="DK485" s="3">
        <v>4584.4309999999996</v>
      </c>
      <c r="DL485" s="3">
        <v>8152.5339999999997</v>
      </c>
    </row>
    <row r="486" spans="1:116" x14ac:dyDescent="0.25">
      <c r="A486" t="s">
        <v>3248</v>
      </c>
      <c r="B486" t="s">
        <v>1221</v>
      </c>
      <c r="C486" t="s">
        <v>158</v>
      </c>
      <c r="D486" t="s">
        <v>4040</v>
      </c>
      <c r="E486" t="e">
        <v>#N/A</v>
      </c>
      <c r="G486" t="s">
        <v>121</v>
      </c>
      <c r="H486" t="s">
        <v>133</v>
      </c>
      <c r="I486" t="s">
        <v>140</v>
      </c>
      <c r="J486">
        <v>40101010</v>
      </c>
      <c r="K486" t="s">
        <v>141</v>
      </c>
      <c r="L486">
        <v>401010</v>
      </c>
      <c r="M486" t="s">
        <v>141</v>
      </c>
      <c r="N486">
        <v>4010</v>
      </c>
      <c r="O486" t="s">
        <v>142</v>
      </c>
      <c r="P486">
        <v>40</v>
      </c>
      <c r="Q486">
        <v>192983</v>
      </c>
      <c r="R486" s="2">
        <v>0</v>
      </c>
      <c r="S486" s="2">
        <v>792446</v>
      </c>
      <c r="T486" s="2">
        <v>353703</v>
      </c>
      <c r="U486" s="2">
        <v>438743</v>
      </c>
      <c r="V486" s="2">
        <v>0</v>
      </c>
      <c r="W486" s="2">
        <v>0</v>
      </c>
      <c r="X486" s="2">
        <v>0</v>
      </c>
      <c r="Y486" s="2">
        <v>0</v>
      </c>
      <c r="Z486" s="2">
        <v>0</v>
      </c>
      <c r="AA486" s="2">
        <v>0</v>
      </c>
      <c r="AB486" s="2">
        <v>0</v>
      </c>
      <c r="AC486" s="2">
        <v>0</v>
      </c>
      <c r="AD486" s="3">
        <v>0</v>
      </c>
      <c r="AE486" s="3">
        <v>0</v>
      </c>
      <c r="AF486" s="3">
        <v>0</v>
      </c>
      <c r="AG486" s="3">
        <v>0</v>
      </c>
      <c r="AH486" s="3">
        <v>0</v>
      </c>
      <c r="AI486" s="3">
        <v>0</v>
      </c>
      <c r="AJ486" s="3">
        <v>0</v>
      </c>
      <c r="AK486" s="3">
        <v>0</v>
      </c>
      <c r="AL486" s="3">
        <v>0</v>
      </c>
      <c r="AM486" s="3">
        <v>0</v>
      </c>
      <c r="AN486" s="3">
        <v>0</v>
      </c>
      <c r="AO486" s="3">
        <v>0</v>
      </c>
      <c r="AP486" s="3">
        <v>0</v>
      </c>
      <c r="AQ486" s="3">
        <v>0</v>
      </c>
      <c r="AR486" s="3">
        <v>0</v>
      </c>
      <c r="AS486" s="3"/>
      <c r="AT486" s="3">
        <v>15029</v>
      </c>
      <c r="AU486" s="3">
        <v>0</v>
      </c>
      <c r="AV486" s="3">
        <v>0</v>
      </c>
      <c r="AW486" s="3">
        <v>0</v>
      </c>
      <c r="AX486" s="3">
        <v>15029</v>
      </c>
      <c r="AY486" s="3">
        <v>859193</v>
      </c>
      <c r="AZ486" s="3">
        <v>0</v>
      </c>
      <c r="BA486" s="3">
        <v>0</v>
      </c>
      <c r="BB486" s="3">
        <v>0</v>
      </c>
      <c r="BC486" s="3">
        <v>155746</v>
      </c>
      <c r="BD486" s="3">
        <v>2273</v>
      </c>
      <c r="BE486" s="3">
        <v>1281</v>
      </c>
      <c r="BF486" s="3">
        <v>992</v>
      </c>
      <c r="BG486" s="3">
        <v>7596</v>
      </c>
      <c r="BH486" s="3">
        <v>0</v>
      </c>
      <c r="BI486" s="3">
        <v>0</v>
      </c>
      <c r="BJ486" s="3">
        <v>0</v>
      </c>
      <c r="BK486" s="3">
        <v>0</v>
      </c>
      <c r="BL486" s="3">
        <v>141364</v>
      </c>
      <c r="BM486" s="3">
        <v>0</v>
      </c>
      <c r="BN486" s="3">
        <v>4088243</v>
      </c>
      <c r="BO486" s="3">
        <v>0</v>
      </c>
      <c r="BP486" s="3">
        <v>0</v>
      </c>
      <c r="BQ486" s="3">
        <v>0</v>
      </c>
      <c r="BR486" s="3">
        <v>0</v>
      </c>
      <c r="BS486" s="3">
        <v>0</v>
      </c>
      <c r="BT486" s="3">
        <v>916745</v>
      </c>
      <c r="BU486" s="3">
        <v>916745</v>
      </c>
      <c r="BV486" s="3">
        <v>916745</v>
      </c>
      <c r="BW486" s="3">
        <v>0</v>
      </c>
      <c r="BX486" s="3">
        <v>0</v>
      </c>
      <c r="BY486" s="3">
        <v>0</v>
      </c>
      <c r="BZ486" s="3">
        <v>0</v>
      </c>
      <c r="CA486" s="3">
        <v>0</v>
      </c>
      <c r="CB486" s="3">
        <v>0</v>
      </c>
      <c r="CC486" s="3">
        <v>0</v>
      </c>
      <c r="CD486" s="3">
        <v>0</v>
      </c>
      <c r="CE486" s="3">
        <v>0</v>
      </c>
      <c r="CF486" s="3">
        <v>95868</v>
      </c>
      <c r="CG486" s="3">
        <v>0</v>
      </c>
      <c r="CH486" s="3">
        <v>150939</v>
      </c>
      <c r="CI486" s="3">
        <v>150939</v>
      </c>
      <c r="CJ486" s="3">
        <v>0</v>
      </c>
      <c r="CK486" s="3">
        <v>0</v>
      </c>
      <c r="CL486" s="3">
        <v>0</v>
      </c>
      <c r="CM486" s="3">
        <v>0</v>
      </c>
      <c r="CN486" s="3">
        <v>0</v>
      </c>
      <c r="CO486" s="3">
        <v>0</v>
      </c>
      <c r="CP486" s="3">
        <v>0</v>
      </c>
      <c r="CQ486" s="3">
        <v>0</v>
      </c>
      <c r="CR486" s="3">
        <v>0</v>
      </c>
      <c r="CS486" s="3">
        <v>0</v>
      </c>
      <c r="CT486" s="3">
        <v>0</v>
      </c>
      <c r="CU486" s="3">
        <v>0</v>
      </c>
      <c r="CV486" s="3">
        <v>0</v>
      </c>
      <c r="CW486" s="3">
        <v>95868</v>
      </c>
      <c r="CX486" s="3">
        <v>0</v>
      </c>
      <c r="CY486" s="3">
        <v>0</v>
      </c>
      <c r="CZ486" s="3">
        <v>3782807</v>
      </c>
      <c r="DA486" s="3">
        <v>29947</v>
      </c>
      <c r="DB486" s="3">
        <v>106022</v>
      </c>
      <c r="DC486" s="3">
        <v>52489</v>
      </c>
      <c r="DD486" s="3">
        <v>53533</v>
      </c>
      <c r="DE486" s="3">
        <v>0</v>
      </c>
      <c r="DF486" s="3">
        <v>92164</v>
      </c>
      <c r="DG486" s="3">
        <v>168791</v>
      </c>
      <c r="DH486" s="3">
        <v>76627</v>
      </c>
      <c r="DI486" s="3">
        <v>304760</v>
      </c>
      <c r="DJ486" s="3">
        <v>676</v>
      </c>
      <c r="DK486" s="3">
        <v>305436</v>
      </c>
      <c r="DL486" s="3">
        <v>4088243</v>
      </c>
    </row>
    <row r="487" spans="1:116" x14ac:dyDescent="0.25">
      <c r="A487" t="s">
        <v>3251</v>
      </c>
      <c r="B487" t="s">
        <v>3252</v>
      </c>
      <c r="C487" t="s">
        <v>106</v>
      </c>
      <c r="D487" t="s">
        <v>4039</v>
      </c>
      <c r="E487" t="e">
        <v>#N/A</v>
      </c>
      <c r="G487" t="s">
        <v>121</v>
      </c>
      <c r="H487" t="s">
        <v>491</v>
      </c>
      <c r="I487" t="s">
        <v>1235</v>
      </c>
      <c r="J487">
        <v>60101050</v>
      </c>
      <c r="K487" t="s">
        <v>623</v>
      </c>
      <c r="L487">
        <v>601010</v>
      </c>
      <c r="M487" t="s">
        <v>613</v>
      </c>
      <c r="N487">
        <v>6010</v>
      </c>
      <c r="O487" t="s">
        <v>613</v>
      </c>
      <c r="P487">
        <v>60</v>
      </c>
      <c r="Q487">
        <v>424.49900000000002</v>
      </c>
      <c r="R487" s="2">
        <v>0</v>
      </c>
      <c r="S487" s="2">
        <v>6.2149999999999999</v>
      </c>
      <c r="T487" s="2">
        <v>6.2149999999999999</v>
      </c>
      <c r="U487" s="2">
        <v>0</v>
      </c>
      <c r="V487" s="2">
        <v>0</v>
      </c>
      <c r="W487" s="2">
        <v>0</v>
      </c>
      <c r="X487" s="2">
        <v>0</v>
      </c>
      <c r="Y487" s="2">
        <v>0</v>
      </c>
      <c r="Z487" s="2">
        <v>0</v>
      </c>
      <c r="AA487" s="2">
        <v>0</v>
      </c>
      <c r="AB487" s="2">
        <v>0</v>
      </c>
      <c r="AC487" s="2">
        <v>0</v>
      </c>
      <c r="AD487" s="3">
        <v>0</v>
      </c>
      <c r="AE487" s="3">
        <v>0</v>
      </c>
      <c r="AF487" s="3">
        <v>0</v>
      </c>
      <c r="AG487" s="3">
        <v>0</v>
      </c>
      <c r="AH487" s="3">
        <v>0</v>
      </c>
      <c r="AI487" s="3">
        <v>0</v>
      </c>
      <c r="AJ487" s="3">
        <v>0</v>
      </c>
      <c r="AK487" s="3">
        <v>0</v>
      </c>
      <c r="AL487" s="3">
        <v>0</v>
      </c>
      <c r="AM487" s="3">
        <v>0</v>
      </c>
      <c r="AN487" s="3">
        <v>0</v>
      </c>
      <c r="AO487" s="3">
        <v>0</v>
      </c>
      <c r="AP487" s="3">
        <v>0</v>
      </c>
      <c r="AQ487" s="3">
        <v>0</v>
      </c>
      <c r="AR487" s="3">
        <v>0</v>
      </c>
      <c r="AS487" s="3"/>
      <c r="AT487" s="3">
        <v>2941.2080000000001</v>
      </c>
      <c r="AU487" s="3">
        <v>3838.6379999999999</v>
      </c>
      <c r="AV487" s="3">
        <v>897.43</v>
      </c>
      <c r="AW487" s="3">
        <v>0</v>
      </c>
      <c r="AX487" s="3">
        <v>0</v>
      </c>
      <c r="AY487" s="3">
        <v>0</v>
      </c>
      <c r="AZ487" s="3">
        <v>0</v>
      </c>
      <c r="BA487" s="3">
        <v>0</v>
      </c>
      <c r="BB487" s="3">
        <v>0</v>
      </c>
      <c r="BC487" s="3">
        <v>246.16199999999998</v>
      </c>
      <c r="BD487" s="3">
        <v>3.5</v>
      </c>
      <c r="BE487" s="3">
        <v>3.5</v>
      </c>
      <c r="BF487" s="3">
        <v>0</v>
      </c>
      <c r="BG487" s="3">
        <v>0</v>
      </c>
      <c r="BH487" s="3">
        <v>0</v>
      </c>
      <c r="BI487" s="3">
        <v>0</v>
      </c>
      <c r="BJ487" s="3">
        <v>0</v>
      </c>
      <c r="BK487" s="3">
        <v>0</v>
      </c>
      <c r="BL487" s="3">
        <v>0</v>
      </c>
      <c r="BM487" s="3">
        <v>0</v>
      </c>
      <c r="BN487" s="3">
        <v>3193.585</v>
      </c>
      <c r="BO487" s="3">
        <v>0</v>
      </c>
      <c r="BP487" s="3">
        <v>70.99499999999999</v>
      </c>
      <c r="BQ487" s="3">
        <v>0</v>
      </c>
      <c r="BR487" s="3">
        <v>0</v>
      </c>
      <c r="BS487" s="3">
        <v>0</v>
      </c>
      <c r="BT487" s="3">
        <v>1128.498</v>
      </c>
      <c r="BU487" s="3">
        <v>0</v>
      </c>
      <c r="BV487" s="3">
        <v>0</v>
      </c>
      <c r="BW487" s="3">
        <v>0</v>
      </c>
      <c r="BX487" s="3">
        <v>0</v>
      </c>
      <c r="BY487" s="3">
        <v>0</v>
      </c>
      <c r="BZ487" s="3">
        <v>0</v>
      </c>
      <c r="CA487" s="3">
        <v>0</v>
      </c>
      <c r="CB487" s="3">
        <v>0</v>
      </c>
      <c r="CC487" s="3">
        <v>0</v>
      </c>
      <c r="CD487" s="3">
        <v>0</v>
      </c>
      <c r="CE487" s="3">
        <v>0</v>
      </c>
      <c r="CF487" s="3">
        <v>0</v>
      </c>
      <c r="CG487" s="3">
        <v>0</v>
      </c>
      <c r="CH487" s="3">
        <v>155.38200000000001</v>
      </c>
      <c r="CI487" s="3">
        <v>0</v>
      </c>
      <c r="CJ487" s="3">
        <v>0</v>
      </c>
      <c r="CK487" s="3">
        <v>0</v>
      </c>
      <c r="CL487" s="3">
        <v>0</v>
      </c>
      <c r="CM487" s="3">
        <v>0</v>
      </c>
      <c r="CN487" s="3">
        <v>0</v>
      </c>
      <c r="CO487" s="3">
        <v>0</v>
      </c>
      <c r="CP487" s="3">
        <v>0</v>
      </c>
      <c r="CQ487" s="3">
        <v>0</v>
      </c>
      <c r="CR487" s="3">
        <v>0</v>
      </c>
      <c r="CS487" s="3">
        <v>0</v>
      </c>
      <c r="CT487" s="3">
        <v>0</v>
      </c>
      <c r="CU487" s="3">
        <v>0</v>
      </c>
      <c r="CV487" s="3">
        <v>0</v>
      </c>
      <c r="CW487" s="3">
        <v>0</v>
      </c>
      <c r="CX487" s="3">
        <v>0</v>
      </c>
      <c r="CY487" s="3">
        <v>0</v>
      </c>
      <c r="CZ487" s="3">
        <v>1403.702</v>
      </c>
      <c r="DA487" s="3">
        <v>0</v>
      </c>
      <c r="DB487" s="3">
        <v>3174.68</v>
      </c>
      <c r="DC487" s="3">
        <v>0</v>
      </c>
      <c r="DD487" s="3">
        <v>0</v>
      </c>
      <c r="DE487" s="3">
        <v>0</v>
      </c>
      <c r="DF487" s="3">
        <v>-1383.498</v>
      </c>
      <c r="DG487" s="3">
        <v>-1384.797</v>
      </c>
      <c r="DH487" s="3">
        <v>0</v>
      </c>
      <c r="DI487" s="3">
        <v>0</v>
      </c>
      <c r="DJ487" s="3">
        <v>0</v>
      </c>
      <c r="DK487" s="3">
        <v>1789.8829999999996</v>
      </c>
      <c r="DL487" s="3">
        <v>3193.585</v>
      </c>
    </row>
    <row r="488" spans="1:116" x14ac:dyDescent="0.25">
      <c r="A488" t="s">
        <v>3255</v>
      </c>
      <c r="B488" t="s">
        <v>3256</v>
      </c>
      <c r="C488" t="s">
        <v>217</v>
      </c>
      <c r="D488" t="s">
        <v>4045</v>
      </c>
      <c r="E488" t="e">
        <v>#N/A</v>
      </c>
      <c r="G488" t="s">
        <v>114</v>
      </c>
      <c r="H488" t="s">
        <v>732</v>
      </c>
      <c r="I488" t="s">
        <v>1408</v>
      </c>
      <c r="J488">
        <v>60101040</v>
      </c>
      <c r="K488" t="s">
        <v>623</v>
      </c>
      <c r="L488">
        <v>601010</v>
      </c>
      <c r="M488" t="s">
        <v>613</v>
      </c>
      <c r="N488">
        <v>6010</v>
      </c>
      <c r="O488" t="s">
        <v>613</v>
      </c>
      <c r="P488">
        <v>60</v>
      </c>
      <c r="Q488">
        <v>30013</v>
      </c>
      <c r="R488" s="2">
        <v>0</v>
      </c>
      <c r="S488" s="2">
        <v>18984.867999999999</v>
      </c>
      <c r="T488" s="2">
        <v>18984.867999999999</v>
      </c>
      <c r="U488" s="2">
        <v>0</v>
      </c>
      <c r="V488" s="2">
        <v>376.47199999999998</v>
      </c>
      <c r="W488" s="2">
        <v>376.47199999999998</v>
      </c>
      <c r="X488" s="2">
        <v>0</v>
      </c>
      <c r="Y488" s="2">
        <v>0</v>
      </c>
      <c r="Z488" s="2">
        <v>0</v>
      </c>
      <c r="AA488" s="2">
        <v>0</v>
      </c>
      <c r="AB488" s="2">
        <v>0</v>
      </c>
      <c r="AC488" s="2">
        <v>0</v>
      </c>
      <c r="AD488" s="3">
        <v>0</v>
      </c>
      <c r="AE488" s="3">
        <v>0</v>
      </c>
      <c r="AF488" s="3">
        <v>0</v>
      </c>
      <c r="AG488" s="3">
        <v>0</v>
      </c>
      <c r="AH488" s="3">
        <v>0</v>
      </c>
      <c r="AI488" s="3">
        <v>0</v>
      </c>
      <c r="AJ488" s="3">
        <v>0</v>
      </c>
      <c r="AK488" s="3">
        <v>0</v>
      </c>
      <c r="AL488" s="3">
        <v>0</v>
      </c>
      <c r="AM488" s="3">
        <v>0</v>
      </c>
      <c r="AN488" s="3">
        <v>0</v>
      </c>
      <c r="AO488" s="3">
        <v>0</v>
      </c>
      <c r="AP488" s="3">
        <v>0</v>
      </c>
      <c r="AQ488" s="3">
        <v>0</v>
      </c>
      <c r="AR488" s="3">
        <v>31599.817000000003</v>
      </c>
      <c r="AS488" s="3"/>
      <c r="AT488" s="3">
        <v>399191.66099999996</v>
      </c>
      <c r="AU488" s="3">
        <v>446455.0689999999</v>
      </c>
      <c r="AV488" s="3">
        <v>47263.409</v>
      </c>
      <c r="AW488" s="3">
        <v>0</v>
      </c>
      <c r="AX488" s="3">
        <v>0</v>
      </c>
      <c r="AY488" s="3">
        <v>0</v>
      </c>
      <c r="AZ488" s="3">
        <v>0</v>
      </c>
      <c r="BA488" s="3">
        <v>0</v>
      </c>
      <c r="BB488" s="3">
        <v>0</v>
      </c>
      <c r="BC488" s="3">
        <v>15406.377999999999</v>
      </c>
      <c r="BD488" s="3">
        <v>14691.011999999999</v>
      </c>
      <c r="BE488" s="3">
        <v>0</v>
      </c>
      <c r="BF488" s="3">
        <v>0</v>
      </c>
      <c r="BG488" s="3">
        <v>0</v>
      </c>
      <c r="BH488" s="3">
        <v>0</v>
      </c>
      <c r="BI488" s="3">
        <v>0</v>
      </c>
      <c r="BJ488" s="3">
        <v>0</v>
      </c>
      <c r="BK488" s="3">
        <v>0</v>
      </c>
      <c r="BL488" s="3">
        <v>0</v>
      </c>
      <c r="BM488" s="3">
        <v>0</v>
      </c>
      <c r="BN488" s="3">
        <v>446068.32699999999</v>
      </c>
      <c r="BO488" s="3">
        <v>0</v>
      </c>
      <c r="BP488" s="3">
        <v>1853.4979999999998</v>
      </c>
      <c r="BQ488" s="3">
        <v>0</v>
      </c>
      <c r="BR488" s="3">
        <v>0</v>
      </c>
      <c r="BS488" s="3">
        <v>0</v>
      </c>
      <c r="BT488" s="3">
        <v>31374</v>
      </c>
      <c r="BU488" s="3">
        <v>0</v>
      </c>
      <c r="BV488" s="3">
        <v>0</v>
      </c>
      <c r="BW488" s="3">
        <v>0</v>
      </c>
      <c r="BX488" s="3">
        <v>21374</v>
      </c>
      <c r="BY488" s="3">
        <v>0</v>
      </c>
      <c r="BZ488" s="3">
        <v>0</v>
      </c>
      <c r="CA488" s="3">
        <v>0</v>
      </c>
      <c r="CB488" s="3">
        <v>0</v>
      </c>
      <c r="CC488" s="3">
        <v>0</v>
      </c>
      <c r="CD488" s="3">
        <v>0</v>
      </c>
      <c r="CE488" s="3">
        <v>0</v>
      </c>
      <c r="CF488" s="3">
        <v>0</v>
      </c>
      <c r="CG488" s="3">
        <v>36879.082999999999</v>
      </c>
      <c r="CH488" s="3">
        <v>150020</v>
      </c>
      <c r="CI488" s="3">
        <v>0</v>
      </c>
      <c r="CJ488" s="3">
        <v>0</v>
      </c>
      <c r="CK488" s="3">
        <v>0</v>
      </c>
      <c r="CL488" s="3">
        <v>0</v>
      </c>
      <c r="CM488" s="3">
        <v>0</v>
      </c>
      <c r="CN488" s="3">
        <v>0</v>
      </c>
      <c r="CO488" s="3">
        <v>0</v>
      </c>
      <c r="CP488" s="3">
        <v>0</v>
      </c>
      <c r="CQ488" s="3">
        <v>0</v>
      </c>
      <c r="CR488" s="3">
        <v>0</v>
      </c>
      <c r="CS488" s="3">
        <v>0</v>
      </c>
      <c r="CT488" s="3">
        <v>0</v>
      </c>
      <c r="CU488" s="3">
        <v>0</v>
      </c>
      <c r="CV488" s="3">
        <v>0</v>
      </c>
      <c r="CW488" s="3">
        <v>0</v>
      </c>
      <c r="CX488" s="3">
        <v>0</v>
      </c>
      <c r="CY488" s="3">
        <v>0</v>
      </c>
      <c r="CZ488" s="3">
        <v>207457.22</v>
      </c>
      <c r="DA488" s="3">
        <v>0</v>
      </c>
      <c r="DB488" s="3">
        <v>231653.198</v>
      </c>
      <c r="DC488" s="3">
        <v>0</v>
      </c>
      <c r="DD488" s="3">
        <v>0</v>
      </c>
      <c r="DE488" s="3">
        <v>0</v>
      </c>
      <c r="DF488" s="3">
        <v>6883.9619999999995</v>
      </c>
      <c r="DG488" s="3">
        <v>6957.9089999999997</v>
      </c>
      <c r="DH488" s="3">
        <v>0</v>
      </c>
      <c r="DI488" s="3">
        <v>0</v>
      </c>
      <c r="DJ488" s="3">
        <v>0</v>
      </c>
      <c r="DK488" s="3">
        <v>238611.10700000002</v>
      </c>
      <c r="DL488" s="3">
        <v>446068.32700000005</v>
      </c>
    </row>
    <row r="489" spans="1:116" x14ac:dyDescent="0.25">
      <c r="A489" t="s">
        <v>3257</v>
      </c>
      <c r="B489" t="s">
        <v>3258</v>
      </c>
      <c r="C489" t="s">
        <v>158</v>
      </c>
      <c r="D489" t="s">
        <v>4043</v>
      </c>
      <c r="E489" t="e">
        <v>#N/A</v>
      </c>
      <c r="G489" t="s">
        <v>121</v>
      </c>
      <c r="H489" t="s">
        <v>765</v>
      </c>
      <c r="I489" t="s">
        <v>523</v>
      </c>
      <c r="J489">
        <v>40203030</v>
      </c>
      <c r="K489" t="s">
        <v>348</v>
      </c>
      <c r="L489">
        <v>402030</v>
      </c>
      <c r="M489" t="s">
        <v>185</v>
      </c>
      <c r="N489">
        <v>4020</v>
      </c>
      <c r="O489" t="s">
        <v>142</v>
      </c>
      <c r="P489">
        <v>40</v>
      </c>
      <c r="Q489">
        <v>5250.6679999999997</v>
      </c>
      <c r="R489" s="2">
        <v>0</v>
      </c>
      <c r="S489" s="2">
        <v>7294.8559999999998</v>
      </c>
      <c r="T489" s="2">
        <v>5178.3559999999998</v>
      </c>
      <c r="U489" s="2">
        <v>2116.5</v>
      </c>
      <c r="V489" s="2">
        <v>364.66300000000001</v>
      </c>
      <c r="W489" s="2">
        <v>0</v>
      </c>
      <c r="X489" s="2">
        <v>0</v>
      </c>
      <c r="Y489" s="2">
        <v>0</v>
      </c>
      <c r="Z489" s="2">
        <v>0</v>
      </c>
      <c r="AA489" s="2">
        <v>0</v>
      </c>
      <c r="AB489" s="2">
        <v>0</v>
      </c>
      <c r="AC489" s="2">
        <v>0</v>
      </c>
      <c r="AD489" s="3">
        <v>0</v>
      </c>
      <c r="AE489" s="3">
        <v>0</v>
      </c>
      <c r="AF489" s="3">
        <v>0</v>
      </c>
      <c r="AG489" s="3">
        <v>0</v>
      </c>
      <c r="AH489" s="3">
        <v>0</v>
      </c>
      <c r="AI489" s="3">
        <v>0</v>
      </c>
      <c r="AJ489" s="3">
        <v>0</v>
      </c>
      <c r="AK489" s="3">
        <v>0</v>
      </c>
      <c r="AL489" s="3">
        <v>0</v>
      </c>
      <c r="AM489" s="3">
        <v>0</v>
      </c>
      <c r="AN489" s="3">
        <v>0</v>
      </c>
      <c r="AO489" s="3">
        <v>0</v>
      </c>
      <c r="AP489" s="3">
        <v>0</v>
      </c>
      <c r="AQ489" s="3">
        <v>0</v>
      </c>
      <c r="AR489" s="3">
        <v>0</v>
      </c>
      <c r="AS489" s="3"/>
      <c r="AT489" s="3">
        <v>510.97899999999998</v>
      </c>
      <c r="AU489" s="3">
        <v>0</v>
      </c>
      <c r="AV489" s="3">
        <v>0</v>
      </c>
      <c r="AW489" s="3">
        <v>0</v>
      </c>
      <c r="AX489" s="3">
        <v>510.97899999999998</v>
      </c>
      <c r="AY489" s="3">
        <v>41274.396000000001</v>
      </c>
      <c r="AZ489" s="3">
        <v>0</v>
      </c>
      <c r="BA489" s="3">
        <v>0</v>
      </c>
      <c r="BB489" s="3">
        <v>0</v>
      </c>
      <c r="BC489" s="3">
        <v>23473.377</v>
      </c>
      <c r="BD489" s="3">
        <v>0</v>
      </c>
      <c r="BE489" s="3">
        <v>0</v>
      </c>
      <c r="BF489" s="3">
        <v>0</v>
      </c>
      <c r="BG489" s="3">
        <v>0</v>
      </c>
      <c r="BH489" s="3">
        <v>0</v>
      </c>
      <c r="BI489" s="3">
        <v>0</v>
      </c>
      <c r="BJ489" s="3">
        <v>19669.462</v>
      </c>
      <c r="BK489" s="3">
        <v>0</v>
      </c>
      <c r="BL489" s="3">
        <v>3803.915</v>
      </c>
      <c r="BM489" s="3">
        <v>0</v>
      </c>
      <c r="BN489" s="3">
        <v>72918.270999999993</v>
      </c>
      <c r="BO489" s="3">
        <v>0</v>
      </c>
      <c r="BP489" s="3">
        <v>0</v>
      </c>
      <c r="BQ489" s="3">
        <v>0</v>
      </c>
      <c r="BR489" s="3">
        <v>0</v>
      </c>
      <c r="BS489" s="3">
        <v>0</v>
      </c>
      <c r="BT489" s="3">
        <v>2798.8379999999997</v>
      </c>
      <c r="BU489" s="3">
        <v>2668.2570000000001</v>
      </c>
      <c r="BV489" s="3">
        <v>2668.2570000000001</v>
      </c>
      <c r="BW489" s="3">
        <v>0</v>
      </c>
      <c r="BX489" s="3">
        <v>0</v>
      </c>
      <c r="BY489" s="3">
        <v>0</v>
      </c>
      <c r="BZ489" s="3">
        <v>0</v>
      </c>
      <c r="CA489" s="3">
        <v>0</v>
      </c>
      <c r="CB489" s="3">
        <v>0</v>
      </c>
      <c r="CC489" s="3">
        <v>0</v>
      </c>
      <c r="CD489" s="3">
        <v>0</v>
      </c>
      <c r="CE489" s="3">
        <v>0</v>
      </c>
      <c r="CF489" s="3">
        <v>4831.5370000000003</v>
      </c>
      <c r="CG489" s="3">
        <v>0</v>
      </c>
      <c r="CH489" s="3">
        <v>21789.651999999998</v>
      </c>
      <c r="CI489" s="3">
        <v>21789.651999999998</v>
      </c>
      <c r="CJ489" s="3">
        <v>0</v>
      </c>
      <c r="CK489" s="3">
        <v>0</v>
      </c>
      <c r="CL489" s="3">
        <v>0</v>
      </c>
      <c r="CM489" s="3">
        <v>0</v>
      </c>
      <c r="CN489" s="3">
        <v>0</v>
      </c>
      <c r="CO489" s="3">
        <v>0</v>
      </c>
      <c r="CP489" s="3">
        <v>0</v>
      </c>
      <c r="CQ489" s="3">
        <v>0</v>
      </c>
      <c r="CR489" s="3">
        <v>0</v>
      </c>
      <c r="CS489" s="3">
        <v>0</v>
      </c>
      <c r="CT489" s="3">
        <v>1153.249</v>
      </c>
      <c r="CU489" s="3">
        <v>0</v>
      </c>
      <c r="CV489" s="3">
        <v>0</v>
      </c>
      <c r="CW489" s="3">
        <v>4831.5369999999994</v>
      </c>
      <c r="CX489" s="3">
        <v>0</v>
      </c>
      <c r="CY489" s="3">
        <v>24205.767</v>
      </c>
      <c r="CZ489" s="3">
        <v>30573.275999999998</v>
      </c>
      <c r="DA489" s="3">
        <v>0</v>
      </c>
      <c r="DB489" s="3">
        <v>9618.0969999999998</v>
      </c>
      <c r="DC489" s="3">
        <v>0</v>
      </c>
      <c r="DD489" s="3">
        <v>0</v>
      </c>
      <c r="DE489" s="3">
        <v>0</v>
      </c>
      <c r="DF489" s="3">
        <v>23860.914999999997</v>
      </c>
      <c r="DG489" s="3">
        <v>31052.313999999998</v>
      </c>
      <c r="DH489" s="3">
        <v>7191.3990000000003</v>
      </c>
      <c r="DI489" s="3">
        <v>40670.411</v>
      </c>
      <c r="DJ489" s="3">
        <v>1674.5839999999998</v>
      </c>
      <c r="DK489" s="3">
        <v>42344.994999999995</v>
      </c>
      <c r="DL489" s="3">
        <v>72918.271000000008</v>
      </c>
    </row>
    <row r="490" spans="1:116" x14ac:dyDescent="0.25">
      <c r="A490" t="s">
        <v>3259</v>
      </c>
      <c r="B490" t="s">
        <v>1904</v>
      </c>
      <c r="C490" t="s">
        <v>158</v>
      </c>
      <c r="D490" t="s">
        <v>4040</v>
      </c>
      <c r="E490" t="e">
        <v>#N/A</v>
      </c>
      <c r="G490" t="s">
        <v>121</v>
      </c>
      <c r="H490" t="s">
        <v>115</v>
      </c>
      <c r="I490" t="s">
        <v>347</v>
      </c>
      <c r="J490">
        <v>40203020</v>
      </c>
      <c r="K490" t="s">
        <v>348</v>
      </c>
      <c r="L490">
        <v>402030</v>
      </c>
      <c r="M490" t="s">
        <v>185</v>
      </c>
      <c r="N490">
        <v>4020</v>
      </c>
      <c r="O490" t="s">
        <v>142</v>
      </c>
      <c r="P490">
        <v>40</v>
      </c>
      <c r="Q490">
        <v>15328.291999999999</v>
      </c>
      <c r="R490" s="2">
        <v>0</v>
      </c>
      <c r="S490" s="2">
        <v>150256.098</v>
      </c>
      <c r="T490" s="2">
        <v>59741.699000000001</v>
      </c>
      <c r="U490" s="2">
        <v>90514.39899999999</v>
      </c>
      <c r="V490" s="2">
        <v>4655.9430000000002</v>
      </c>
      <c r="W490" s="2">
        <v>0</v>
      </c>
      <c r="X490" s="2">
        <v>0</v>
      </c>
      <c r="Y490" s="2">
        <v>0</v>
      </c>
      <c r="Z490" s="2">
        <v>0</v>
      </c>
      <c r="AA490" s="2">
        <v>0</v>
      </c>
      <c r="AB490" s="2">
        <v>0</v>
      </c>
      <c r="AC490" s="2">
        <v>0</v>
      </c>
      <c r="AD490" s="3">
        <v>0</v>
      </c>
      <c r="AE490" s="3">
        <v>0</v>
      </c>
      <c r="AF490" s="3">
        <v>0</v>
      </c>
      <c r="AG490" s="3">
        <v>0</v>
      </c>
      <c r="AH490" s="3">
        <v>0</v>
      </c>
      <c r="AI490" s="3">
        <v>0</v>
      </c>
      <c r="AJ490" s="3">
        <v>0</v>
      </c>
      <c r="AK490" s="3">
        <v>0</v>
      </c>
      <c r="AL490" s="3">
        <v>0</v>
      </c>
      <c r="AM490" s="3">
        <v>0</v>
      </c>
      <c r="AN490" s="3">
        <v>0</v>
      </c>
      <c r="AO490" s="3">
        <v>0</v>
      </c>
      <c r="AP490" s="3">
        <v>0</v>
      </c>
      <c r="AQ490" s="3">
        <v>0</v>
      </c>
      <c r="AR490" s="3">
        <v>0</v>
      </c>
      <c r="AS490" s="3"/>
      <c r="AT490" s="3">
        <v>381.07900000000001</v>
      </c>
      <c r="AU490" s="3">
        <v>0</v>
      </c>
      <c r="AV490" s="3">
        <v>0</v>
      </c>
      <c r="AW490" s="3">
        <v>0</v>
      </c>
      <c r="AX490" s="3">
        <v>381.07900000000001</v>
      </c>
      <c r="AY490" s="3">
        <v>79405.919999999998</v>
      </c>
      <c r="AZ490" s="3">
        <v>0</v>
      </c>
      <c r="BA490" s="3">
        <v>0</v>
      </c>
      <c r="BB490" s="3">
        <v>0</v>
      </c>
      <c r="BC490" s="3">
        <v>20115.925999999999</v>
      </c>
      <c r="BD490" s="3">
        <v>609.07399999999996</v>
      </c>
      <c r="BE490" s="3">
        <v>223.27799999999999</v>
      </c>
      <c r="BF490" s="3">
        <v>385.79599999999999</v>
      </c>
      <c r="BG490" s="3">
        <v>168.048</v>
      </c>
      <c r="BH490" s="3">
        <v>0</v>
      </c>
      <c r="BI490" s="3">
        <v>0</v>
      </c>
      <c r="BJ490" s="3">
        <v>0</v>
      </c>
      <c r="BK490" s="3">
        <v>0</v>
      </c>
      <c r="BL490" s="3">
        <v>19315.867999999999</v>
      </c>
      <c r="BM490" s="3">
        <v>0</v>
      </c>
      <c r="BN490" s="3">
        <v>254814.96599999999</v>
      </c>
      <c r="BO490" s="3">
        <v>0</v>
      </c>
      <c r="BP490" s="3">
        <v>64787.131999999998</v>
      </c>
      <c r="BQ490" s="3">
        <v>0</v>
      </c>
      <c r="BR490" s="3">
        <v>0</v>
      </c>
      <c r="BS490" s="3">
        <v>0</v>
      </c>
      <c r="BT490" s="3">
        <v>44339.458999999995</v>
      </c>
      <c r="BU490" s="3">
        <v>44339.459000000003</v>
      </c>
      <c r="BV490" s="3">
        <v>44339.458999999995</v>
      </c>
      <c r="BW490" s="3">
        <v>0</v>
      </c>
      <c r="BX490" s="3">
        <v>0</v>
      </c>
      <c r="BY490" s="3">
        <v>0</v>
      </c>
      <c r="BZ490" s="3">
        <v>0</v>
      </c>
      <c r="CA490" s="3">
        <v>0</v>
      </c>
      <c r="CB490" s="3">
        <v>135.15</v>
      </c>
      <c r="CC490" s="3">
        <v>0</v>
      </c>
      <c r="CD490" s="3">
        <v>0</v>
      </c>
      <c r="CE490" s="3">
        <v>0</v>
      </c>
      <c r="CF490" s="3">
        <v>80991.644</v>
      </c>
      <c r="CG490" s="3">
        <v>0</v>
      </c>
      <c r="CH490" s="3">
        <v>45739.474999999999</v>
      </c>
      <c r="CI490" s="3">
        <v>45739.474999999999</v>
      </c>
      <c r="CJ490" s="3">
        <v>0</v>
      </c>
      <c r="CK490" s="3">
        <v>0</v>
      </c>
      <c r="CL490" s="3">
        <v>0</v>
      </c>
      <c r="CM490" s="3">
        <v>0</v>
      </c>
      <c r="CN490" s="3">
        <v>0</v>
      </c>
      <c r="CO490" s="3">
        <v>0</v>
      </c>
      <c r="CP490" s="3">
        <v>0</v>
      </c>
      <c r="CQ490" s="3">
        <v>0</v>
      </c>
      <c r="CR490" s="3">
        <v>0</v>
      </c>
      <c r="CS490" s="3">
        <v>0</v>
      </c>
      <c r="CT490" s="3">
        <v>6.5810000000000004</v>
      </c>
      <c r="CU490" s="3">
        <v>0</v>
      </c>
      <c r="CV490" s="3">
        <v>0</v>
      </c>
      <c r="CW490" s="3">
        <v>80991.644</v>
      </c>
      <c r="CX490" s="3">
        <v>0</v>
      </c>
      <c r="CY490" s="3">
        <v>53083.216999999997</v>
      </c>
      <c r="CZ490" s="3">
        <v>189928.533</v>
      </c>
      <c r="DA490" s="3">
        <v>0</v>
      </c>
      <c r="DB490" s="3">
        <v>10137.259</v>
      </c>
      <c r="DC490" s="3">
        <v>10137.259</v>
      </c>
      <c r="DD490" s="3">
        <v>0</v>
      </c>
      <c r="DE490" s="3">
        <v>0</v>
      </c>
      <c r="DF490" s="3">
        <v>15876.940999999999</v>
      </c>
      <c r="DG490" s="3">
        <v>54375.767999999996</v>
      </c>
      <c r="DH490" s="3">
        <v>38498.826999999997</v>
      </c>
      <c r="DI490" s="3">
        <v>64513.027000000002</v>
      </c>
      <c r="DJ490" s="3">
        <v>373.40600000000001</v>
      </c>
      <c r="DK490" s="3">
        <v>64886.432999999997</v>
      </c>
      <c r="DL490" s="3">
        <v>254814.96599999999</v>
      </c>
    </row>
    <row r="491" spans="1:116" x14ac:dyDescent="0.25">
      <c r="A491" t="s">
        <v>3262</v>
      </c>
      <c r="B491" t="s">
        <v>3263</v>
      </c>
      <c r="C491" t="s">
        <v>191</v>
      </c>
      <c r="D491" t="s">
        <v>4044</v>
      </c>
      <c r="E491" t="e">
        <v>#N/A</v>
      </c>
      <c r="G491" t="s">
        <v>114</v>
      </c>
      <c r="H491" t="s">
        <v>3174</v>
      </c>
      <c r="I491" t="s">
        <v>1403</v>
      </c>
      <c r="J491">
        <v>40201020</v>
      </c>
      <c r="K491" t="s">
        <v>184</v>
      </c>
      <c r="L491">
        <v>402010</v>
      </c>
      <c r="M491" t="s">
        <v>185</v>
      </c>
      <c r="N491">
        <v>4020</v>
      </c>
      <c r="O491" t="s">
        <v>142</v>
      </c>
      <c r="P491">
        <v>40</v>
      </c>
      <c r="Q491">
        <v>845.49887100000001</v>
      </c>
      <c r="R491" s="2">
        <v>0</v>
      </c>
      <c r="S491" s="2">
        <v>10.024651</v>
      </c>
      <c r="T491" s="2">
        <v>10.024651</v>
      </c>
      <c r="U491" s="2">
        <v>0</v>
      </c>
      <c r="V491" s="2">
        <v>2.0343999999999998E-2</v>
      </c>
      <c r="W491" s="2">
        <v>0</v>
      </c>
      <c r="X491" s="2">
        <v>0</v>
      </c>
      <c r="Y491" s="2">
        <v>0</v>
      </c>
      <c r="Z491" s="2">
        <v>0</v>
      </c>
      <c r="AA491" s="2">
        <v>0</v>
      </c>
      <c r="AB491" s="2">
        <v>0</v>
      </c>
      <c r="AC491" s="2">
        <v>0</v>
      </c>
      <c r="AD491" s="3">
        <v>0</v>
      </c>
      <c r="AE491" s="3">
        <v>0</v>
      </c>
      <c r="AF491" s="3">
        <v>0</v>
      </c>
      <c r="AG491" s="3">
        <v>0</v>
      </c>
      <c r="AH491" s="3">
        <v>0</v>
      </c>
      <c r="AI491" s="3">
        <v>0</v>
      </c>
      <c r="AJ491" s="3">
        <v>0</v>
      </c>
      <c r="AK491" s="3">
        <v>0</v>
      </c>
      <c r="AL491" s="3">
        <v>0</v>
      </c>
      <c r="AM491" s="3">
        <v>0</v>
      </c>
      <c r="AN491" s="3">
        <v>0</v>
      </c>
      <c r="AO491" s="3">
        <v>0</v>
      </c>
      <c r="AP491" s="3">
        <v>0</v>
      </c>
      <c r="AQ491" s="3">
        <v>0</v>
      </c>
      <c r="AR491" s="3">
        <v>0</v>
      </c>
      <c r="AS491" s="3"/>
      <c r="AT491" s="3">
        <v>0</v>
      </c>
      <c r="AU491" s="3">
        <v>0</v>
      </c>
      <c r="AV491" s="3">
        <v>0</v>
      </c>
      <c r="AW491" s="3">
        <v>0</v>
      </c>
      <c r="AX491" s="3">
        <v>0</v>
      </c>
      <c r="AY491" s="3">
        <v>0</v>
      </c>
      <c r="AZ491" s="3">
        <v>0</v>
      </c>
      <c r="BA491" s="3">
        <v>0</v>
      </c>
      <c r="BB491" s="3">
        <v>0</v>
      </c>
      <c r="BC491" s="3">
        <v>3088.2578669999998</v>
      </c>
      <c r="BD491" s="3">
        <v>0</v>
      </c>
      <c r="BE491" s="3">
        <v>0</v>
      </c>
      <c r="BF491" s="3">
        <v>0</v>
      </c>
      <c r="BG491" s="3">
        <v>0</v>
      </c>
      <c r="BH491" s="3">
        <v>0</v>
      </c>
      <c r="BI491" s="3">
        <v>0</v>
      </c>
      <c r="BJ491" s="3">
        <v>3088.252579</v>
      </c>
      <c r="BK491" s="3">
        <v>0</v>
      </c>
      <c r="BL491" s="3">
        <v>5.2880000000000002E-3</v>
      </c>
      <c r="BM491" s="3">
        <v>0</v>
      </c>
      <c r="BN491" s="3">
        <v>3098.302862</v>
      </c>
      <c r="BO491" s="3">
        <v>0</v>
      </c>
      <c r="BP491" s="3">
        <v>0</v>
      </c>
      <c r="BQ491" s="3">
        <v>0</v>
      </c>
      <c r="BR491" s="3">
        <v>0</v>
      </c>
      <c r="BS491" s="3">
        <v>0</v>
      </c>
      <c r="BT491" s="3">
        <v>0</v>
      </c>
      <c r="BU491" s="3">
        <v>0</v>
      </c>
      <c r="BV491" s="3">
        <v>0</v>
      </c>
      <c r="BW491" s="3">
        <v>0</v>
      </c>
      <c r="BX491" s="3">
        <v>0</v>
      </c>
      <c r="BY491" s="3">
        <v>0</v>
      </c>
      <c r="BZ491" s="3">
        <v>0</v>
      </c>
      <c r="CA491" s="3">
        <v>0</v>
      </c>
      <c r="CB491" s="3">
        <v>0</v>
      </c>
      <c r="CC491" s="3">
        <v>0</v>
      </c>
      <c r="CD491" s="3">
        <v>0</v>
      </c>
      <c r="CE491" s="3">
        <v>0</v>
      </c>
      <c r="CF491" s="3">
        <v>1.6710240000000001</v>
      </c>
      <c r="CG491" s="3">
        <v>0</v>
      </c>
      <c r="CH491" s="3">
        <v>375</v>
      </c>
      <c r="CI491" s="3">
        <v>375</v>
      </c>
      <c r="CJ491" s="3">
        <v>0</v>
      </c>
      <c r="CK491" s="3">
        <v>0</v>
      </c>
      <c r="CL491" s="3">
        <v>0</v>
      </c>
      <c r="CM491" s="3">
        <v>0</v>
      </c>
      <c r="CN491" s="3">
        <v>0</v>
      </c>
      <c r="CO491" s="3">
        <v>0</v>
      </c>
      <c r="CP491" s="3">
        <v>0</v>
      </c>
      <c r="CQ491" s="3">
        <v>0</v>
      </c>
      <c r="CR491" s="3">
        <v>0</v>
      </c>
      <c r="CS491" s="3">
        <v>0</v>
      </c>
      <c r="CT491" s="3">
        <v>0</v>
      </c>
      <c r="CU491" s="3">
        <v>0</v>
      </c>
      <c r="CV491" s="3">
        <v>0</v>
      </c>
      <c r="CW491" s="3">
        <v>1.6710239999999998</v>
      </c>
      <c r="CX491" s="3">
        <v>0</v>
      </c>
      <c r="CY491" s="3">
        <v>375</v>
      </c>
      <c r="CZ491" s="3">
        <v>376.67102399999999</v>
      </c>
      <c r="DA491" s="3">
        <v>0</v>
      </c>
      <c r="DB491" s="3">
        <v>2021.8712929999999</v>
      </c>
      <c r="DC491" s="3">
        <v>2021.8712929999999</v>
      </c>
      <c r="DD491" s="3">
        <v>0</v>
      </c>
      <c r="DE491" s="3">
        <v>0</v>
      </c>
      <c r="DF491" s="3">
        <v>0.95036399999999999</v>
      </c>
      <c r="DG491" s="3">
        <v>699.76054499999998</v>
      </c>
      <c r="DH491" s="3">
        <v>698.81018099999994</v>
      </c>
      <c r="DI491" s="3">
        <v>2721.6318379999998</v>
      </c>
      <c r="DJ491" s="3">
        <v>0</v>
      </c>
      <c r="DK491" s="3">
        <v>2721.6318379999998</v>
      </c>
      <c r="DL491" s="3">
        <v>3098.3028619999995</v>
      </c>
    </row>
    <row r="492" spans="1:116" x14ac:dyDescent="0.25">
      <c r="A492" t="s">
        <v>3270</v>
      </c>
      <c r="B492" t="s">
        <v>3271</v>
      </c>
      <c r="C492" t="s">
        <v>217</v>
      </c>
      <c r="D492" t="s">
        <v>4045</v>
      </c>
      <c r="E492" t="e">
        <v>#N/A</v>
      </c>
      <c r="G492" t="s">
        <v>218</v>
      </c>
      <c r="H492" t="s">
        <v>227</v>
      </c>
      <c r="I492" t="s">
        <v>466</v>
      </c>
      <c r="J492">
        <v>40202010</v>
      </c>
      <c r="K492" t="s">
        <v>466</v>
      </c>
      <c r="L492">
        <v>402020</v>
      </c>
      <c r="M492" t="s">
        <v>185</v>
      </c>
      <c r="N492">
        <v>4020</v>
      </c>
      <c r="O492" t="s">
        <v>142</v>
      </c>
      <c r="P492">
        <v>40</v>
      </c>
      <c r="Q492">
        <v>302017</v>
      </c>
      <c r="R492" s="2">
        <v>0</v>
      </c>
      <c r="S492" s="2">
        <v>125935</v>
      </c>
      <c r="T492" s="2">
        <v>74612</v>
      </c>
      <c r="U492" s="2">
        <v>51323</v>
      </c>
      <c r="V492" s="2">
        <v>0</v>
      </c>
      <c r="W492" s="2">
        <v>0</v>
      </c>
      <c r="X492" s="2">
        <v>0</v>
      </c>
      <c r="Y492" s="2">
        <v>0</v>
      </c>
      <c r="Z492" s="2">
        <v>0</v>
      </c>
      <c r="AA492" s="2">
        <v>0</v>
      </c>
      <c r="AB492" s="2">
        <v>0</v>
      </c>
      <c r="AC492" s="2">
        <v>0</v>
      </c>
      <c r="AD492" s="3">
        <v>0</v>
      </c>
      <c r="AE492" s="3">
        <v>0</v>
      </c>
      <c r="AF492" s="3">
        <v>0</v>
      </c>
      <c r="AG492" s="3">
        <v>0</v>
      </c>
      <c r="AH492" s="3">
        <v>0</v>
      </c>
      <c r="AI492" s="3">
        <v>0</v>
      </c>
      <c r="AJ492" s="3">
        <v>0</v>
      </c>
      <c r="AK492" s="3">
        <v>0</v>
      </c>
      <c r="AL492" s="3">
        <v>0</v>
      </c>
      <c r="AM492" s="3">
        <v>0</v>
      </c>
      <c r="AN492" s="3">
        <v>0</v>
      </c>
      <c r="AO492" s="3">
        <v>0</v>
      </c>
      <c r="AP492" s="3">
        <v>0</v>
      </c>
      <c r="AQ492" s="3">
        <v>0</v>
      </c>
      <c r="AR492" s="3">
        <v>0</v>
      </c>
      <c r="AS492" s="3"/>
      <c r="AT492" s="3">
        <v>76490</v>
      </c>
      <c r="AU492" s="3">
        <v>0</v>
      </c>
      <c r="AV492" s="3">
        <v>0</v>
      </c>
      <c r="AW492" s="3">
        <v>0</v>
      </c>
      <c r="AX492" s="3">
        <v>76490</v>
      </c>
      <c r="AY492" s="3">
        <v>2222729</v>
      </c>
      <c r="AZ492" s="3">
        <v>0</v>
      </c>
      <c r="BA492" s="3">
        <v>0</v>
      </c>
      <c r="BB492" s="3">
        <v>0</v>
      </c>
      <c r="BC492" s="3">
        <v>514873.00000000006</v>
      </c>
      <c r="BD492" s="3">
        <v>210603</v>
      </c>
      <c r="BE492" s="3">
        <v>0</v>
      </c>
      <c r="BF492" s="3">
        <v>210603</v>
      </c>
      <c r="BG492" s="3">
        <v>8402</v>
      </c>
      <c r="BH492" s="3">
        <v>0</v>
      </c>
      <c r="BI492" s="3">
        <v>0</v>
      </c>
      <c r="BJ492" s="3">
        <v>92297</v>
      </c>
      <c r="BK492" s="3">
        <v>0</v>
      </c>
      <c r="BL492" s="3">
        <v>87730</v>
      </c>
      <c r="BM492" s="3">
        <v>0</v>
      </c>
      <c r="BN492" s="3">
        <v>2940027</v>
      </c>
      <c r="BO492" s="3">
        <v>0</v>
      </c>
      <c r="BP492" s="3">
        <v>0</v>
      </c>
      <c r="BQ492" s="3">
        <v>0</v>
      </c>
      <c r="BR492" s="3">
        <v>0</v>
      </c>
      <c r="BS492" s="3">
        <v>0</v>
      </c>
      <c r="BT492" s="3">
        <v>713226</v>
      </c>
      <c r="BU492" s="3">
        <v>637460</v>
      </c>
      <c r="BV492" s="3">
        <v>637460</v>
      </c>
      <c r="BW492" s="3">
        <v>466</v>
      </c>
      <c r="BX492" s="3">
        <v>75766</v>
      </c>
      <c r="BY492" s="3">
        <v>75300</v>
      </c>
      <c r="BZ492" s="3">
        <v>0</v>
      </c>
      <c r="CA492" s="3">
        <v>0</v>
      </c>
      <c r="CB492" s="3">
        <v>0</v>
      </c>
      <c r="CC492" s="3">
        <v>0</v>
      </c>
      <c r="CD492" s="3">
        <v>0</v>
      </c>
      <c r="CE492" s="3">
        <v>0</v>
      </c>
      <c r="CF492" s="3">
        <v>502515</v>
      </c>
      <c r="CG492" s="3">
        <v>0</v>
      </c>
      <c r="CH492" s="3">
        <v>1243617</v>
      </c>
      <c r="CI492" s="3">
        <v>1242299</v>
      </c>
      <c r="CJ492" s="3">
        <v>1318</v>
      </c>
      <c r="CK492" s="3">
        <v>0</v>
      </c>
      <c r="CL492" s="3">
        <v>0</v>
      </c>
      <c r="CM492" s="3">
        <v>0</v>
      </c>
      <c r="CN492" s="3">
        <v>0</v>
      </c>
      <c r="CO492" s="3">
        <v>0</v>
      </c>
      <c r="CP492" s="3">
        <v>0</v>
      </c>
      <c r="CQ492" s="3">
        <v>0</v>
      </c>
      <c r="CR492" s="3">
        <v>0</v>
      </c>
      <c r="CS492" s="3">
        <v>0</v>
      </c>
      <c r="CT492" s="3">
        <v>0</v>
      </c>
      <c r="CU492" s="3">
        <v>0</v>
      </c>
      <c r="CV492" s="3">
        <v>0</v>
      </c>
      <c r="CW492" s="3">
        <v>502515</v>
      </c>
      <c r="CX492" s="3">
        <v>0</v>
      </c>
      <c r="CY492" s="3">
        <v>1373496</v>
      </c>
      <c r="CZ492" s="3">
        <v>2459358</v>
      </c>
      <c r="DA492" s="3">
        <v>0</v>
      </c>
      <c r="DB492" s="3">
        <v>161563</v>
      </c>
      <c r="DC492" s="3">
        <v>75929</v>
      </c>
      <c r="DD492" s="3">
        <v>85634</v>
      </c>
      <c r="DE492" s="3">
        <v>52880</v>
      </c>
      <c r="DF492" s="3">
        <v>334699</v>
      </c>
      <c r="DG492" s="3">
        <v>317566</v>
      </c>
      <c r="DH492" s="3">
        <v>35747</v>
      </c>
      <c r="DI492" s="3">
        <v>479129</v>
      </c>
      <c r="DJ492" s="3">
        <v>1540</v>
      </c>
      <c r="DK492" s="3">
        <v>480669</v>
      </c>
      <c r="DL492" s="3">
        <v>2940027</v>
      </c>
    </row>
    <row r="493" spans="1:116" x14ac:dyDescent="0.25">
      <c r="A493" t="s">
        <v>3276</v>
      </c>
      <c r="B493" t="s">
        <v>3277</v>
      </c>
      <c r="C493" t="s">
        <v>106</v>
      </c>
      <c r="D493" t="s">
        <v>4039</v>
      </c>
      <c r="E493" t="e">
        <v>#N/A</v>
      </c>
      <c r="G493" t="s">
        <v>121</v>
      </c>
      <c r="H493" t="s">
        <v>108</v>
      </c>
      <c r="I493" t="s">
        <v>622</v>
      </c>
      <c r="J493">
        <v>60101070</v>
      </c>
      <c r="K493" t="s">
        <v>623</v>
      </c>
      <c r="L493">
        <v>601010</v>
      </c>
      <c r="M493" t="s">
        <v>613</v>
      </c>
      <c r="N493">
        <v>6010</v>
      </c>
      <c r="O493" t="s">
        <v>613</v>
      </c>
      <c r="P493">
        <v>60</v>
      </c>
      <c r="Q493">
        <v>538.13900000000001</v>
      </c>
      <c r="R493" s="2">
        <v>0</v>
      </c>
      <c r="S493" s="2">
        <v>28.831999999999997</v>
      </c>
      <c r="T493" s="2">
        <v>25.184999999999999</v>
      </c>
      <c r="U493" s="2">
        <v>3.6469999999999998</v>
      </c>
      <c r="V493" s="2">
        <v>71.677999999999997</v>
      </c>
      <c r="W493" s="2">
        <v>71.677999999999997</v>
      </c>
      <c r="X493" s="2">
        <v>0</v>
      </c>
      <c r="Y493" s="2">
        <v>0</v>
      </c>
      <c r="Z493" s="2">
        <v>0</v>
      </c>
      <c r="AA493" s="2">
        <v>0</v>
      </c>
      <c r="AB493" s="2">
        <v>0</v>
      </c>
      <c r="AC493" s="2">
        <v>0</v>
      </c>
      <c r="AD493" s="3">
        <v>0</v>
      </c>
      <c r="AE493" s="3">
        <v>0</v>
      </c>
      <c r="AF493" s="3">
        <v>0</v>
      </c>
      <c r="AG493" s="3">
        <v>0</v>
      </c>
      <c r="AH493" s="3">
        <v>0</v>
      </c>
      <c r="AI493" s="3">
        <v>0</v>
      </c>
      <c r="AJ493" s="3">
        <v>0</v>
      </c>
      <c r="AK493" s="3">
        <v>0</v>
      </c>
      <c r="AL493" s="3">
        <v>0</v>
      </c>
      <c r="AM493" s="3">
        <v>0</v>
      </c>
      <c r="AN493" s="3">
        <v>0</v>
      </c>
      <c r="AO493" s="3">
        <v>0</v>
      </c>
      <c r="AP493" s="3">
        <v>0</v>
      </c>
      <c r="AQ493" s="3">
        <v>0</v>
      </c>
      <c r="AR493" s="3">
        <v>0</v>
      </c>
      <c r="AS493" s="3"/>
      <c r="AT493" s="3">
        <v>3569.9369999999999</v>
      </c>
      <c r="AU493" s="3">
        <v>4785.9269999999997</v>
      </c>
      <c r="AV493" s="3">
        <v>1215.99</v>
      </c>
      <c r="AW493" s="3">
        <v>0</v>
      </c>
      <c r="AX493" s="3">
        <v>0</v>
      </c>
      <c r="AY493" s="3">
        <v>0</v>
      </c>
      <c r="AZ493" s="3">
        <v>0</v>
      </c>
      <c r="BA493" s="3">
        <v>0</v>
      </c>
      <c r="BB493" s="3">
        <v>0</v>
      </c>
      <c r="BC493" s="3">
        <v>247.81699999999998</v>
      </c>
      <c r="BD493" s="3">
        <v>122.646</v>
      </c>
      <c r="BE493" s="3">
        <v>0</v>
      </c>
      <c r="BF493" s="3">
        <v>0</v>
      </c>
      <c r="BG493" s="3">
        <v>0</v>
      </c>
      <c r="BH493" s="3">
        <v>0</v>
      </c>
      <c r="BI493" s="3">
        <v>0</v>
      </c>
      <c r="BJ493" s="3">
        <v>0</v>
      </c>
      <c r="BK493" s="3">
        <v>0</v>
      </c>
      <c r="BL493" s="3">
        <v>0</v>
      </c>
      <c r="BM493" s="3">
        <v>0</v>
      </c>
      <c r="BN493" s="3">
        <v>3918.2639999999997</v>
      </c>
      <c r="BO493" s="3">
        <v>0</v>
      </c>
      <c r="BP493" s="3">
        <v>119.009</v>
      </c>
      <c r="BQ493" s="3">
        <v>0</v>
      </c>
      <c r="BR493" s="3">
        <v>0</v>
      </c>
      <c r="BS493" s="3">
        <v>0</v>
      </c>
      <c r="BT493" s="3">
        <v>1459.018</v>
      </c>
      <c r="BU493" s="3">
        <v>0</v>
      </c>
      <c r="BV493" s="3">
        <v>0</v>
      </c>
      <c r="BW493" s="3">
        <v>0</v>
      </c>
      <c r="BX493" s="3">
        <v>0</v>
      </c>
      <c r="BY493" s="3">
        <v>0</v>
      </c>
      <c r="BZ493" s="3">
        <v>0</v>
      </c>
      <c r="CA493" s="3">
        <v>0</v>
      </c>
      <c r="CB493" s="3">
        <v>0</v>
      </c>
      <c r="CC493" s="3">
        <v>0</v>
      </c>
      <c r="CD493" s="3">
        <v>0</v>
      </c>
      <c r="CE493" s="3">
        <v>0</v>
      </c>
      <c r="CF493" s="3">
        <v>0</v>
      </c>
      <c r="CG493" s="3">
        <v>0</v>
      </c>
      <c r="CH493" s="3">
        <v>287.06799999999998</v>
      </c>
      <c r="CI493" s="3">
        <v>0</v>
      </c>
      <c r="CJ493" s="3">
        <v>0</v>
      </c>
      <c r="CK493" s="3">
        <v>0</v>
      </c>
      <c r="CL493" s="3">
        <v>0</v>
      </c>
      <c r="CM493" s="3">
        <v>0</v>
      </c>
      <c r="CN493" s="3">
        <v>0</v>
      </c>
      <c r="CO493" s="3">
        <v>0</v>
      </c>
      <c r="CP493" s="3">
        <v>0</v>
      </c>
      <c r="CQ493" s="3">
        <v>0</v>
      </c>
      <c r="CR493" s="3">
        <v>0</v>
      </c>
      <c r="CS493" s="3">
        <v>0</v>
      </c>
      <c r="CT493" s="3">
        <v>0</v>
      </c>
      <c r="CU493" s="3">
        <v>0</v>
      </c>
      <c r="CV493" s="3">
        <v>0</v>
      </c>
      <c r="CW493" s="3">
        <v>0</v>
      </c>
      <c r="CX493" s="3">
        <v>0</v>
      </c>
      <c r="CY493" s="3">
        <v>0</v>
      </c>
      <c r="CZ493" s="3">
        <v>2032.5640000000001</v>
      </c>
      <c r="DA493" s="3">
        <v>135</v>
      </c>
      <c r="DB493" s="3">
        <v>4439.6469999999999</v>
      </c>
      <c r="DC493" s="3">
        <v>0</v>
      </c>
      <c r="DD493" s="3">
        <v>0</v>
      </c>
      <c r="DE493" s="3">
        <v>0</v>
      </c>
      <c r="DF493" s="3">
        <v>-2690.0209999999997</v>
      </c>
      <c r="DG493" s="3">
        <v>-2688.9469999999997</v>
      </c>
      <c r="DH493" s="3">
        <v>0</v>
      </c>
      <c r="DI493" s="3">
        <v>0</v>
      </c>
      <c r="DJ493" s="3">
        <v>0</v>
      </c>
      <c r="DK493" s="3">
        <v>1885.6999999999996</v>
      </c>
      <c r="DL493" s="3">
        <v>3918.2640000000001</v>
      </c>
    </row>
    <row r="494" spans="1:116" x14ac:dyDescent="0.25">
      <c r="A494" t="s">
        <v>3278</v>
      </c>
      <c r="B494" t="s">
        <v>1753</v>
      </c>
      <c r="C494" t="s">
        <v>158</v>
      </c>
      <c r="D494" t="s">
        <v>4040</v>
      </c>
      <c r="E494" t="e">
        <v>#N/A</v>
      </c>
      <c r="G494" t="s">
        <v>121</v>
      </c>
      <c r="H494" t="s">
        <v>115</v>
      </c>
      <c r="I494" t="s">
        <v>347</v>
      </c>
      <c r="J494">
        <v>40203020</v>
      </c>
      <c r="K494" t="s">
        <v>348</v>
      </c>
      <c r="L494">
        <v>402030</v>
      </c>
      <c r="M494" t="s">
        <v>185</v>
      </c>
      <c r="N494">
        <v>4020</v>
      </c>
      <c r="O494" t="s">
        <v>142</v>
      </c>
      <c r="P494">
        <v>40</v>
      </c>
      <c r="Q494">
        <v>31231.429</v>
      </c>
      <c r="R494" s="2">
        <v>0</v>
      </c>
      <c r="S494" s="2">
        <v>186401.43900000001</v>
      </c>
      <c r="T494" s="2">
        <v>27026.129999999997</v>
      </c>
      <c r="U494" s="2">
        <v>159375.30899999998</v>
      </c>
      <c r="V494" s="2">
        <v>7611.3179999999993</v>
      </c>
      <c r="W494" s="2">
        <v>0</v>
      </c>
      <c r="X494" s="2">
        <v>0</v>
      </c>
      <c r="Y494" s="2">
        <v>0</v>
      </c>
      <c r="Z494" s="2">
        <v>0</v>
      </c>
      <c r="AA494" s="2">
        <v>0</v>
      </c>
      <c r="AB494" s="2">
        <v>0</v>
      </c>
      <c r="AC494" s="2">
        <v>0</v>
      </c>
      <c r="AD494" s="3">
        <v>0</v>
      </c>
      <c r="AE494" s="3">
        <v>0</v>
      </c>
      <c r="AF494" s="3">
        <v>0</v>
      </c>
      <c r="AG494" s="3">
        <v>0</v>
      </c>
      <c r="AH494" s="3">
        <v>0</v>
      </c>
      <c r="AI494" s="3">
        <v>0</v>
      </c>
      <c r="AJ494" s="3">
        <v>0</v>
      </c>
      <c r="AK494" s="3">
        <v>0</v>
      </c>
      <c r="AL494" s="3">
        <v>0</v>
      </c>
      <c r="AM494" s="3">
        <v>0</v>
      </c>
      <c r="AN494" s="3">
        <v>0</v>
      </c>
      <c r="AO494" s="3">
        <v>0</v>
      </c>
      <c r="AP494" s="3">
        <v>0</v>
      </c>
      <c r="AQ494" s="3">
        <v>0</v>
      </c>
      <c r="AR494" s="3">
        <v>0</v>
      </c>
      <c r="AS494" s="3"/>
      <c r="AT494" s="3">
        <v>4025.7049999999999</v>
      </c>
      <c r="AU494" s="3">
        <v>0</v>
      </c>
      <c r="AV494" s="3">
        <v>0</v>
      </c>
      <c r="AW494" s="3">
        <v>0</v>
      </c>
      <c r="AX494" s="3">
        <v>4025.7049999999999</v>
      </c>
      <c r="AY494" s="3">
        <v>92399.75499999999</v>
      </c>
      <c r="AZ494" s="3">
        <v>0</v>
      </c>
      <c r="BA494" s="3">
        <v>0</v>
      </c>
      <c r="BB494" s="3">
        <v>0</v>
      </c>
      <c r="BC494" s="3">
        <v>91044.322999999989</v>
      </c>
      <c r="BD494" s="3">
        <v>6821.2370000000001</v>
      </c>
      <c r="BE494" s="3">
        <v>1971.722</v>
      </c>
      <c r="BF494" s="3">
        <v>4849.5150000000003</v>
      </c>
      <c r="BG494" s="3">
        <v>472.55599999999998</v>
      </c>
      <c r="BH494" s="3">
        <v>0</v>
      </c>
      <c r="BI494" s="3">
        <v>0</v>
      </c>
      <c r="BJ494" s="3">
        <v>8895.9079999999994</v>
      </c>
      <c r="BK494" s="3">
        <v>0</v>
      </c>
      <c r="BL494" s="3">
        <v>74462.907999999996</v>
      </c>
      <c r="BM494" s="3">
        <v>0</v>
      </c>
      <c r="BN494" s="3">
        <v>381482.54</v>
      </c>
      <c r="BO494" s="3">
        <v>0</v>
      </c>
      <c r="BP494" s="3">
        <v>67335.544999999998</v>
      </c>
      <c r="BQ494" s="3">
        <v>0</v>
      </c>
      <c r="BR494" s="3">
        <v>0</v>
      </c>
      <c r="BS494" s="3">
        <v>0</v>
      </c>
      <c r="BT494" s="3">
        <v>55283.487999999998</v>
      </c>
      <c r="BU494" s="3">
        <v>55283.487999999998</v>
      </c>
      <c r="BV494" s="3">
        <v>55283.487999999998</v>
      </c>
      <c r="BW494" s="3">
        <v>0</v>
      </c>
      <c r="BX494" s="3">
        <v>0</v>
      </c>
      <c r="BY494" s="3">
        <v>0</v>
      </c>
      <c r="BZ494" s="3">
        <v>0</v>
      </c>
      <c r="CA494" s="3">
        <v>0</v>
      </c>
      <c r="CB494" s="3">
        <v>1642.2829999999999</v>
      </c>
      <c r="CC494" s="3">
        <v>0</v>
      </c>
      <c r="CD494" s="3">
        <v>0</v>
      </c>
      <c r="CE494" s="3">
        <v>0</v>
      </c>
      <c r="CF494" s="3">
        <v>154513.07800000001</v>
      </c>
      <c r="CG494" s="3">
        <v>0</v>
      </c>
      <c r="CH494" s="3">
        <v>55600.795999999995</v>
      </c>
      <c r="CI494" s="3">
        <v>55600.796000000002</v>
      </c>
      <c r="CJ494" s="3">
        <v>0</v>
      </c>
      <c r="CK494" s="3">
        <v>0</v>
      </c>
      <c r="CL494" s="3">
        <v>0</v>
      </c>
      <c r="CM494" s="3">
        <v>0</v>
      </c>
      <c r="CN494" s="3">
        <v>0</v>
      </c>
      <c r="CO494" s="3">
        <v>0</v>
      </c>
      <c r="CP494" s="3">
        <v>0</v>
      </c>
      <c r="CQ494" s="3">
        <v>0</v>
      </c>
      <c r="CR494" s="3">
        <v>0</v>
      </c>
      <c r="CS494" s="3">
        <v>0</v>
      </c>
      <c r="CT494" s="3">
        <v>1931.4459999999999</v>
      </c>
      <c r="CU494" s="3">
        <v>0</v>
      </c>
      <c r="CV494" s="3">
        <v>0</v>
      </c>
      <c r="CW494" s="3">
        <v>154513.07799999998</v>
      </c>
      <c r="CX494" s="3">
        <v>0</v>
      </c>
      <c r="CY494" s="3">
        <v>63610.884000000005</v>
      </c>
      <c r="CZ494" s="3">
        <v>292892.62800000003</v>
      </c>
      <c r="DA494" s="3">
        <v>0</v>
      </c>
      <c r="DB494" s="3">
        <v>7162.7689999999993</v>
      </c>
      <c r="DC494" s="3">
        <v>7162.7689999999993</v>
      </c>
      <c r="DD494" s="3">
        <v>0</v>
      </c>
      <c r="DE494" s="3">
        <v>0</v>
      </c>
      <c r="DF494" s="3">
        <v>18977.215</v>
      </c>
      <c r="DG494" s="3">
        <v>80173.168999999994</v>
      </c>
      <c r="DH494" s="3">
        <v>61195.953999999998</v>
      </c>
      <c r="DI494" s="3">
        <v>87335.937999999995</v>
      </c>
      <c r="DJ494" s="3">
        <v>1253.9739999999999</v>
      </c>
      <c r="DK494" s="3">
        <v>88589.911999999997</v>
      </c>
      <c r="DL494" s="3">
        <v>381482.54000000004</v>
      </c>
    </row>
    <row r="495" spans="1:116" x14ac:dyDescent="0.25">
      <c r="A495" t="s">
        <v>3283</v>
      </c>
      <c r="B495" t="s">
        <v>3284</v>
      </c>
      <c r="C495" t="s">
        <v>106</v>
      </c>
      <c r="D495" t="s">
        <v>4039</v>
      </c>
      <c r="E495" t="e">
        <v>#N/A</v>
      </c>
      <c r="G495" t="s">
        <v>390</v>
      </c>
      <c r="H495" t="s">
        <v>3045</v>
      </c>
      <c r="I495" t="s">
        <v>1213</v>
      </c>
      <c r="J495">
        <v>60101060</v>
      </c>
      <c r="K495" t="s">
        <v>623</v>
      </c>
      <c r="L495">
        <v>601010</v>
      </c>
      <c r="M495" t="s">
        <v>613</v>
      </c>
      <c r="N495">
        <v>6010</v>
      </c>
      <c r="O495" t="s">
        <v>613</v>
      </c>
      <c r="P495">
        <v>60</v>
      </c>
      <c r="Q495">
        <v>575.68200000000002</v>
      </c>
      <c r="R495" s="2">
        <v>0</v>
      </c>
      <c r="S495" s="2">
        <v>131.298</v>
      </c>
      <c r="T495" s="2">
        <v>109.09699999999999</v>
      </c>
      <c r="U495" s="2">
        <v>22.201000000000001</v>
      </c>
      <c r="V495" s="2">
        <v>0</v>
      </c>
      <c r="W495" s="2">
        <v>0</v>
      </c>
      <c r="X495" s="2">
        <v>0</v>
      </c>
      <c r="Y495" s="2">
        <v>0</v>
      </c>
      <c r="Z495" s="2">
        <v>0</v>
      </c>
      <c r="AA495" s="2">
        <v>0</v>
      </c>
      <c r="AB495" s="2">
        <v>0</v>
      </c>
      <c r="AC495" s="2">
        <v>0</v>
      </c>
      <c r="AD495" s="3">
        <v>0</v>
      </c>
      <c r="AE495" s="3">
        <v>0</v>
      </c>
      <c r="AF495" s="3">
        <v>0</v>
      </c>
      <c r="AG495" s="3">
        <v>0</v>
      </c>
      <c r="AH495" s="3">
        <v>0</v>
      </c>
      <c r="AI495" s="3">
        <v>0</v>
      </c>
      <c r="AJ495" s="3">
        <v>0</v>
      </c>
      <c r="AK495" s="3">
        <v>0</v>
      </c>
      <c r="AL495" s="3">
        <v>0</v>
      </c>
      <c r="AM495" s="3">
        <v>0</v>
      </c>
      <c r="AN495" s="3">
        <v>0</v>
      </c>
      <c r="AO495" s="3">
        <v>0</v>
      </c>
      <c r="AP495" s="3">
        <v>0</v>
      </c>
      <c r="AQ495" s="3">
        <v>0</v>
      </c>
      <c r="AR495" s="3">
        <v>0</v>
      </c>
      <c r="AS495" s="3"/>
      <c r="AT495" s="3">
        <v>5749.5119999999997</v>
      </c>
      <c r="AU495" s="3">
        <v>6119.9059999999999</v>
      </c>
      <c r="AV495" s="3">
        <v>370.39400000000001</v>
      </c>
      <c r="AW495" s="3">
        <v>0</v>
      </c>
      <c r="AX495" s="3">
        <v>0</v>
      </c>
      <c r="AY495" s="3">
        <v>0</v>
      </c>
      <c r="AZ495" s="3">
        <v>0</v>
      </c>
      <c r="BA495" s="3">
        <v>0</v>
      </c>
      <c r="BB495" s="3">
        <v>0</v>
      </c>
      <c r="BC495" s="3">
        <v>544.78800000000001</v>
      </c>
      <c r="BD495" s="3">
        <v>260.23</v>
      </c>
      <c r="BE495" s="3">
        <v>260.23</v>
      </c>
      <c r="BF495" s="3">
        <v>0</v>
      </c>
      <c r="BG495" s="3">
        <v>0</v>
      </c>
      <c r="BH495" s="3">
        <v>0</v>
      </c>
      <c r="BI495" s="3">
        <v>0</v>
      </c>
      <c r="BJ495" s="3">
        <v>34.384</v>
      </c>
      <c r="BK495" s="3">
        <v>0</v>
      </c>
      <c r="BL495" s="3">
        <v>0</v>
      </c>
      <c r="BM495" s="3">
        <v>0</v>
      </c>
      <c r="BN495" s="3">
        <v>6615.1759999999995</v>
      </c>
      <c r="BO495" s="3">
        <v>0</v>
      </c>
      <c r="BP495" s="3">
        <v>88.14</v>
      </c>
      <c r="BQ495" s="3">
        <v>0</v>
      </c>
      <c r="BR495" s="3">
        <v>0</v>
      </c>
      <c r="BS495" s="3">
        <v>0</v>
      </c>
      <c r="BT495" s="3">
        <v>465.48399999999998</v>
      </c>
      <c r="BU495" s="3">
        <v>0</v>
      </c>
      <c r="BV495" s="3">
        <v>0</v>
      </c>
      <c r="BW495" s="3">
        <v>0</v>
      </c>
      <c r="BX495" s="3">
        <v>0</v>
      </c>
      <c r="BY495" s="3">
        <v>0</v>
      </c>
      <c r="BZ495" s="3">
        <v>0</v>
      </c>
      <c r="CA495" s="3">
        <v>0</v>
      </c>
      <c r="CB495" s="3">
        <v>0</v>
      </c>
      <c r="CC495" s="3">
        <v>0</v>
      </c>
      <c r="CD495" s="3">
        <v>0</v>
      </c>
      <c r="CE495" s="3">
        <v>0</v>
      </c>
      <c r="CF495" s="3">
        <v>0</v>
      </c>
      <c r="CG495" s="3">
        <v>0</v>
      </c>
      <c r="CH495" s="3">
        <v>3333.241</v>
      </c>
      <c r="CI495" s="3">
        <v>0</v>
      </c>
      <c r="CJ495" s="3">
        <v>0</v>
      </c>
      <c r="CK495" s="3">
        <v>0</v>
      </c>
      <c r="CL495" s="3">
        <v>0</v>
      </c>
      <c r="CM495" s="3">
        <v>0</v>
      </c>
      <c r="CN495" s="3">
        <v>0</v>
      </c>
      <c r="CO495" s="3">
        <v>0</v>
      </c>
      <c r="CP495" s="3">
        <v>0</v>
      </c>
      <c r="CQ495" s="3">
        <v>0</v>
      </c>
      <c r="CR495" s="3">
        <v>0</v>
      </c>
      <c r="CS495" s="3">
        <v>0</v>
      </c>
      <c r="CT495" s="3">
        <v>0</v>
      </c>
      <c r="CU495" s="3">
        <v>0</v>
      </c>
      <c r="CV495" s="3">
        <v>0</v>
      </c>
      <c r="CW495" s="3">
        <v>0</v>
      </c>
      <c r="CX495" s="3">
        <v>0</v>
      </c>
      <c r="CY495" s="3">
        <v>0</v>
      </c>
      <c r="CZ495" s="3">
        <v>3970.183</v>
      </c>
      <c r="DA495" s="3">
        <v>0</v>
      </c>
      <c r="DB495" s="3">
        <v>2735.049</v>
      </c>
      <c r="DC495" s="3">
        <v>0</v>
      </c>
      <c r="DD495" s="3">
        <v>0</v>
      </c>
      <c r="DE495" s="3">
        <v>0</v>
      </c>
      <c r="DF495" s="3">
        <v>-319.82799999999997</v>
      </c>
      <c r="DG495" s="3">
        <v>-296.161</v>
      </c>
      <c r="DH495" s="3">
        <v>0</v>
      </c>
      <c r="DI495" s="3">
        <v>0</v>
      </c>
      <c r="DJ495" s="3">
        <v>206.10499999999999</v>
      </c>
      <c r="DK495" s="3">
        <v>2644.9929999999999</v>
      </c>
      <c r="DL495" s="3">
        <v>6615.1759999999995</v>
      </c>
    </row>
    <row r="496" spans="1:116" x14ac:dyDescent="0.25">
      <c r="A496" t="s">
        <v>3287</v>
      </c>
      <c r="B496" t="s">
        <v>3288</v>
      </c>
      <c r="C496" t="s">
        <v>668</v>
      </c>
      <c r="D496" t="s">
        <v>4064</v>
      </c>
      <c r="E496" t="e">
        <v>#N/A</v>
      </c>
      <c r="G496" t="s">
        <v>121</v>
      </c>
      <c r="H496" t="s">
        <v>238</v>
      </c>
      <c r="I496" t="s">
        <v>1487</v>
      </c>
      <c r="J496">
        <v>60102020</v>
      </c>
      <c r="K496" t="s">
        <v>612</v>
      </c>
      <c r="L496">
        <v>601020</v>
      </c>
      <c r="M496" t="s">
        <v>613</v>
      </c>
      <c r="N496">
        <v>6010</v>
      </c>
      <c r="O496" t="s">
        <v>613</v>
      </c>
      <c r="P496">
        <v>60</v>
      </c>
      <c r="Q496">
        <v>5915</v>
      </c>
      <c r="R496" s="2">
        <v>0</v>
      </c>
      <c r="S496" s="2">
        <v>1586</v>
      </c>
      <c r="T496" s="2">
        <v>1281</v>
      </c>
      <c r="U496" s="2">
        <v>305</v>
      </c>
      <c r="V496" s="2">
        <v>158</v>
      </c>
      <c r="W496" s="2">
        <v>158</v>
      </c>
      <c r="X496" s="2">
        <v>0</v>
      </c>
      <c r="Y496" s="2">
        <v>0</v>
      </c>
      <c r="Z496" s="2">
        <v>0</v>
      </c>
      <c r="AA496" s="2">
        <v>0</v>
      </c>
      <c r="AB496" s="2">
        <v>0</v>
      </c>
      <c r="AC496" s="2">
        <v>0</v>
      </c>
      <c r="AD496" s="3">
        <v>0</v>
      </c>
      <c r="AE496" s="3">
        <v>0</v>
      </c>
      <c r="AF496" s="3">
        <v>0</v>
      </c>
      <c r="AG496" s="3">
        <v>0</v>
      </c>
      <c r="AH496" s="3">
        <v>0</v>
      </c>
      <c r="AI496" s="3">
        <v>400</v>
      </c>
      <c r="AJ496" s="3">
        <v>241</v>
      </c>
      <c r="AK496" s="3">
        <v>0</v>
      </c>
      <c r="AL496" s="3">
        <v>0</v>
      </c>
      <c r="AM496" s="3">
        <v>0</v>
      </c>
      <c r="AN496" s="3">
        <v>0</v>
      </c>
      <c r="AO496" s="3">
        <v>0</v>
      </c>
      <c r="AP496" s="3">
        <v>0</v>
      </c>
      <c r="AQ496" s="3">
        <v>159</v>
      </c>
      <c r="AR496" s="3">
        <v>2144</v>
      </c>
      <c r="AS496" s="3"/>
      <c r="AT496" s="3">
        <v>98467</v>
      </c>
      <c r="AU496" s="3">
        <v>98683</v>
      </c>
      <c r="AV496" s="3">
        <v>216</v>
      </c>
      <c r="AW496" s="3">
        <v>0</v>
      </c>
      <c r="AX496" s="3">
        <v>0</v>
      </c>
      <c r="AY496" s="3">
        <v>0</v>
      </c>
      <c r="AZ496" s="3">
        <v>0</v>
      </c>
      <c r="BA496" s="3">
        <v>0</v>
      </c>
      <c r="BB496" s="3">
        <v>0</v>
      </c>
      <c r="BC496" s="3">
        <v>5649</v>
      </c>
      <c r="BD496" s="3">
        <v>0</v>
      </c>
      <c r="BE496" s="3">
        <v>0</v>
      </c>
      <c r="BF496" s="3">
        <v>0</v>
      </c>
      <c r="BG496" s="3">
        <v>0</v>
      </c>
      <c r="BH496" s="3">
        <v>0</v>
      </c>
      <c r="BI496" s="3">
        <v>0</v>
      </c>
      <c r="BJ496" s="3">
        <v>4699</v>
      </c>
      <c r="BK496" s="3">
        <v>0</v>
      </c>
      <c r="BL496" s="3">
        <v>950</v>
      </c>
      <c r="BM496" s="3">
        <v>104116</v>
      </c>
      <c r="BN496" s="3">
        <v>106260</v>
      </c>
      <c r="BO496" s="3">
        <v>1681</v>
      </c>
      <c r="BP496" s="3">
        <v>254</v>
      </c>
      <c r="BQ496" s="3">
        <v>0</v>
      </c>
      <c r="BR496" s="3">
        <v>0</v>
      </c>
      <c r="BS496" s="3">
        <v>1427</v>
      </c>
      <c r="BT496" s="3">
        <v>8930</v>
      </c>
      <c r="BU496" s="3">
        <v>8930</v>
      </c>
      <c r="BV496" s="3">
        <v>8930</v>
      </c>
      <c r="BW496" s="3">
        <v>0</v>
      </c>
      <c r="BX496" s="3">
        <v>0</v>
      </c>
      <c r="BY496" s="3">
        <v>0</v>
      </c>
      <c r="BZ496" s="3">
        <v>307</v>
      </c>
      <c r="CA496" s="3">
        <v>0</v>
      </c>
      <c r="CB496" s="3">
        <v>32</v>
      </c>
      <c r="CC496" s="3">
        <v>0</v>
      </c>
      <c r="CD496" s="3">
        <v>0</v>
      </c>
      <c r="CE496" s="3">
        <v>275</v>
      </c>
      <c r="CF496" s="3">
        <v>275</v>
      </c>
      <c r="CG496" s="3">
        <v>10918</v>
      </c>
      <c r="CH496" s="3">
        <v>49453</v>
      </c>
      <c r="CI496" s="3">
        <v>49453</v>
      </c>
      <c r="CJ496" s="3">
        <v>0</v>
      </c>
      <c r="CK496" s="3">
        <v>8171</v>
      </c>
      <c r="CL496" s="3">
        <v>0</v>
      </c>
      <c r="CM496" s="3">
        <v>0</v>
      </c>
      <c r="CN496" s="3">
        <v>0</v>
      </c>
      <c r="CO496" s="3">
        <v>0</v>
      </c>
      <c r="CP496" s="3">
        <v>0</v>
      </c>
      <c r="CQ496" s="3">
        <v>0</v>
      </c>
      <c r="CR496" s="3">
        <v>0</v>
      </c>
      <c r="CS496" s="3">
        <v>0</v>
      </c>
      <c r="CT496" s="3">
        <v>7041</v>
      </c>
      <c r="CU496" s="3">
        <v>890</v>
      </c>
      <c r="CV496" s="3">
        <v>0</v>
      </c>
      <c r="CW496" s="3">
        <v>0</v>
      </c>
      <c r="CX496" s="3">
        <v>240</v>
      </c>
      <c r="CY496" s="3">
        <v>57624</v>
      </c>
      <c r="CZ496" s="3">
        <v>68542</v>
      </c>
      <c r="DA496" s="3">
        <v>10</v>
      </c>
      <c r="DB496" s="3">
        <v>7976</v>
      </c>
      <c r="DC496" s="3">
        <v>170</v>
      </c>
      <c r="DD496" s="3">
        <v>7806</v>
      </c>
      <c r="DE496" s="3">
        <v>0</v>
      </c>
      <c r="DF496" s="3">
        <v>23318</v>
      </c>
      <c r="DG496" s="3">
        <v>23310</v>
      </c>
      <c r="DH496" s="3">
        <v>-8</v>
      </c>
      <c r="DI496" s="3">
        <v>31296</v>
      </c>
      <c r="DJ496" s="3">
        <v>6422</v>
      </c>
      <c r="DK496" s="3">
        <v>37718</v>
      </c>
      <c r="DL496" s="3">
        <v>106260</v>
      </c>
    </row>
    <row r="497" spans="1:116" x14ac:dyDescent="0.25">
      <c r="A497" t="s">
        <v>3293</v>
      </c>
      <c r="B497" t="s">
        <v>3294</v>
      </c>
      <c r="C497" t="s">
        <v>158</v>
      </c>
      <c r="D497" t="s">
        <v>4043</v>
      </c>
      <c r="E497" t="e">
        <v>#N/A</v>
      </c>
      <c r="G497" t="s">
        <v>121</v>
      </c>
      <c r="H497" t="s">
        <v>732</v>
      </c>
      <c r="I497" t="s">
        <v>1408</v>
      </c>
      <c r="J497">
        <v>60101040</v>
      </c>
      <c r="K497" t="s">
        <v>623</v>
      </c>
      <c r="L497">
        <v>601010</v>
      </c>
      <c r="M497" t="s">
        <v>613</v>
      </c>
      <c r="N497">
        <v>6010</v>
      </c>
      <c r="O497" t="s">
        <v>613</v>
      </c>
      <c r="P497">
        <v>60</v>
      </c>
      <c r="Q497">
        <v>2699.8989999999999</v>
      </c>
      <c r="R497" s="2">
        <v>0</v>
      </c>
      <c r="S497" s="2">
        <v>1190.3889999999999</v>
      </c>
      <c r="T497" s="2">
        <v>1190.3889999999999</v>
      </c>
      <c r="U497" s="2">
        <v>0</v>
      </c>
      <c r="V497" s="2">
        <v>24.645999999999997</v>
      </c>
      <c r="W497" s="2">
        <v>24.645999999999997</v>
      </c>
      <c r="X497" s="2">
        <v>0</v>
      </c>
      <c r="Y497" s="2">
        <v>0</v>
      </c>
      <c r="Z497" s="2">
        <v>0</v>
      </c>
      <c r="AA497" s="2">
        <v>0</v>
      </c>
      <c r="AB497" s="2">
        <v>0</v>
      </c>
      <c r="AC497" s="2">
        <v>0</v>
      </c>
      <c r="AD497" s="3">
        <v>0</v>
      </c>
      <c r="AE497" s="3">
        <v>0</v>
      </c>
      <c r="AF497" s="3">
        <v>0</v>
      </c>
      <c r="AG497" s="3">
        <v>0</v>
      </c>
      <c r="AH497" s="3">
        <v>0</v>
      </c>
      <c r="AI497" s="3">
        <v>0</v>
      </c>
      <c r="AJ497" s="3">
        <v>0</v>
      </c>
      <c r="AK497" s="3">
        <v>0</v>
      </c>
      <c r="AL497" s="3">
        <v>0</v>
      </c>
      <c r="AM497" s="3">
        <v>0</v>
      </c>
      <c r="AN497" s="3">
        <v>0</v>
      </c>
      <c r="AO497" s="3">
        <v>0</v>
      </c>
      <c r="AP497" s="3">
        <v>0</v>
      </c>
      <c r="AQ497" s="3">
        <v>0</v>
      </c>
      <c r="AR497" s="3">
        <v>1491.72</v>
      </c>
      <c r="AS497" s="3"/>
      <c r="AT497" s="3">
        <v>76704</v>
      </c>
      <c r="AU497" s="3">
        <v>0</v>
      </c>
      <c r="AV497" s="3">
        <v>0</v>
      </c>
      <c r="AW497" s="3">
        <v>0</v>
      </c>
      <c r="AX497" s="3">
        <v>0</v>
      </c>
      <c r="AY497" s="3">
        <v>0</v>
      </c>
      <c r="AZ497" s="3">
        <v>0</v>
      </c>
      <c r="BA497" s="3">
        <v>0</v>
      </c>
      <c r="BB497" s="3">
        <v>0</v>
      </c>
      <c r="BC497" s="3">
        <v>533.803</v>
      </c>
      <c r="BD497" s="3">
        <v>0</v>
      </c>
      <c r="BE497" s="3">
        <v>0</v>
      </c>
      <c r="BF497" s="3">
        <v>0</v>
      </c>
      <c r="BG497" s="3">
        <v>0</v>
      </c>
      <c r="BH497" s="3">
        <v>0</v>
      </c>
      <c r="BI497" s="3">
        <v>0</v>
      </c>
      <c r="BJ497" s="3">
        <v>0</v>
      </c>
      <c r="BK497" s="3">
        <v>0</v>
      </c>
      <c r="BL497" s="3">
        <v>0</v>
      </c>
      <c r="BM497" s="3">
        <v>0</v>
      </c>
      <c r="BN497" s="3">
        <v>78452.838000000003</v>
      </c>
      <c r="BO497" s="3">
        <v>0</v>
      </c>
      <c r="BP497" s="3">
        <v>103.854</v>
      </c>
      <c r="BQ497" s="3">
        <v>0</v>
      </c>
      <c r="BR497" s="3">
        <v>0</v>
      </c>
      <c r="BS497" s="3">
        <v>0</v>
      </c>
      <c r="BT497" s="3">
        <v>0</v>
      </c>
      <c r="BU497" s="3">
        <v>0</v>
      </c>
      <c r="BV497" s="3">
        <v>0</v>
      </c>
      <c r="BW497" s="3">
        <v>0</v>
      </c>
      <c r="BX497" s="3">
        <v>0</v>
      </c>
      <c r="BY497" s="3">
        <v>0</v>
      </c>
      <c r="BZ497" s="3">
        <v>0</v>
      </c>
      <c r="CA497" s="3">
        <v>0</v>
      </c>
      <c r="CB497" s="3">
        <v>0</v>
      </c>
      <c r="CC497" s="3">
        <v>0</v>
      </c>
      <c r="CD497" s="3">
        <v>0</v>
      </c>
      <c r="CE497" s="3">
        <v>0</v>
      </c>
      <c r="CF497" s="3">
        <v>0</v>
      </c>
      <c r="CG497" s="3">
        <v>2760.634</v>
      </c>
      <c r="CH497" s="3">
        <v>14784.677</v>
      </c>
      <c r="CI497" s="3">
        <v>0</v>
      </c>
      <c r="CJ497" s="3">
        <v>0</v>
      </c>
      <c r="CK497" s="3">
        <v>0</v>
      </c>
      <c r="CL497" s="3">
        <v>0</v>
      </c>
      <c r="CM497" s="3">
        <v>0</v>
      </c>
      <c r="CN497" s="3">
        <v>0</v>
      </c>
      <c r="CO497" s="3">
        <v>0</v>
      </c>
      <c r="CP497" s="3">
        <v>0</v>
      </c>
      <c r="CQ497" s="3">
        <v>0</v>
      </c>
      <c r="CR497" s="3">
        <v>0</v>
      </c>
      <c r="CS497" s="3">
        <v>0</v>
      </c>
      <c r="CT497" s="3">
        <v>538.61099999999999</v>
      </c>
      <c r="CU497" s="3">
        <v>0</v>
      </c>
      <c r="CV497" s="3">
        <v>0</v>
      </c>
      <c r="CW497" s="3">
        <v>0</v>
      </c>
      <c r="CX497" s="3">
        <v>0</v>
      </c>
      <c r="CY497" s="3">
        <v>0</v>
      </c>
      <c r="CZ497" s="3">
        <v>18101.596000000001</v>
      </c>
      <c r="DA497" s="3">
        <v>0</v>
      </c>
      <c r="DB497" s="3">
        <v>24278.216</v>
      </c>
      <c r="DC497" s="3">
        <v>0</v>
      </c>
      <c r="DD497" s="3">
        <v>0</v>
      </c>
      <c r="DE497" s="3">
        <v>0</v>
      </c>
      <c r="DF497" s="3">
        <v>30321.27</v>
      </c>
      <c r="DG497" s="3">
        <v>36073.025999999998</v>
      </c>
      <c r="DH497" s="3">
        <v>0</v>
      </c>
      <c r="DI497" s="3">
        <v>0</v>
      </c>
      <c r="DJ497" s="3">
        <v>0</v>
      </c>
      <c r="DK497" s="3">
        <v>60351.241999999998</v>
      </c>
      <c r="DL497" s="3">
        <v>78452.838000000003</v>
      </c>
    </row>
    <row r="498" spans="1:116" x14ac:dyDescent="0.25">
      <c r="A498" t="s">
        <v>3295</v>
      </c>
      <c r="B498" t="s">
        <v>3296</v>
      </c>
      <c r="C498" t="s">
        <v>863</v>
      </c>
      <c r="D498" t="s">
        <v>4069</v>
      </c>
      <c r="E498" t="e">
        <v>#N/A</v>
      </c>
      <c r="G498" t="s">
        <v>121</v>
      </c>
      <c r="H498" t="s">
        <v>145</v>
      </c>
      <c r="I498" t="s">
        <v>223</v>
      </c>
      <c r="J498">
        <v>30201030</v>
      </c>
      <c r="K498" t="s">
        <v>194</v>
      </c>
      <c r="L498">
        <v>302010</v>
      </c>
      <c r="M498" t="s">
        <v>178</v>
      </c>
      <c r="N498">
        <v>3020</v>
      </c>
      <c r="O498" t="s">
        <v>179</v>
      </c>
      <c r="P498">
        <v>30</v>
      </c>
      <c r="Q498">
        <v>203780</v>
      </c>
      <c r="R498" s="2">
        <v>0</v>
      </c>
      <c r="S498" s="2">
        <v>18767</v>
      </c>
      <c r="T498" s="2">
        <v>18767</v>
      </c>
      <c r="U498" s="2">
        <v>0</v>
      </c>
      <c r="V498" s="2">
        <v>17576</v>
      </c>
      <c r="W498" s="2">
        <v>17576</v>
      </c>
      <c r="X498" s="2">
        <v>0</v>
      </c>
      <c r="Y498" s="2">
        <v>11364</v>
      </c>
      <c r="Z498" s="2">
        <v>4092</v>
      </c>
      <c r="AA498" s="2">
        <v>0</v>
      </c>
      <c r="AB498" s="2">
        <v>4899</v>
      </c>
      <c r="AC498" s="2">
        <v>2373</v>
      </c>
      <c r="AD498" s="3">
        <v>0</v>
      </c>
      <c r="AE498" s="3">
        <v>0</v>
      </c>
      <c r="AF498" s="3">
        <v>0</v>
      </c>
      <c r="AG498" s="3">
        <v>0</v>
      </c>
      <c r="AH498" s="3">
        <v>0</v>
      </c>
      <c r="AI498" s="3">
        <v>7950</v>
      </c>
      <c r="AJ498" s="3">
        <v>1849</v>
      </c>
      <c r="AK498" s="3">
        <v>0</v>
      </c>
      <c r="AL498" s="3">
        <v>233</v>
      </c>
      <c r="AM498" s="3">
        <v>0</v>
      </c>
      <c r="AN498" s="3">
        <v>5172</v>
      </c>
      <c r="AO498" s="3">
        <v>0</v>
      </c>
      <c r="AP498" s="3">
        <v>0</v>
      </c>
      <c r="AQ498" s="3">
        <v>696</v>
      </c>
      <c r="AR498" s="3">
        <v>55657</v>
      </c>
      <c r="AS498" s="3"/>
      <c r="AT498" s="3">
        <v>75827</v>
      </c>
      <c r="AU498" s="3">
        <v>123902</v>
      </c>
      <c r="AV498" s="3">
        <v>48075</v>
      </c>
      <c r="AW498" s="3">
        <v>0</v>
      </c>
      <c r="AX498" s="3">
        <v>0</v>
      </c>
      <c r="AY498" s="3">
        <v>0</v>
      </c>
      <c r="AZ498" s="3">
        <v>0</v>
      </c>
      <c r="BA498" s="3">
        <v>0</v>
      </c>
      <c r="BB498" s="3">
        <v>0</v>
      </c>
      <c r="BC498" s="3">
        <v>154193</v>
      </c>
      <c r="BD498" s="3">
        <v>124243</v>
      </c>
      <c r="BE498" s="3">
        <v>26228</v>
      </c>
      <c r="BF498" s="3">
        <v>98015</v>
      </c>
      <c r="BG498" s="3">
        <v>8012</v>
      </c>
      <c r="BH498" s="3">
        <v>955</v>
      </c>
      <c r="BI498" s="3">
        <v>0</v>
      </c>
      <c r="BJ498" s="3">
        <v>12540</v>
      </c>
      <c r="BK498" s="3">
        <v>0</v>
      </c>
      <c r="BL498" s="3">
        <v>7831</v>
      </c>
      <c r="BM498" s="3">
        <v>230020</v>
      </c>
      <c r="BN498" s="3">
        <v>285677</v>
      </c>
      <c r="BO498" s="3">
        <v>38914</v>
      </c>
      <c r="BP498" s="3">
        <v>31353</v>
      </c>
      <c r="BQ498" s="3">
        <v>7074</v>
      </c>
      <c r="BR498" s="3">
        <v>487</v>
      </c>
      <c r="BS498" s="3">
        <v>0</v>
      </c>
      <c r="BT498" s="3">
        <v>12171</v>
      </c>
      <c r="BU498" s="3">
        <v>2057</v>
      </c>
      <c r="BV498" s="3">
        <v>2057</v>
      </c>
      <c r="BW498" s="3">
        <v>0</v>
      </c>
      <c r="BX498" s="3">
        <v>10114</v>
      </c>
      <c r="BY498" s="3">
        <v>10114</v>
      </c>
      <c r="BZ498" s="3">
        <v>4509</v>
      </c>
      <c r="CA498" s="3">
        <v>0</v>
      </c>
      <c r="CB498" s="3">
        <v>3916</v>
      </c>
      <c r="CC498" s="3">
        <v>0</v>
      </c>
      <c r="CD498" s="3">
        <v>0</v>
      </c>
      <c r="CE498" s="3">
        <v>593</v>
      </c>
      <c r="CF498" s="3">
        <v>593</v>
      </c>
      <c r="CG498" s="3">
        <v>55594</v>
      </c>
      <c r="CH498" s="3">
        <v>71189</v>
      </c>
      <c r="CI498" s="3">
        <v>71189</v>
      </c>
      <c r="CJ498" s="3">
        <v>0</v>
      </c>
      <c r="CK498" s="3">
        <v>18184</v>
      </c>
      <c r="CL498" s="3">
        <v>0</v>
      </c>
      <c r="CM498" s="3">
        <v>0</v>
      </c>
      <c r="CN498" s="3">
        <v>0</v>
      </c>
      <c r="CO498" s="3">
        <v>3029</v>
      </c>
      <c r="CP498" s="3">
        <v>0</v>
      </c>
      <c r="CQ498" s="3">
        <v>0</v>
      </c>
      <c r="CR498" s="3">
        <v>0</v>
      </c>
      <c r="CS498" s="3">
        <v>0</v>
      </c>
      <c r="CT498" s="3">
        <v>1714</v>
      </c>
      <c r="CU498" s="3">
        <v>578</v>
      </c>
      <c r="CV498" s="3">
        <v>0</v>
      </c>
      <c r="CW498" s="3">
        <v>0</v>
      </c>
      <c r="CX498" s="3">
        <v>12863</v>
      </c>
      <c r="CY498" s="3">
        <v>89373</v>
      </c>
      <c r="CZ498" s="3">
        <v>144967</v>
      </c>
      <c r="DA498" s="3">
        <v>0</v>
      </c>
      <c r="DB498" s="3">
        <v>47620</v>
      </c>
      <c r="DC498" s="3">
        <v>2060</v>
      </c>
      <c r="DD498" s="3">
        <v>45560</v>
      </c>
      <c r="DE498" s="3">
        <v>0</v>
      </c>
      <c r="DF498" s="3">
        <v>61786</v>
      </c>
      <c r="DG498" s="3">
        <v>74949</v>
      </c>
      <c r="DH498" s="3">
        <v>13163</v>
      </c>
      <c r="DI498" s="3">
        <v>122569</v>
      </c>
      <c r="DJ498" s="3">
        <v>18141</v>
      </c>
      <c r="DK498" s="3">
        <v>140710</v>
      </c>
      <c r="DL498" s="3">
        <v>285677</v>
      </c>
    </row>
    <row r="499" spans="1:116" x14ac:dyDescent="0.25">
      <c r="A499" t="s">
        <v>3309</v>
      </c>
      <c r="B499" t="s">
        <v>3310</v>
      </c>
      <c r="C499" t="s">
        <v>106</v>
      </c>
      <c r="D499" t="s">
        <v>4039</v>
      </c>
      <c r="E499" t="e">
        <v>#N/A</v>
      </c>
      <c r="G499" t="s">
        <v>121</v>
      </c>
      <c r="H499" t="s">
        <v>207</v>
      </c>
      <c r="I499" t="s">
        <v>526</v>
      </c>
      <c r="J499">
        <v>40101015</v>
      </c>
      <c r="K499" t="s">
        <v>141</v>
      </c>
      <c r="L499">
        <v>401010</v>
      </c>
      <c r="M499" t="s">
        <v>141</v>
      </c>
      <c r="N499">
        <v>4010</v>
      </c>
      <c r="O499" t="s">
        <v>142</v>
      </c>
      <c r="P499">
        <v>40</v>
      </c>
      <c r="Q499">
        <v>746.65099999999995</v>
      </c>
      <c r="R499" s="2">
        <v>0</v>
      </c>
      <c r="S499" s="2">
        <v>4091.9780000000001</v>
      </c>
      <c r="T499" s="2">
        <v>479.90600000000001</v>
      </c>
      <c r="U499" s="2">
        <v>3612.0719999999997</v>
      </c>
      <c r="V499" s="2">
        <v>0</v>
      </c>
      <c r="W499" s="2">
        <v>0</v>
      </c>
      <c r="X499" s="2">
        <v>0</v>
      </c>
      <c r="Y499" s="2">
        <v>0</v>
      </c>
      <c r="Z499" s="2">
        <v>0</v>
      </c>
      <c r="AA499" s="2">
        <v>0</v>
      </c>
      <c r="AB499" s="2">
        <v>0</v>
      </c>
      <c r="AC499" s="2">
        <v>0</v>
      </c>
      <c r="AD499" s="3">
        <v>0</v>
      </c>
      <c r="AE499" s="3">
        <v>0</v>
      </c>
      <c r="AF499" s="3">
        <v>0</v>
      </c>
      <c r="AG499" s="3">
        <v>0</v>
      </c>
      <c r="AH499" s="3">
        <v>0</v>
      </c>
      <c r="AI499" s="3">
        <v>0</v>
      </c>
      <c r="AJ499" s="3">
        <v>0</v>
      </c>
      <c r="AK499" s="3">
        <v>0</v>
      </c>
      <c r="AL499" s="3">
        <v>0</v>
      </c>
      <c r="AM499" s="3">
        <v>0</v>
      </c>
      <c r="AN499" s="3">
        <v>0</v>
      </c>
      <c r="AO499" s="3">
        <v>0</v>
      </c>
      <c r="AP499" s="3">
        <v>0</v>
      </c>
      <c r="AQ499" s="3">
        <v>0</v>
      </c>
      <c r="AR499" s="3">
        <v>0</v>
      </c>
      <c r="AS499" s="3"/>
      <c r="AT499" s="3">
        <v>321.72199999999998</v>
      </c>
      <c r="AU499" s="3">
        <v>0</v>
      </c>
      <c r="AV499" s="3">
        <v>0</v>
      </c>
      <c r="AW499" s="3">
        <v>0</v>
      </c>
      <c r="AX499" s="3">
        <v>321.72199999999998</v>
      </c>
      <c r="AY499" s="3">
        <v>3146.6009999999997</v>
      </c>
      <c r="AZ499" s="3">
        <v>0</v>
      </c>
      <c r="BA499" s="3">
        <v>0</v>
      </c>
      <c r="BB499" s="3">
        <v>0</v>
      </c>
      <c r="BC499" s="3">
        <v>2862.9179999999997</v>
      </c>
      <c r="BD499" s="3">
        <v>1733.0819999999999</v>
      </c>
      <c r="BE499" s="3">
        <v>1579.8909999999998</v>
      </c>
      <c r="BF499" s="3">
        <v>153.191</v>
      </c>
      <c r="BG499" s="3">
        <v>97.332999999999998</v>
      </c>
      <c r="BH499" s="3">
        <v>0</v>
      </c>
      <c r="BI499" s="3">
        <v>0</v>
      </c>
      <c r="BJ499" s="3">
        <v>0</v>
      </c>
      <c r="BK499" s="3">
        <v>0</v>
      </c>
      <c r="BL499" s="3">
        <v>1032.5029999999999</v>
      </c>
      <c r="BM499" s="3">
        <v>0</v>
      </c>
      <c r="BN499" s="3">
        <v>30359.540999999997</v>
      </c>
      <c r="BO499" s="3">
        <v>0</v>
      </c>
      <c r="BP499" s="3">
        <v>0</v>
      </c>
      <c r="BQ499" s="3">
        <v>0</v>
      </c>
      <c r="BR499" s="3">
        <v>0</v>
      </c>
      <c r="BS499" s="3">
        <v>0</v>
      </c>
      <c r="BT499" s="3">
        <v>278.209</v>
      </c>
      <c r="BU499" s="3">
        <v>278.209</v>
      </c>
      <c r="BV499" s="3">
        <v>278.209</v>
      </c>
      <c r="BW499" s="3">
        <v>0</v>
      </c>
      <c r="BX499" s="3">
        <v>0</v>
      </c>
      <c r="BY499" s="3">
        <v>0</v>
      </c>
      <c r="BZ499" s="3">
        <v>0</v>
      </c>
      <c r="CA499" s="3">
        <v>0</v>
      </c>
      <c r="CB499" s="3">
        <v>0</v>
      </c>
      <c r="CC499" s="3">
        <v>0</v>
      </c>
      <c r="CD499" s="3">
        <v>0</v>
      </c>
      <c r="CE499" s="3">
        <v>0</v>
      </c>
      <c r="CF499" s="3">
        <v>467.30799999999999</v>
      </c>
      <c r="CG499" s="3">
        <v>0</v>
      </c>
      <c r="CH499" s="3">
        <v>4713.0010000000002</v>
      </c>
      <c r="CI499" s="3">
        <v>4713.0010000000002</v>
      </c>
      <c r="CJ499" s="3">
        <v>0</v>
      </c>
      <c r="CK499" s="3">
        <v>0</v>
      </c>
      <c r="CL499" s="3">
        <v>0</v>
      </c>
      <c r="CM499" s="3">
        <v>0</v>
      </c>
      <c r="CN499" s="3">
        <v>0</v>
      </c>
      <c r="CO499" s="3">
        <v>0</v>
      </c>
      <c r="CP499" s="3">
        <v>0</v>
      </c>
      <c r="CQ499" s="3">
        <v>0</v>
      </c>
      <c r="CR499" s="3">
        <v>0</v>
      </c>
      <c r="CS499" s="3">
        <v>0</v>
      </c>
      <c r="CT499" s="3">
        <v>0</v>
      </c>
      <c r="CU499" s="3">
        <v>0</v>
      </c>
      <c r="CV499" s="3">
        <v>0</v>
      </c>
      <c r="CW499" s="3">
        <v>467.30799999999999</v>
      </c>
      <c r="CX499" s="3">
        <v>0</v>
      </c>
      <c r="CY499" s="3">
        <v>0</v>
      </c>
      <c r="CZ499" s="3">
        <v>26119.363000000001</v>
      </c>
      <c r="DA499" s="3">
        <v>139.22</v>
      </c>
      <c r="DB499" s="3">
        <v>3783.2069999999999</v>
      </c>
      <c r="DC499" s="3">
        <v>2.2989999999999999</v>
      </c>
      <c r="DD499" s="3">
        <v>3780.9079999999999</v>
      </c>
      <c r="DE499" s="3">
        <v>58.038999999999994</v>
      </c>
      <c r="DF499" s="3">
        <v>401.95599999999996</v>
      </c>
      <c r="DG499" s="3">
        <v>317.75099999999998</v>
      </c>
      <c r="DH499" s="3">
        <v>-26.166</v>
      </c>
      <c r="DI499" s="3">
        <v>4240.1779999999999</v>
      </c>
      <c r="DJ499" s="3">
        <v>0</v>
      </c>
      <c r="DK499" s="3">
        <v>4240.1779999999999</v>
      </c>
      <c r="DL499" s="3">
        <v>30359.541000000001</v>
      </c>
    </row>
    <row r="500" spans="1:116" x14ac:dyDescent="0.25">
      <c r="A500" t="s">
        <v>3311</v>
      </c>
      <c r="B500" t="s">
        <v>3312</v>
      </c>
      <c r="C500" t="s">
        <v>106</v>
      </c>
      <c r="D500" t="s">
        <v>4039</v>
      </c>
      <c r="E500" t="e">
        <v>#N/A</v>
      </c>
      <c r="G500" t="s">
        <v>114</v>
      </c>
      <c r="H500" t="s">
        <v>192</v>
      </c>
      <c r="I500" t="s">
        <v>516</v>
      </c>
      <c r="J500">
        <v>40203010</v>
      </c>
      <c r="K500" t="s">
        <v>348</v>
      </c>
      <c r="L500">
        <v>402030</v>
      </c>
      <c r="M500" t="s">
        <v>185</v>
      </c>
      <c r="N500">
        <v>4020</v>
      </c>
      <c r="O500" t="s">
        <v>142</v>
      </c>
      <c r="P500">
        <v>40</v>
      </c>
      <c r="Q500">
        <v>701.04600000000005</v>
      </c>
      <c r="R500" s="2">
        <v>0</v>
      </c>
      <c r="S500" s="2">
        <v>318.08300000000003</v>
      </c>
      <c r="T500" s="2">
        <v>318.08299999999997</v>
      </c>
      <c r="U500" s="2">
        <v>0</v>
      </c>
      <c r="V500" s="2">
        <v>10.482999999999999</v>
      </c>
      <c r="W500" s="2">
        <v>0</v>
      </c>
      <c r="X500" s="2">
        <v>0</v>
      </c>
      <c r="Y500" s="2">
        <v>0</v>
      </c>
      <c r="Z500" s="2">
        <v>0</v>
      </c>
      <c r="AA500" s="2">
        <v>0</v>
      </c>
      <c r="AB500" s="2">
        <v>0</v>
      </c>
      <c r="AC500" s="2">
        <v>0</v>
      </c>
      <c r="AD500" s="3">
        <v>0</v>
      </c>
      <c r="AE500" s="3">
        <v>0</v>
      </c>
      <c r="AF500" s="3">
        <v>0</v>
      </c>
      <c r="AG500" s="3">
        <v>0</v>
      </c>
      <c r="AH500" s="3">
        <v>0</v>
      </c>
      <c r="AI500" s="3">
        <v>0</v>
      </c>
      <c r="AJ500" s="3">
        <v>0</v>
      </c>
      <c r="AK500" s="3">
        <v>0</v>
      </c>
      <c r="AL500" s="3">
        <v>0</v>
      </c>
      <c r="AM500" s="3">
        <v>0</v>
      </c>
      <c r="AN500" s="3">
        <v>0</v>
      </c>
      <c r="AO500" s="3">
        <v>0</v>
      </c>
      <c r="AP500" s="3">
        <v>0</v>
      </c>
      <c r="AQ500" s="3">
        <v>0</v>
      </c>
      <c r="AR500" s="3">
        <v>0</v>
      </c>
      <c r="AS500" s="3"/>
      <c r="AT500" s="3">
        <v>0</v>
      </c>
      <c r="AU500" s="3">
        <v>0</v>
      </c>
      <c r="AV500" s="3">
        <v>0</v>
      </c>
      <c r="AW500" s="3">
        <v>0</v>
      </c>
      <c r="AX500" s="3">
        <v>0</v>
      </c>
      <c r="AY500" s="3">
        <v>5838.3049999999994</v>
      </c>
      <c r="AZ500" s="3">
        <v>0</v>
      </c>
      <c r="BA500" s="3">
        <v>0</v>
      </c>
      <c r="BB500" s="3">
        <v>0</v>
      </c>
      <c r="BC500" s="3">
        <v>5.9180000000000001</v>
      </c>
      <c r="BD500" s="3">
        <v>0</v>
      </c>
      <c r="BE500" s="3">
        <v>0</v>
      </c>
      <c r="BF500" s="3">
        <v>0</v>
      </c>
      <c r="BG500" s="3">
        <v>0</v>
      </c>
      <c r="BH500" s="3">
        <v>0</v>
      </c>
      <c r="BI500" s="3">
        <v>0</v>
      </c>
      <c r="BJ500" s="3">
        <v>0</v>
      </c>
      <c r="BK500" s="3">
        <v>0</v>
      </c>
      <c r="BL500" s="3">
        <v>5.9180000000000001</v>
      </c>
      <c r="BM500" s="3">
        <v>0</v>
      </c>
      <c r="BN500" s="3">
        <v>6172.7889999999998</v>
      </c>
      <c r="BO500" s="3">
        <v>0</v>
      </c>
      <c r="BP500" s="3">
        <v>0</v>
      </c>
      <c r="BQ500" s="3">
        <v>0</v>
      </c>
      <c r="BR500" s="3">
        <v>0</v>
      </c>
      <c r="BS500" s="3">
        <v>0</v>
      </c>
      <c r="BT500" s="3">
        <v>0</v>
      </c>
      <c r="BU500" s="3">
        <v>0</v>
      </c>
      <c r="BV500" s="3">
        <v>0</v>
      </c>
      <c r="BW500" s="3">
        <v>0</v>
      </c>
      <c r="BX500" s="3">
        <v>0</v>
      </c>
      <c r="BY500" s="3">
        <v>0</v>
      </c>
      <c r="BZ500" s="3">
        <v>0</v>
      </c>
      <c r="CA500" s="3">
        <v>0</v>
      </c>
      <c r="CB500" s="3">
        <v>0</v>
      </c>
      <c r="CC500" s="3">
        <v>0</v>
      </c>
      <c r="CD500" s="3">
        <v>0</v>
      </c>
      <c r="CE500" s="3">
        <v>0</v>
      </c>
      <c r="CF500" s="3">
        <v>175.642</v>
      </c>
      <c r="CG500" s="3">
        <v>0</v>
      </c>
      <c r="CH500" s="3">
        <v>2642.1949999999997</v>
      </c>
      <c r="CI500" s="3">
        <v>2642.1950000000002</v>
      </c>
      <c r="CJ500" s="3">
        <v>0</v>
      </c>
      <c r="CK500" s="3">
        <v>0</v>
      </c>
      <c r="CL500" s="3">
        <v>0</v>
      </c>
      <c r="CM500" s="3">
        <v>0</v>
      </c>
      <c r="CN500" s="3">
        <v>0</v>
      </c>
      <c r="CO500" s="3">
        <v>0</v>
      </c>
      <c r="CP500" s="3">
        <v>0</v>
      </c>
      <c r="CQ500" s="3">
        <v>0</v>
      </c>
      <c r="CR500" s="3">
        <v>0</v>
      </c>
      <c r="CS500" s="3">
        <v>0</v>
      </c>
      <c r="CT500" s="3">
        <v>0</v>
      </c>
      <c r="CU500" s="3">
        <v>0</v>
      </c>
      <c r="CV500" s="3">
        <v>0</v>
      </c>
      <c r="CW500" s="3">
        <v>175.642</v>
      </c>
      <c r="CX500" s="3">
        <v>0</v>
      </c>
      <c r="CY500" s="3">
        <v>2642.1950000000002</v>
      </c>
      <c r="CZ500" s="3">
        <v>2817.837</v>
      </c>
      <c r="DA500" s="3">
        <v>0</v>
      </c>
      <c r="DB500" s="3">
        <v>3991.6769999999997</v>
      </c>
      <c r="DC500" s="3">
        <v>0.36</v>
      </c>
      <c r="DD500" s="3">
        <v>3991.317</v>
      </c>
      <c r="DE500" s="3">
        <v>0</v>
      </c>
      <c r="DF500" s="3">
        <v>-493.47399999999999</v>
      </c>
      <c r="DG500" s="3">
        <v>-636.72500000000002</v>
      </c>
      <c r="DH500" s="3">
        <v>-143.251</v>
      </c>
      <c r="DI500" s="3">
        <v>3354.9520000000002</v>
      </c>
      <c r="DJ500" s="3">
        <v>0</v>
      </c>
      <c r="DK500" s="3">
        <v>3354.9519999999998</v>
      </c>
      <c r="DL500" s="3">
        <v>6172.7890000000007</v>
      </c>
    </row>
    <row r="501" spans="1:116" x14ac:dyDescent="0.25">
      <c r="A501" t="s">
        <v>3315</v>
      </c>
      <c r="B501" t="s">
        <v>3316</v>
      </c>
      <c r="C501" t="s">
        <v>106</v>
      </c>
      <c r="D501" t="s">
        <v>4039</v>
      </c>
      <c r="E501" t="e">
        <v>#N/A</v>
      </c>
      <c r="G501" t="s">
        <v>121</v>
      </c>
      <c r="H501" t="s">
        <v>479</v>
      </c>
      <c r="I501" t="s">
        <v>1802</v>
      </c>
      <c r="J501">
        <v>60101030</v>
      </c>
      <c r="K501" t="s">
        <v>623</v>
      </c>
      <c r="L501">
        <v>601010</v>
      </c>
      <c r="M501" t="s">
        <v>613</v>
      </c>
      <c r="N501">
        <v>6010</v>
      </c>
      <c r="O501" t="s">
        <v>613</v>
      </c>
      <c r="P501">
        <v>60</v>
      </c>
      <c r="Q501">
        <v>1104.8150000000001</v>
      </c>
      <c r="R501" s="2">
        <v>0</v>
      </c>
      <c r="S501" s="2">
        <v>400.66699999999997</v>
      </c>
      <c r="T501" s="2">
        <v>400.66699999999997</v>
      </c>
      <c r="U501" s="2">
        <v>0</v>
      </c>
      <c r="V501" s="2">
        <v>35.915999999999997</v>
      </c>
      <c r="W501" s="2">
        <v>35.915999999999997</v>
      </c>
      <c r="X501" s="2">
        <v>0</v>
      </c>
      <c r="Y501" s="2">
        <v>0</v>
      </c>
      <c r="Z501" s="2">
        <v>0</v>
      </c>
      <c r="AA501" s="2">
        <v>0</v>
      </c>
      <c r="AB501" s="2">
        <v>0</v>
      </c>
      <c r="AC501" s="2">
        <v>0</v>
      </c>
      <c r="AD501" s="3">
        <v>0</v>
      </c>
      <c r="AE501" s="3">
        <v>0</v>
      </c>
      <c r="AF501" s="3">
        <v>0</v>
      </c>
      <c r="AG501" s="3">
        <v>0</v>
      </c>
      <c r="AH501" s="3">
        <v>0</v>
      </c>
      <c r="AI501" s="3">
        <v>0</v>
      </c>
      <c r="AJ501" s="3">
        <v>0</v>
      </c>
      <c r="AK501" s="3">
        <v>0</v>
      </c>
      <c r="AL501" s="3">
        <v>0</v>
      </c>
      <c r="AM501" s="3">
        <v>0</v>
      </c>
      <c r="AN501" s="3">
        <v>0</v>
      </c>
      <c r="AO501" s="3">
        <v>0</v>
      </c>
      <c r="AP501" s="3">
        <v>0</v>
      </c>
      <c r="AQ501" s="3">
        <v>0</v>
      </c>
      <c r="AR501" s="3">
        <v>0</v>
      </c>
      <c r="AS501" s="3"/>
      <c r="AT501" s="3">
        <v>3315.0740000000001</v>
      </c>
      <c r="AU501" s="3">
        <v>4707.9250000000002</v>
      </c>
      <c r="AV501" s="3">
        <v>1392.8509999999999</v>
      </c>
      <c r="AW501" s="3">
        <v>0</v>
      </c>
      <c r="AX501" s="3">
        <v>0</v>
      </c>
      <c r="AY501" s="3">
        <v>0</v>
      </c>
      <c r="AZ501" s="3">
        <v>0</v>
      </c>
      <c r="BA501" s="3">
        <v>0</v>
      </c>
      <c r="BB501" s="3">
        <v>0</v>
      </c>
      <c r="BC501" s="3">
        <v>49.021999999999998</v>
      </c>
      <c r="BD501" s="3">
        <v>0</v>
      </c>
      <c r="BE501" s="3">
        <v>0</v>
      </c>
      <c r="BF501" s="3">
        <v>0</v>
      </c>
      <c r="BG501" s="3">
        <v>0</v>
      </c>
      <c r="BH501" s="3">
        <v>0</v>
      </c>
      <c r="BI501" s="3">
        <v>0</v>
      </c>
      <c r="BJ501" s="3">
        <v>0</v>
      </c>
      <c r="BK501" s="3">
        <v>0</v>
      </c>
      <c r="BL501" s="3">
        <v>0</v>
      </c>
      <c r="BM501" s="3">
        <v>0</v>
      </c>
      <c r="BN501" s="3">
        <v>3814.9409999999998</v>
      </c>
      <c r="BO501" s="3">
        <v>0</v>
      </c>
      <c r="BP501" s="3">
        <v>191.73399999999998</v>
      </c>
      <c r="BQ501" s="3">
        <v>0</v>
      </c>
      <c r="BR501" s="3">
        <v>0</v>
      </c>
      <c r="BS501" s="3">
        <v>0</v>
      </c>
      <c r="BT501" s="3">
        <v>853.19499999999994</v>
      </c>
      <c r="BU501" s="3">
        <v>0</v>
      </c>
      <c r="BV501" s="3">
        <v>0</v>
      </c>
      <c r="BW501" s="3">
        <v>0</v>
      </c>
      <c r="BX501" s="3">
        <v>0</v>
      </c>
      <c r="BY501" s="3">
        <v>0</v>
      </c>
      <c r="BZ501" s="3">
        <v>0</v>
      </c>
      <c r="CA501" s="3">
        <v>0</v>
      </c>
      <c r="CB501" s="3">
        <v>0</v>
      </c>
      <c r="CC501" s="3">
        <v>0</v>
      </c>
      <c r="CD501" s="3">
        <v>0</v>
      </c>
      <c r="CE501" s="3">
        <v>0</v>
      </c>
      <c r="CF501" s="3">
        <v>0</v>
      </c>
      <c r="CG501" s="3">
        <v>0</v>
      </c>
      <c r="CH501" s="3">
        <v>266.92599999999999</v>
      </c>
      <c r="CI501" s="3">
        <v>0</v>
      </c>
      <c r="CJ501" s="3">
        <v>0</v>
      </c>
      <c r="CK501" s="3">
        <v>0</v>
      </c>
      <c r="CL501" s="3">
        <v>0</v>
      </c>
      <c r="CM501" s="3">
        <v>0</v>
      </c>
      <c r="CN501" s="3">
        <v>0</v>
      </c>
      <c r="CO501" s="3">
        <v>0</v>
      </c>
      <c r="CP501" s="3">
        <v>0</v>
      </c>
      <c r="CQ501" s="3">
        <v>0</v>
      </c>
      <c r="CR501" s="3">
        <v>0</v>
      </c>
      <c r="CS501" s="3">
        <v>0</v>
      </c>
      <c r="CT501" s="3">
        <v>0</v>
      </c>
      <c r="CU501" s="3">
        <v>0</v>
      </c>
      <c r="CV501" s="3">
        <v>0</v>
      </c>
      <c r="CW501" s="3">
        <v>0</v>
      </c>
      <c r="CX501" s="3">
        <v>0</v>
      </c>
      <c r="CY501" s="3">
        <v>0</v>
      </c>
      <c r="CZ501" s="3">
        <v>1338.48</v>
      </c>
      <c r="DA501" s="3">
        <v>260</v>
      </c>
      <c r="DB501" s="3">
        <v>2509.16</v>
      </c>
      <c r="DC501" s="3">
        <v>0</v>
      </c>
      <c r="DD501" s="3">
        <v>0</v>
      </c>
      <c r="DE501" s="3">
        <v>1.181</v>
      </c>
      <c r="DF501" s="3">
        <v>-305.70799999999997</v>
      </c>
      <c r="DG501" s="3">
        <v>-296.00900000000001</v>
      </c>
      <c r="DH501" s="3">
        <v>0</v>
      </c>
      <c r="DI501" s="3">
        <v>0</v>
      </c>
      <c r="DJ501" s="3">
        <v>3.31</v>
      </c>
      <c r="DK501" s="3">
        <v>2476.4609999999998</v>
      </c>
      <c r="DL501" s="3">
        <v>3814.9409999999998</v>
      </c>
    </row>
    <row r="502" spans="1:116" x14ac:dyDescent="0.25">
      <c r="A502" t="s">
        <v>3317</v>
      </c>
      <c r="B502" t="s">
        <v>3318</v>
      </c>
      <c r="C502" t="s">
        <v>106</v>
      </c>
      <c r="D502" t="s">
        <v>4039</v>
      </c>
      <c r="E502" t="e">
        <v>#N/A</v>
      </c>
      <c r="G502" t="s">
        <v>121</v>
      </c>
      <c r="H502" t="s">
        <v>238</v>
      </c>
      <c r="I502" t="s">
        <v>2007</v>
      </c>
      <c r="J502">
        <v>40204010</v>
      </c>
      <c r="K502" t="s">
        <v>2008</v>
      </c>
      <c r="L502">
        <v>402040</v>
      </c>
      <c r="M502" t="s">
        <v>185</v>
      </c>
      <c r="N502">
        <v>4020</v>
      </c>
      <c r="O502" t="s">
        <v>142</v>
      </c>
      <c r="P502">
        <v>40</v>
      </c>
      <c r="Q502">
        <v>778.65499999999997</v>
      </c>
      <c r="R502" s="2">
        <v>0</v>
      </c>
      <c r="S502" s="2">
        <v>22275.813999999998</v>
      </c>
      <c r="T502" s="2">
        <v>419.15899999999999</v>
      </c>
      <c r="U502" s="2">
        <v>21856.654999999999</v>
      </c>
      <c r="V502" s="2">
        <v>68.308999999999997</v>
      </c>
      <c r="W502" s="2">
        <v>0</v>
      </c>
      <c r="X502" s="2">
        <v>0</v>
      </c>
      <c r="Y502" s="2">
        <v>0</v>
      </c>
      <c r="Z502" s="2">
        <v>0</v>
      </c>
      <c r="AA502" s="2">
        <v>0</v>
      </c>
      <c r="AB502" s="2">
        <v>0</v>
      </c>
      <c r="AC502" s="2">
        <v>0</v>
      </c>
      <c r="AD502" s="3">
        <v>0</v>
      </c>
      <c r="AE502" s="3">
        <v>0</v>
      </c>
      <c r="AF502" s="3">
        <v>0</v>
      </c>
      <c r="AG502" s="3">
        <v>0</v>
      </c>
      <c r="AH502" s="3">
        <v>0</v>
      </c>
      <c r="AI502" s="3">
        <v>0</v>
      </c>
      <c r="AJ502" s="3">
        <v>0</v>
      </c>
      <c r="AK502" s="3">
        <v>0</v>
      </c>
      <c r="AL502" s="3">
        <v>0</v>
      </c>
      <c r="AM502" s="3">
        <v>0</v>
      </c>
      <c r="AN502" s="3">
        <v>0</v>
      </c>
      <c r="AO502" s="3">
        <v>0</v>
      </c>
      <c r="AP502" s="3">
        <v>0</v>
      </c>
      <c r="AQ502" s="3">
        <v>0</v>
      </c>
      <c r="AR502" s="3">
        <v>0</v>
      </c>
      <c r="AS502" s="3"/>
      <c r="AT502" s="3">
        <v>1.226</v>
      </c>
      <c r="AU502" s="3">
        <v>0</v>
      </c>
      <c r="AV502" s="3">
        <v>0</v>
      </c>
      <c r="AW502" s="3">
        <v>0</v>
      </c>
      <c r="AX502" s="3">
        <v>1.226</v>
      </c>
      <c r="AY502" s="3">
        <v>30.413999999999998</v>
      </c>
      <c r="AZ502" s="3">
        <v>0</v>
      </c>
      <c r="BA502" s="3">
        <v>0</v>
      </c>
      <c r="BB502" s="3">
        <v>0</v>
      </c>
      <c r="BC502" s="3">
        <v>2413.5499999999997</v>
      </c>
      <c r="BD502" s="3">
        <v>0</v>
      </c>
      <c r="BE502" s="3">
        <v>0</v>
      </c>
      <c r="BF502" s="3">
        <v>0</v>
      </c>
      <c r="BG502" s="3">
        <v>76.375</v>
      </c>
      <c r="BH502" s="3">
        <v>0</v>
      </c>
      <c r="BI502" s="3">
        <v>0</v>
      </c>
      <c r="BJ502" s="3">
        <v>0</v>
      </c>
      <c r="BK502" s="3">
        <v>0</v>
      </c>
      <c r="BL502" s="3">
        <v>2663.0929999999998</v>
      </c>
      <c r="BM502" s="3">
        <v>0</v>
      </c>
      <c r="BN502" s="3">
        <v>24789.312999999998</v>
      </c>
      <c r="BO502" s="3">
        <v>0</v>
      </c>
      <c r="BP502" s="3">
        <v>0</v>
      </c>
      <c r="BQ502" s="3">
        <v>0</v>
      </c>
      <c r="BR502" s="3">
        <v>0</v>
      </c>
      <c r="BS502" s="3">
        <v>0</v>
      </c>
      <c r="BT502" s="3">
        <v>20</v>
      </c>
      <c r="BU502" s="3">
        <v>20</v>
      </c>
      <c r="BV502" s="3">
        <v>20</v>
      </c>
      <c r="BW502" s="3">
        <v>0</v>
      </c>
      <c r="BX502" s="3">
        <v>0</v>
      </c>
      <c r="BY502" s="3">
        <v>0</v>
      </c>
      <c r="BZ502" s="3">
        <v>0</v>
      </c>
      <c r="CA502" s="3">
        <v>0</v>
      </c>
      <c r="CB502" s="3">
        <v>0</v>
      </c>
      <c r="CC502" s="3">
        <v>0</v>
      </c>
      <c r="CD502" s="3">
        <v>0</v>
      </c>
      <c r="CE502" s="3">
        <v>0</v>
      </c>
      <c r="CF502" s="3">
        <v>192.465</v>
      </c>
      <c r="CG502" s="3">
        <v>0</v>
      </c>
      <c r="CH502" s="3">
        <v>1497.8509999999999</v>
      </c>
      <c r="CI502" s="3">
        <v>1497.8510000000001</v>
      </c>
      <c r="CJ502" s="3">
        <v>0</v>
      </c>
      <c r="CK502" s="3">
        <v>0</v>
      </c>
      <c r="CL502" s="3">
        <v>0</v>
      </c>
      <c r="CM502" s="3">
        <v>0</v>
      </c>
      <c r="CN502" s="3">
        <v>0</v>
      </c>
      <c r="CO502" s="3">
        <v>0</v>
      </c>
      <c r="CP502" s="3">
        <v>0</v>
      </c>
      <c r="CQ502" s="3">
        <v>0</v>
      </c>
      <c r="CR502" s="3">
        <v>0</v>
      </c>
      <c r="CS502" s="3">
        <v>0</v>
      </c>
      <c r="CT502" s="3">
        <v>24.463000000000001</v>
      </c>
      <c r="CU502" s="3">
        <v>0</v>
      </c>
      <c r="CV502" s="3">
        <v>0</v>
      </c>
      <c r="CW502" s="3">
        <v>192.465</v>
      </c>
      <c r="CX502" s="3">
        <v>0</v>
      </c>
      <c r="CY502" s="3">
        <v>1613.3290000000002</v>
      </c>
      <c r="CZ502" s="3">
        <v>21217.888999999996</v>
      </c>
      <c r="DA502" s="3">
        <v>726.25</v>
      </c>
      <c r="DB502" s="3">
        <v>3650.0349999999999</v>
      </c>
      <c r="DC502" s="3">
        <v>1.7449999999999999</v>
      </c>
      <c r="DD502" s="3">
        <v>3648.29</v>
      </c>
      <c r="DE502" s="3">
        <v>0</v>
      </c>
      <c r="DF502" s="3">
        <v>-1139.674</v>
      </c>
      <c r="DG502" s="3">
        <v>-804.86099999999999</v>
      </c>
      <c r="DH502" s="3">
        <v>334.81299999999999</v>
      </c>
      <c r="DI502" s="3">
        <v>3571.424</v>
      </c>
      <c r="DJ502" s="3">
        <v>0</v>
      </c>
      <c r="DK502" s="3">
        <v>3571.424</v>
      </c>
      <c r="DL502" s="3">
        <v>24789.312999999995</v>
      </c>
    </row>
    <row r="503" spans="1:116" x14ac:dyDescent="0.25">
      <c r="A503" t="s">
        <v>3323</v>
      </c>
      <c r="B503" t="s">
        <v>3324</v>
      </c>
      <c r="C503" t="s">
        <v>450</v>
      </c>
      <c r="D503" t="s">
        <v>4057</v>
      </c>
      <c r="E503" t="e">
        <v>#N/A</v>
      </c>
      <c r="G503" t="s">
        <v>218</v>
      </c>
      <c r="H503" t="s">
        <v>491</v>
      </c>
      <c r="I503" t="s">
        <v>1403</v>
      </c>
      <c r="J503">
        <v>40201020</v>
      </c>
      <c r="K503" t="s">
        <v>184</v>
      </c>
      <c r="L503">
        <v>402010</v>
      </c>
      <c r="M503" t="s">
        <v>185</v>
      </c>
      <c r="N503">
        <v>4020</v>
      </c>
      <c r="O503" t="s">
        <v>142</v>
      </c>
      <c r="P503">
        <v>40</v>
      </c>
      <c r="Q503">
        <v>100210.3</v>
      </c>
      <c r="R503" s="2">
        <v>0</v>
      </c>
      <c r="S503" s="2">
        <v>33438.300000000003</v>
      </c>
      <c r="T503" s="2">
        <v>10633.1</v>
      </c>
      <c r="U503" s="2">
        <v>22805.200000000001</v>
      </c>
      <c r="V503" s="2">
        <v>1265.0999999999999</v>
      </c>
      <c r="W503" s="2">
        <v>0</v>
      </c>
      <c r="X503" s="2">
        <v>0</v>
      </c>
      <c r="Y503" s="2">
        <v>0</v>
      </c>
      <c r="Z503" s="2">
        <v>0</v>
      </c>
      <c r="AA503" s="2">
        <v>0</v>
      </c>
      <c r="AB503" s="2">
        <v>0</v>
      </c>
      <c r="AC503" s="2">
        <v>0</v>
      </c>
      <c r="AD503" s="3">
        <v>0</v>
      </c>
      <c r="AE503" s="3">
        <v>0</v>
      </c>
      <c r="AF503" s="3">
        <v>0</v>
      </c>
      <c r="AG503" s="3">
        <v>0</v>
      </c>
      <c r="AH503" s="3">
        <v>0</v>
      </c>
      <c r="AI503" s="3">
        <v>0</v>
      </c>
      <c r="AJ503" s="3">
        <v>0</v>
      </c>
      <c r="AK503" s="3">
        <v>0</v>
      </c>
      <c r="AL503" s="3">
        <v>0</v>
      </c>
      <c r="AM503" s="3">
        <v>0</v>
      </c>
      <c r="AN503" s="3">
        <v>0</v>
      </c>
      <c r="AO503" s="3">
        <v>0</v>
      </c>
      <c r="AP503" s="3">
        <v>0</v>
      </c>
      <c r="AQ503" s="3">
        <v>0</v>
      </c>
      <c r="AR503" s="3">
        <v>0</v>
      </c>
      <c r="AS503" s="3"/>
      <c r="AT503" s="3">
        <v>5311.3</v>
      </c>
      <c r="AU503" s="3">
        <v>0</v>
      </c>
      <c r="AV503" s="3">
        <v>0</v>
      </c>
      <c r="AW503" s="3">
        <v>0</v>
      </c>
      <c r="AX503" s="3">
        <v>5311.3</v>
      </c>
      <c r="AY503" s="3">
        <v>818928.5</v>
      </c>
      <c r="AZ503" s="3">
        <v>0</v>
      </c>
      <c r="BA503" s="3">
        <v>0</v>
      </c>
      <c r="BB503" s="3">
        <v>0</v>
      </c>
      <c r="BC503" s="3">
        <v>33362.400000000001</v>
      </c>
      <c r="BD503" s="3">
        <v>6389.0999999999995</v>
      </c>
      <c r="BE503" s="3">
        <v>6389.0999999999995</v>
      </c>
      <c r="BF503" s="3">
        <v>0</v>
      </c>
      <c r="BG503" s="3">
        <v>9863.2999999999993</v>
      </c>
      <c r="BH503" s="3">
        <v>0</v>
      </c>
      <c r="BI503" s="3">
        <v>0</v>
      </c>
      <c r="BJ503" s="3">
        <v>0</v>
      </c>
      <c r="BK503" s="3">
        <v>0</v>
      </c>
      <c r="BL503" s="3">
        <v>17110</v>
      </c>
      <c r="BM503" s="3">
        <v>0</v>
      </c>
      <c r="BN503" s="3">
        <v>892305.6</v>
      </c>
      <c r="BO503" s="3">
        <v>0</v>
      </c>
      <c r="BP503" s="3">
        <v>0</v>
      </c>
      <c r="BQ503" s="3">
        <v>0</v>
      </c>
      <c r="BR503" s="3">
        <v>0</v>
      </c>
      <c r="BS503" s="3">
        <v>0</v>
      </c>
      <c r="BT503" s="3">
        <v>108029.59999999999</v>
      </c>
      <c r="BU503" s="3">
        <v>108029.6</v>
      </c>
      <c r="BV503" s="3">
        <v>108029.59999999999</v>
      </c>
      <c r="BW503" s="3">
        <v>0</v>
      </c>
      <c r="BX503" s="3">
        <v>0</v>
      </c>
      <c r="BY503" s="3">
        <v>0</v>
      </c>
      <c r="BZ503" s="3">
        <v>0</v>
      </c>
      <c r="CA503" s="3">
        <v>0</v>
      </c>
      <c r="CB503" s="3">
        <v>0</v>
      </c>
      <c r="CC503" s="3">
        <v>0</v>
      </c>
      <c r="CD503" s="3">
        <v>0</v>
      </c>
      <c r="CE503" s="3">
        <v>0</v>
      </c>
      <c r="CF503" s="3">
        <v>136743.20000000001</v>
      </c>
      <c r="CG503" s="3">
        <v>0</v>
      </c>
      <c r="CH503" s="3">
        <v>510432.39999999997</v>
      </c>
      <c r="CI503" s="3">
        <v>510432.4</v>
      </c>
      <c r="CJ503" s="3">
        <v>0</v>
      </c>
      <c r="CK503" s="3">
        <v>0</v>
      </c>
      <c r="CL503" s="3">
        <v>0</v>
      </c>
      <c r="CM503" s="3">
        <v>0</v>
      </c>
      <c r="CN503" s="3">
        <v>0</v>
      </c>
      <c r="CO503" s="3">
        <v>0</v>
      </c>
      <c r="CP503" s="3">
        <v>0</v>
      </c>
      <c r="CQ503" s="3">
        <v>0</v>
      </c>
      <c r="CR503" s="3">
        <v>0</v>
      </c>
      <c r="CS503" s="3">
        <v>0</v>
      </c>
      <c r="CT503" s="3">
        <v>26.2</v>
      </c>
      <c r="CU503" s="3">
        <v>0</v>
      </c>
      <c r="CV503" s="3">
        <v>0</v>
      </c>
      <c r="CW503" s="3">
        <v>136743.20000000001</v>
      </c>
      <c r="CX503" s="3">
        <v>0</v>
      </c>
      <c r="CY503" s="3">
        <v>517502</v>
      </c>
      <c r="CZ503" s="3">
        <v>755231.4</v>
      </c>
      <c r="DA503" s="3">
        <v>12134</v>
      </c>
      <c r="DB503" s="3">
        <v>30300.799999999999</v>
      </c>
      <c r="DC503" s="3">
        <v>17557.219999999998</v>
      </c>
      <c r="DD503" s="3">
        <v>16424.634999999998</v>
      </c>
      <c r="DE503" s="3">
        <v>0</v>
      </c>
      <c r="DF503" s="3">
        <v>18403.757999999998</v>
      </c>
      <c r="DG503" s="3">
        <v>105542</v>
      </c>
      <c r="DH503" s="3">
        <v>105542</v>
      </c>
      <c r="DI503" s="3">
        <v>135842.79999999999</v>
      </c>
      <c r="DJ503" s="3">
        <v>1231.3999999999999</v>
      </c>
      <c r="DK503" s="3">
        <v>137074.19999999998</v>
      </c>
      <c r="DL503" s="3">
        <v>892305.6</v>
      </c>
    </row>
    <row r="504" spans="1:116" x14ac:dyDescent="0.25">
      <c r="A504" t="s">
        <v>3327</v>
      </c>
      <c r="B504" t="s">
        <v>3328</v>
      </c>
      <c r="C504" t="s">
        <v>695</v>
      </c>
      <c r="D504" t="s">
        <v>4065</v>
      </c>
      <c r="E504" t="e">
        <v>#N/A</v>
      </c>
      <c r="G504" t="s">
        <v>121</v>
      </c>
      <c r="H504" t="s">
        <v>207</v>
      </c>
      <c r="I504" t="s">
        <v>1408</v>
      </c>
      <c r="J504">
        <v>60101040</v>
      </c>
      <c r="K504" t="s">
        <v>623</v>
      </c>
      <c r="L504">
        <v>601010</v>
      </c>
      <c r="M504" t="s">
        <v>613</v>
      </c>
      <c r="N504">
        <v>6010</v>
      </c>
      <c r="O504" t="s">
        <v>613</v>
      </c>
      <c r="P504">
        <v>60</v>
      </c>
      <c r="Q504">
        <v>337.45699999999999</v>
      </c>
      <c r="R504" s="2">
        <v>0</v>
      </c>
      <c r="S504" s="2">
        <v>122.581</v>
      </c>
      <c r="T504" s="2">
        <v>122.58099999999999</v>
      </c>
      <c r="U504" s="2">
        <v>0</v>
      </c>
      <c r="V504" s="2">
        <v>1.869</v>
      </c>
      <c r="W504" s="2">
        <v>1.869</v>
      </c>
      <c r="X504" s="2">
        <v>0</v>
      </c>
      <c r="Y504" s="2">
        <v>0</v>
      </c>
      <c r="Z504" s="2">
        <v>0</v>
      </c>
      <c r="AA504" s="2">
        <v>0</v>
      </c>
      <c r="AB504" s="2">
        <v>0</v>
      </c>
      <c r="AC504" s="2">
        <v>0</v>
      </c>
      <c r="AD504" s="3">
        <v>0</v>
      </c>
      <c r="AE504" s="3">
        <v>0</v>
      </c>
      <c r="AF504" s="3">
        <v>0</v>
      </c>
      <c r="AG504" s="3">
        <v>0</v>
      </c>
      <c r="AH504" s="3">
        <v>0</v>
      </c>
      <c r="AI504" s="3">
        <v>0</v>
      </c>
      <c r="AJ504" s="3">
        <v>0</v>
      </c>
      <c r="AK504" s="3">
        <v>0</v>
      </c>
      <c r="AL504" s="3">
        <v>0</v>
      </c>
      <c r="AM504" s="3">
        <v>0</v>
      </c>
      <c r="AN504" s="3">
        <v>0</v>
      </c>
      <c r="AO504" s="3">
        <v>0</v>
      </c>
      <c r="AP504" s="3">
        <v>0</v>
      </c>
      <c r="AQ504" s="3">
        <v>0</v>
      </c>
      <c r="AR504" s="3">
        <v>165.327</v>
      </c>
      <c r="AS504" s="3"/>
      <c r="AT504" s="3">
        <v>7408</v>
      </c>
      <c r="AU504" s="3">
        <v>0</v>
      </c>
      <c r="AV504" s="3">
        <v>0</v>
      </c>
      <c r="AW504" s="3">
        <v>0</v>
      </c>
      <c r="AX504" s="3">
        <v>0</v>
      </c>
      <c r="AY504" s="3">
        <v>47.533000000000001</v>
      </c>
      <c r="AZ504" s="3">
        <v>0</v>
      </c>
      <c r="BA504" s="3">
        <v>0</v>
      </c>
      <c r="BB504" s="3">
        <v>0</v>
      </c>
      <c r="BC504" s="3">
        <v>41.878999999999998</v>
      </c>
      <c r="BD504" s="3">
        <v>0</v>
      </c>
      <c r="BE504" s="3">
        <v>0</v>
      </c>
      <c r="BF504" s="3">
        <v>0</v>
      </c>
      <c r="BG504" s="3">
        <v>0</v>
      </c>
      <c r="BH504" s="3">
        <v>0</v>
      </c>
      <c r="BI504" s="3">
        <v>0</v>
      </c>
      <c r="BJ504" s="3">
        <v>1732.1399999999999</v>
      </c>
      <c r="BK504" s="3">
        <v>0</v>
      </c>
      <c r="BL504" s="3">
        <v>0</v>
      </c>
      <c r="BM504" s="3">
        <v>0</v>
      </c>
      <c r="BN504" s="3">
        <v>9354.0020000000004</v>
      </c>
      <c r="BO504" s="3">
        <v>0</v>
      </c>
      <c r="BP504" s="3">
        <v>73.179000000000002</v>
      </c>
      <c r="BQ504" s="3">
        <v>0</v>
      </c>
      <c r="BR504" s="3">
        <v>0</v>
      </c>
      <c r="BS504" s="3">
        <v>0</v>
      </c>
      <c r="BT504" s="3">
        <v>0</v>
      </c>
      <c r="BU504" s="3">
        <v>0</v>
      </c>
      <c r="BV504" s="3">
        <v>0</v>
      </c>
      <c r="BW504" s="3">
        <v>0</v>
      </c>
      <c r="BX504" s="3">
        <v>0</v>
      </c>
      <c r="BY504" s="3">
        <v>0</v>
      </c>
      <c r="BZ504" s="3">
        <v>0</v>
      </c>
      <c r="CA504" s="3">
        <v>0</v>
      </c>
      <c r="CB504" s="3">
        <v>0</v>
      </c>
      <c r="CC504" s="3">
        <v>0</v>
      </c>
      <c r="CD504" s="3">
        <v>0</v>
      </c>
      <c r="CE504" s="3">
        <v>0</v>
      </c>
      <c r="CF504" s="3">
        <v>0</v>
      </c>
      <c r="CG504" s="3">
        <v>97.563000000000002</v>
      </c>
      <c r="CH504" s="3">
        <v>2720.2080000000001</v>
      </c>
      <c r="CI504" s="3">
        <v>0</v>
      </c>
      <c r="CJ504" s="3">
        <v>0</v>
      </c>
      <c r="CK504" s="3">
        <v>0</v>
      </c>
      <c r="CL504" s="3">
        <v>0</v>
      </c>
      <c r="CM504" s="3">
        <v>0</v>
      </c>
      <c r="CN504" s="3">
        <v>0</v>
      </c>
      <c r="CO504" s="3">
        <v>0</v>
      </c>
      <c r="CP504" s="3">
        <v>0</v>
      </c>
      <c r="CQ504" s="3">
        <v>0</v>
      </c>
      <c r="CR504" s="3">
        <v>0</v>
      </c>
      <c r="CS504" s="3">
        <v>0</v>
      </c>
      <c r="CT504" s="3">
        <v>0</v>
      </c>
      <c r="CU504" s="3">
        <v>0</v>
      </c>
      <c r="CV504" s="3">
        <v>0</v>
      </c>
      <c r="CW504" s="3">
        <v>0</v>
      </c>
      <c r="CX504" s="3">
        <v>0</v>
      </c>
      <c r="CY504" s="3">
        <v>0</v>
      </c>
      <c r="CZ504" s="3">
        <v>2937.0790000000002</v>
      </c>
      <c r="DA504" s="3">
        <v>0</v>
      </c>
      <c r="DB504" s="3">
        <v>6416.9229999999998</v>
      </c>
      <c r="DC504" s="3">
        <v>0</v>
      </c>
      <c r="DD504" s="3">
        <v>0</v>
      </c>
      <c r="DE504" s="3">
        <v>0</v>
      </c>
      <c r="DF504" s="3">
        <v>0</v>
      </c>
      <c r="DG504" s="3">
        <v>0</v>
      </c>
      <c r="DH504" s="3">
        <v>0</v>
      </c>
      <c r="DI504" s="3">
        <v>0</v>
      </c>
      <c r="DJ504" s="3">
        <v>0</v>
      </c>
      <c r="DK504" s="3">
        <v>6416.9229999999998</v>
      </c>
      <c r="DL504" s="3">
        <v>9354.0020000000004</v>
      </c>
    </row>
    <row r="505" spans="1:116" x14ac:dyDescent="0.25">
      <c r="A505" t="s">
        <v>3331</v>
      </c>
      <c r="B505" t="s">
        <v>3332</v>
      </c>
      <c r="C505" t="s">
        <v>106</v>
      </c>
      <c r="D505" t="s">
        <v>4039</v>
      </c>
      <c r="E505" t="e">
        <v>#N/A</v>
      </c>
      <c r="G505" t="s">
        <v>121</v>
      </c>
      <c r="H505" t="s">
        <v>145</v>
      </c>
      <c r="I505" t="s">
        <v>347</v>
      </c>
      <c r="J505">
        <v>40203020</v>
      </c>
      <c r="K505" t="s">
        <v>348</v>
      </c>
      <c r="L505">
        <v>402030</v>
      </c>
      <c r="M505" t="s">
        <v>185</v>
      </c>
      <c r="N505">
        <v>4020</v>
      </c>
      <c r="O505" t="s">
        <v>142</v>
      </c>
      <c r="P505">
        <v>40</v>
      </c>
      <c r="Q505">
        <v>1724.345</v>
      </c>
      <c r="R505" s="2">
        <v>0</v>
      </c>
      <c r="S505" s="2">
        <v>768.16499999999996</v>
      </c>
      <c r="T505" s="2">
        <v>609.58699999999999</v>
      </c>
      <c r="U505" s="2">
        <v>158.578</v>
      </c>
      <c r="V505" s="2">
        <v>202.023</v>
      </c>
      <c r="W505" s="2">
        <v>0</v>
      </c>
      <c r="X505" s="2">
        <v>0</v>
      </c>
      <c r="Y505" s="2">
        <v>0</v>
      </c>
      <c r="Z505" s="2">
        <v>0</v>
      </c>
      <c r="AA505" s="2">
        <v>0</v>
      </c>
      <c r="AB505" s="2">
        <v>0</v>
      </c>
      <c r="AC505" s="2">
        <v>0</v>
      </c>
      <c r="AD505" s="3">
        <v>0</v>
      </c>
      <c r="AE505" s="3">
        <v>0</v>
      </c>
      <c r="AF505" s="3">
        <v>0</v>
      </c>
      <c r="AG505" s="3">
        <v>0</v>
      </c>
      <c r="AH505" s="3">
        <v>0</v>
      </c>
      <c r="AI505" s="3">
        <v>0</v>
      </c>
      <c r="AJ505" s="3">
        <v>0</v>
      </c>
      <c r="AK505" s="3">
        <v>0</v>
      </c>
      <c r="AL505" s="3">
        <v>0</v>
      </c>
      <c r="AM505" s="3">
        <v>0</v>
      </c>
      <c r="AN505" s="3">
        <v>0</v>
      </c>
      <c r="AO505" s="3">
        <v>0</v>
      </c>
      <c r="AP505" s="3">
        <v>0</v>
      </c>
      <c r="AQ505" s="3">
        <v>0</v>
      </c>
      <c r="AR505" s="3">
        <v>0</v>
      </c>
      <c r="AS505" s="3"/>
      <c r="AT505" s="3">
        <v>68.593000000000004</v>
      </c>
      <c r="AU505" s="3">
        <v>0</v>
      </c>
      <c r="AV505" s="3">
        <v>0</v>
      </c>
      <c r="AW505" s="3">
        <v>0</v>
      </c>
      <c r="AX505" s="3">
        <v>68.593000000000004</v>
      </c>
      <c r="AY505" s="3">
        <v>98.313000000000002</v>
      </c>
      <c r="AZ505" s="3">
        <v>0</v>
      </c>
      <c r="BA505" s="3">
        <v>0</v>
      </c>
      <c r="BB505" s="3">
        <v>0</v>
      </c>
      <c r="BC505" s="3">
        <v>447.79199999999997</v>
      </c>
      <c r="BD505" s="3">
        <v>153.80799999999999</v>
      </c>
      <c r="BE505" s="3">
        <v>134.23099999999999</v>
      </c>
      <c r="BF505" s="3">
        <v>19.577000000000002</v>
      </c>
      <c r="BG505" s="3">
        <v>225.541</v>
      </c>
      <c r="BH505" s="3">
        <v>0</v>
      </c>
      <c r="BI505" s="3">
        <v>0</v>
      </c>
      <c r="BJ505" s="3">
        <v>0</v>
      </c>
      <c r="BK505" s="3">
        <v>0</v>
      </c>
      <c r="BL505" s="3">
        <v>95.09</v>
      </c>
      <c r="BM505" s="3">
        <v>0</v>
      </c>
      <c r="BN505" s="3">
        <v>1584.886</v>
      </c>
      <c r="BO505" s="3">
        <v>0</v>
      </c>
      <c r="BP505" s="3">
        <v>0</v>
      </c>
      <c r="BQ505" s="3">
        <v>0</v>
      </c>
      <c r="BR505" s="3">
        <v>0</v>
      </c>
      <c r="BS505" s="3">
        <v>0</v>
      </c>
      <c r="BT505" s="3">
        <v>0</v>
      </c>
      <c r="BU505" s="3">
        <v>0</v>
      </c>
      <c r="BV505" s="3">
        <v>0</v>
      </c>
      <c r="BW505" s="3">
        <v>0</v>
      </c>
      <c r="BX505" s="3">
        <v>0</v>
      </c>
      <c r="BY505" s="3">
        <v>0</v>
      </c>
      <c r="BZ505" s="3">
        <v>0</v>
      </c>
      <c r="CA505" s="3">
        <v>0</v>
      </c>
      <c r="CB505" s="3">
        <v>0</v>
      </c>
      <c r="CC505" s="3">
        <v>0</v>
      </c>
      <c r="CD505" s="3">
        <v>0</v>
      </c>
      <c r="CE505" s="3">
        <v>0</v>
      </c>
      <c r="CF505" s="3">
        <v>569.90300000000002</v>
      </c>
      <c r="CG505" s="3">
        <v>0</v>
      </c>
      <c r="CH505" s="3">
        <v>168.34699999999998</v>
      </c>
      <c r="CI505" s="3">
        <v>168.34700000000001</v>
      </c>
      <c r="CJ505" s="3">
        <v>0</v>
      </c>
      <c r="CK505" s="3">
        <v>0</v>
      </c>
      <c r="CL505" s="3">
        <v>0</v>
      </c>
      <c r="CM505" s="3">
        <v>0</v>
      </c>
      <c r="CN505" s="3">
        <v>0</v>
      </c>
      <c r="CO505" s="3">
        <v>0</v>
      </c>
      <c r="CP505" s="3">
        <v>0</v>
      </c>
      <c r="CQ505" s="3">
        <v>0</v>
      </c>
      <c r="CR505" s="3">
        <v>0</v>
      </c>
      <c r="CS505" s="3">
        <v>0</v>
      </c>
      <c r="CT505" s="3">
        <v>20.241</v>
      </c>
      <c r="CU505" s="3">
        <v>0</v>
      </c>
      <c r="CV505" s="3">
        <v>0</v>
      </c>
      <c r="CW505" s="3">
        <v>569.90300000000002</v>
      </c>
      <c r="CX505" s="3">
        <v>0</v>
      </c>
      <c r="CY505" s="3">
        <v>324.46600000000001</v>
      </c>
      <c r="CZ505" s="3">
        <v>788.51799999999992</v>
      </c>
      <c r="DA505" s="3">
        <v>0</v>
      </c>
      <c r="DB505" s="3">
        <v>1601.32</v>
      </c>
      <c r="DC505" s="3">
        <v>0.621</v>
      </c>
      <c r="DD505" s="3">
        <v>1600.6989999999998</v>
      </c>
      <c r="DE505" s="3">
        <v>1105.4059999999999</v>
      </c>
      <c r="DF505" s="3">
        <v>79.460999999999999</v>
      </c>
      <c r="DG505" s="3">
        <v>-1057.356</v>
      </c>
      <c r="DH505" s="3">
        <v>-31.411000000000001</v>
      </c>
      <c r="DI505" s="3">
        <v>543.96400000000006</v>
      </c>
      <c r="DJ505" s="3">
        <v>252.404</v>
      </c>
      <c r="DK505" s="3">
        <v>796.36799999999982</v>
      </c>
      <c r="DL505" s="3">
        <v>1584.886</v>
      </c>
    </row>
    <row r="506" spans="1:116" x14ac:dyDescent="0.25">
      <c r="A506" t="s">
        <v>3333</v>
      </c>
      <c r="B506" t="s">
        <v>3334</v>
      </c>
      <c r="C506" t="s">
        <v>271</v>
      </c>
      <c r="D506" t="s">
        <v>4047</v>
      </c>
      <c r="E506" t="e">
        <v>#N/A</v>
      </c>
      <c r="G506" t="s">
        <v>121</v>
      </c>
      <c r="H506" t="s">
        <v>849</v>
      </c>
      <c r="I506" t="s">
        <v>140</v>
      </c>
      <c r="J506">
        <v>40101010</v>
      </c>
      <c r="K506" t="s">
        <v>141</v>
      </c>
      <c r="L506">
        <v>401010</v>
      </c>
      <c r="M506" t="s">
        <v>141</v>
      </c>
      <c r="N506">
        <v>4010</v>
      </c>
      <c r="O506" t="s">
        <v>142</v>
      </c>
      <c r="P506">
        <v>40</v>
      </c>
      <c r="Q506">
        <v>46542.819000000003</v>
      </c>
      <c r="R506" s="2">
        <v>0</v>
      </c>
      <c r="S506" s="2">
        <v>444615.04399999999</v>
      </c>
      <c r="T506" s="2">
        <v>69148.929000000004</v>
      </c>
      <c r="U506" s="2">
        <v>375466.11499999999</v>
      </c>
      <c r="V506" s="2">
        <v>0</v>
      </c>
      <c r="W506" s="2">
        <v>0</v>
      </c>
      <c r="X506" s="2">
        <v>0</v>
      </c>
      <c r="Y506" s="2">
        <v>0</v>
      </c>
      <c r="Z506" s="2">
        <v>0</v>
      </c>
      <c r="AA506" s="2">
        <v>0</v>
      </c>
      <c r="AB506" s="2">
        <v>0</v>
      </c>
      <c r="AC506" s="2">
        <v>0</v>
      </c>
      <c r="AD506" s="3">
        <v>0</v>
      </c>
      <c r="AE506" s="3">
        <v>0</v>
      </c>
      <c r="AF506" s="3">
        <v>0</v>
      </c>
      <c r="AG506" s="3">
        <v>0</v>
      </c>
      <c r="AH506" s="3">
        <v>0</v>
      </c>
      <c r="AI506" s="3">
        <v>0</v>
      </c>
      <c r="AJ506" s="3">
        <v>0</v>
      </c>
      <c r="AK506" s="3">
        <v>0</v>
      </c>
      <c r="AL506" s="3">
        <v>0</v>
      </c>
      <c r="AM506" s="3">
        <v>0</v>
      </c>
      <c r="AN506" s="3">
        <v>0</v>
      </c>
      <c r="AO506" s="3">
        <v>0</v>
      </c>
      <c r="AP506" s="3">
        <v>0</v>
      </c>
      <c r="AQ506" s="3">
        <v>0</v>
      </c>
      <c r="AR506" s="3">
        <v>0</v>
      </c>
      <c r="AS506" s="3"/>
      <c r="AT506" s="3">
        <v>13051.525</v>
      </c>
      <c r="AU506" s="3">
        <v>0</v>
      </c>
      <c r="AV506" s="3">
        <v>0</v>
      </c>
      <c r="AW506" s="3">
        <v>0</v>
      </c>
      <c r="AX506" s="3">
        <v>13051.525</v>
      </c>
      <c r="AY506" s="3">
        <v>63481.542999999998</v>
      </c>
      <c r="AZ506" s="3">
        <v>0</v>
      </c>
      <c r="BA506" s="3">
        <v>0</v>
      </c>
      <c r="BB506" s="3">
        <v>0</v>
      </c>
      <c r="BC506" s="3">
        <v>86919.593999999997</v>
      </c>
      <c r="BD506" s="3">
        <v>2334.5659999999998</v>
      </c>
      <c r="BE506" s="3">
        <v>1203.298</v>
      </c>
      <c r="BF506" s="3">
        <v>1131.268</v>
      </c>
      <c r="BG506" s="3">
        <v>2257.0740000000001</v>
      </c>
      <c r="BH506" s="3">
        <v>0</v>
      </c>
      <c r="BI506" s="3">
        <v>0</v>
      </c>
      <c r="BJ506" s="3">
        <v>400.98199999999997</v>
      </c>
      <c r="BK506" s="3">
        <v>0</v>
      </c>
      <c r="BL506" s="3">
        <v>63063.752</v>
      </c>
      <c r="BM506" s="3">
        <v>0</v>
      </c>
      <c r="BN506" s="3">
        <v>1599160.8829999999</v>
      </c>
      <c r="BO506" s="3">
        <v>0</v>
      </c>
      <c r="BP506" s="3">
        <v>0</v>
      </c>
      <c r="BQ506" s="3">
        <v>0</v>
      </c>
      <c r="BR506" s="3">
        <v>0</v>
      </c>
      <c r="BS506" s="3">
        <v>0</v>
      </c>
      <c r="BT506" s="3">
        <v>91007.645999999993</v>
      </c>
      <c r="BU506" s="3">
        <v>87413.153999999995</v>
      </c>
      <c r="BV506" s="3">
        <v>87413.153999999995</v>
      </c>
      <c r="BW506" s="3">
        <v>0.08</v>
      </c>
      <c r="BX506" s="3">
        <v>0</v>
      </c>
      <c r="BY506" s="3">
        <v>0</v>
      </c>
      <c r="BZ506" s="3">
        <v>0</v>
      </c>
      <c r="CA506" s="3">
        <v>0</v>
      </c>
      <c r="CB506" s="3">
        <v>0</v>
      </c>
      <c r="CC506" s="3">
        <v>0</v>
      </c>
      <c r="CD506" s="3">
        <v>0</v>
      </c>
      <c r="CE506" s="3">
        <v>0</v>
      </c>
      <c r="CF506" s="3">
        <v>46365.428999999996</v>
      </c>
      <c r="CG506" s="3">
        <v>0</v>
      </c>
      <c r="CH506" s="3">
        <v>81534.737999999998</v>
      </c>
      <c r="CI506" s="3">
        <v>81534.498000000007</v>
      </c>
      <c r="CJ506" s="3">
        <v>0.24</v>
      </c>
      <c r="CK506" s="3">
        <v>0</v>
      </c>
      <c r="CL506" s="3">
        <v>0</v>
      </c>
      <c r="CM506" s="3">
        <v>0</v>
      </c>
      <c r="CN506" s="3">
        <v>0</v>
      </c>
      <c r="CO506" s="3">
        <v>2810.384</v>
      </c>
      <c r="CP506" s="3">
        <v>0</v>
      </c>
      <c r="CQ506" s="3">
        <v>0</v>
      </c>
      <c r="CR506" s="3">
        <v>0</v>
      </c>
      <c r="CS506" s="3">
        <v>0</v>
      </c>
      <c r="CT506" s="3">
        <v>1281.0319999999999</v>
      </c>
      <c r="CU506" s="3">
        <v>0</v>
      </c>
      <c r="CV506" s="3">
        <v>0</v>
      </c>
      <c r="CW506" s="3">
        <v>46365.428999999996</v>
      </c>
      <c r="CX506" s="3">
        <v>0</v>
      </c>
      <c r="CY506" s="3">
        <v>0</v>
      </c>
      <c r="CZ506" s="3">
        <v>1460901.18</v>
      </c>
      <c r="DA506" s="3">
        <v>0</v>
      </c>
      <c r="DB506" s="3">
        <v>112622.09299999999</v>
      </c>
      <c r="DC506" s="3">
        <v>110500.53</v>
      </c>
      <c r="DD506" s="3">
        <v>2080.0010000000002</v>
      </c>
      <c r="DE506" s="3">
        <v>0</v>
      </c>
      <c r="DF506" s="3">
        <v>25546.807999999997</v>
      </c>
      <c r="DG506" s="3">
        <v>25634.106</v>
      </c>
      <c r="DH506" s="3">
        <v>87.298000000000002</v>
      </c>
      <c r="DI506" s="3">
        <v>138256.19899999999</v>
      </c>
      <c r="DJ506" s="3">
        <v>3.504</v>
      </c>
      <c r="DK506" s="3">
        <v>138259.70299999995</v>
      </c>
      <c r="DL506" s="3">
        <v>1599160.8829999999</v>
      </c>
    </row>
    <row r="507" spans="1:116" x14ac:dyDescent="0.25">
      <c r="A507" t="s">
        <v>3335</v>
      </c>
      <c r="B507" t="s">
        <v>3336</v>
      </c>
      <c r="C507" t="s">
        <v>217</v>
      </c>
      <c r="D507" t="s">
        <v>4045</v>
      </c>
      <c r="E507" t="e">
        <v>#N/A</v>
      </c>
      <c r="G507" t="s">
        <v>914</v>
      </c>
      <c r="H507" t="s">
        <v>139</v>
      </c>
      <c r="I507" t="s">
        <v>1149</v>
      </c>
      <c r="J507">
        <v>60101020</v>
      </c>
      <c r="K507" t="s">
        <v>623</v>
      </c>
      <c r="L507">
        <v>601010</v>
      </c>
      <c r="M507" t="s">
        <v>613</v>
      </c>
      <c r="N507">
        <v>6010</v>
      </c>
      <c r="O507" t="s">
        <v>613</v>
      </c>
      <c r="P507">
        <v>60</v>
      </c>
      <c r="Q507">
        <v>28363.288</v>
      </c>
      <c r="R507" s="2">
        <v>0</v>
      </c>
      <c r="S507" s="2">
        <v>5523.5909999999994</v>
      </c>
      <c r="T507" s="2">
        <v>5523.5909999999985</v>
      </c>
      <c r="U507" s="2">
        <v>0</v>
      </c>
      <c r="V507" s="2">
        <v>1616.473</v>
      </c>
      <c r="W507" s="2">
        <v>1616.473</v>
      </c>
      <c r="X507" s="2">
        <v>0</v>
      </c>
      <c r="Y507" s="2">
        <v>0</v>
      </c>
      <c r="Z507" s="2">
        <v>0</v>
      </c>
      <c r="AA507" s="2">
        <v>0</v>
      </c>
      <c r="AB507" s="2">
        <v>0</v>
      </c>
      <c r="AC507" s="2">
        <v>0</v>
      </c>
      <c r="AD507" s="3">
        <v>0</v>
      </c>
      <c r="AE507" s="3">
        <v>0</v>
      </c>
      <c r="AF507" s="3">
        <v>0</v>
      </c>
      <c r="AG507" s="3">
        <v>0</v>
      </c>
      <c r="AH507" s="3">
        <v>0</v>
      </c>
      <c r="AI507" s="3">
        <v>0</v>
      </c>
      <c r="AJ507" s="3">
        <v>0</v>
      </c>
      <c r="AK507" s="3">
        <v>0</v>
      </c>
      <c r="AL507" s="3">
        <v>0</v>
      </c>
      <c r="AM507" s="3">
        <v>0</v>
      </c>
      <c r="AN507" s="3">
        <v>0</v>
      </c>
      <c r="AO507" s="3">
        <v>0</v>
      </c>
      <c r="AP507" s="3">
        <v>0</v>
      </c>
      <c r="AQ507" s="3">
        <v>0</v>
      </c>
      <c r="AR507" s="3">
        <v>14148.192999999999</v>
      </c>
      <c r="AS507" s="3"/>
      <c r="AT507" s="3">
        <v>426396.34499999997</v>
      </c>
      <c r="AU507" s="3">
        <v>450479.04300000001</v>
      </c>
      <c r="AV507" s="3">
        <v>24082.698</v>
      </c>
      <c r="AW507" s="3">
        <v>0</v>
      </c>
      <c r="AX507" s="3">
        <v>0</v>
      </c>
      <c r="AY507" s="3">
        <v>1.5999999999999999</v>
      </c>
      <c r="AZ507" s="3">
        <v>0</v>
      </c>
      <c r="BA507" s="3">
        <v>0</v>
      </c>
      <c r="BB507" s="3">
        <v>0</v>
      </c>
      <c r="BC507" s="3">
        <v>1922.7249999999999</v>
      </c>
      <c r="BD507" s="3">
        <v>0</v>
      </c>
      <c r="BE507" s="3">
        <v>0</v>
      </c>
      <c r="BF507" s="3">
        <v>0</v>
      </c>
      <c r="BG507" s="3">
        <v>0</v>
      </c>
      <c r="BH507" s="3">
        <v>0</v>
      </c>
      <c r="BI507" s="3">
        <v>0</v>
      </c>
      <c r="BJ507" s="3">
        <v>0</v>
      </c>
      <c r="BK507" s="3">
        <v>0</v>
      </c>
      <c r="BL507" s="3">
        <v>0</v>
      </c>
      <c r="BM507" s="3">
        <v>0</v>
      </c>
      <c r="BN507" s="3">
        <v>441944.52399999998</v>
      </c>
      <c r="BO507" s="3">
        <v>0</v>
      </c>
      <c r="BP507" s="3">
        <v>178.386</v>
      </c>
      <c r="BQ507" s="3">
        <v>0</v>
      </c>
      <c r="BR507" s="3">
        <v>0</v>
      </c>
      <c r="BS507" s="3">
        <v>0</v>
      </c>
      <c r="BT507" s="3">
        <v>32400</v>
      </c>
      <c r="BU507" s="3">
        <v>0</v>
      </c>
      <c r="BV507" s="3">
        <v>0</v>
      </c>
      <c r="BW507" s="3">
        <v>0</v>
      </c>
      <c r="BX507" s="3">
        <v>20900</v>
      </c>
      <c r="BY507" s="3">
        <v>0</v>
      </c>
      <c r="BZ507" s="3">
        <v>0</v>
      </c>
      <c r="CA507" s="3">
        <v>0</v>
      </c>
      <c r="CB507" s="3">
        <v>0</v>
      </c>
      <c r="CC507" s="3">
        <v>0</v>
      </c>
      <c r="CD507" s="3">
        <v>0</v>
      </c>
      <c r="CE507" s="3">
        <v>0</v>
      </c>
      <c r="CF507" s="3">
        <v>0</v>
      </c>
      <c r="CG507" s="3">
        <v>36761.566999999995</v>
      </c>
      <c r="CH507" s="3">
        <v>181490</v>
      </c>
      <c r="CI507" s="3">
        <v>0</v>
      </c>
      <c r="CJ507" s="3">
        <v>0</v>
      </c>
      <c r="CK507" s="3">
        <v>0</v>
      </c>
      <c r="CL507" s="3">
        <v>0</v>
      </c>
      <c r="CM507" s="3">
        <v>0</v>
      </c>
      <c r="CN507" s="3">
        <v>0</v>
      </c>
      <c r="CO507" s="3">
        <v>0</v>
      </c>
      <c r="CP507" s="3">
        <v>0</v>
      </c>
      <c r="CQ507" s="3">
        <v>0</v>
      </c>
      <c r="CR507" s="3">
        <v>0</v>
      </c>
      <c r="CS507" s="3">
        <v>0</v>
      </c>
      <c r="CT507" s="3">
        <v>0</v>
      </c>
      <c r="CU507" s="3">
        <v>0</v>
      </c>
      <c r="CV507" s="3">
        <v>0</v>
      </c>
      <c r="CW507" s="3">
        <v>0</v>
      </c>
      <c r="CX507" s="3">
        <v>0</v>
      </c>
      <c r="CY507" s="3">
        <v>0</v>
      </c>
      <c r="CZ507" s="3">
        <v>226889.071</v>
      </c>
      <c r="DA507" s="3">
        <v>0</v>
      </c>
      <c r="DB507" s="3">
        <v>208665.00400000002</v>
      </c>
      <c r="DC507" s="3">
        <v>0</v>
      </c>
      <c r="DD507" s="3">
        <v>0</v>
      </c>
      <c r="DE507" s="3">
        <v>0</v>
      </c>
      <c r="DF507" s="3">
        <v>6390.4479999999994</v>
      </c>
      <c r="DG507" s="3">
        <v>6390.4490000000005</v>
      </c>
      <c r="DH507" s="3">
        <v>0</v>
      </c>
      <c r="DI507" s="3">
        <v>0</v>
      </c>
      <c r="DJ507" s="3">
        <v>0</v>
      </c>
      <c r="DK507" s="3">
        <v>215055.45299999998</v>
      </c>
      <c r="DL507" s="3">
        <v>441944.52399999998</v>
      </c>
    </row>
    <row r="508" spans="1:116" x14ac:dyDescent="0.25">
      <c r="A508" t="s">
        <v>3339</v>
      </c>
      <c r="B508" t="s">
        <v>3340</v>
      </c>
      <c r="C508" t="s">
        <v>773</v>
      </c>
      <c r="D508" t="s">
        <v>4042</v>
      </c>
      <c r="E508" t="e">
        <v>#N/A</v>
      </c>
      <c r="G508" t="s">
        <v>121</v>
      </c>
      <c r="H508" t="s">
        <v>2559</v>
      </c>
      <c r="I508" t="s">
        <v>516</v>
      </c>
      <c r="J508">
        <v>40203010</v>
      </c>
      <c r="K508" t="s">
        <v>348</v>
      </c>
      <c r="L508">
        <v>402030</v>
      </c>
      <c r="M508" t="s">
        <v>185</v>
      </c>
      <c r="N508">
        <v>4020</v>
      </c>
      <c r="O508" t="s">
        <v>142</v>
      </c>
      <c r="P508">
        <v>40</v>
      </c>
      <c r="Q508">
        <v>1283.4000000000001</v>
      </c>
      <c r="R508" s="2">
        <v>0</v>
      </c>
      <c r="S508" s="2">
        <v>18233.3</v>
      </c>
      <c r="T508" s="2">
        <v>6287.9</v>
      </c>
      <c r="U508" s="2">
        <v>11945.4</v>
      </c>
      <c r="V508" s="2">
        <v>0</v>
      </c>
      <c r="W508" s="2">
        <v>0</v>
      </c>
      <c r="X508" s="2">
        <v>0</v>
      </c>
      <c r="Y508" s="2">
        <v>0</v>
      </c>
      <c r="Z508" s="2">
        <v>0</v>
      </c>
      <c r="AA508" s="2">
        <v>0</v>
      </c>
      <c r="AB508" s="2">
        <v>0</v>
      </c>
      <c r="AC508" s="2">
        <v>0</v>
      </c>
      <c r="AD508" s="3">
        <v>0</v>
      </c>
      <c r="AE508" s="3">
        <v>0</v>
      </c>
      <c r="AF508" s="3">
        <v>0</v>
      </c>
      <c r="AG508" s="3">
        <v>0</v>
      </c>
      <c r="AH508" s="3">
        <v>0</v>
      </c>
      <c r="AI508" s="3">
        <v>0</v>
      </c>
      <c r="AJ508" s="3">
        <v>0</v>
      </c>
      <c r="AK508" s="3">
        <v>0</v>
      </c>
      <c r="AL508" s="3">
        <v>0</v>
      </c>
      <c r="AM508" s="3">
        <v>0</v>
      </c>
      <c r="AN508" s="3">
        <v>0</v>
      </c>
      <c r="AO508" s="3">
        <v>0</v>
      </c>
      <c r="AP508" s="3">
        <v>0</v>
      </c>
      <c r="AQ508" s="3">
        <v>0</v>
      </c>
      <c r="AR508" s="3">
        <v>0</v>
      </c>
      <c r="AS508" s="3"/>
      <c r="AT508" s="3">
        <v>159.69999999999999</v>
      </c>
      <c r="AU508" s="3">
        <v>0</v>
      </c>
      <c r="AV508" s="3">
        <v>0</v>
      </c>
      <c r="AW508" s="3">
        <v>0</v>
      </c>
      <c r="AX508" s="3">
        <v>159.69999999999999</v>
      </c>
      <c r="AY508" s="3">
        <v>3310.5</v>
      </c>
      <c r="AZ508" s="3">
        <v>0</v>
      </c>
      <c r="BA508" s="3">
        <v>0</v>
      </c>
      <c r="BB508" s="3">
        <v>0</v>
      </c>
      <c r="BC508" s="3">
        <v>1200.2</v>
      </c>
      <c r="BD508" s="3">
        <v>291.09999999999997</v>
      </c>
      <c r="BE508" s="3">
        <v>226.79999999999998</v>
      </c>
      <c r="BF508" s="3">
        <v>64.3</v>
      </c>
      <c r="BG508" s="3">
        <v>20</v>
      </c>
      <c r="BH508" s="3">
        <v>0</v>
      </c>
      <c r="BI508" s="3">
        <v>0</v>
      </c>
      <c r="BJ508" s="3">
        <v>0.89999999999999991</v>
      </c>
      <c r="BK508" s="3">
        <v>0</v>
      </c>
      <c r="BL508" s="3">
        <v>644.29999999999995</v>
      </c>
      <c r="BM508" s="3">
        <v>0</v>
      </c>
      <c r="BN508" s="3">
        <v>22903.7</v>
      </c>
      <c r="BO508" s="3">
        <v>0</v>
      </c>
      <c r="BP508" s="3">
        <v>0</v>
      </c>
      <c r="BQ508" s="3">
        <v>0</v>
      </c>
      <c r="BR508" s="3">
        <v>0</v>
      </c>
      <c r="BS508" s="3">
        <v>0</v>
      </c>
      <c r="BT508" s="3">
        <v>1379.5</v>
      </c>
      <c r="BU508" s="3">
        <v>1221.3</v>
      </c>
      <c r="BV508" s="3">
        <v>1221.3</v>
      </c>
      <c r="BW508" s="3">
        <v>0</v>
      </c>
      <c r="BX508" s="3">
        <v>0</v>
      </c>
      <c r="BY508" s="3">
        <v>0</v>
      </c>
      <c r="BZ508" s="3">
        <v>0</v>
      </c>
      <c r="CA508" s="3">
        <v>0</v>
      </c>
      <c r="CB508" s="3">
        <v>0</v>
      </c>
      <c r="CC508" s="3">
        <v>0</v>
      </c>
      <c r="CD508" s="3">
        <v>0</v>
      </c>
      <c r="CE508" s="3">
        <v>0</v>
      </c>
      <c r="CF508" s="3">
        <v>9378.2999999999993</v>
      </c>
      <c r="CG508" s="3">
        <v>0</v>
      </c>
      <c r="CH508" s="3">
        <v>0</v>
      </c>
      <c r="CI508" s="3">
        <v>0</v>
      </c>
      <c r="CJ508" s="3">
        <v>0</v>
      </c>
      <c r="CK508" s="3">
        <v>0</v>
      </c>
      <c r="CL508" s="3">
        <v>0</v>
      </c>
      <c r="CM508" s="3">
        <v>0</v>
      </c>
      <c r="CN508" s="3">
        <v>0</v>
      </c>
      <c r="CO508" s="3">
        <v>0</v>
      </c>
      <c r="CP508" s="3">
        <v>0</v>
      </c>
      <c r="CQ508" s="3">
        <v>0</v>
      </c>
      <c r="CR508" s="3">
        <v>0</v>
      </c>
      <c r="CS508" s="3">
        <v>0</v>
      </c>
      <c r="CT508" s="3">
        <v>41.6</v>
      </c>
      <c r="CU508" s="3">
        <v>0</v>
      </c>
      <c r="CV508" s="3">
        <v>0</v>
      </c>
      <c r="CW508" s="3">
        <v>9378.2999999999993</v>
      </c>
      <c r="CX508" s="3">
        <v>0</v>
      </c>
      <c r="CY508" s="3">
        <v>968.6</v>
      </c>
      <c r="CZ508" s="3">
        <v>21283.199999999997</v>
      </c>
      <c r="DA508" s="3">
        <v>0</v>
      </c>
      <c r="DB508" s="3">
        <v>56.9</v>
      </c>
      <c r="DC508" s="3">
        <v>0</v>
      </c>
      <c r="DD508" s="3">
        <v>0</v>
      </c>
      <c r="DE508" s="3">
        <v>79.599999999999994</v>
      </c>
      <c r="DF508" s="3">
        <v>1854.6999999999998</v>
      </c>
      <c r="DG508" s="3">
        <v>1563.6</v>
      </c>
      <c r="DH508" s="3">
        <v>-211.5</v>
      </c>
      <c r="DI508" s="3">
        <v>1620.5</v>
      </c>
      <c r="DJ508" s="3">
        <v>0</v>
      </c>
      <c r="DK508" s="3">
        <v>1620.5</v>
      </c>
      <c r="DL508" s="3">
        <v>22903.699999999997</v>
      </c>
    </row>
    <row r="509" spans="1:116" x14ac:dyDescent="0.25">
      <c r="A509" t="s">
        <v>3343</v>
      </c>
      <c r="B509" t="s">
        <v>3344</v>
      </c>
      <c r="C509" t="s">
        <v>320</v>
      </c>
      <c r="D509" t="s">
        <v>4053</v>
      </c>
      <c r="E509" t="e">
        <v>#N/A</v>
      </c>
      <c r="G509" t="s">
        <v>121</v>
      </c>
      <c r="H509" t="s">
        <v>238</v>
      </c>
      <c r="I509" t="s">
        <v>1213</v>
      </c>
      <c r="J509">
        <v>60101060</v>
      </c>
      <c r="K509" t="s">
        <v>623</v>
      </c>
      <c r="L509">
        <v>601010</v>
      </c>
      <c r="M509" t="s">
        <v>613</v>
      </c>
      <c r="N509">
        <v>6010</v>
      </c>
      <c r="O509" t="s">
        <v>613</v>
      </c>
      <c r="P509">
        <v>60</v>
      </c>
      <c r="Q509">
        <v>661.76300000000003</v>
      </c>
      <c r="R509" s="2">
        <v>0</v>
      </c>
      <c r="S509" s="2">
        <v>23.786000000000001</v>
      </c>
      <c r="T509" s="2">
        <v>23.785999999999998</v>
      </c>
      <c r="U509" s="2">
        <v>0</v>
      </c>
      <c r="V509" s="2">
        <v>9.177999999999999</v>
      </c>
      <c r="W509" s="2">
        <v>9.177999999999999</v>
      </c>
      <c r="X509" s="2">
        <v>0</v>
      </c>
      <c r="Y509" s="2">
        <v>0</v>
      </c>
      <c r="Z509" s="2">
        <v>0</v>
      </c>
      <c r="AA509" s="2">
        <v>0</v>
      </c>
      <c r="AB509" s="2">
        <v>0</v>
      </c>
      <c r="AC509" s="2">
        <v>0</v>
      </c>
      <c r="AD509" s="3">
        <v>0</v>
      </c>
      <c r="AE509" s="3">
        <v>0</v>
      </c>
      <c r="AF509" s="3">
        <v>0</v>
      </c>
      <c r="AG509" s="3">
        <v>0</v>
      </c>
      <c r="AH509" s="3">
        <v>0</v>
      </c>
      <c r="AI509" s="3">
        <v>0</v>
      </c>
      <c r="AJ509" s="3">
        <v>0</v>
      </c>
      <c r="AK509" s="3">
        <v>0</v>
      </c>
      <c r="AL509" s="3">
        <v>0</v>
      </c>
      <c r="AM509" s="3">
        <v>0</v>
      </c>
      <c r="AN509" s="3">
        <v>0</v>
      </c>
      <c r="AO509" s="3">
        <v>0</v>
      </c>
      <c r="AP509" s="3">
        <v>0</v>
      </c>
      <c r="AQ509" s="3">
        <v>0</v>
      </c>
      <c r="AR509" s="3">
        <v>0</v>
      </c>
      <c r="AS509" s="3"/>
      <c r="AT509" s="3">
        <v>8886.5560000000005</v>
      </c>
      <c r="AU509" s="3">
        <v>0</v>
      </c>
      <c r="AV509" s="3">
        <v>0</v>
      </c>
      <c r="AW509" s="3">
        <v>0</v>
      </c>
      <c r="AX509" s="3">
        <v>0</v>
      </c>
      <c r="AY509" s="3">
        <v>30.914999999999999</v>
      </c>
      <c r="AZ509" s="3">
        <v>0</v>
      </c>
      <c r="BA509" s="3">
        <v>0</v>
      </c>
      <c r="BB509" s="3">
        <v>0</v>
      </c>
      <c r="BC509" s="3">
        <v>219.249</v>
      </c>
      <c r="BD509" s="3">
        <v>0</v>
      </c>
      <c r="BE509" s="3">
        <v>0</v>
      </c>
      <c r="BF509" s="3">
        <v>0</v>
      </c>
      <c r="BG509" s="3">
        <v>0</v>
      </c>
      <c r="BH509" s="3">
        <v>0</v>
      </c>
      <c r="BI509" s="3">
        <v>0</v>
      </c>
      <c r="BJ509" s="3">
        <v>0</v>
      </c>
      <c r="BK509" s="3">
        <v>0</v>
      </c>
      <c r="BL509" s="3">
        <v>0</v>
      </c>
      <c r="BM509" s="3">
        <v>0</v>
      </c>
      <c r="BN509" s="3">
        <v>9187.17</v>
      </c>
      <c r="BO509" s="3">
        <v>0</v>
      </c>
      <c r="BP509" s="3">
        <v>96.125</v>
      </c>
      <c r="BQ509" s="3">
        <v>0</v>
      </c>
      <c r="BR509" s="3">
        <v>0</v>
      </c>
      <c r="BS509" s="3">
        <v>0</v>
      </c>
      <c r="BT509" s="3">
        <v>4.8759999999999994</v>
      </c>
      <c r="BU509" s="3">
        <v>0</v>
      </c>
      <c r="BV509" s="3">
        <v>0</v>
      </c>
      <c r="BW509" s="3">
        <v>0</v>
      </c>
      <c r="BX509" s="3">
        <v>0</v>
      </c>
      <c r="BY509" s="3">
        <v>0</v>
      </c>
      <c r="BZ509" s="3">
        <v>0</v>
      </c>
      <c r="CA509" s="3">
        <v>0</v>
      </c>
      <c r="CB509" s="3">
        <v>0</v>
      </c>
      <c r="CC509" s="3">
        <v>0</v>
      </c>
      <c r="CD509" s="3">
        <v>0</v>
      </c>
      <c r="CE509" s="3">
        <v>0</v>
      </c>
      <c r="CF509" s="3">
        <v>0</v>
      </c>
      <c r="CG509" s="3">
        <v>0</v>
      </c>
      <c r="CH509" s="3">
        <v>4028.3959999999997</v>
      </c>
      <c r="CI509" s="3">
        <v>0</v>
      </c>
      <c r="CJ509" s="3">
        <v>0</v>
      </c>
      <c r="CK509" s="3">
        <v>0</v>
      </c>
      <c r="CL509" s="3">
        <v>0</v>
      </c>
      <c r="CM509" s="3">
        <v>0</v>
      </c>
      <c r="CN509" s="3">
        <v>0</v>
      </c>
      <c r="CO509" s="3">
        <v>0</v>
      </c>
      <c r="CP509" s="3">
        <v>0</v>
      </c>
      <c r="CQ509" s="3">
        <v>0</v>
      </c>
      <c r="CR509" s="3">
        <v>0</v>
      </c>
      <c r="CS509" s="3">
        <v>0</v>
      </c>
      <c r="CT509" s="3">
        <v>0</v>
      </c>
      <c r="CU509" s="3">
        <v>0</v>
      </c>
      <c r="CV509" s="3">
        <v>0</v>
      </c>
      <c r="CW509" s="3">
        <v>0</v>
      </c>
      <c r="CX509" s="3">
        <v>0</v>
      </c>
      <c r="CY509" s="3">
        <v>0</v>
      </c>
      <c r="CZ509" s="3">
        <v>4263.7640000000001</v>
      </c>
      <c r="DA509" s="3">
        <v>0</v>
      </c>
      <c r="DB509" s="3">
        <v>2523.4189999999999</v>
      </c>
      <c r="DC509" s="3">
        <v>0</v>
      </c>
      <c r="DD509" s="3">
        <v>0</v>
      </c>
      <c r="DE509" s="3">
        <v>0</v>
      </c>
      <c r="DF509" s="3">
        <v>2393.4719999999998</v>
      </c>
      <c r="DG509" s="3">
        <v>2399.9870000000001</v>
      </c>
      <c r="DH509" s="3">
        <v>0</v>
      </c>
      <c r="DI509" s="3">
        <v>0</v>
      </c>
      <c r="DJ509" s="3">
        <v>0</v>
      </c>
      <c r="DK509" s="3">
        <v>4923.4059999999999</v>
      </c>
      <c r="DL509" s="3">
        <v>9187.17</v>
      </c>
    </row>
    <row r="510" spans="1:116" x14ac:dyDescent="0.25">
      <c r="A510" t="s">
        <v>3345</v>
      </c>
      <c r="B510" t="s">
        <v>3346</v>
      </c>
      <c r="C510" t="s">
        <v>106</v>
      </c>
      <c r="D510" t="s">
        <v>4039</v>
      </c>
      <c r="E510" t="e">
        <v>#N/A</v>
      </c>
      <c r="G510" t="s">
        <v>121</v>
      </c>
      <c r="H510" t="s">
        <v>238</v>
      </c>
      <c r="I510" t="s">
        <v>681</v>
      </c>
      <c r="J510">
        <v>10102040</v>
      </c>
      <c r="K510" t="s">
        <v>135</v>
      </c>
      <c r="L510">
        <v>101020</v>
      </c>
      <c r="M510" t="s">
        <v>136</v>
      </c>
      <c r="N510">
        <v>1010</v>
      </c>
      <c r="O510" t="s">
        <v>136</v>
      </c>
      <c r="P510">
        <v>10</v>
      </c>
      <c r="Q510">
        <v>26223</v>
      </c>
      <c r="R510" s="2">
        <v>0</v>
      </c>
      <c r="S510" s="2">
        <v>40</v>
      </c>
      <c r="T510" s="2">
        <v>40</v>
      </c>
      <c r="U510" s="2">
        <v>0</v>
      </c>
      <c r="V510" s="2">
        <v>0</v>
      </c>
      <c r="W510" s="2">
        <v>0</v>
      </c>
      <c r="X510" s="2">
        <v>0</v>
      </c>
      <c r="Y510" s="2">
        <v>713</v>
      </c>
      <c r="Z510" s="2">
        <v>0</v>
      </c>
      <c r="AA510" s="2">
        <v>0</v>
      </c>
      <c r="AB510" s="2">
        <v>696</v>
      </c>
      <c r="AC510" s="2">
        <v>17</v>
      </c>
      <c r="AD510" s="3">
        <v>0</v>
      </c>
      <c r="AE510" s="3">
        <v>0</v>
      </c>
      <c r="AF510" s="3">
        <v>0</v>
      </c>
      <c r="AG510" s="3">
        <v>0</v>
      </c>
      <c r="AH510" s="3">
        <v>0</v>
      </c>
      <c r="AI510" s="3">
        <v>3250</v>
      </c>
      <c r="AJ510" s="3">
        <v>0</v>
      </c>
      <c r="AK510" s="3">
        <v>0</v>
      </c>
      <c r="AL510" s="3">
        <v>308</v>
      </c>
      <c r="AM510" s="3">
        <v>0</v>
      </c>
      <c r="AN510" s="3">
        <v>0</v>
      </c>
      <c r="AO510" s="3">
        <v>0</v>
      </c>
      <c r="AP510" s="3">
        <v>0</v>
      </c>
      <c r="AQ510" s="3">
        <v>2942</v>
      </c>
      <c r="AR510" s="3">
        <v>4003</v>
      </c>
      <c r="AS510" s="3"/>
      <c r="AT510" s="3">
        <v>14105</v>
      </c>
      <c r="AU510" s="3">
        <v>16901</v>
      </c>
      <c r="AV510" s="3">
        <v>2796</v>
      </c>
      <c r="AW510" s="3">
        <v>0</v>
      </c>
      <c r="AX510" s="3">
        <v>0</v>
      </c>
      <c r="AY510" s="3">
        <v>0</v>
      </c>
      <c r="AZ510" s="3">
        <v>0</v>
      </c>
      <c r="BA510" s="3">
        <v>0</v>
      </c>
      <c r="BB510" s="3">
        <v>0</v>
      </c>
      <c r="BC510" s="3">
        <v>8645</v>
      </c>
      <c r="BD510" s="3">
        <v>3410</v>
      </c>
      <c r="BE510" s="3">
        <v>2566</v>
      </c>
      <c r="BF510" s="3">
        <v>844</v>
      </c>
      <c r="BG510" s="3">
        <v>1386</v>
      </c>
      <c r="BH510" s="3">
        <v>1</v>
      </c>
      <c r="BI510" s="3">
        <v>0</v>
      </c>
      <c r="BJ510" s="3">
        <v>2756</v>
      </c>
      <c r="BK510" s="3">
        <v>0</v>
      </c>
      <c r="BL510" s="3">
        <v>1092</v>
      </c>
      <c r="BM510" s="3">
        <v>22750</v>
      </c>
      <c r="BN510" s="3">
        <v>26753</v>
      </c>
      <c r="BO510" s="3">
        <v>3459</v>
      </c>
      <c r="BP510" s="3">
        <v>0</v>
      </c>
      <c r="BQ510" s="3">
        <v>0</v>
      </c>
      <c r="BR510" s="3">
        <v>0</v>
      </c>
      <c r="BS510" s="3">
        <v>3459</v>
      </c>
      <c r="BT510" s="3">
        <v>737</v>
      </c>
      <c r="BU510" s="3">
        <v>0</v>
      </c>
      <c r="BV510" s="3">
        <v>0</v>
      </c>
      <c r="BW510" s="3">
        <v>0</v>
      </c>
      <c r="BX510" s="3">
        <v>737</v>
      </c>
      <c r="BY510" s="3">
        <v>737</v>
      </c>
      <c r="BZ510" s="3">
        <v>337</v>
      </c>
      <c r="CA510" s="3">
        <v>0</v>
      </c>
      <c r="CB510" s="3">
        <v>165</v>
      </c>
      <c r="CC510" s="3">
        <v>0</v>
      </c>
      <c r="CD510" s="3">
        <v>0</v>
      </c>
      <c r="CE510" s="3">
        <v>172</v>
      </c>
      <c r="CF510" s="3">
        <v>172</v>
      </c>
      <c r="CG510" s="3">
        <v>4533</v>
      </c>
      <c r="CH510" s="3">
        <v>9183</v>
      </c>
      <c r="CI510" s="3">
        <v>9183</v>
      </c>
      <c r="CJ510" s="3">
        <v>0</v>
      </c>
      <c r="CK510" s="3">
        <v>679</v>
      </c>
      <c r="CL510" s="3">
        <v>0</v>
      </c>
      <c r="CM510" s="3">
        <v>0</v>
      </c>
      <c r="CN510" s="3">
        <v>0</v>
      </c>
      <c r="CO510" s="3">
        <v>0</v>
      </c>
      <c r="CP510" s="3">
        <v>0</v>
      </c>
      <c r="CQ510" s="3">
        <v>0</v>
      </c>
      <c r="CR510" s="3">
        <v>0</v>
      </c>
      <c r="CS510" s="3">
        <v>0</v>
      </c>
      <c r="CT510" s="3">
        <v>505</v>
      </c>
      <c r="CU510" s="3">
        <v>41</v>
      </c>
      <c r="CV510" s="3">
        <v>0</v>
      </c>
      <c r="CW510" s="3">
        <v>0</v>
      </c>
      <c r="CX510" s="3">
        <v>133</v>
      </c>
      <c r="CY510" s="3">
        <v>9862</v>
      </c>
      <c r="CZ510" s="3">
        <v>14395</v>
      </c>
      <c r="DA510" s="3">
        <v>0</v>
      </c>
      <c r="DB510" s="3">
        <v>1695</v>
      </c>
      <c r="DC510" s="3">
        <v>1695</v>
      </c>
      <c r="DD510" s="3">
        <v>0</v>
      </c>
      <c r="DE510" s="3">
        <v>0</v>
      </c>
      <c r="DF510" s="3">
        <v>0</v>
      </c>
      <c r="DG510" s="3">
        <v>0</v>
      </c>
      <c r="DH510" s="3">
        <v>0</v>
      </c>
      <c r="DI510" s="3">
        <v>1695</v>
      </c>
      <c r="DJ510" s="3">
        <v>10663</v>
      </c>
      <c r="DK510" s="3">
        <v>12358</v>
      </c>
      <c r="DL510" s="3">
        <v>26753</v>
      </c>
    </row>
    <row r="511" spans="1:116" x14ac:dyDescent="0.25">
      <c r="A511" t="s">
        <v>3347</v>
      </c>
      <c r="B511" t="s">
        <v>3348</v>
      </c>
      <c r="C511" t="s">
        <v>260</v>
      </c>
      <c r="D511" t="s">
        <v>4046</v>
      </c>
      <c r="E511" t="e">
        <v>#N/A</v>
      </c>
      <c r="G511" t="s">
        <v>121</v>
      </c>
      <c r="H511" t="s">
        <v>192</v>
      </c>
      <c r="I511" t="s">
        <v>516</v>
      </c>
      <c r="J511">
        <v>40203010</v>
      </c>
      <c r="K511" t="s">
        <v>348</v>
      </c>
      <c r="L511">
        <v>402030</v>
      </c>
      <c r="M511" t="s">
        <v>185</v>
      </c>
      <c r="N511">
        <v>4020</v>
      </c>
      <c r="O511" t="s">
        <v>142</v>
      </c>
      <c r="P511">
        <v>40</v>
      </c>
      <c r="Q511">
        <v>1345.0738284171543</v>
      </c>
      <c r="R511" s="2">
        <v>0</v>
      </c>
      <c r="S511" s="2">
        <v>1282.3129251700682</v>
      </c>
      <c r="T511" s="2">
        <v>587.2522922212363</v>
      </c>
      <c r="U511" s="2">
        <v>695.06063294883177</v>
      </c>
      <c r="V511" s="2">
        <v>310.26323572907421</v>
      </c>
      <c r="W511" s="2">
        <v>0</v>
      </c>
      <c r="X511" s="2">
        <v>0</v>
      </c>
      <c r="Y511" s="2">
        <v>0</v>
      </c>
      <c r="Z511" s="2">
        <v>0</v>
      </c>
      <c r="AA511" s="2">
        <v>0</v>
      </c>
      <c r="AB511" s="2">
        <v>0</v>
      </c>
      <c r="AC511" s="2">
        <v>0</v>
      </c>
      <c r="AD511" s="3">
        <v>0</v>
      </c>
      <c r="AE511" s="3">
        <v>0</v>
      </c>
      <c r="AF511" s="3">
        <v>0</v>
      </c>
      <c r="AG511" s="3">
        <v>0</v>
      </c>
      <c r="AH511" s="3">
        <v>0</v>
      </c>
      <c r="AI511" s="3">
        <v>0</v>
      </c>
      <c r="AJ511" s="3">
        <v>0</v>
      </c>
      <c r="AK511" s="3">
        <v>0</v>
      </c>
      <c r="AL511" s="3">
        <v>0</v>
      </c>
      <c r="AM511" s="3">
        <v>0</v>
      </c>
      <c r="AN511" s="3">
        <v>0</v>
      </c>
      <c r="AO511" s="3">
        <v>0</v>
      </c>
      <c r="AP511" s="3">
        <v>0</v>
      </c>
      <c r="AQ511" s="3">
        <v>0</v>
      </c>
      <c r="AR511" s="3">
        <v>0</v>
      </c>
      <c r="AS511" s="3"/>
      <c r="AT511" s="3">
        <v>52.203490091688849</v>
      </c>
      <c r="AU511" s="3">
        <v>0</v>
      </c>
      <c r="AV511" s="3">
        <v>0</v>
      </c>
      <c r="AW511" s="3">
        <v>0</v>
      </c>
      <c r="AX511" s="3">
        <v>52.203490091688849</v>
      </c>
      <c r="AY511" s="3">
        <v>0</v>
      </c>
      <c r="AZ511" s="3">
        <v>0</v>
      </c>
      <c r="BA511" s="3">
        <v>0</v>
      </c>
      <c r="BB511" s="3">
        <v>0</v>
      </c>
      <c r="BC511" s="3">
        <v>3732.845312037859</v>
      </c>
      <c r="BD511" s="3">
        <v>3503.918958887903</v>
      </c>
      <c r="BE511" s="3">
        <v>1134.2058562555458</v>
      </c>
      <c r="BF511" s="3">
        <v>2369.7131026323573</v>
      </c>
      <c r="BG511" s="3">
        <v>0</v>
      </c>
      <c r="BH511" s="3">
        <v>0</v>
      </c>
      <c r="BI511" s="3">
        <v>0</v>
      </c>
      <c r="BJ511" s="3">
        <v>0</v>
      </c>
      <c r="BK511" s="3">
        <v>0</v>
      </c>
      <c r="BL511" s="3">
        <v>228.92635314995564</v>
      </c>
      <c r="BM511" s="3">
        <v>0</v>
      </c>
      <c r="BN511" s="3">
        <v>5377.6249630286893</v>
      </c>
      <c r="BO511" s="3">
        <v>0</v>
      </c>
      <c r="BP511" s="3">
        <v>0</v>
      </c>
      <c r="BQ511" s="3">
        <v>0</v>
      </c>
      <c r="BR511" s="3">
        <v>0</v>
      </c>
      <c r="BS511" s="3">
        <v>0</v>
      </c>
      <c r="BT511" s="3">
        <v>42.295178941141678</v>
      </c>
      <c r="BU511" s="3">
        <v>280.39041703637974</v>
      </c>
      <c r="BV511" s="3">
        <v>280.39041703637974</v>
      </c>
      <c r="BW511" s="3">
        <v>0</v>
      </c>
      <c r="BX511" s="3">
        <v>42.295178941141678</v>
      </c>
      <c r="BY511" s="3">
        <v>42.295178941141678</v>
      </c>
      <c r="BZ511" s="3">
        <v>0</v>
      </c>
      <c r="CA511" s="3">
        <v>0</v>
      </c>
      <c r="CB511" s="3">
        <v>0</v>
      </c>
      <c r="CC511" s="3">
        <v>0</v>
      </c>
      <c r="CD511" s="3">
        <v>0</v>
      </c>
      <c r="CE511" s="3">
        <v>0</v>
      </c>
      <c r="CF511" s="3">
        <v>791.55575273587692</v>
      </c>
      <c r="CG511" s="3">
        <v>0</v>
      </c>
      <c r="CH511" s="3">
        <v>238.09523809523807</v>
      </c>
      <c r="CI511" s="3">
        <v>238.0952380952381</v>
      </c>
      <c r="CJ511" s="3">
        <v>0</v>
      </c>
      <c r="CK511" s="3">
        <v>0</v>
      </c>
      <c r="CL511" s="3">
        <v>0</v>
      </c>
      <c r="CM511" s="3">
        <v>0</v>
      </c>
      <c r="CN511" s="3">
        <v>0</v>
      </c>
      <c r="CO511" s="3">
        <v>3.4013605442176864</v>
      </c>
      <c r="CP511" s="3">
        <v>0</v>
      </c>
      <c r="CQ511" s="3">
        <v>0</v>
      </c>
      <c r="CR511" s="3">
        <v>0</v>
      </c>
      <c r="CS511" s="3">
        <v>0</v>
      </c>
      <c r="CT511" s="3">
        <v>556.49216208222424</v>
      </c>
      <c r="CU511" s="3">
        <v>0</v>
      </c>
      <c r="CV511" s="3">
        <v>0</v>
      </c>
      <c r="CW511" s="3">
        <v>791.55575273587692</v>
      </c>
      <c r="CX511" s="3">
        <v>0</v>
      </c>
      <c r="CY511" s="3">
        <v>888.64241348713392</v>
      </c>
      <c r="CZ511" s="3">
        <v>1631.8396923986986</v>
      </c>
      <c r="DA511" s="3">
        <v>0</v>
      </c>
      <c r="DB511" s="3">
        <v>3063.8124815143451</v>
      </c>
      <c r="DC511" s="3">
        <v>222.27151730257319</v>
      </c>
      <c r="DD511" s="3">
        <v>2841.5409642117716</v>
      </c>
      <c r="DE511" s="3">
        <v>115.20260278024254</v>
      </c>
      <c r="DF511" s="3">
        <v>851.37533274179236</v>
      </c>
      <c r="DG511" s="3">
        <v>513.01390121265899</v>
      </c>
      <c r="DH511" s="3">
        <v>-223.15882874889087</v>
      </c>
      <c r="DI511" s="3">
        <v>3576.8263827270039</v>
      </c>
      <c r="DJ511" s="3">
        <v>168.95888790298727</v>
      </c>
      <c r="DK511" s="3">
        <v>3745.7852706299914</v>
      </c>
      <c r="DL511" s="3">
        <v>5377.6249630286902</v>
      </c>
    </row>
    <row r="512" spans="1:116" x14ac:dyDescent="0.25">
      <c r="A512" t="s">
        <v>3349</v>
      </c>
      <c r="B512" t="s">
        <v>3350</v>
      </c>
      <c r="C512" t="s">
        <v>1440</v>
      </c>
      <c r="D512" t="s">
        <v>4076</v>
      </c>
      <c r="E512" t="e">
        <v>#N/A</v>
      </c>
      <c r="G512" t="s">
        <v>121</v>
      </c>
      <c r="H512" t="s">
        <v>555</v>
      </c>
      <c r="I512" t="s">
        <v>1789</v>
      </c>
      <c r="J512">
        <v>55104010</v>
      </c>
      <c r="K512" t="s">
        <v>1789</v>
      </c>
      <c r="L512">
        <v>551040</v>
      </c>
      <c r="M512" t="s">
        <v>513</v>
      </c>
      <c r="N512">
        <v>5510</v>
      </c>
      <c r="O512" t="s">
        <v>513</v>
      </c>
      <c r="P512">
        <v>55</v>
      </c>
      <c r="Q512">
        <v>509540.57699999999</v>
      </c>
      <c r="R512" s="2">
        <v>0</v>
      </c>
      <c r="S512" s="2">
        <v>18808.34</v>
      </c>
      <c r="T512" s="2">
        <v>6126.2519999999995</v>
      </c>
      <c r="U512" s="2">
        <v>12682.088</v>
      </c>
      <c r="V512" s="2">
        <v>113515.79</v>
      </c>
      <c r="W512" s="2">
        <v>0</v>
      </c>
      <c r="X512" s="2">
        <v>0</v>
      </c>
      <c r="Y512" s="2">
        <v>3925.3779999999997</v>
      </c>
      <c r="Z512" s="2">
        <v>1177.5309999999999</v>
      </c>
      <c r="AA512" s="2">
        <v>0</v>
      </c>
      <c r="AB512" s="2">
        <v>2645.5</v>
      </c>
      <c r="AC512" s="2">
        <v>102.34699999999999</v>
      </c>
      <c r="AD512" s="3">
        <v>0</v>
      </c>
      <c r="AE512" s="3">
        <v>0</v>
      </c>
      <c r="AF512" s="3">
        <v>0</v>
      </c>
      <c r="AG512" s="3">
        <v>0</v>
      </c>
      <c r="AH512" s="3">
        <v>0</v>
      </c>
      <c r="AI512" s="3">
        <v>14369.253000000001</v>
      </c>
      <c r="AJ512" s="3">
        <v>0</v>
      </c>
      <c r="AK512" s="3">
        <v>0</v>
      </c>
      <c r="AL512" s="3">
        <v>0</v>
      </c>
      <c r="AM512" s="3">
        <v>0</v>
      </c>
      <c r="AN512" s="3">
        <v>12449.415000000001</v>
      </c>
      <c r="AO512" s="3">
        <v>0</v>
      </c>
      <c r="AP512" s="3">
        <v>0</v>
      </c>
      <c r="AQ512" s="3">
        <v>1919.838</v>
      </c>
      <c r="AR512" s="3">
        <v>150618.761</v>
      </c>
      <c r="AS512" s="3"/>
      <c r="AT512" s="3">
        <v>1351763.8159999999</v>
      </c>
      <c r="AU512" s="3">
        <v>2571086.25</v>
      </c>
      <c r="AV512" s="3">
        <v>1219322.4339999999</v>
      </c>
      <c r="AW512" s="3">
        <v>0</v>
      </c>
      <c r="AX512" s="3">
        <v>0</v>
      </c>
      <c r="AY512" s="3">
        <v>2276.38</v>
      </c>
      <c r="AZ512" s="3">
        <v>0</v>
      </c>
      <c r="BA512" s="3">
        <v>0</v>
      </c>
      <c r="BB512" s="3">
        <v>2276.38</v>
      </c>
      <c r="BC512" s="3">
        <v>292221.179</v>
      </c>
      <c r="BD512" s="3">
        <v>263317.511</v>
      </c>
      <c r="BE512" s="3">
        <v>36233.011999999995</v>
      </c>
      <c r="BF512" s="3">
        <v>227084.49900000001</v>
      </c>
      <c r="BG512" s="3">
        <v>20200.593000000001</v>
      </c>
      <c r="BH512" s="3">
        <v>0</v>
      </c>
      <c r="BI512" s="3">
        <v>0</v>
      </c>
      <c r="BJ512" s="3">
        <v>0</v>
      </c>
      <c r="BK512" s="3">
        <v>0</v>
      </c>
      <c r="BL512" s="3">
        <v>8703.0750000000007</v>
      </c>
      <c r="BM512" s="3">
        <v>1646261.375</v>
      </c>
      <c r="BN512" s="3">
        <v>1796880.1359999999</v>
      </c>
      <c r="BO512" s="3">
        <v>149733.378</v>
      </c>
      <c r="BP512" s="3">
        <v>63366.810999999994</v>
      </c>
      <c r="BQ512" s="3">
        <v>12.638999999999999</v>
      </c>
      <c r="BR512" s="3">
        <v>22900.714</v>
      </c>
      <c r="BS512" s="3">
        <v>63453.214</v>
      </c>
      <c r="BT512" s="3">
        <v>63045.351999999999</v>
      </c>
      <c r="BU512" s="3">
        <v>22638.434000000001</v>
      </c>
      <c r="BV512" s="3">
        <v>22638.433999999997</v>
      </c>
      <c r="BW512" s="3">
        <v>0</v>
      </c>
      <c r="BX512" s="3">
        <v>40406.917999999998</v>
      </c>
      <c r="BY512" s="3">
        <v>40406.917999999998</v>
      </c>
      <c r="BZ512" s="3">
        <v>24333.172999999999</v>
      </c>
      <c r="CA512" s="3">
        <v>0</v>
      </c>
      <c r="CB512" s="3">
        <v>0</v>
      </c>
      <c r="CC512" s="3">
        <v>0</v>
      </c>
      <c r="CD512" s="3">
        <v>0</v>
      </c>
      <c r="CE512" s="3">
        <v>24333.172999999999</v>
      </c>
      <c r="CF512" s="3">
        <v>24333.172999999999</v>
      </c>
      <c r="CG512" s="3">
        <v>237111.90299999999</v>
      </c>
      <c r="CH512" s="3">
        <v>802978.16700000002</v>
      </c>
      <c r="CI512" s="3">
        <v>802978.16700000002</v>
      </c>
      <c r="CJ512" s="3">
        <v>0</v>
      </c>
      <c r="CK512" s="3">
        <v>63490.589</v>
      </c>
      <c r="CL512" s="3">
        <v>0</v>
      </c>
      <c r="CM512" s="3">
        <v>0</v>
      </c>
      <c r="CN512" s="3">
        <v>0</v>
      </c>
      <c r="CO512" s="3">
        <v>15328.800999999999</v>
      </c>
      <c r="CP512" s="3">
        <v>0</v>
      </c>
      <c r="CQ512" s="3">
        <v>0</v>
      </c>
      <c r="CR512" s="3">
        <v>0</v>
      </c>
      <c r="CS512" s="3">
        <v>0</v>
      </c>
      <c r="CT512" s="3">
        <v>37820.849000000002</v>
      </c>
      <c r="CU512" s="3">
        <v>0</v>
      </c>
      <c r="CV512" s="3">
        <v>0</v>
      </c>
      <c r="CW512" s="3">
        <v>0</v>
      </c>
      <c r="CX512" s="3">
        <v>10340.939</v>
      </c>
      <c r="CY512" s="3">
        <v>866468.75600000005</v>
      </c>
      <c r="CZ512" s="3">
        <v>1103580.659</v>
      </c>
      <c r="DA512" s="3">
        <v>0</v>
      </c>
      <c r="DB512" s="3">
        <v>319631.39199999999</v>
      </c>
      <c r="DC512" s="3">
        <v>155567.35399999999</v>
      </c>
      <c r="DD512" s="3">
        <v>164064.038</v>
      </c>
      <c r="DE512" s="3">
        <v>0</v>
      </c>
      <c r="DF512" s="3">
        <v>328964.93400000001</v>
      </c>
      <c r="DG512" s="3">
        <v>322999.38399999996</v>
      </c>
      <c r="DH512" s="3">
        <v>-5965.55</v>
      </c>
      <c r="DI512" s="3">
        <v>642630.77599999995</v>
      </c>
      <c r="DJ512" s="3">
        <v>50668.701000000001</v>
      </c>
      <c r="DK512" s="3">
        <v>693299.47700000007</v>
      </c>
      <c r="DL512" s="3">
        <v>1796880.1359999999</v>
      </c>
    </row>
    <row r="513" spans="1:116" x14ac:dyDescent="0.25">
      <c r="A513" t="s">
        <v>3351</v>
      </c>
      <c r="B513" t="s">
        <v>3352</v>
      </c>
      <c r="C513" t="s">
        <v>106</v>
      </c>
      <c r="D513" t="s">
        <v>4039</v>
      </c>
      <c r="E513" t="e">
        <v>#N/A</v>
      </c>
      <c r="G513" t="s">
        <v>121</v>
      </c>
      <c r="H513" t="s">
        <v>381</v>
      </c>
      <c r="I513" t="s">
        <v>1802</v>
      </c>
      <c r="J513">
        <v>60101030</v>
      </c>
      <c r="K513" t="s">
        <v>623</v>
      </c>
      <c r="L513">
        <v>601010</v>
      </c>
      <c r="M513" t="s">
        <v>613</v>
      </c>
      <c r="N513">
        <v>6010</v>
      </c>
      <c r="O513" t="s">
        <v>613</v>
      </c>
      <c r="P513">
        <v>60</v>
      </c>
      <c r="Q513">
        <v>1193.6379999999999</v>
      </c>
      <c r="R513" s="2">
        <v>0</v>
      </c>
      <c r="S513" s="2">
        <v>488.00200000000001</v>
      </c>
      <c r="T513" s="2">
        <v>488.00199999999995</v>
      </c>
      <c r="U513" s="2">
        <v>0</v>
      </c>
      <c r="V513" s="2">
        <v>34.219000000000001</v>
      </c>
      <c r="W513" s="2">
        <v>34.219000000000001</v>
      </c>
      <c r="X513" s="2">
        <v>0</v>
      </c>
      <c r="Y513" s="2">
        <v>0</v>
      </c>
      <c r="Z513" s="2">
        <v>0</v>
      </c>
      <c r="AA513" s="2">
        <v>0</v>
      </c>
      <c r="AB513" s="2">
        <v>0</v>
      </c>
      <c r="AC513" s="2">
        <v>0</v>
      </c>
      <c r="AD513" s="3">
        <v>0</v>
      </c>
      <c r="AE513" s="3">
        <v>0</v>
      </c>
      <c r="AF513" s="3">
        <v>0</v>
      </c>
      <c r="AG513" s="3">
        <v>0</v>
      </c>
      <c r="AH513" s="3">
        <v>0</v>
      </c>
      <c r="AI513" s="3">
        <v>0</v>
      </c>
      <c r="AJ513" s="3">
        <v>0</v>
      </c>
      <c r="AK513" s="3">
        <v>0</v>
      </c>
      <c r="AL513" s="3">
        <v>0</v>
      </c>
      <c r="AM513" s="3">
        <v>0</v>
      </c>
      <c r="AN513" s="3">
        <v>0</v>
      </c>
      <c r="AO513" s="3">
        <v>0</v>
      </c>
      <c r="AP513" s="3">
        <v>0</v>
      </c>
      <c r="AQ513" s="3">
        <v>0</v>
      </c>
      <c r="AR513" s="3">
        <v>0</v>
      </c>
      <c r="AS513" s="3"/>
      <c r="AT513" s="3">
        <v>3106.0659999999998</v>
      </c>
      <c r="AU513" s="3">
        <v>4243.0029999999997</v>
      </c>
      <c r="AV513" s="3">
        <v>1136.9369999999999</v>
      </c>
      <c r="AW513" s="3">
        <v>0</v>
      </c>
      <c r="AX513" s="3">
        <v>0</v>
      </c>
      <c r="AY513" s="3">
        <v>0</v>
      </c>
      <c r="AZ513" s="3">
        <v>0</v>
      </c>
      <c r="BA513" s="3">
        <v>0</v>
      </c>
      <c r="BB513" s="3">
        <v>0</v>
      </c>
      <c r="BC513" s="3">
        <v>158.21599999999998</v>
      </c>
      <c r="BD513" s="3">
        <v>35.128</v>
      </c>
      <c r="BE513" s="3">
        <v>0.99</v>
      </c>
      <c r="BF513" s="3">
        <v>0</v>
      </c>
      <c r="BG513" s="3">
        <v>0</v>
      </c>
      <c r="BH513" s="3">
        <v>0</v>
      </c>
      <c r="BI513" s="3">
        <v>0</v>
      </c>
      <c r="BJ513" s="3">
        <v>0</v>
      </c>
      <c r="BK513" s="3">
        <v>0</v>
      </c>
      <c r="BL513" s="3">
        <v>0</v>
      </c>
      <c r="BM513" s="3">
        <v>0</v>
      </c>
      <c r="BN513" s="3">
        <v>3857.8119999999999</v>
      </c>
      <c r="BO513" s="3">
        <v>0</v>
      </c>
      <c r="BP513" s="3">
        <v>192.39099999999999</v>
      </c>
      <c r="BQ513" s="3">
        <v>0</v>
      </c>
      <c r="BR513" s="3">
        <v>0</v>
      </c>
      <c r="BS513" s="3">
        <v>0</v>
      </c>
      <c r="BT513" s="3">
        <v>5.4769999999999994</v>
      </c>
      <c r="BU513" s="3">
        <v>0</v>
      </c>
      <c r="BV513" s="3">
        <v>0</v>
      </c>
      <c r="BW513" s="3">
        <v>26.803999999999998</v>
      </c>
      <c r="BX513" s="3">
        <v>0</v>
      </c>
      <c r="BY513" s="3">
        <v>0</v>
      </c>
      <c r="BZ513" s="3">
        <v>0</v>
      </c>
      <c r="CA513" s="3">
        <v>0</v>
      </c>
      <c r="CB513" s="3">
        <v>0</v>
      </c>
      <c r="CC513" s="3">
        <v>0</v>
      </c>
      <c r="CD513" s="3">
        <v>0</v>
      </c>
      <c r="CE513" s="3">
        <v>0</v>
      </c>
      <c r="CF513" s="3">
        <v>0</v>
      </c>
      <c r="CG513" s="3">
        <v>0</v>
      </c>
      <c r="CH513" s="3">
        <v>1004.0859999999999</v>
      </c>
      <c r="CI513" s="3">
        <v>0</v>
      </c>
      <c r="CJ513" s="3">
        <v>0</v>
      </c>
      <c r="CK513" s="3">
        <v>0</v>
      </c>
      <c r="CL513" s="3">
        <v>0</v>
      </c>
      <c r="CM513" s="3">
        <v>0</v>
      </c>
      <c r="CN513" s="3">
        <v>0</v>
      </c>
      <c r="CO513" s="3">
        <v>0</v>
      </c>
      <c r="CP513" s="3">
        <v>0</v>
      </c>
      <c r="CQ513" s="3">
        <v>0</v>
      </c>
      <c r="CR513" s="3">
        <v>0</v>
      </c>
      <c r="CS513" s="3">
        <v>0</v>
      </c>
      <c r="CT513" s="3">
        <v>0</v>
      </c>
      <c r="CU513" s="3">
        <v>0</v>
      </c>
      <c r="CV513" s="3">
        <v>0</v>
      </c>
      <c r="CW513" s="3">
        <v>0</v>
      </c>
      <c r="CX513" s="3">
        <v>0</v>
      </c>
      <c r="CY513" s="3">
        <v>0</v>
      </c>
      <c r="CZ513" s="3">
        <v>1275.634</v>
      </c>
      <c r="DA513" s="3">
        <v>190</v>
      </c>
      <c r="DB513" s="3">
        <v>2681.4739999999997</v>
      </c>
      <c r="DC513" s="3">
        <v>0</v>
      </c>
      <c r="DD513" s="3">
        <v>0</v>
      </c>
      <c r="DE513" s="3">
        <v>0</v>
      </c>
      <c r="DF513" s="3">
        <v>-337.73599999999999</v>
      </c>
      <c r="DG513" s="3">
        <v>-337.73599999999999</v>
      </c>
      <c r="DH513" s="3">
        <v>0</v>
      </c>
      <c r="DI513" s="3">
        <v>0</v>
      </c>
      <c r="DJ513" s="3">
        <v>48.44</v>
      </c>
      <c r="DK513" s="3">
        <v>2582.1780000000003</v>
      </c>
      <c r="DL513" s="3">
        <v>3857.8120000000004</v>
      </c>
    </row>
    <row r="514" spans="1:116" x14ac:dyDescent="0.25">
      <c r="A514" t="s">
        <v>3353</v>
      </c>
      <c r="B514" t="s">
        <v>3354</v>
      </c>
      <c r="C514" t="s">
        <v>217</v>
      </c>
      <c r="D514" t="s">
        <v>4045</v>
      </c>
      <c r="E514" t="e">
        <v>#N/A</v>
      </c>
      <c r="G514" t="s">
        <v>218</v>
      </c>
      <c r="H514" t="s">
        <v>479</v>
      </c>
      <c r="I514" t="s">
        <v>466</v>
      </c>
      <c r="J514">
        <v>40202010</v>
      </c>
      <c r="K514" t="s">
        <v>466</v>
      </c>
      <c r="L514">
        <v>402020</v>
      </c>
      <c r="M514" t="s">
        <v>185</v>
      </c>
      <c r="N514">
        <v>4020</v>
      </c>
      <c r="O514" t="s">
        <v>142</v>
      </c>
      <c r="P514">
        <v>40</v>
      </c>
      <c r="Q514">
        <v>224331</v>
      </c>
      <c r="R514" s="2">
        <v>0</v>
      </c>
      <c r="S514" s="2">
        <v>194241</v>
      </c>
      <c r="T514" s="2">
        <v>194241</v>
      </c>
      <c r="U514" s="2">
        <v>0</v>
      </c>
      <c r="V514" s="2">
        <v>527</v>
      </c>
      <c r="W514" s="2">
        <v>0</v>
      </c>
      <c r="X514" s="2">
        <v>0</v>
      </c>
      <c r="Y514" s="2">
        <v>0</v>
      </c>
      <c r="Z514" s="2">
        <v>0</v>
      </c>
      <c r="AA514" s="2">
        <v>0</v>
      </c>
      <c r="AB514" s="2">
        <v>0</v>
      </c>
      <c r="AC514" s="2">
        <v>0</v>
      </c>
      <c r="AD514" s="3">
        <v>0</v>
      </c>
      <c r="AE514" s="3">
        <v>0</v>
      </c>
      <c r="AF514" s="3">
        <v>0</v>
      </c>
      <c r="AG514" s="3">
        <v>0</v>
      </c>
      <c r="AH514" s="3">
        <v>0</v>
      </c>
      <c r="AI514" s="3">
        <v>0</v>
      </c>
      <c r="AJ514" s="3">
        <v>0</v>
      </c>
      <c r="AK514" s="3">
        <v>0</v>
      </c>
      <c r="AL514" s="3">
        <v>0</v>
      </c>
      <c r="AM514" s="3">
        <v>0</v>
      </c>
      <c r="AN514" s="3">
        <v>0</v>
      </c>
      <c r="AO514" s="3">
        <v>0</v>
      </c>
      <c r="AP514" s="3">
        <v>0</v>
      </c>
      <c r="AQ514" s="3">
        <v>0</v>
      </c>
      <c r="AR514" s="3">
        <v>0</v>
      </c>
      <c r="AS514" s="3"/>
      <c r="AT514" s="3">
        <v>103556</v>
      </c>
      <c r="AU514" s="3">
        <v>0</v>
      </c>
      <c r="AV514" s="3">
        <v>0</v>
      </c>
      <c r="AW514" s="3">
        <v>0</v>
      </c>
      <c r="AX514" s="3">
        <v>103556</v>
      </c>
      <c r="AY514" s="3">
        <v>3820065</v>
      </c>
      <c r="AZ514" s="3">
        <v>0</v>
      </c>
      <c r="BA514" s="3">
        <v>0</v>
      </c>
      <c r="BB514" s="3">
        <v>0</v>
      </c>
      <c r="BC514" s="3">
        <v>1356951</v>
      </c>
      <c r="BD514" s="3">
        <v>143063</v>
      </c>
      <c r="BE514" s="3">
        <v>2347</v>
      </c>
      <c r="BF514" s="3">
        <v>140716</v>
      </c>
      <c r="BG514" s="3">
        <v>4945</v>
      </c>
      <c r="BH514" s="3">
        <v>0</v>
      </c>
      <c r="BI514" s="3">
        <v>0</v>
      </c>
      <c r="BJ514" s="3">
        <v>0</v>
      </c>
      <c r="BK514" s="3">
        <v>0</v>
      </c>
      <c r="BL514" s="3">
        <v>1193193</v>
      </c>
      <c r="BM514" s="3">
        <v>0</v>
      </c>
      <c r="BN514" s="3">
        <v>5475341</v>
      </c>
      <c r="BO514" s="3">
        <v>0</v>
      </c>
      <c r="BP514" s="3">
        <v>0</v>
      </c>
      <c r="BQ514" s="3">
        <v>0</v>
      </c>
      <c r="BR514" s="3">
        <v>0</v>
      </c>
      <c r="BS514" s="3">
        <v>0</v>
      </c>
      <c r="BT514" s="3">
        <v>342483</v>
      </c>
      <c r="BU514" s="3">
        <v>50905</v>
      </c>
      <c r="BV514" s="3">
        <v>50905</v>
      </c>
      <c r="BW514" s="3">
        <v>1004.9999999999999</v>
      </c>
      <c r="BX514" s="3">
        <v>291578</v>
      </c>
      <c r="BY514" s="3">
        <v>290573</v>
      </c>
      <c r="BZ514" s="3">
        <v>0</v>
      </c>
      <c r="CA514" s="3">
        <v>0</v>
      </c>
      <c r="CB514" s="3">
        <v>0</v>
      </c>
      <c r="CC514" s="3">
        <v>0</v>
      </c>
      <c r="CD514" s="3">
        <v>0</v>
      </c>
      <c r="CE514" s="3">
        <v>0</v>
      </c>
      <c r="CF514" s="3">
        <v>3943358</v>
      </c>
      <c r="CG514" s="3">
        <v>0</v>
      </c>
      <c r="CH514" s="3">
        <v>928384</v>
      </c>
      <c r="CI514" s="3">
        <v>927079</v>
      </c>
      <c r="CJ514" s="3">
        <v>1305</v>
      </c>
      <c r="CK514" s="3">
        <v>0</v>
      </c>
      <c r="CL514" s="3">
        <v>0</v>
      </c>
      <c r="CM514" s="3">
        <v>0</v>
      </c>
      <c r="CN514" s="3">
        <v>0</v>
      </c>
      <c r="CO514" s="3">
        <v>1711</v>
      </c>
      <c r="CP514" s="3">
        <v>1711</v>
      </c>
      <c r="CQ514" s="3">
        <v>0</v>
      </c>
      <c r="CR514" s="3">
        <v>0</v>
      </c>
      <c r="CS514" s="3">
        <v>0</v>
      </c>
      <c r="CT514" s="3">
        <v>0</v>
      </c>
      <c r="CU514" s="3">
        <v>0</v>
      </c>
      <c r="CV514" s="3">
        <v>0</v>
      </c>
      <c r="CW514" s="3">
        <v>3943358</v>
      </c>
      <c r="CX514" s="3">
        <v>0</v>
      </c>
      <c r="CY514" s="3">
        <v>972635</v>
      </c>
      <c r="CZ514" s="3">
        <v>5215936</v>
      </c>
      <c r="DA514" s="3">
        <v>70000</v>
      </c>
      <c r="DB514" s="3">
        <v>81009</v>
      </c>
      <c r="DC514" s="3">
        <v>80040</v>
      </c>
      <c r="DD514" s="3">
        <v>893</v>
      </c>
      <c r="DE514" s="3">
        <v>284</v>
      </c>
      <c r="DF514" s="3">
        <v>96577</v>
      </c>
      <c r="DG514" s="3">
        <v>108220</v>
      </c>
      <c r="DH514" s="3">
        <v>11927</v>
      </c>
      <c r="DI514" s="3">
        <v>259228.99999999997</v>
      </c>
      <c r="DJ514" s="3">
        <v>176</v>
      </c>
      <c r="DK514" s="3">
        <v>259405</v>
      </c>
      <c r="DL514" s="3">
        <v>5475341</v>
      </c>
    </row>
    <row r="515" spans="1:116" x14ac:dyDescent="0.25">
      <c r="A515" t="s">
        <v>3355</v>
      </c>
      <c r="B515" t="s">
        <v>3356</v>
      </c>
      <c r="C515" t="s">
        <v>695</v>
      </c>
      <c r="D515" t="s">
        <v>4065</v>
      </c>
      <c r="E515" t="e">
        <v>#N/A</v>
      </c>
      <c r="G515" t="s">
        <v>121</v>
      </c>
      <c r="H515" t="s">
        <v>145</v>
      </c>
      <c r="I515" t="s">
        <v>2166</v>
      </c>
      <c r="J515">
        <v>60101010</v>
      </c>
      <c r="K515" t="s">
        <v>623</v>
      </c>
      <c r="L515">
        <v>601010</v>
      </c>
      <c r="M515" t="s">
        <v>613</v>
      </c>
      <c r="N515">
        <v>6010</v>
      </c>
      <c r="O515" t="s">
        <v>613</v>
      </c>
      <c r="P515">
        <v>60</v>
      </c>
      <c r="Q515">
        <v>354.19600000000003</v>
      </c>
      <c r="R515" s="2">
        <v>0</v>
      </c>
      <c r="S515" s="2">
        <v>172.655</v>
      </c>
      <c r="T515" s="2">
        <v>172.655</v>
      </c>
      <c r="U515" s="2">
        <v>0</v>
      </c>
      <c r="V515" s="2">
        <v>13.359</v>
      </c>
      <c r="W515" s="2">
        <v>13.359</v>
      </c>
      <c r="X515" s="2">
        <v>0</v>
      </c>
      <c r="Y515" s="2">
        <v>0</v>
      </c>
      <c r="Z515" s="2">
        <v>0</v>
      </c>
      <c r="AA515" s="2">
        <v>0</v>
      </c>
      <c r="AB515" s="2">
        <v>0</v>
      </c>
      <c r="AC515" s="2">
        <v>0</v>
      </c>
      <c r="AD515" s="3">
        <v>0</v>
      </c>
      <c r="AE515" s="3">
        <v>0</v>
      </c>
      <c r="AF515" s="3">
        <v>0</v>
      </c>
      <c r="AG515" s="3">
        <v>0</v>
      </c>
      <c r="AH515" s="3">
        <v>0</v>
      </c>
      <c r="AI515" s="3">
        <v>0</v>
      </c>
      <c r="AJ515" s="3">
        <v>0</v>
      </c>
      <c r="AK515" s="3">
        <v>0</v>
      </c>
      <c r="AL515" s="3">
        <v>0</v>
      </c>
      <c r="AM515" s="3">
        <v>0</v>
      </c>
      <c r="AN515" s="3">
        <v>0</v>
      </c>
      <c r="AO515" s="3">
        <v>0</v>
      </c>
      <c r="AP515" s="3">
        <v>0</v>
      </c>
      <c r="AQ515" s="3">
        <v>0</v>
      </c>
      <c r="AR515" s="3">
        <v>191.13</v>
      </c>
      <c r="AS515" s="3"/>
      <c r="AT515" s="3">
        <v>6387.3379999999997</v>
      </c>
      <c r="AU515" s="3">
        <v>0</v>
      </c>
      <c r="AV515" s="3">
        <v>0</v>
      </c>
      <c r="AW515" s="3">
        <v>0</v>
      </c>
      <c r="AX515" s="3">
        <v>0</v>
      </c>
      <c r="AY515" s="3">
        <v>0</v>
      </c>
      <c r="AZ515" s="3">
        <v>0</v>
      </c>
      <c r="BA515" s="3">
        <v>0</v>
      </c>
      <c r="BB515" s="3">
        <v>0</v>
      </c>
      <c r="BC515" s="3">
        <v>8.0280000000000005</v>
      </c>
      <c r="BD515" s="3">
        <v>0</v>
      </c>
      <c r="BE515" s="3">
        <v>0</v>
      </c>
      <c r="BF515" s="3">
        <v>0</v>
      </c>
      <c r="BG515" s="3">
        <v>0</v>
      </c>
      <c r="BH515" s="3">
        <v>0</v>
      </c>
      <c r="BI515" s="3">
        <v>0</v>
      </c>
      <c r="BJ515" s="3">
        <v>2660.2339999999999</v>
      </c>
      <c r="BK515" s="3">
        <v>0</v>
      </c>
      <c r="BL515" s="3">
        <v>0</v>
      </c>
      <c r="BM515" s="3">
        <v>0</v>
      </c>
      <c r="BN515" s="3">
        <v>9241.6139999999996</v>
      </c>
      <c r="BO515" s="3">
        <v>0</v>
      </c>
      <c r="BP515" s="3">
        <v>43.178999999999995</v>
      </c>
      <c r="BQ515" s="3">
        <v>0</v>
      </c>
      <c r="BR515" s="3">
        <v>0</v>
      </c>
      <c r="BS515" s="3">
        <v>0</v>
      </c>
      <c r="BT515" s="3">
        <v>237.00399999999999</v>
      </c>
      <c r="BU515" s="3">
        <v>0</v>
      </c>
      <c r="BV515" s="3">
        <v>0</v>
      </c>
      <c r="BW515" s="3">
        <v>0</v>
      </c>
      <c r="BX515" s="3">
        <v>0</v>
      </c>
      <c r="BY515" s="3">
        <v>0</v>
      </c>
      <c r="BZ515" s="3">
        <v>0</v>
      </c>
      <c r="CA515" s="3">
        <v>0</v>
      </c>
      <c r="CB515" s="3">
        <v>0</v>
      </c>
      <c r="CC515" s="3">
        <v>0</v>
      </c>
      <c r="CD515" s="3">
        <v>0</v>
      </c>
      <c r="CE515" s="3">
        <v>0</v>
      </c>
      <c r="CF515" s="3">
        <v>0</v>
      </c>
      <c r="CG515" s="3">
        <v>371.73599999999999</v>
      </c>
      <c r="CH515" s="3">
        <v>2993.8669999999997</v>
      </c>
      <c r="CI515" s="3">
        <v>0</v>
      </c>
      <c r="CJ515" s="3">
        <v>0</v>
      </c>
      <c r="CK515" s="3">
        <v>0</v>
      </c>
      <c r="CL515" s="3">
        <v>0</v>
      </c>
      <c r="CM515" s="3">
        <v>0</v>
      </c>
      <c r="CN515" s="3">
        <v>0</v>
      </c>
      <c r="CO515" s="3">
        <v>0</v>
      </c>
      <c r="CP515" s="3">
        <v>0</v>
      </c>
      <c r="CQ515" s="3">
        <v>0</v>
      </c>
      <c r="CR515" s="3">
        <v>0</v>
      </c>
      <c r="CS515" s="3">
        <v>0</v>
      </c>
      <c r="CT515" s="3">
        <v>28.995999999999999</v>
      </c>
      <c r="CU515" s="3">
        <v>0</v>
      </c>
      <c r="CV515" s="3">
        <v>0</v>
      </c>
      <c r="CW515" s="3">
        <v>0</v>
      </c>
      <c r="CX515" s="3">
        <v>0</v>
      </c>
      <c r="CY515" s="3">
        <v>0</v>
      </c>
      <c r="CZ515" s="3">
        <v>3474.6390000000001</v>
      </c>
      <c r="DA515" s="3">
        <v>0</v>
      </c>
      <c r="DB515" s="3">
        <v>5639.0739999999996</v>
      </c>
      <c r="DC515" s="3">
        <v>0</v>
      </c>
      <c r="DD515" s="3">
        <v>0</v>
      </c>
      <c r="DE515" s="3">
        <v>0</v>
      </c>
      <c r="DF515" s="3">
        <v>0</v>
      </c>
      <c r="DG515" s="3">
        <v>0</v>
      </c>
      <c r="DH515" s="3">
        <v>0</v>
      </c>
      <c r="DI515" s="3">
        <v>0</v>
      </c>
      <c r="DJ515" s="3">
        <v>127.901</v>
      </c>
      <c r="DK515" s="3">
        <v>5766.9749999999985</v>
      </c>
      <c r="DL515" s="3">
        <v>9241.6139999999996</v>
      </c>
    </row>
    <row r="516" spans="1:116" x14ac:dyDescent="0.25">
      <c r="A516" t="s">
        <v>3357</v>
      </c>
      <c r="B516" t="s">
        <v>3358</v>
      </c>
      <c r="C516" t="s">
        <v>106</v>
      </c>
      <c r="D516" t="s">
        <v>4039</v>
      </c>
      <c r="E516" t="e">
        <v>#N/A</v>
      </c>
      <c r="G516" t="s">
        <v>121</v>
      </c>
      <c r="H516" t="s">
        <v>145</v>
      </c>
      <c r="I516" t="s">
        <v>2166</v>
      </c>
      <c r="J516">
        <v>60101010</v>
      </c>
      <c r="K516" t="s">
        <v>623</v>
      </c>
      <c r="L516">
        <v>601010</v>
      </c>
      <c r="M516" t="s">
        <v>613</v>
      </c>
      <c r="N516">
        <v>6010</v>
      </c>
      <c r="O516" t="s">
        <v>613</v>
      </c>
      <c r="P516">
        <v>60</v>
      </c>
      <c r="Q516">
        <v>712.46799999999996</v>
      </c>
      <c r="R516" s="2">
        <v>0</v>
      </c>
      <c r="S516" s="2">
        <v>464.34399999999999</v>
      </c>
      <c r="T516" s="2">
        <v>464.34399999999999</v>
      </c>
      <c r="U516" s="2">
        <v>0</v>
      </c>
      <c r="V516" s="2">
        <v>206.958</v>
      </c>
      <c r="W516" s="2">
        <v>206.958</v>
      </c>
      <c r="X516" s="2">
        <v>0</v>
      </c>
      <c r="Y516" s="2">
        <v>0</v>
      </c>
      <c r="Z516" s="2">
        <v>0</v>
      </c>
      <c r="AA516" s="2">
        <v>0</v>
      </c>
      <c r="AB516" s="2">
        <v>0</v>
      </c>
      <c r="AC516" s="2">
        <v>0</v>
      </c>
      <c r="AD516" s="3">
        <v>0</v>
      </c>
      <c r="AE516" s="3">
        <v>0</v>
      </c>
      <c r="AF516" s="3">
        <v>0</v>
      </c>
      <c r="AG516" s="3">
        <v>0</v>
      </c>
      <c r="AH516" s="3">
        <v>0</v>
      </c>
      <c r="AI516" s="3">
        <v>0</v>
      </c>
      <c r="AJ516" s="3">
        <v>0</v>
      </c>
      <c r="AK516" s="3">
        <v>0</v>
      </c>
      <c r="AL516" s="3">
        <v>0</v>
      </c>
      <c r="AM516" s="3">
        <v>0</v>
      </c>
      <c r="AN516" s="3">
        <v>0</v>
      </c>
      <c r="AO516" s="3">
        <v>0</v>
      </c>
      <c r="AP516" s="3">
        <v>0</v>
      </c>
      <c r="AQ516" s="3">
        <v>0</v>
      </c>
      <c r="AR516" s="3">
        <v>0</v>
      </c>
      <c r="AS516" s="3"/>
      <c r="AT516" s="3">
        <v>2010.7549999999999</v>
      </c>
      <c r="AU516" s="3">
        <v>2667.6549999999997</v>
      </c>
      <c r="AV516" s="3">
        <v>656.9</v>
      </c>
      <c r="AW516" s="3">
        <v>0</v>
      </c>
      <c r="AX516" s="3">
        <v>0</v>
      </c>
      <c r="AY516" s="3">
        <v>0</v>
      </c>
      <c r="AZ516" s="3">
        <v>0</v>
      </c>
      <c r="BA516" s="3">
        <v>0</v>
      </c>
      <c r="BB516" s="3">
        <v>0</v>
      </c>
      <c r="BC516" s="3">
        <v>1183.4369999999999</v>
      </c>
      <c r="BD516" s="3">
        <v>491.47899999999998</v>
      </c>
      <c r="BE516" s="3">
        <v>491.47899999999998</v>
      </c>
      <c r="BF516" s="3">
        <v>0</v>
      </c>
      <c r="BG516" s="3">
        <v>0</v>
      </c>
      <c r="BH516" s="3">
        <v>0</v>
      </c>
      <c r="BI516" s="3">
        <v>0</v>
      </c>
      <c r="BJ516" s="3">
        <v>0</v>
      </c>
      <c r="BK516" s="3">
        <v>0</v>
      </c>
      <c r="BL516" s="3">
        <v>0</v>
      </c>
      <c r="BM516" s="3">
        <v>0</v>
      </c>
      <c r="BN516" s="3">
        <v>3931.3469999999998</v>
      </c>
      <c r="BO516" s="3">
        <v>0</v>
      </c>
      <c r="BP516" s="3">
        <v>110.84899999999999</v>
      </c>
      <c r="BQ516" s="3">
        <v>0</v>
      </c>
      <c r="BR516" s="3">
        <v>0</v>
      </c>
      <c r="BS516" s="3">
        <v>0</v>
      </c>
      <c r="BT516" s="3">
        <v>263.66199999999998</v>
      </c>
      <c r="BU516" s="3">
        <v>0</v>
      </c>
      <c r="BV516" s="3">
        <v>0</v>
      </c>
      <c r="BW516" s="3">
        <v>0</v>
      </c>
      <c r="BX516" s="3">
        <v>0</v>
      </c>
      <c r="BY516" s="3">
        <v>0</v>
      </c>
      <c r="BZ516" s="3">
        <v>0</v>
      </c>
      <c r="CA516" s="3">
        <v>0</v>
      </c>
      <c r="CB516" s="3">
        <v>0</v>
      </c>
      <c r="CC516" s="3">
        <v>0</v>
      </c>
      <c r="CD516" s="3">
        <v>0</v>
      </c>
      <c r="CE516" s="3">
        <v>0</v>
      </c>
      <c r="CF516" s="3">
        <v>0</v>
      </c>
      <c r="CG516" s="3">
        <v>0</v>
      </c>
      <c r="CH516" s="3">
        <v>1425.059</v>
      </c>
      <c r="CI516" s="3">
        <v>0</v>
      </c>
      <c r="CJ516" s="3">
        <v>0</v>
      </c>
      <c r="CK516" s="3">
        <v>0</v>
      </c>
      <c r="CL516" s="3">
        <v>0</v>
      </c>
      <c r="CM516" s="3">
        <v>0</v>
      </c>
      <c r="CN516" s="3">
        <v>0</v>
      </c>
      <c r="CO516" s="3">
        <v>0</v>
      </c>
      <c r="CP516" s="3">
        <v>0</v>
      </c>
      <c r="CQ516" s="3">
        <v>0</v>
      </c>
      <c r="CR516" s="3">
        <v>0</v>
      </c>
      <c r="CS516" s="3">
        <v>0</v>
      </c>
      <c r="CT516" s="3">
        <v>0</v>
      </c>
      <c r="CU516" s="3">
        <v>0</v>
      </c>
      <c r="CV516" s="3">
        <v>0</v>
      </c>
      <c r="CW516" s="3">
        <v>0</v>
      </c>
      <c r="CX516" s="3">
        <v>0</v>
      </c>
      <c r="CY516" s="3">
        <v>0</v>
      </c>
      <c r="CZ516" s="3">
        <v>1953.61</v>
      </c>
      <c r="DA516" s="3">
        <v>25.933183199999998</v>
      </c>
      <c r="DB516" s="3">
        <v>1112.1458167999999</v>
      </c>
      <c r="DC516" s="3">
        <v>0</v>
      </c>
      <c r="DD516" s="3">
        <v>0</v>
      </c>
      <c r="DE516" s="3">
        <v>0</v>
      </c>
      <c r="DF516" s="3">
        <v>46.762</v>
      </c>
      <c r="DG516" s="3">
        <v>38.207000000000001</v>
      </c>
      <c r="DH516" s="3">
        <v>0</v>
      </c>
      <c r="DI516" s="3">
        <v>0</v>
      </c>
      <c r="DJ516" s="3">
        <v>801.45099999999991</v>
      </c>
      <c r="DK516" s="3">
        <v>1977.7369999999999</v>
      </c>
      <c r="DL516" s="3">
        <v>3931.3469999999998</v>
      </c>
    </row>
    <row r="517" spans="1:116" x14ac:dyDescent="0.25">
      <c r="A517" t="s">
        <v>3359</v>
      </c>
      <c r="B517" t="s">
        <v>3360</v>
      </c>
      <c r="C517" t="s">
        <v>217</v>
      </c>
      <c r="D517" t="s">
        <v>4045</v>
      </c>
      <c r="E517" t="e">
        <v>#N/A</v>
      </c>
      <c r="G517" t="s">
        <v>218</v>
      </c>
      <c r="H517" t="s">
        <v>192</v>
      </c>
      <c r="I517" t="s">
        <v>466</v>
      </c>
      <c r="J517">
        <v>40202010</v>
      </c>
      <c r="K517" t="s">
        <v>466</v>
      </c>
      <c r="L517">
        <v>402020</v>
      </c>
      <c r="M517" t="s">
        <v>185</v>
      </c>
      <c r="N517">
        <v>4020</v>
      </c>
      <c r="O517" t="s">
        <v>142</v>
      </c>
      <c r="P517">
        <v>40</v>
      </c>
      <c r="Q517">
        <v>131699</v>
      </c>
      <c r="R517" s="2">
        <v>0</v>
      </c>
      <c r="S517" s="2">
        <v>174805</v>
      </c>
      <c r="T517" s="2">
        <v>174805</v>
      </c>
      <c r="U517" s="2">
        <v>0</v>
      </c>
      <c r="V517" s="2">
        <v>1385805</v>
      </c>
      <c r="W517" s="2">
        <v>0</v>
      </c>
      <c r="X517" s="2">
        <v>0</v>
      </c>
      <c r="Y517" s="2">
        <v>0</v>
      </c>
      <c r="Z517" s="2">
        <v>0</v>
      </c>
      <c r="AA517" s="2">
        <v>0</v>
      </c>
      <c r="AB517" s="2">
        <v>0</v>
      </c>
      <c r="AC517" s="2">
        <v>0</v>
      </c>
      <c r="AD517" s="3">
        <v>0</v>
      </c>
      <c r="AE517" s="3">
        <v>0</v>
      </c>
      <c r="AF517" s="3">
        <v>0</v>
      </c>
      <c r="AG517" s="3">
        <v>0</v>
      </c>
      <c r="AH517" s="3">
        <v>0</v>
      </c>
      <c r="AI517" s="3">
        <v>0</v>
      </c>
      <c r="AJ517" s="3">
        <v>0</v>
      </c>
      <c r="AK517" s="3">
        <v>0</v>
      </c>
      <c r="AL517" s="3">
        <v>0</v>
      </c>
      <c r="AM517" s="3">
        <v>0</v>
      </c>
      <c r="AN517" s="3">
        <v>0</v>
      </c>
      <c r="AO517" s="3">
        <v>0</v>
      </c>
      <c r="AP517" s="3">
        <v>0</v>
      </c>
      <c r="AQ517" s="3">
        <v>0</v>
      </c>
      <c r="AR517" s="3">
        <v>0</v>
      </c>
      <c r="AS517" s="3"/>
      <c r="AT517" s="3">
        <v>80983</v>
      </c>
      <c r="AU517" s="3">
        <v>0</v>
      </c>
      <c r="AV517" s="3">
        <v>0</v>
      </c>
      <c r="AW517" s="3">
        <v>0</v>
      </c>
      <c r="AX517" s="3">
        <v>80983</v>
      </c>
      <c r="AY517" s="3">
        <v>1620416</v>
      </c>
      <c r="AZ517" s="3">
        <v>0</v>
      </c>
      <c r="BA517" s="3">
        <v>0</v>
      </c>
      <c r="BB517" s="3">
        <v>0</v>
      </c>
      <c r="BC517" s="3">
        <v>206747</v>
      </c>
      <c r="BD517" s="3">
        <v>34604</v>
      </c>
      <c r="BE517" s="3">
        <v>0</v>
      </c>
      <c r="BF517" s="3">
        <v>34604</v>
      </c>
      <c r="BG517" s="3">
        <v>15225</v>
      </c>
      <c r="BH517" s="3">
        <v>0</v>
      </c>
      <c r="BI517" s="3">
        <v>0</v>
      </c>
      <c r="BJ517" s="3">
        <v>33644</v>
      </c>
      <c r="BK517" s="3">
        <v>0</v>
      </c>
      <c r="BL517" s="3">
        <v>123274</v>
      </c>
      <c r="BM517" s="3">
        <v>0</v>
      </c>
      <c r="BN517" s="3">
        <v>3468756</v>
      </c>
      <c r="BO517" s="3">
        <v>0</v>
      </c>
      <c r="BP517" s="3">
        <v>0</v>
      </c>
      <c r="BQ517" s="3">
        <v>0</v>
      </c>
      <c r="BR517" s="3">
        <v>0</v>
      </c>
      <c r="BS517" s="3">
        <v>0</v>
      </c>
      <c r="BT517" s="3">
        <v>2813717</v>
      </c>
      <c r="BU517" s="3">
        <v>402896</v>
      </c>
      <c r="BV517" s="3">
        <v>402896</v>
      </c>
      <c r="BW517" s="3">
        <v>726</v>
      </c>
      <c r="BX517" s="3">
        <v>726</v>
      </c>
      <c r="BY517" s="3">
        <v>0</v>
      </c>
      <c r="BZ517" s="3">
        <v>0</v>
      </c>
      <c r="CA517" s="3">
        <v>0</v>
      </c>
      <c r="CB517" s="3">
        <v>0</v>
      </c>
      <c r="CC517" s="3">
        <v>0</v>
      </c>
      <c r="CD517" s="3">
        <v>0</v>
      </c>
      <c r="CE517" s="3">
        <v>0</v>
      </c>
      <c r="CF517" s="3">
        <v>239603</v>
      </c>
      <c r="CG517" s="3">
        <v>0</v>
      </c>
      <c r="CH517" s="3">
        <v>12738</v>
      </c>
      <c r="CI517" s="3">
        <v>0</v>
      </c>
      <c r="CJ517" s="3">
        <v>12738</v>
      </c>
      <c r="CK517" s="3">
        <v>0</v>
      </c>
      <c r="CL517" s="3">
        <v>0</v>
      </c>
      <c r="CM517" s="3">
        <v>0</v>
      </c>
      <c r="CN517" s="3">
        <v>0</v>
      </c>
      <c r="CO517" s="3">
        <v>5851</v>
      </c>
      <c r="CP517" s="3">
        <v>5851</v>
      </c>
      <c r="CQ517" s="3">
        <v>0</v>
      </c>
      <c r="CR517" s="3">
        <v>0</v>
      </c>
      <c r="CS517" s="3">
        <v>0</v>
      </c>
      <c r="CT517" s="3">
        <v>3740</v>
      </c>
      <c r="CU517" s="3">
        <v>0</v>
      </c>
      <c r="CV517" s="3">
        <v>0</v>
      </c>
      <c r="CW517" s="3">
        <v>239603</v>
      </c>
      <c r="CX517" s="3">
        <v>0</v>
      </c>
      <c r="CY517" s="3">
        <v>86250</v>
      </c>
      <c r="CZ517" s="3">
        <v>3075649</v>
      </c>
      <c r="DA517" s="3">
        <v>0</v>
      </c>
      <c r="DB517" s="3">
        <v>55198</v>
      </c>
      <c r="DC517" s="3">
        <v>9983</v>
      </c>
      <c r="DD517" s="3">
        <v>45215</v>
      </c>
      <c r="DE517" s="3">
        <v>14336</v>
      </c>
      <c r="DF517" s="3">
        <v>335087</v>
      </c>
      <c r="DG517" s="3">
        <v>323658</v>
      </c>
      <c r="DH517" s="3">
        <v>2907</v>
      </c>
      <c r="DI517" s="3">
        <v>378856</v>
      </c>
      <c r="DJ517" s="3">
        <v>14251</v>
      </c>
      <c r="DK517" s="3">
        <v>393107</v>
      </c>
      <c r="DL517" s="3">
        <v>3468756</v>
      </c>
    </row>
    <row r="518" spans="1:116" x14ac:dyDescent="0.25">
      <c r="A518" t="s">
        <v>3361</v>
      </c>
      <c r="B518" t="s">
        <v>3362</v>
      </c>
      <c r="C518" t="s">
        <v>158</v>
      </c>
      <c r="D518" t="s">
        <v>4043</v>
      </c>
      <c r="E518" t="e">
        <v>#N/A</v>
      </c>
      <c r="G518" t="s">
        <v>121</v>
      </c>
      <c r="H518" t="s">
        <v>599</v>
      </c>
      <c r="I518" t="s">
        <v>347</v>
      </c>
      <c r="J518">
        <v>40203020</v>
      </c>
      <c r="K518" t="s">
        <v>348</v>
      </c>
      <c r="L518">
        <v>402030</v>
      </c>
      <c r="M518" t="s">
        <v>185</v>
      </c>
      <c r="N518">
        <v>4020</v>
      </c>
      <c r="O518" t="s">
        <v>142</v>
      </c>
      <c r="P518">
        <v>40</v>
      </c>
      <c r="Q518">
        <v>7102.0349999999999</v>
      </c>
      <c r="R518" s="2">
        <v>0</v>
      </c>
      <c r="S518" s="2">
        <v>76370.152999999991</v>
      </c>
      <c r="T518" s="2">
        <v>24305.296999999999</v>
      </c>
      <c r="U518" s="2">
        <v>52064.856</v>
      </c>
      <c r="V518" s="2">
        <v>5946.3939999999993</v>
      </c>
      <c r="W518" s="2">
        <v>0</v>
      </c>
      <c r="X518" s="2">
        <v>0</v>
      </c>
      <c r="Y518" s="2">
        <v>0</v>
      </c>
      <c r="Z518" s="2">
        <v>0</v>
      </c>
      <c r="AA518" s="2">
        <v>0</v>
      </c>
      <c r="AB518" s="2">
        <v>0</v>
      </c>
      <c r="AC518" s="2">
        <v>0</v>
      </c>
      <c r="AD518" s="3">
        <v>0</v>
      </c>
      <c r="AE518" s="3">
        <v>0</v>
      </c>
      <c r="AF518" s="3">
        <v>0</v>
      </c>
      <c r="AG518" s="3">
        <v>0</v>
      </c>
      <c r="AH518" s="3">
        <v>0</v>
      </c>
      <c r="AI518" s="3">
        <v>0</v>
      </c>
      <c r="AJ518" s="3">
        <v>0</v>
      </c>
      <c r="AK518" s="3">
        <v>0</v>
      </c>
      <c r="AL518" s="3">
        <v>0</v>
      </c>
      <c r="AM518" s="3">
        <v>0</v>
      </c>
      <c r="AN518" s="3">
        <v>0</v>
      </c>
      <c r="AO518" s="3">
        <v>0</v>
      </c>
      <c r="AP518" s="3">
        <v>0</v>
      </c>
      <c r="AQ518" s="3">
        <v>0</v>
      </c>
      <c r="AR518" s="3">
        <v>0</v>
      </c>
      <c r="AS518" s="3"/>
      <c r="AT518" s="3">
        <v>178.24299999999999</v>
      </c>
      <c r="AU518" s="3">
        <v>0</v>
      </c>
      <c r="AV518" s="3">
        <v>0</v>
      </c>
      <c r="AW518" s="3">
        <v>0</v>
      </c>
      <c r="AX518" s="3">
        <v>178.24299999999999</v>
      </c>
      <c r="AY518" s="3">
        <v>39779.347000000002</v>
      </c>
      <c r="AZ518" s="3">
        <v>0</v>
      </c>
      <c r="BA518" s="3">
        <v>0</v>
      </c>
      <c r="BB518" s="3">
        <v>0</v>
      </c>
      <c r="BC518" s="3">
        <v>7949.701</v>
      </c>
      <c r="BD518" s="3">
        <v>268.69499999999999</v>
      </c>
      <c r="BE518" s="3">
        <v>223.98499999999999</v>
      </c>
      <c r="BF518" s="3">
        <v>44.71</v>
      </c>
      <c r="BG518" s="3">
        <v>1.0980000000000001</v>
      </c>
      <c r="BH518" s="3">
        <v>0</v>
      </c>
      <c r="BI518" s="3">
        <v>0</v>
      </c>
      <c r="BJ518" s="3">
        <v>5872.866</v>
      </c>
      <c r="BK518" s="3">
        <v>0</v>
      </c>
      <c r="BL518" s="3">
        <v>1113.366</v>
      </c>
      <c r="BM518" s="3">
        <v>0</v>
      </c>
      <c r="BN518" s="3">
        <v>130223.83799999999</v>
      </c>
      <c r="BO518" s="3">
        <v>0</v>
      </c>
      <c r="BP518" s="3">
        <v>26469.682999999997</v>
      </c>
      <c r="BQ518" s="3">
        <v>0</v>
      </c>
      <c r="BR518" s="3">
        <v>0</v>
      </c>
      <c r="BS518" s="3">
        <v>0</v>
      </c>
      <c r="BT518" s="3">
        <v>37473.909</v>
      </c>
      <c r="BU518" s="3">
        <v>31956.512999999999</v>
      </c>
      <c r="BV518" s="3">
        <v>31956.512999999999</v>
      </c>
      <c r="BW518" s="3">
        <v>0</v>
      </c>
      <c r="BX518" s="3">
        <v>0</v>
      </c>
      <c r="BY518" s="3">
        <v>0</v>
      </c>
      <c r="BZ518" s="3">
        <v>0</v>
      </c>
      <c r="CA518" s="3">
        <v>0</v>
      </c>
      <c r="CB518" s="3">
        <v>1323.116</v>
      </c>
      <c r="CC518" s="3">
        <v>0</v>
      </c>
      <c r="CD518" s="3">
        <v>0</v>
      </c>
      <c r="CE518" s="3">
        <v>0</v>
      </c>
      <c r="CF518" s="3">
        <v>32722.164000000001</v>
      </c>
      <c r="CG518" s="3">
        <v>0</v>
      </c>
      <c r="CH518" s="3">
        <v>0</v>
      </c>
      <c r="CI518" s="3">
        <v>0</v>
      </c>
      <c r="CJ518" s="3">
        <v>0</v>
      </c>
      <c r="CK518" s="3">
        <v>0</v>
      </c>
      <c r="CL518" s="3">
        <v>0</v>
      </c>
      <c r="CM518" s="3">
        <v>0</v>
      </c>
      <c r="CN518" s="3">
        <v>0</v>
      </c>
      <c r="CO518" s="3">
        <v>0</v>
      </c>
      <c r="CP518" s="3">
        <v>0</v>
      </c>
      <c r="CQ518" s="3">
        <v>0</v>
      </c>
      <c r="CR518" s="3">
        <v>0</v>
      </c>
      <c r="CS518" s="3">
        <v>0</v>
      </c>
      <c r="CT518" s="3">
        <v>17.643000000000001</v>
      </c>
      <c r="CU518" s="3">
        <v>0</v>
      </c>
      <c r="CV518" s="3">
        <v>0</v>
      </c>
      <c r="CW518" s="3">
        <v>32722.163999999997</v>
      </c>
      <c r="CX518" s="3">
        <v>0</v>
      </c>
      <c r="CY518" s="3">
        <v>15025.931</v>
      </c>
      <c r="CZ518" s="3">
        <v>104855.959</v>
      </c>
      <c r="DA518" s="3">
        <v>0</v>
      </c>
      <c r="DB518" s="3">
        <v>18362.577999999998</v>
      </c>
      <c r="DC518" s="3">
        <v>550.08600000000001</v>
      </c>
      <c r="DD518" s="3">
        <v>17812.491999999998</v>
      </c>
      <c r="DE518" s="3">
        <v>0</v>
      </c>
      <c r="DF518" s="3">
        <v>5639.0739999999996</v>
      </c>
      <c r="DG518" s="3">
        <v>7005.3009999999995</v>
      </c>
      <c r="DH518" s="3">
        <v>1366.2270000000001</v>
      </c>
      <c r="DI518" s="3">
        <v>25367.879000000001</v>
      </c>
      <c r="DJ518" s="3">
        <v>0</v>
      </c>
      <c r="DK518" s="3">
        <v>25367.878999999997</v>
      </c>
      <c r="DL518" s="3">
        <v>130223.838</v>
      </c>
    </row>
    <row r="519" spans="1:116" x14ac:dyDescent="0.25">
      <c r="A519" t="s">
        <v>3363</v>
      </c>
      <c r="B519" t="s">
        <v>3364</v>
      </c>
      <c r="C519" t="s">
        <v>106</v>
      </c>
      <c r="D519" t="s">
        <v>4039</v>
      </c>
      <c r="E519" t="e">
        <v>#N/A</v>
      </c>
      <c r="G519" t="s">
        <v>121</v>
      </c>
      <c r="H519" t="s">
        <v>115</v>
      </c>
      <c r="I519" t="s">
        <v>1408</v>
      </c>
      <c r="J519">
        <v>60101040</v>
      </c>
      <c r="K519" t="s">
        <v>623</v>
      </c>
      <c r="L519">
        <v>601010</v>
      </c>
      <c r="M519" t="s">
        <v>613</v>
      </c>
      <c r="N519">
        <v>6010</v>
      </c>
      <c r="O519" t="s">
        <v>613</v>
      </c>
      <c r="P519">
        <v>60</v>
      </c>
      <c r="Q519">
        <v>612.82000000000005</v>
      </c>
      <c r="R519" s="2">
        <v>0</v>
      </c>
      <c r="S519" s="2">
        <v>12.260999999999999</v>
      </c>
      <c r="T519" s="2">
        <v>12.260999999999999</v>
      </c>
      <c r="U519" s="2">
        <v>0</v>
      </c>
      <c r="V519" s="2">
        <v>118.512</v>
      </c>
      <c r="W519" s="2">
        <v>118.512</v>
      </c>
      <c r="X519" s="2">
        <v>0</v>
      </c>
      <c r="Y519" s="2">
        <v>0</v>
      </c>
      <c r="Z519" s="2">
        <v>0</v>
      </c>
      <c r="AA519" s="2">
        <v>0</v>
      </c>
      <c r="AB519" s="2">
        <v>0</v>
      </c>
      <c r="AC519" s="2">
        <v>0</v>
      </c>
      <c r="AD519" s="3">
        <v>0</v>
      </c>
      <c r="AE519" s="3">
        <v>0</v>
      </c>
      <c r="AF519" s="3">
        <v>0</v>
      </c>
      <c r="AG519" s="3">
        <v>0</v>
      </c>
      <c r="AH519" s="3">
        <v>0</v>
      </c>
      <c r="AI519" s="3">
        <v>0</v>
      </c>
      <c r="AJ519" s="3">
        <v>0</v>
      </c>
      <c r="AK519" s="3">
        <v>0</v>
      </c>
      <c r="AL519" s="3">
        <v>0</v>
      </c>
      <c r="AM519" s="3">
        <v>0</v>
      </c>
      <c r="AN519" s="3">
        <v>0</v>
      </c>
      <c r="AO519" s="3">
        <v>0</v>
      </c>
      <c r="AP519" s="3">
        <v>0</v>
      </c>
      <c r="AQ519" s="3">
        <v>0</v>
      </c>
      <c r="AR519" s="3">
        <v>0</v>
      </c>
      <c r="AS519" s="3"/>
      <c r="AT519" s="3">
        <v>3141.105</v>
      </c>
      <c r="AU519" s="3">
        <v>3927.2979999999998</v>
      </c>
      <c r="AV519" s="3">
        <v>786.19299999999998</v>
      </c>
      <c r="AW519" s="3">
        <v>0</v>
      </c>
      <c r="AX519" s="3">
        <v>0</v>
      </c>
      <c r="AY519" s="3">
        <v>0</v>
      </c>
      <c r="AZ519" s="3">
        <v>0</v>
      </c>
      <c r="BA519" s="3">
        <v>0</v>
      </c>
      <c r="BB519" s="3">
        <v>0</v>
      </c>
      <c r="BC519" s="3">
        <v>274.35399999999998</v>
      </c>
      <c r="BD519" s="3">
        <v>59.091999999999999</v>
      </c>
      <c r="BE519" s="3">
        <v>0</v>
      </c>
      <c r="BF519" s="3">
        <v>0</v>
      </c>
      <c r="BG519" s="3">
        <v>0</v>
      </c>
      <c r="BH519" s="3">
        <v>0</v>
      </c>
      <c r="BI519" s="3">
        <v>0</v>
      </c>
      <c r="BJ519" s="3">
        <v>25.065999999999999</v>
      </c>
      <c r="BK519" s="3">
        <v>0</v>
      </c>
      <c r="BL519" s="3">
        <v>0</v>
      </c>
      <c r="BM519" s="3">
        <v>0</v>
      </c>
      <c r="BN519" s="3">
        <v>3578.4839999999999</v>
      </c>
      <c r="BO519" s="3">
        <v>0</v>
      </c>
      <c r="BP519" s="3">
        <v>137.05799999999999</v>
      </c>
      <c r="BQ519" s="3">
        <v>0</v>
      </c>
      <c r="BR519" s="3">
        <v>0</v>
      </c>
      <c r="BS519" s="3">
        <v>0</v>
      </c>
      <c r="BT519" s="3">
        <v>1664.4949999999999</v>
      </c>
      <c r="BU519" s="3">
        <v>0</v>
      </c>
      <c r="BV519" s="3">
        <v>0</v>
      </c>
      <c r="BW519" s="3">
        <v>15.853</v>
      </c>
      <c r="BX519" s="3">
        <v>0</v>
      </c>
      <c r="BY519" s="3">
        <v>0</v>
      </c>
      <c r="BZ519" s="3">
        <v>0</v>
      </c>
      <c r="CA519" s="3">
        <v>0</v>
      </c>
      <c r="CB519" s="3">
        <v>0</v>
      </c>
      <c r="CC519" s="3">
        <v>0</v>
      </c>
      <c r="CD519" s="3">
        <v>0</v>
      </c>
      <c r="CE519" s="3">
        <v>0</v>
      </c>
      <c r="CF519" s="3">
        <v>0</v>
      </c>
      <c r="CG519" s="3">
        <v>0</v>
      </c>
      <c r="CH519" s="3">
        <v>179.691</v>
      </c>
      <c r="CI519" s="3">
        <v>0</v>
      </c>
      <c r="CJ519" s="3">
        <v>0</v>
      </c>
      <c r="CK519" s="3">
        <v>0</v>
      </c>
      <c r="CL519" s="3">
        <v>0</v>
      </c>
      <c r="CM519" s="3">
        <v>0</v>
      </c>
      <c r="CN519" s="3">
        <v>0</v>
      </c>
      <c r="CO519" s="3">
        <v>0</v>
      </c>
      <c r="CP519" s="3">
        <v>0</v>
      </c>
      <c r="CQ519" s="3">
        <v>0</v>
      </c>
      <c r="CR519" s="3">
        <v>0</v>
      </c>
      <c r="CS519" s="3">
        <v>0</v>
      </c>
      <c r="CT519" s="3">
        <v>0</v>
      </c>
      <c r="CU519" s="3">
        <v>0</v>
      </c>
      <c r="CV519" s="3">
        <v>0</v>
      </c>
      <c r="CW519" s="3">
        <v>0</v>
      </c>
      <c r="CX519" s="3">
        <v>0</v>
      </c>
      <c r="CY519" s="3">
        <v>0</v>
      </c>
      <c r="CZ519" s="3">
        <v>2103.7730000000001</v>
      </c>
      <c r="DA519" s="3">
        <v>0</v>
      </c>
      <c r="DB519" s="3">
        <v>2202.06</v>
      </c>
      <c r="DC519" s="3">
        <v>0</v>
      </c>
      <c r="DD519" s="3">
        <v>0</v>
      </c>
      <c r="DE519" s="3">
        <v>0</v>
      </c>
      <c r="DF519" s="3">
        <v>-818.18999999999994</v>
      </c>
      <c r="DG519" s="3">
        <v>-816.02299999999991</v>
      </c>
      <c r="DH519" s="3">
        <v>0</v>
      </c>
      <c r="DI519" s="3">
        <v>0</v>
      </c>
      <c r="DJ519" s="3">
        <v>88.673999999999992</v>
      </c>
      <c r="DK519" s="3">
        <v>1474.7109999999998</v>
      </c>
      <c r="DL519" s="3">
        <v>3578.4839999999999</v>
      </c>
    </row>
    <row r="520" spans="1:116" x14ac:dyDescent="0.25">
      <c r="A520" t="s">
        <v>3365</v>
      </c>
      <c r="B520" t="s">
        <v>3366</v>
      </c>
      <c r="C520" t="s">
        <v>106</v>
      </c>
      <c r="D520" t="s">
        <v>4039</v>
      </c>
      <c r="E520" t="e">
        <v>#N/A</v>
      </c>
      <c r="G520" t="s">
        <v>121</v>
      </c>
      <c r="H520" t="s">
        <v>145</v>
      </c>
      <c r="I520" t="s">
        <v>1408</v>
      </c>
      <c r="J520">
        <v>60101040</v>
      </c>
      <c r="K520" t="s">
        <v>623</v>
      </c>
      <c r="L520">
        <v>601010</v>
      </c>
      <c r="M520" t="s">
        <v>613</v>
      </c>
      <c r="N520">
        <v>6010</v>
      </c>
      <c r="O520" t="s">
        <v>613</v>
      </c>
      <c r="P520">
        <v>60</v>
      </c>
      <c r="Q520">
        <v>466.185</v>
      </c>
      <c r="R520" s="2">
        <v>0</v>
      </c>
      <c r="S520" s="2">
        <v>148.929</v>
      </c>
      <c r="T520" s="2">
        <v>148.929</v>
      </c>
      <c r="U520" s="2">
        <v>0</v>
      </c>
      <c r="V520" s="2">
        <v>0</v>
      </c>
      <c r="W520" s="2">
        <v>0</v>
      </c>
      <c r="X520" s="2">
        <v>14.42</v>
      </c>
      <c r="Y520" s="2">
        <v>0</v>
      </c>
      <c r="Z520" s="2">
        <v>0</v>
      </c>
      <c r="AA520" s="2">
        <v>0</v>
      </c>
      <c r="AB520" s="2">
        <v>0</v>
      </c>
      <c r="AC520" s="2">
        <v>0</v>
      </c>
      <c r="AD520" s="3">
        <v>0</v>
      </c>
      <c r="AE520" s="3">
        <v>0</v>
      </c>
      <c r="AF520" s="3">
        <v>0</v>
      </c>
      <c r="AG520" s="3">
        <v>0</v>
      </c>
      <c r="AH520" s="3">
        <v>0</v>
      </c>
      <c r="AI520" s="3">
        <v>0</v>
      </c>
      <c r="AJ520" s="3">
        <v>0</v>
      </c>
      <c r="AK520" s="3">
        <v>0</v>
      </c>
      <c r="AL520" s="3">
        <v>0</v>
      </c>
      <c r="AM520" s="3">
        <v>0</v>
      </c>
      <c r="AN520" s="3">
        <v>0</v>
      </c>
      <c r="AO520" s="3">
        <v>0</v>
      </c>
      <c r="AP520" s="3">
        <v>0</v>
      </c>
      <c r="AQ520" s="3">
        <v>0</v>
      </c>
      <c r="AR520" s="3">
        <v>0</v>
      </c>
      <c r="AS520" s="3"/>
      <c r="AT520" s="3">
        <v>3617.8219999999997</v>
      </c>
      <c r="AU520" s="3">
        <v>3893.799</v>
      </c>
      <c r="AV520" s="3">
        <v>275.97699999999998</v>
      </c>
      <c r="AW520" s="3">
        <v>0</v>
      </c>
      <c r="AX520" s="3">
        <v>0</v>
      </c>
      <c r="AY520" s="3">
        <v>0</v>
      </c>
      <c r="AZ520" s="3">
        <v>0</v>
      </c>
      <c r="BA520" s="3">
        <v>0</v>
      </c>
      <c r="BB520" s="3">
        <v>0</v>
      </c>
      <c r="BC520" s="3">
        <v>265.21800000000002</v>
      </c>
      <c r="BD520" s="3">
        <v>186.20599999999999</v>
      </c>
      <c r="BE520" s="3">
        <v>1.6739999999999999</v>
      </c>
      <c r="BF520" s="3">
        <v>0</v>
      </c>
      <c r="BG520" s="3">
        <v>0</v>
      </c>
      <c r="BH520" s="3">
        <v>0</v>
      </c>
      <c r="BI520" s="3">
        <v>0</v>
      </c>
      <c r="BJ520" s="3">
        <v>101.414</v>
      </c>
      <c r="BK520" s="3">
        <v>0</v>
      </c>
      <c r="BL520" s="3">
        <v>0</v>
      </c>
      <c r="BM520" s="3">
        <v>0</v>
      </c>
      <c r="BN520" s="3">
        <v>4204.6189999999997</v>
      </c>
      <c r="BO520" s="3">
        <v>0</v>
      </c>
      <c r="BP520" s="3">
        <v>137.90899999999999</v>
      </c>
      <c r="BQ520" s="3">
        <v>0</v>
      </c>
      <c r="BR520" s="3">
        <v>0</v>
      </c>
      <c r="BS520" s="3">
        <v>0</v>
      </c>
      <c r="BT520" s="3">
        <v>0</v>
      </c>
      <c r="BU520" s="3">
        <v>0</v>
      </c>
      <c r="BV520" s="3">
        <v>0</v>
      </c>
      <c r="BW520" s="3">
        <v>0</v>
      </c>
      <c r="BX520" s="3">
        <v>0</v>
      </c>
      <c r="BY520" s="3">
        <v>0</v>
      </c>
      <c r="BZ520" s="3">
        <v>0</v>
      </c>
      <c r="CA520" s="3">
        <v>0</v>
      </c>
      <c r="CB520" s="3">
        <v>0</v>
      </c>
      <c r="CC520" s="3">
        <v>0</v>
      </c>
      <c r="CD520" s="3">
        <v>0</v>
      </c>
      <c r="CE520" s="3">
        <v>0</v>
      </c>
      <c r="CF520" s="3">
        <v>0</v>
      </c>
      <c r="CG520" s="3">
        <v>0</v>
      </c>
      <c r="CH520" s="3">
        <v>1093.2279999999998</v>
      </c>
      <c r="CI520" s="3">
        <v>0</v>
      </c>
      <c r="CJ520" s="3">
        <v>0</v>
      </c>
      <c r="CK520" s="3">
        <v>0</v>
      </c>
      <c r="CL520" s="3">
        <v>0</v>
      </c>
      <c r="CM520" s="3">
        <v>0</v>
      </c>
      <c r="CN520" s="3">
        <v>0</v>
      </c>
      <c r="CO520" s="3">
        <v>0</v>
      </c>
      <c r="CP520" s="3">
        <v>0</v>
      </c>
      <c r="CQ520" s="3">
        <v>0</v>
      </c>
      <c r="CR520" s="3">
        <v>0</v>
      </c>
      <c r="CS520" s="3">
        <v>0</v>
      </c>
      <c r="CT520" s="3">
        <v>0</v>
      </c>
      <c r="CU520" s="3">
        <v>0</v>
      </c>
      <c r="CV520" s="3">
        <v>0</v>
      </c>
      <c r="CW520" s="3">
        <v>0</v>
      </c>
      <c r="CX520" s="3">
        <v>0</v>
      </c>
      <c r="CY520" s="3">
        <v>0</v>
      </c>
      <c r="CZ520" s="3">
        <v>1379.508</v>
      </c>
      <c r="DA520" s="3">
        <v>6.867</v>
      </c>
      <c r="DB520" s="3">
        <v>4035.1259999999997</v>
      </c>
      <c r="DC520" s="3">
        <v>0</v>
      </c>
      <c r="DD520" s="3">
        <v>0</v>
      </c>
      <c r="DE520" s="3">
        <v>148.37299999999999</v>
      </c>
      <c r="DF520" s="3">
        <v>-1121.6469999999999</v>
      </c>
      <c r="DG520" s="3">
        <v>-1270.02</v>
      </c>
      <c r="DH520" s="3">
        <v>0</v>
      </c>
      <c r="DI520" s="3">
        <v>0</v>
      </c>
      <c r="DJ520" s="3">
        <v>53.137999999999998</v>
      </c>
      <c r="DK520" s="3">
        <v>2825.1110000000003</v>
      </c>
      <c r="DL520" s="3">
        <v>4204.6190000000006</v>
      </c>
    </row>
    <row r="521" spans="1:116" x14ac:dyDescent="0.25">
      <c r="A521" t="s">
        <v>3368</v>
      </c>
      <c r="B521" t="s">
        <v>3369</v>
      </c>
      <c r="C521" t="s">
        <v>106</v>
      </c>
      <c r="D521" t="s">
        <v>4039</v>
      </c>
      <c r="E521" t="e">
        <v>#N/A</v>
      </c>
      <c r="G521" t="s">
        <v>121</v>
      </c>
      <c r="H521" t="s">
        <v>108</v>
      </c>
      <c r="I521" t="s">
        <v>1408</v>
      </c>
      <c r="J521">
        <v>60101040</v>
      </c>
      <c r="K521" t="s">
        <v>623</v>
      </c>
      <c r="L521">
        <v>601010</v>
      </c>
      <c r="M521" t="s">
        <v>613</v>
      </c>
      <c r="N521">
        <v>6010</v>
      </c>
      <c r="O521" t="s">
        <v>613</v>
      </c>
      <c r="P521">
        <v>60</v>
      </c>
      <c r="Q521">
        <v>574.173</v>
      </c>
      <c r="R521" s="2">
        <v>0</v>
      </c>
      <c r="S521" s="2">
        <v>339.79200000000003</v>
      </c>
      <c r="T521" s="2">
        <v>7.3819999999999997</v>
      </c>
      <c r="U521" s="2">
        <v>332.40999999999997</v>
      </c>
      <c r="V521" s="2">
        <v>175.29899999999998</v>
      </c>
      <c r="W521" s="2">
        <v>175.29899999999998</v>
      </c>
      <c r="X521" s="2">
        <v>0</v>
      </c>
      <c r="Y521" s="2">
        <v>0</v>
      </c>
      <c r="Z521" s="2">
        <v>0</v>
      </c>
      <c r="AA521" s="2">
        <v>0</v>
      </c>
      <c r="AB521" s="2">
        <v>0</v>
      </c>
      <c r="AC521" s="2">
        <v>0</v>
      </c>
      <c r="AD521" s="3">
        <v>0</v>
      </c>
      <c r="AE521" s="3">
        <v>0</v>
      </c>
      <c r="AF521" s="3">
        <v>0</v>
      </c>
      <c r="AG521" s="3">
        <v>0</v>
      </c>
      <c r="AH521" s="3">
        <v>0</v>
      </c>
      <c r="AI521" s="3">
        <v>0</v>
      </c>
      <c r="AJ521" s="3">
        <v>0</v>
      </c>
      <c r="AK521" s="3">
        <v>0</v>
      </c>
      <c r="AL521" s="3">
        <v>0</v>
      </c>
      <c r="AM521" s="3">
        <v>0</v>
      </c>
      <c r="AN521" s="3">
        <v>0</v>
      </c>
      <c r="AO521" s="3">
        <v>0</v>
      </c>
      <c r="AP521" s="3">
        <v>0</v>
      </c>
      <c r="AQ521" s="3">
        <v>0</v>
      </c>
      <c r="AR521" s="3">
        <v>0</v>
      </c>
      <c r="AS521" s="3"/>
      <c r="AT521" s="3">
        <v>2974.527</v>
      </c>
      <c r="AU521" s="3">
        <v>3759.7329999999997</v>
      </c>
      <c r="AV521" s="3">
        <v>785.20600000000002</v>
      </c>
      <c r="AW521" s="3">
        <v>0</v>
      </c>
      <c r="AX521" s="3">
        <v>0</v>
      </c>
      <c r="AY521" s="3">
        <v>0</v>
      </c>
      <c r="AZ521" s="3">
        <v>0</v>
      </c>
      <c r="BA521" s="3">
        <v>0</v>
      </c>
      <c r="BB521" s="3">
        <v>0</v>
      </c>
      <c r="BC521" s="3">
        <v>508.96599999999995</v>
      </c>
      <c r="BD521" s="3">
        <v>176.72299999999998</v>
      </c>
      <c r="BE521" s="3">
        <v>98.917999999999992</v>
      </c>
      <c r="BF521" s="3">
        <v>0</v>
      </c>
      <c r="BG521" s="3">
        <v>0</v>
      </c>
      <c r="BH521" s="3">
        <v>0</v>
      </c>
      <c r="BI521" s="3">
        <v>0</v>
      </c>
      <c r="BJ521" s="3">
        <v>0.01</v>
      </c>
      <c r="BK521" s="3">
        <v>0</v>
      </c>
      <c r="BL521" s="3">
        <v>0</v>
      </c>
      <c r="BM521" s="3">
        <v>0</v>
      </c>
      <c r="BN521" s="3">
        <v>3999.9669999999996</v>
      </c>
      <c r="BO521" s="3">
        <v>0</v>
      </c>
      <c r="BP521" s="3">
        <v>216.65299999999999</v>
      </c>
      <c r="BQ521" s="3">
        <v>0</v>
      </c>
      <c r="BR521" s="3">
        <v>0</v>
      </c>
      <c r="BS521" s="3">
        <v>0</v>
      </c>
      <c r="BT521" s="3">
        <v>1536.2569999999998</v>
      </c>
      <c r="BU521" s="3">
        <v>0</v>
      </c>
      <c r="BV521" s="3">
        <v>0</v>
      </c>
      <c r="BW521" s="3">
        <v>0</v>
      </c>
      <c r="BX521" s="3">
        <v>0</v>
      </c>
      <c r="BY521" s="3">
        <v>0</v>
      </c>
      <c r="BZ521" s="3">
        <v>0</v>
      </c>
      <c r="CA521" s="3">
        <v>0</v>
      </c>
      <c r="CB521" s="3">
        <v>0</v>
      </c>
      <c r="CC521" s="3">
        <v>0</v>
      </c>
      <c r="CD521" s="3">
        <v>0</v>
      </c>
      <c r="CE521" s="3">
        <v>0</v>
      </c>
      <c r="CF521" s="3">
        <v>0</v>
      </c>
      <c r="CG521" s="3">
        <v>0</v>
      </c>
      <c r="CH521" s="3">
        <v>190.67</v>
      </c>
      <c r="CI521" s="3">
        <v>0</v>
      </c>
      <c r="CJ521" s="3">
        <v>0</v>
      </c>
      <c r="CK521" s="3">
        <v>0</v>
      </c>
      <c r="CL521" s="3">
        <v>0</v>
      </c>
      <c r="CM521" s="3">
        <v>0</v>
      </c>
      <c r="CN521" s="3">
        <v>0</v>
      </c>
      <c r="CO521" s="3">
        <v>0</v>
      </c>
      <c r="CP521" s="3">
        <v>0</v>
      </c>
      <c r="CQ521" s="3">
        <v>0</v>
      </c>
      <c r="CR521" s="3">
        <v>0</v>
      </c>
      <c r="CS521" s="3">
        <v>0</v>
      </c>
      <c r="CT521" s="3">
        <v>0</v>
      </c>
      <c r="CU521" s="3">
        <v>0</v>
      </c>
      <c r="CV521" s="3">
        <v>0</v>
      </c>
      <c r="CW521" s="3">
        <v>0</v>
      </c>
      <c r="CX521" s="3">
        <v>0</v>
      </c>
      <c r="CY521" s="3">
        <v>0</v>
      </c>
      <c r="CZ521" s="3">
        <v>2013.4780000000001</v>
      </c>
      <c r="DA521" s="3">
        <v>0</v>
      </c>
      <c r="DB521" s="3">
        <v>3678.7839999999997</v>
      </c>
      <c r="DC521" s="3">
        <v>0</v>
      </c>
      <c r="DD521" s="3">
        <v>0</v>
      </c>
      <c r="DE521" s="3">
        <v>0</v>
      </c>
      <c r="DF521" s="3">
        <v>-1702.2809999999999</v>
      </c>
      <c r="DG521" s="3">
        <v>-1694.117</v>
      </c>
      <c r="DH521" s="3">
        <v>0</v>
      </c>
      <c r="DI521" s="3">
        <v>0</v>
      </c>
      <c r="DJ521" s="3">
        <v>1.8219999999999998</v>
      </c>
      <c r="DK521" s="3">
        <v>1986.4889999999998</v>
      </c>
      <c r="DL521" s="3">
        <v>3999.9670000000001</v>
      </c>
    </row>
    <row r="522" spans="1:116" x14ac:dyDescent="0.25">
      <c r="A522" t="s">
        <v>3370</v>
      </c>
      <c r="B522" t="s">
        <v>3371</v>
      </c>
      <c r="C522" t="s">
        <v>217</v>
      </c>
      <c r="D522" t="s">
        <v>4045</v>
      </c>
      <c r="E522" t="e">
        <v>#N/A</v>
      </c>
      <c r="G522" t="s">
        <v>1899</v>
      </c>
      <c r="H522" t="s">
        <v>3372</v>
      </c>
      <c r="I522" t="s">
        <v>2166</v>
      </c>
      <c r="J522">
        <v>60101010</v>
      </c>
      <c r="K522" t="s">
        <v>623</v>
      </c>
      <c r="L522">
        <v>601010</v>
      </c>
      <c r="M522" t="s">
        <v>613</v>
      </c>
      <c r="N522">
        <v>6010</v>
      </c>
      <c r="O522" t="s">
        <v>613</v>
      </c>
      <c r="P522">
        <v>60</v>
      </c>
      <c r="Q522">
        <v>23024.659</v>
      </c>
      <c r="R522" s="2">
        <v>0</v>
      </c>
      <c r="S522" s="2">
        <v>12959.519</v>
      </c>
      <c r="T522" s="2">
        <v>12959.519</v>
      </c>
      <c r="U522" s="2">
        <v>0</v>
      </c>
      <c r="V522" s="2">
        <v>645.16300000000001</v>
      </c>
      <c r="W522" s="2">
        <v>645.16300000000001</v>
      </c>
      <c r="X522" s="2">
        <v>0</v>
      </c>
      <c r="Y522" s="2">
        <v>0</v>
      </c>
      <c r="Z522" s="2">
        <v>0</v>
      </c>
      <c r="AA522" s="2">
        <v>0</v>
      </c>
      <c r="AB522" s="2">
        <v>0</v>
      </c>
      <c r="AC522" s="2">
        <v>0</v>
      </c>
      <c r="AD522" s="3">
        <v>0</v>
      </c>
      <c r="AE522" s="3">
        <v>0</v>
      </c>
      <c r="AF522" s="3">
        <v>0</v>
      </c>
      <c r="AG522" s="3">
        <v>0</v>
      </c>
      <c r="AH522" s="3">
        <v>0</v>
      </c>
      <c r="AI522" s="3">
        <v>0</v>
      </c>
      <c r="AJ522" s="3">
        <v>0</v>
      </c>
      <c r="AK522" s="3">
        <v>0</v>
      </c>
      <c r="AL522" s="3">
        <v>0</v>
      </c>
      <c r="AM522" s="3">
        <v>0</v>
      </c>
      <c r="AN522" s="3">
        <v>0</v>
      </c>
      <c r="AO522" s="3">
        <v>0</v>
      </c>
      <c r="AP522" s="3">
        <v>0</v>
      </c>
      <c r="AQ522" s="3">
        <v>0</v>
      </c>
      <c r="AR522" s="3">
        <v>16938.045999999998</v>
      </c>
      <c r="AS522" s="3"/>
      <c r="AT522" s="3">
        <v>398699.82999999996</v>
      </c>
      <c r="AU522" s="3">
        <v>406485.86699999991</v>
      </c>
      <c r="AV522" s="3">
        <v>7786.0369999999994</v>
      </c>
      <c r="AW522" s="3">
        <v>0</v>
      </c>
      <c r="AX522" s="3">
        <v>0</v>
      </c>
      <c r="AY522" s="3">
        <v>0</v>
      </c>
      <c r="AZ522" s="3">
        <v>0</v>
      </c>
      <c r="BA522" s="3">
        <v>0</v>
      </c>
      <c r="BB522" s="3">
        <v>0</v>
      </c>
      <c r="BC522" s="3">
        <v>10791.419</v>
      </c>
      <c r="BD522" s="3">
        <v>9130.8810000000012</v>
      </c>
      <c r="BE522" s="3">
        <v>0</v>
      </c>
      <c r="BF522" s="3">
        <v>0</v>
      </c>
      <c r="BG522" s="3">
        <v>0</v>
      </c>
      <c r="BH522" s="3">
        <v>0</v>
      </c>
      <c r="BI522" s="3">
        <v>0</v>
      </c>
      <c r="BJ522" s="3">
        <v>0</v>
      </c>
      <c r="BK522" s="3">
        <v>0</v>
      </c>
      <c r="BL522" s="3">
        <v>0</v>
      </c>
      <c r="BM522" s="3">
        <v>0</v>
      </c>
      <c r="BN522" s="3">
        <v>425977.39999999991</v>
      </c>
      <c r="BO522" s="3">
        <v>0</v>
      </c>
      <c r="BP522" s="3">
        <v>668.24299999999994</v>
      </c>
      <c r="BQ522" s="3">
        <v>0</v>
      </c>
      <c r="BR522" s="3">
        <v>0</v>
      </c>
      <c r="BS522" s="3">
        <v>0</v>
      </c>
      <c r="BT522" s="3">
        <v>35000</v>
      </c>
      <c r="BU522" s="3">
        <v>0</v>
      </c>
      <c r="BV522" s="3">
        <v>0</v>
      </c>
      <c r="BW522" s="3">
        <v>0</v>
      </c>
      <c r="BX522" s="3">
        <v>25000</v>
      </c>
      <c r="BY522" s="3">
        <v>0</v>
      </c>
      <c r="BZ522" s="3">
        <v>0</v>
      </c>
      <c r="CA522" s="3">
        <v>0</v>
      </c>
      <c r="CB522" s="3">
        <v>0</v>
      </c>
      <c r="CC522" s="3">
        <v>0</v>
      </c>
      <c r="CD522" s="3">
        <v>0</v>
      </c>
      <c r="CE522" s="3">
        <v>0</v>
      </c>
      <c r="CF522" s="3">
        <v>0</v>
      </c>
      <c r="CG522" s="3">
        <v>37181.915999999997</v>
      </c>
      <c r="CH522" s="3">
        <v>161150</v>
      </c>
      <c r="CI522" s="3">
        <v>0</v>
      </c>
      <c r="CJ522" s="3">
        <v>0</v>
      </c>
      <c r="CK522" s="3">
        <v>0</v>
      </c>
      <c r="CL522" s="3">
        <v>0</v>
      </c>
      <c r="CM522" s="3">
        <v>0</v>
      </c>
      <c r="CN522" s="3">
        <v>0</v>
      </c>
      <c r="CO522" s="3">
        <v>0</v>
      </c>
      <c r="CP522" s="3">
        <v>0</v>
      </c>
      <c r="CQ522" s="3">
        <v>0</v>
      </c>
      <c r="CR522" s="3">
        <v>0</v>
      </c>
      <c r="CS522" s="3">
        <v>0</v>
      </c>
      <c r="CT522" s="3">
        <v>0</v>
      </c>
      <c r="CU522" s="3">
        <v>0</v>
      </c>
      <c r="CV522" s="3">
        <v>0</v>
      </c>
      <c r="CW522" s="3">
        <v>0</v>
      </c>
      <c r="CX522" s="3">
        <v>0</v>
      </c>
      <c r="CY522" s="3">
        <v>0</v>
      </c>
      <c r="CZ522" s="3">
        <v>217526.13</v>
      </c>
      <c r="DA522" s="3">
        <v>0</v>
      </c>
      <c r="DB522" s="3">
        <v>202233.44699999999</v>
      </c>
      <c r="DC522" s="3">
        <v>0</v>
      </c>
      <c r="DD522" s="3">
        <v>0</v>
      </c>
      <c r="DE522" s="3">
        <v>0</v>
      </c>
      <c r="DF522" s="3">
        <v>6152.15</v>
      </c>
      <c r="DG522" s="3">
        <v>6217.8229999999994</v>
      </c>
      <c r="DH522" s="3">
        <v>0</v>
      </c>
      <c r="DI522" s="3">
        <v>0</v>
      </c>
      <c r="DJ522" s="3">
        <v>0</v>
      </c>
      <c r="DK522" s="3">
        <v>208451.27000000002</v>
      </c>
      <c r="DL522" s="3">
        <v>425977.4</v>
      </c>
    </row>
    <row r="523" spans="1:116" x14ac:dyDescent="0.25">
      <c r="A523" t="s">
        <v>3373</v>
      </c>
      <c r="B523" t="s">
        <v>3374</v>
      </c>
      <c r="C523" t="s">
        <v>106</v>
      </c>
      <c r="D523" t="s">
        <v>4039</v>
      </c>
      <c r="E523" t="e">
        <v>#N/A</v>
      </c>
      <c r="G523" t="s">
        <v>121</v>
      </c>
      <c r="H523" t="s">
        <v>108</v>
      </c>
      <c r="I523" t="s">
        <v>622</v>
      </c>
      <c r="J523">
        <v>60101070</v>
      </c>
      <c r="K523" t="s">
        <v>623</v>
      </c>
      <c r="L523">
        <v>601010</v>
      </c>
      <c r="M523" t="s">
        <v>613</v>
      </c>
      <c r="N523">
        <v>6010</v>
      </c>
      <c r="O523" t="s">
        <v>613</v>
      </c>
      <c r="P523">
        <v>60</v>
      </c>
      <c r="Q523">
        <v>488.23399999999998</v>
      </c>
      <c r="R523" s="2">
        <v>0</v>
      </c>
      <c r="S523" s="2">
        <v>6.101</v>
      </c>
      <c r="T523" s="2">
        <v>6.101</v>
      </c>
      <c r="U523" s="2">
        <v>0</v>
      </c>
      <c r="V523" s="2">
        <v>0</v>
      </c>
      <c r="W523" s="2">
        <v>0</v>
      </c>
      <c r="X523" s="2">
        <v>0</v>
      </c>
      <c r="Y523" s="2">
        <v>0</v>
      </c>
      <c r="Z523" s="2">
        <v>0</v>
      </c>
      <c r="AA523" s="2">
        <v>0</v>
      </c>
      <c r="AB523" s="2">
        <v>0</v>
      </c>
      <c r="AC523" s="2">
        <v>0</v>
      </c>
      <c r="AD523" s="3">
        <v>0</v>
      </c>
      <c r="AE523" s="3">
        <v>0</v>
      </c>
      <c r="AF523" s="3">
        <v>0</v>
      </c>
      <c r="AG523" s="3">
        <v>0</v>
      </c>
      <c r="AH523" s="3">
        <v>0</v>
      </c>
      <c r="AI523" s="3">
        <v>0</v>
      </c>
      <c r="AJ523" s="3">
        <v>0</v>
      </c>
      <c r="AK523" s="3">
        <v>0</v>
      </c>
      <c r="AL523" s="3">
        <v>0</v>
      </c>
      <c r="AM523" s="3">
        <v>0</v>
      </c>
      <c r="AN523" s="3">
        <v>0</v>
      </c>
      <c r="AO523" s="3">
        <v>0</v>
      </c>
      <c r="AP523" s="3">
        <v>0</v>
      </c>
      <c r="AQ523" s="3">
        <v>0</v>
      </c>
      <c r="AR523" s="3">
        <v>0</v>
      </c>
      <c r="AS523" s="3"/>
      <c r="AT523" s="3">
        <v>2186.5029999999997</v>
      </c>
      <c r="AU523" s="3">
        <v>3088.47</v>
      </c>
      <c r="AV523" s="3">
        <v>901.96699999999998</v>
      </c>
      <c r="AW523" s="3">
        <v>0</v>
      </c>
      <c r="AX523" s="3">
        <v>0</v>
      </c>
      <c r="AY523" s="3">
        <v>0</v>
      </c>
      <c r="AZ523" s="3">
        <v>0</v>
      </c>
      <c r="BA523" s="3">
        <v>0</v>
      </c>
      <c r="BB523" s="3">
        <v>0</v>
      </c>
      <c r="BC523" s="3">
        <v>228.065</v>
      </c>
      <c r="BD523" s="3">
        <v>0</v>
      </c>
      <c r="BE523" s="3">
        <v>0</v>
      </c>
      <c r="BF523" s="3">
        <v>0</v>
      </c>
      <c r="BG523" s="3">
        <v>0</v>
      </c>
      <c r="BH523" s="3">
        <v>0</v>
      </c>
      <c r="BI523" s="3">
        <v>0</v>
      </c>
      <c r="BJ523" s="3">
        <v>119.43599999999999</v>
      </c>
      <c r="BK523" s="3">
        <v>0</v>
      </c>
      <c r="BL523" s="3">
        <v>0</v>
      </c>
      <c r="BM523" s="3">
        <v>0</v>
      </c>
      <c r="BN523" s="3">
        <v>2540.105</v>
      </c>
      <c r="BO523" s="3">
        <v>0</v>
      </c>
      <c r="BP523" s="3">
        <v>90.415999999999997</v>
      </c>
      <c r="BQ523" s="3">
        <v>0</v>
      </c>
      <c r="BR523" s="3">
        <v>0</v>
      </c>
      <c r="BS523" s="3">
        <v>0</v>
      </c>
      <c r="BT523" s="3">
        <v>1663.8899999999999</v>
      </c>
      <c r="BU523" s="3">
        <v>0</v>
      </c>
      <c r="BV523" s="3">
        <v>0</v>
      </c>
      <c r="BW523" s="3">
        <v>0</v>
      </c>
      <c r="BX523" s="3">
        <v>0</v>
      </c>
      <c r="BY523" s="3">
        <v>0</v>
      </c>
      <c r="BZ523" s="3">
        <v>0</v>
      </c>
      <c r="CA523" s="3">
        <v>0</v>
      </c>
      <c r="CB523" s="3">
        <v>0</v>
      </c>
      <c r="CC523" s="3">
        <v>0</v>
      </c>
      <c r="CD523" s="3">
        <v>0</v>
      </c>
      <c r="CE523" s="3">
        <v>0</v>
      </c>
      <c r="CF523" s="3">
        <v>0</v>
      </c>
      <c r="CG523" s="3">
        <v>0</v>
      </c>
      <c r="CH523" s="3">
        <v>99.760999999999996</v>
      </c>
      <c r="CI523" s="3">
        <v>0</v>
      </c>
      <c r="CJ523" s="3">
        <v>0</v>
      </c>
      <c r="CK523" s="3">
        <v>0</v>
      </c>
      <c r="CL523" s="3">
        <v>0</v>
      </c>
      <c r="CM523" s="3">
        <v>0</v>
      </c>
      <c r="CN523" s="3">
        <v>0</v>
      </c>
      <c r="CO523" s="3">
        <v>0</v>
      </c>
      <c r="CP523" s="3">
        <v>0</v>
      </c>
      <c r="CQ523" s="3">
        <v>0</v>
      </c>
      <c r="CR523" s="3">
        <v>0</v>
      </c>
      <c r="CS523" s="3">
        <v>0</v>
      </c>
      <c r="CT523" s="3">
        <v>0</v>
      </c>
      <c r="CU523" s="3">
        <v>0</v>
      </c>
      <c r="CV523" s="3">
        <v>0</v>
      </c>
      <c r="CW523" s="3">
        <v>0</v>
      </c>
      <c r="CX523" s="3">
        <v>0</v>
      </c>
      <c r="CY523" s="3">
        <v>0</v>
      </c>
      <c r="CZ523" s="3">
        <v>1927.8030000000001</v>
      </c>
      <c r="DA523" s="3">
        <v>0</v>
      </c>
      <c r="DB523" s="3">
        <v>785.72799999999995</v>
      </c>
      <c r="DC523" s="3">
        <v>0</v>
      </c>
      <c r="DD523" s="3">
        <v>0</v>
      </c>
      <c r="DE523" s="3">
        <v>0</v>
      </c>
      <c r="DF523" s="3">
        <v>-184.86499999999998</v>
      </c>
      <c r="DG523" s="3">
        <v>-204.14999999999998</v>
      </c>
      <c r="DH523" s="3">
        <v>0</v>
      </c>
      <c r="DI523" s="3">
        <v>0</v>
      </c>
      <c r="DJ523" s="3">
        <v>30.724</v>
      </c>
      <c r="DK523" s="3">
        <v>612.30200000000002</v>
      </c>
      <c r="DL523" s="3">
        <v>2540.105</v>
      </c>
    </row>
    <row r="524" spans="1:116" x14ac:dyDescent="0.25">
      <c r="A524" t="s">
        <v>3375</v>
      </c>
      <c r="B524" t="s">
        <v>3376</v>
      </c>
      <c r="C524" t="s">
        <v>260</v>
      </c>
      <c r="D524" t="s">
        <v>4046</v>
      </c>
      <c r="E524" t="e">
        <v>#N/A</v>
      </c>
      <c r="G524" t="s">
        <v>107</v>
      </c>
      <c r="H524" t="s">
        <v>632</v>
      </c>
      <c r="I524" t="s">
        <v>622</v>
      </c>
      <c r="J524">
        <v>60101070</v>
      </c>
      <c r="K524" t="s">
        <v>623</v>
      </c>
      <c r="L524">
        <v>601010</v>
      </c>
      <c r="M524" t="s">
        <v>613</v>
      </c>
      <c r="N524">
        <v>6010</v>
      </c>
      <c r="O524" t="s">
        <v>613</v>
      </c>
      <c r="P524">
        <v>60</v>
      </c>
      <c r="Q524">
        <v>111.5</v>
      </c>
      <c r="R524" s="2">
        <v>0</v>
      </c>
      <c r="S524" s="2">
        <v>45.6</v>
      </c>
      <c r="T524" s="2">
        <v>45.6</v>
      </c>
      <c r="U524" s="2">
        <v>0</v>
      </c>
      <c r="V524" s="2">
        <v>0</v>
      </c>
      <c r="W524" s="2">
        <v>11.5</v>
      </c>
      <c r="X524" s="2">
        <v>0</v>
      </c>
      <c r="Y524" s="2">
        <v>0</v>
      </c>
      <c r="Z524" s="2">
        <v>0</v>
      </c>
      <c r="AA524" s="2">
        <v>0</v>
      </c>
      <c r="AB524" s="2">
        <v>0</v>
      </c>
      <c r="AC524" s="2">
        <v>0</v>
      </c>
      <c r="AD524" s="3">
        <v>0</v>
      </c>
      <c r="AE524" s="3">
        <v>0</v>
      </c>
      <c r="AF524" s="3">
        <v>0</v>
      </c>
      <c r="AG524" s="3">
        <v>0</v>
      </c>
      <c r="AH524" s="3">
        <v>0</v>
      </c>
      <c r="AI524" s="3">
        <v>0</v>
      </c>
      <c r="AJ524" s="3">
        <v>0</v>
      </c>
      <c r="AK524" s="3">
        <v>0</v>
      </c>
      <c r="AL524" s="3">
        <v>0</v>
      </c>
      <c r="AM524" s="3">
        <v>0</v>
      </c>
      <c r="AN524" s="3">
        <v>0</v>
      </c>
      <c r="AO524" s="3">
        <v>0</v>
      </c>
      <c r="AP524" s="3">
        <v>0</v>
      </c>
      <c r="AQ524" s="3">
        <v>0</v>
      </c>
      <c r="AR524" s="3">
        <v>0</v>
      </c>
      <c r="AS524" s="3"/>
      <c r="AT524" s="3">
        <v>3407.2999999999997</v>
      </c>
      <c r="AU524" s="3">
        <v>0</v>
      </c>
      <c r="AV524" s="3">
        <v>0</v>
      </c>
      <c r="AW524" s="3">
        <v>0</v>
      </c>
      <c r="AX524" s="3">
        <v>0</v>
      </c>
      <c r="AY524" s="3">
        <v>0</v>
      </c>
      <c r="AZ524" s="3">
        <v>0</v>
      </c>
      <c r="BA524" s="3">
        <v>0</v>
      </c>
      <c r="BB524" s="3">
        <v>0</v>
      </c>
      <c r="BC524" s="3">
        <v>24.9</v>
      </c>
      <c r="BD524" s="3">
        <v>0</v>
      </c>
      <c r="BE524" s="3">
        <v>0</v>
      </c>
      <c r="BF524" s="3">
        <v>0</v>
      </c>
      <c r="BG524" s="3">
        <v>0</v>
      </c>
      <c r="BH524" s="3">
        <v>0</v>
      </c>
      <c r="BI524" s="3">
        <v>0</v>
      </c>
      <c r="BJ524" s="3">
        <v>148</v>
      </c>
      <c r="BK524" s="3">
        <v>0</v>
      </c>
      <c r="BL524" s="3">
        <v>0</v>
      </c>
      <c r="BM524" s="3">
        <v>0</v>
      </c>
      <c r="BN524" s="3">
        <v>3637.2999999999997</v>
      </c>
      <c r="BO524" s="3">
        <v>0</v>
      </c>
      <c r="BP524" s="3">
        <v>0</v>
      </c>
      <c r="BQ524" s="3">
        <v>0</v>
      </c>
      <c r="BR524" s="3">
        <v>0</v>
      </c>
      <c r="BS524" s="3">
        <v>0</v>
      </c>
      <c r="BT524" s="3">
        <v>569.19999999999993</v>
      </c>
      <c r="BU524" s="3">
        <v>0</v>
      </c>
      <c r="BV524" s="3">
        <v>0</v>
      </c>
      <c r="BW524" s="3">
        <v>0</v>
      </c>
      <c r="BX524" s="3">
        <v>0</v>
      </c>
      <c r="BY524" s="3">
        <v>0</v>
      </c>
      <c r="BZ524" s="3">
        <v>0</v>
      </c>
      <c r="CA524" s="3">
        <v>0</v>
      </c>
      <c r="CB524" s="3">
        <v>0</v>
      </c>
      <c r="CC524" s="3">
        <v>0</v>
      </c>
      <c r="CD524" s="3">
        <v>0</v>
      </c>
      <c r="CE524" s="3">
        <v>0</v>
      </c>
      <c r="CF524" s="3">
        <v>0</v>
      </c>
      <c r="CG524" s="3">
        <v>0</v>
      </c>
      <c r="CH524" s="3">
        <v>379.59999999999997</v>
      </c>
      <c r="CI524" s="3">
        <v>0</v>
      </c>
      <c r="CJ524" s="3">
        <v>0</v>
      </c>
      <c r="CK524" s="3">
        <v>0</v>
      </c>
      <c r="CL524" s="3">
        <v>0</v>
      </c>
      <c r="CM524" s="3">
        <v>0</v>
      </c>
      <c r="CN524" s="3">
        <v>0</v>
      </c>
      <c r="CO524" s="3">
        <v>0</v>
      </c>
      <c r="CP524" s="3">
        <v>0</v>
      </c>
      <c r="CQ524" s="3">
        <v>0</v>
      </c>
      <c r="CR524" s="3">
        <v>0</v>
      </c>
      <c r="CS524" s="3">
        <v>0</v>
      </c>
      <c r="CT524" s="3">
        <v>0</v>
      </c>
      <c r="CU524" s="3">
        <v>0</v>
      </c>
      <c r="CV524" s="3">
        <v>0</v>
      </c>
      <c r="CW524" s="3">
        <v>0</v>
      </c>
      <c r="CX524" s="3">
        <v>0</v>
      </c>
      <c r="CY524" s="3">
        <v>0</v>
      </c>
      <c r="CZ524" s="3">
        <v>990.4</v>
      </c>
      <c r="DA524" s="3">
        <v>0</v>
      </c>
      <c r="DB524" s="3">
        <v>194.7</v>
      </c>
      <c r="DC524" s="3">
        <v>0</v>
      </c>
      <c r="DD524" s="3">
        <v>0</v>
      </c>
      <c r="DE524" s="3">
        <v>0</v>
      </c>
      <c r="DF524" s="3">
        <v>2449.1999999999998</v>
      </c>
      <c r="DG524" s="3">
        <v>2452.1999999999998</v>
      </c>
      <c r="DH524" s="3">
        <v>0</v>
      </c>
      <c r="DI524" s="3">
        <v>0</v>
      </c>
      <c r="DJ524" s="3">
        <v>0</v>
      </c>
      <c r="DK524" s="3">
        <v>2646.8999999999992</v>
      </c>
      <c r="DL524" s="3">
        <v>3637.2999999999997</v>
      </c>
    </row>
    <row r="525" spans="1:116" x14ac:dyDescent="0.25">
      <c r="A525" t="s">
        <v>3379</v>
      </c>
      <c r="B525" t="s">
        <v>3380</v>
      </c>
      <c r="C525" t="s">
        <v>320</v>
      </c>
      <c r="D525" t="s">
        <v>4053</v>
      </c>
      <c r="E525" t="e">
        <v>#N/A</v>
      </c>
      <c r="G525" t="s">
        <v>121</v>
      </c>
      <c r="H525" t="s">
        <v>192</v>
      </c>
      <c r="I525" t="s">
        <v>622</v>
      </c>
      <c r="J525">
        <v>60101070</v>
      </c>
      <c r="K525" t="s">
        <v>623</v>
      </c>
      <c r="L525">
        <v>601010</v>
      </c>
      <c r="M525" t="s">
        <v>613</v>
      </c>
      <c r="N525">
        <v>6010</v>
      </c>
      <c r="O525" t="s">
        <v>613</v>
      </c>
      <c r="P525">
        <v>60</v>
      </c>
      <c r="Q525">
        <v>734.03200000000004</v>
      </c>
      <c r="R525" s="2">
        <v>0</v>
      </c>
      <c r="S525" s="2">
        <v>162.69999999999999</v>
      </c>
      <c r="T525" s="2">
        <v>162.69999999999999</v>
      </c>
      <c r="U525" s="2">
        <v>0</v>
      </c>
      <c r="V525" s="2">
        <v>8.6329999999999991</v>
      </c>
      <c r="W525" s="2">
        <v>8.6329999999999991</v>
      </c>
      <c r="X525" s="2">
        <v>0</v>
      </c>
      <c r="Y525" s="2">
        <v>0</v>
      </c>
      <c r="Z525" s="2">
        <v>0</v>
      </c>
      <c r="AA525" s="2">
        <v>0</v>
      </c>
      <c r="AB525" s="2">
        <v>0</v>
      </c>
      <c r="AC525" s="2">
        <v>0</v>
      </c>
      <c r="AD525" s="3">
        <v>0</v>
      </c>
      <c r="AE525" s="3">
        <v>0</v>
      </c>
      <c r="AF525" s="3">
        <v>0</v>
      </c>
      <c r="AG525" s="3">
        <v>0</v>
      </c>
      <c r="AH525" s="3">
        <v>0</v>
      </c>
      <c r="AI525" s="3">
        <v>0</v>
      </c>
      <c r="AJ525" s="3">
        <v>0</v>
      </c>
      <c r="AK525" s="3">
        <v>0</v>
      </c>
      <c r="AL525" s="3">
        <v>0</v>
      </c>
      <c r="AM525" s="3">
        <v>0</v>
      </c>
      <c r="AN525" s="3">
        <v>0</v>
      </c>
      <c r="AO525" s="3">
        <v>0</v>
      </c>
      <c r="AP525" s="3">
        <v>0</v>
      </c>
      <c r="AQ525" s="3">
        <v>0</v>
      </c>
      <c r="AR525" s="3">
        <v>0</v>
      </c>
      <c r="AS525" s="3"/>
      <c r="AT525" s="3">
        <v>8733.3089999999993</v>
      </c>
      <c r="AU525" s="3">
        <v>0</v>
      </c>
      <c r="AV525" s="3">
        <v>0</v>
      </c>
      <c r="AW525" s="3">
        <v>0</v>
      </c>
      <c r="AX525" s="3">
        <v>0</v>
      </c>
      <c r="AY525" s="3">
        <v>0</v>
      </c>
      <c r="AZ525" s="3">
        <v>0</v>
      </c>
      <c r="BA525" s="3">
        <v>0</v>
      </c>
      <c r="BB525" s="3">
        <v>0</v>
      </c>
      <c r="BC525" s="3">
        <v>214.238</v>
      </c>
      <c r="BD525" s="3">
        <v>64.442999999999998</v>
      </c>
      <c r="BE525" s="3">
        <v>13.978999999999999</v>
      </c>
      <c r="BF525" s="3">
        <v>0</v>
      </c>
      <c r="BG525" s="3">
        <v>0</v>
      </c>
      <c r="BH525" s="3">
        <v>0</v>
      </c>
      <c r="BI525" s="3">
        <v>0</v>
      </c>
      <c r="BJ525" s="3">
        <v>125.36199999999999</v>
      </c>
      <c r="BK525" s="3">
        <v>0</v>
      </c>
      <c r="BL525" s="3">
        <v>0</v>
      </c>
      <c r="BM525" s="3">
        <v>0</v>
      </c>
      <c r="BN525" s="3">
        <v>9380.232</v>
      </c>
      <c r="BO525" s="3">
        <v>0</v>
      </c>
      <c r="BP525" s="3">
        <v>134.38299999999998</v>
      </c>
      <c r="BQ525" s="3">
        <v>0</v>
      </c>
      <c r="BR525" s="3">
        <v>0</v>
      </c>
      <c r="BS525" s="3">
        <v>0</v>
      </c>
      <c r="BT525" s="3">
        <v>1837.327</v>
      </c>
      <c r="BU525" s="3">
        <v>0</v>
      </c>
      <c r="BV525" s="3">
        <v>0</v>
      </c>
      <c r="BW525" s="3">
        <v>0</v>
      </c>
      <c r="BX525" s="3">
        <v>0</v>
      </c>
      <c r="BY525" s="3">
        <v>0</v>
      </c>
      <c r="BZ525" s="3">
        <v>0</v>
      </c>
      <c r="CA525" s="3">
        <v>0</v>
      </c>
      <c r="CB525" s="3">
        <v>0</v>
      </c>
      <c r="CC525" s="3">
        <v>0</v>
      </c>
      <c r="CD525" s="3">
        <v>0</v>
      </c>
      <c r="CE525" s="3">
        <v>0</v>
      </c>
      <c r="CF525" s="3">
        <v>0</v>
      </c>
      <c r="CG525" s="3">
        <v>0</v>
      </c>
      <c r="CH525" s="3">
        <v>2393.6329999999998</v>
      </c>
      <c r="CI525" s="3">
        <v>0</v>
      </c>
      <c r="CJ525" s="3">
        <v>0</v>
      </c>
      <c r="CK525" s="3">
        <v>0</v>
      </c>
      <c r="CL525" s="3">
        <v>0</v>
      </c>
      <c r="CM525" s="3">
        <v>0</v>
      </c>
      <c r="CN525" s="3">
        <v>0</v>
      </c>
      <c r="CO525" s="3">
        <v>0</v>
      </c>
      <c r="CP525" s="3">
        <v>0</v>
      </c>
      <c r="CQ525" s="3">
        <v>0</v>
      </c>
      <c r="CR525" s="3">
        <v>0</v>
      </c>
      <c r="CS525" s="3">
        <v>0</v>
      </c>
      <c r="CT525" s="3">
        <v>0</v>
      </c>
      <c r="CU525" s="3">
        <v>0</v>
      </c>
      <c r="CV525" s="3">
        <v>0</v>
      </c>
      <c r="CW525" s="3">
        <v>0</v>
      </c>
      <c r="CX525" s="3">
        <v>0</v>
      </c>
      <c r="CY525" s="3">
        <v>0</v>
      </c>
      <c r="CZ525" s="3">
        <v>4552.7749999999996</v>
      </c>
      <c r="DA525" s="3">
        <v>0</v>
      </c>
      <c r="DB525" s="3">
        <v>2724.4719999999998</v>
      </c>
      <c r="DC525" s="3">
        <v>0</v>
      </c>
      <c r="DD525" s="3">
        <v>0</v>
      </c>
      <c r="DE525" s="3">
        <v>0</v>
      </c>
      <c r="DF525" s="3">
        <v>1269.787</v>
      </c>
      <c r="DG525" s="3">
        <v>1269.787</v>
      </c>
      <c r="DH525" s="3">
        <v>0</v>
      </c>
      <c r="DI525" s="3">
        <v>0</v>
      </c>
      <c r="DJ525" s="3">
        <v>833.19799999999998</v>
      </c>
      <c r="DK525" s="3">
        <v>4827.4569999999994</v>
      </c>
      <c r="DL525" s="3">
        <v>9380.232</v>
      </c>
    </row>
    <row r="526" spans="1:116" x14ac:dyDescent="0.25">
      <c r="A526" t="s">
        <v>3383</v>
      </c>
      <c r="B526" t="s">
        <v>3384</v>
      </c>
      <c r="C526" t="s">
        <v>311</v>
      </c>
      <c r="D526" t="s">
        <v>4052</v>
      </c>
      <c r="E526" t="e">
        <v>#N/A</v>
      </c>
      <c r="G526" t="s">
        <v>114</v>
      </c>
      <c r="H526" t="s">
        <v>3385</v>
      </c>
      <c r="I526" t="s">
        <v>516</v>
      </c>
      <c r="J526">
        <v>40203010</v>
      </c>
      <c r="K526" t="s">
        <v>348</v>
      </c>
      <c r="L526">
        <v>402030</v>
      </c>
      <c r="M526" t="s">
        <v>185</v>
      </c>
      <c r="N526">
        <v>4020</v>
      </c>
      <c r="O526" t="s">
        <v>142</v>
      </c>
      <c r="P526">
        <v>40</v>
      </c>
      <c r="Q526">
        <v>338.26799999999997</v>
      </c>
      <c r="R526" s="2">
        <v>0</v>
      </c>
      <c r="S526" s="2">
        <v>148.018</v>
      </c>
      <c r="T526" s="2">
        <v>146.24299999999999</v>
      </c>
      <c r="U526" s="2">
        <v>1.7749999999999999</v>
      </c>
      <c r="V526" s="2">
        <v>71.289999999999992</v>
      </c>
      <c r="W526" s="2">
        <v>0</v>
      </c>
      <c r="X526" s="2">
        <v>0</v>
      </c>
      <c r="Y526" s="2">
        <v>0</v>
      </c>
      <c r="Z526" s="2">
        <v>0</v>
      </c>
      <c r="AA526" s="2">
        <v>0</v>
      </c>
      <c r="AB526" s="2">
        <v>0</v>
      </c>
      <c r="AC526" s="2">
        <v>0</v>
      </c>
      <c r="AD526" s="3">
        <v>0</v>
      </c>
      <c r="AE526" s="3">
        <v>0</v>
      </c>
      <c r="AF526" s="3">
        <v>0</v>
      </c>
      <c r="AG526" s="3">
        <v>0</v>
      </c>
      <c r="AH526" s="3">
        <v>0</v>
      </c>
      <c r="AI526" s="3">
        <v>0</v>
      </c>
      <c r="AJ526" s="3">
        <v>0</v>
      </c>
      <c r="AK526" s="3">
        <v>0</v>
      </c>
      <c r="AL526" s="3">
        <v>0</v>
      </c>
      <c r="AM526" s="3">
        <v>0</v>
      </c>
      <c r="AN526" s="3">
        <v>0</v>
      </c>
      <c r="AO526" s="3">
        <v>0</v>
      </c>
      <c r="AP526" s="3">
        <v>0</v>
      </c>
      <c r="AQ526" s="3">
        <v>0</v>
      </c>
      <c r="AR526" s="3">
        <v>0</v>
      </c>
      <c r="AS526" s="3"/>
      <c r="AT526" s="3">
        <v>0.877</v>
      </c>
      <c r="AU526" s="3">
        <v>0</v>
      </c>
      <c r="AV526" s="3">
        <v>0</v>
      </c>
      <c r="AW526" s="3">
        <v>0</v>
      </c>
      <c r="AX526" s="3">
        <v>0.877</v>
      </c>
      <c r="AY526" s="3">
        <v>272.87</v>
      </c>
      <c r="AZ526" s="3">
        <v>0</v>
      </c>
      <c r="BA526" s="3">
        <v>0</v>
      </c>
      <c r="BB526" s="3">
        <v>0</v>
      </c>
      <c r="BC526" s="3">
        <v>0.92599999999999993</v>
      </c>
      <c r="BD526" s="3">
        <v>0</v>
      </c>
      <c r="BE526" s="3">
        <v>0</v>
      </c>
      <c r="BF526" s="3">
        <v>0</v>
      </c>
      <c r="BG526" s="3">
        <v>0</v>
      </c>
      <c r="BH526" s="3">
        <v>0</v>
      </c>
      <c r="BI526" s="3">
        <v>0</v>
      </c>
      <c r="BJ526" s="3">
        <v>0</v>
      </c>
      <c r="BK526" s="3">
        <v>0</v>
      </c>
      <c r="BL526" s="3">
        <v>0.92600000000000005</v>
      </c>
      <c r="BM526" s="3">
        <v>0</v>
      </c>
      <c r="BN526" s="3">
        <v>493.98099999999999</v>
      </c>
      <c r="BO526" s="3">
        <v>0</v>
      </c>
      <c r="BP526" s="3">
        <v>0</v>
      </c>
      <c r="BQ526" s="3">
        <v>0</v>
      </c>
      <c r="BR526" s="3">
        <v>0</v>
      </c>
      <c r="BS526" s="3">
        <v>0</v>
      </c>
      <c r="BT526" s="3">
        <v>0</v>
      </c>
      <c r="BU526" s="3">
        <v>0</v>
      </c>
      <c r="BV526" s="3">
        <v>0</v>
      </c>
      <c r="BW526" s="3">
        <v>0</v>
      </c>
      <c r="BX526" s="3">
        <v>0</v>
      </c>
      <c r="BY526" s="3">
        <v>0</v>
      </c>
      <c r="BZ526" s="3">
        <v>0</v>
      </c>
      <c r="CA526" s="3">
        <v>0</v>
      </c>
      <c r="CB526" s="3">
        <v>0</v>
      </c>
      <c r="CC526" s="3">
        <v>0</v>
      </c>
      <c r="CD526" s="3">
        <v>0</v>
      </c>
      <c r="CE526" s="3">
        <v>0</v>
      </c>
      <c r="CF526" s="3">
        <v>30.719000000000001</v>
      </c>
      <c r="CG526" s="3">
        <v>0</v>
      </c>
      <c r="CH526" s="3">
        <v>0</v>
      </c>
      <c r="CI526" s="3">
        <v>0</v>
      </c>
      <c r="CJ526" s="3">
        <v>0</v>
      </c>
      <c r="CK526" s="3">
        <v>0</v>
      </c>
      <c r="CL526" s="3">
        <v>0</v>
      </c>
      <c r="CM526" s="3">
        <v>0</v>
      </c>
      <c r="CN526" s="3">
        <v>0</v>
      </c>
      <c r="CO526" s="3">
        <v>0</v>
      </c>
      <c r="CP526" s="3">
        <v>0</v>
      </c>
      <c r="CQ526" s="3">
        <v>0</v>
      </c>
      <c r="CR526" s="3">
        <v>0</v>
      </c>
      <c r="CS526" s="3">
        <v>0</v>
      </c>
      <c r="CT526" s="3">
        <v>15.651</v>
      </c>
      <c r="CU526" s="3">
        <v>0</v>
      </c>
      <c r="CV526" s="3">
        <v>0</v>
      </c>
      <c r="CW526" s="3">
        <v>30.718999999999998</v>
      </c>
      <c r="CX526" s="3">
        <v>0</v>
      </c>
      <c r="CY526" s="3">
        <v>32.154000000000003</v>
      </c>
      <c r="CZ526" s="3">
        <v>46.370000000000005</v>
      </c>
      <c r="DA526" s="3">
        <v>0</v>
      </c>
      <c r="DB526" s="3">
        <v>115.25</v>
      </c>
      <c r="DC526" s="3">
        <v>0</v>
      </c>
      <c r="DD526" s="3">
        <v>0</v>
      </c>
      <c r="DE526" s="3">
        <v>0</v>
      </c>
      <c r="DF526" s="3">
        <v>291.73599999999999</v>
      </c>
      <c r="DG526" s="3">
        <v>332.36099999999999</v>
      </c>
      <c r="DH526" s="3">
        <v>40.625</v>
      </c>
      <c r="DI526" s="3">
        <v>447.61099999999999</v>
      </c>
      <c r="DJ526" s="3">
        <v>0</v>
      </c>
      <c r="DK526" s="3">
        <v>447.61099999999999</v>
      </c>
      <c r="DL526" s="3">
        <v>493.98099999999999</v>
      </c>
    </row>
    <row r="527" spans="1:116" x14ac:dyDescent="0.25">
      <c r="A527" t="s">
        <v>3386</v>
      </c>
      <c r="B527" t="s">
        <v>3387</v>
      </c>
      <c r="C527" t="s">
        <v>106</v>
      </c>
      <c r="D527" t="s">
        <v>4039</v>
      </c>
      <c r="E527" t="e">
        <v>#N/A</v>
      </c>
      <c r="G527" t="s">
        <v>121</v>
      </c>
      <c r="H527" t="s">
        <v>207</v>
      </c>
      <c r="I527" t="s">
        <v>1149</v>
      </c>
      <c r="J527">
        <v>60101020</v>
      </c>
      <c r="K527" t="s">
        <v>623</v>
      </c>
      <c r="L527">
        <v>601010</v>
      </c>
      <c r="M527" t="s">
        <v>613</v>
      </c>
      <c r="N527">
        <v>6010</v>
      </c>
      <c r="O527" t="s">
        <v>613</v>
      </c>
      <c r="P527">
        <v>60</v>
      </c>
      <c r="Q527">
        <v>396.40199999999999</v>
      </c>
      <c r="R527" s="2">
        <v>0</v>
      </c>
      <c r="S527" s="2">
        <v>21.146000000000001</v>
      </c>
      <c r="T527" s="2">
        <v>21.146000000000001</v>
      </c>
      <c r="U527" s="2">
        <v>0</v>
      </c>
      <c r="V527" s="2">
        <v>75.126999999999995</v>
      </c>
      <c r="W527" s="2">
        <v>75.126999999999995</v>
      </c>
      <c r="X527" s="2">
        <v>0</v>
      </c>
      <c r="Y527" s="2">
        <v>0</v>
      </c>
      <c r="Z527" s="2">
        <v>0</v>
      </c>
      <c r="AA527" s="2">
        <v>0</v>
      </c>
      <c r="AB527" s="2">
        <v>0</v>
      </c>
      <c r="AC527" s="2">
        <v>0</v>
      </c>
      <c r="AD527" s="3">
        <v>0</v>
      </c>
      <c r="AE527" s="3">
        <v>0</v>
      </c>
      <c r="AF527" s="3">
        <v>0</v>
      </c>
      <c r="AG527" s="3">
        <v>0</v>
      </c>
      <c r="AH527" s="3">
        <v>0</v>
      </c>
      <c r="AI527" s="3">
        <v>0</v>
      </c>
      <c r="AJ527" s="3">
        <v>0</v>
      </c>
      <c r="AK527" s="3">
        <v>0</v>
      </c>
      <c r="AL527" s="3">
        <v>0</v>
      </c>
      <c r="AM527" s="3">
        <v>0</v>
      </c>
      <c r="AN527" s="3">
        <v>0</v>
      </c>
      <c r="AO527" s="3">
        <v>0</v>
      </c>
      <c r="AP527" s="3">
        <v>0</v>
      </c>
      <c r="AQ527" s="3">
        <v>0</v>
      </c>
      <c r="AR527" s="3">
        <v>0</v>
      </c>
      <c r="AS527" s="3"/>
      <c r="AT527" s="3">
        <v>2705.826</v>
      </c>
      <c r="AU527" s="3">
        <v>3495.7449999999999</v>
      </c>
      <c r="AV527" s="3">
        <v>789.91899999999998</v>
      </c>
      <c r="AW527" s="3">
        <v>0</v>
      </c>
      <c r="AX527" s="3">
        <v>0</v>
      </c>
      <c r="AY527" s="3">
        <v>0</v>
      </c>
      <c r="AZ527" s="3">
        <v>0</v>
      </c>
      <c r="BA527" s="3">
        <v>0</v>
      </c>
      <c r="BB527" s="3">
        <v>0</v>
      </c>
      <c r="BC527" s="3">
        <v>113.627</v>
      </c>
      <c r="BD527" s="3">
        <v>30.480999999999998</v>
      </c>
      <c r="BE527" s="3">
        <v>0</v>
      </c>
      <c r="BF527" s="3">
        <v>0</v>
      </c>
      <c r="BG527" s="3">
        <v>0</v>
      </c>
      <c r="BH527" s="3">
        <v>0</v>
      </c>
      <c r="BI527" s="3">
        <v>0</v>
      </c>
      <c r="BJ527" s="3">
        <v>0</v>
      </c>
      <c r="BK527" s="3">
        <v>0</v>
      </c>
      <c r="BL527" s="3">
        <v>0</v>
      </c>
      <c r="BM527" s="3">
        <v>0</v>
      </c>
      <c r="BN527" s="3">
        <v>2941.0619999999999</v>
      </c>
      <c r="BO527" s="3">
        <v>0</v>
      </c>
      <c r="BP527" s="3">
        <v>113.548</v>
      </c>
      <c r="BQ527" s="3">
        <v>0</v>
      </c>
      <c r="BR527" s="3">
        <v>0</v>
      </c>
      <c r="BS527" s="3">
        <v>0</v>
      </c>
      <c r="BT527" s="3">
        <v>846.94099999999992</v>
      </c>
      <c r="BU527" s="3">
        <v>0</v>
      </c>
      <c r="BV527" s="3">
        <v>0</v>
      </c>
      <c r="BW527" s="3">
        <v>0</v>
      </c>
      <c r="BX527" s="3">
        <v>0</v>
      </c>
      <c r="BY527" s="3">
        <v>0</v>
      </c>
      <c r="BZ527" s="3">
        <v>0</v>
      </c>
      <c r="CA527" s="3">
        <v>0</v>
      </c>
      <c r="CB527" s="3">
        <v>0</v>
      </c>
      <c r="CC527" s="3">
        <v>0</v>
      </c>
      <c r="CD527" s="3">
        <v>0</v>
      </c>
      <c r="CE527" s="3">
        <v>0</v>
      </c>
      <c r="CF527" s="3">
        <v>0</v>
      </c>
      <c r="CG527" s="3">
        <v>0</v>
      </c>
      <c r="CH527" s="3">
        <v>450.05599999999998</v>
      </c>
      <c r="CI527" s="3">
        <v>0</v>
      </c>
      <c r="CJ527" s="3">
        <v>0</v>
      </c>
      <c r="CK527" s="3">
        <v>0</v>
      </c>
      <c r="CL527" s="3">
        <v>0</v>
      </c>
      <c r="CM527" s="3">
        <v>0</v>
      </c>
      <c r="CN527" s="3">
        <v>0</v>
      </c>
      <c r="CO527" s="3">
        <v>0</v>
      </c>
      <c r="CP527" s="3">
        <v>0</v>
      </c>
      <c r="CQ527" s="3">
        <v>0</v>
      </c>
      <c r="CR527" s="3">
        <v>0</v>
      </c>
      <c r="CS527" s="3">
        <v>0</v>
      </c>
      <c r="CT527" s="3">
        <v>0</v>
      </c>
      <c r="CU527" s="3">
        <v>0</v>
      </c>
      <c r="CV527" s="3">
        <v>0</v>
      </c>
      <c r="CW527" s="3">
        <v>0</v>
      </c>
      <c r="CX527" s="3">
        <v>0</v>
      </c>
      <c r="CY527" s="3">
        <v>0</v>
      </c>
      <c r="CZ527" s="3">
        <v>1465.1849999999999</v>
      </c>
      <c r="DA527" s="3">
        <v>0</v>
      </c>
      <c r="DB527" s="3">
        <v>1968.309</v>
      </c>
      <c r="DC527" s="3">
        <v>0</v>
      </c>
      <c r="DD527" s="3">
        <v>0</v>
      </c>
      <c r="DE527" s="3">
        <v>0</v>
      </c>
      <c r="DF527" s="3">
        <v>-541.84699999999998</v>
      </c>
      <c r="DG527" s="3">
        <v>-540.50900000000001</v>
      </c>
      <c r="DH527" s="3">
        <v>0</v>
      </c>
      <c r="DI527" s="3">
        <v>0</v>
      </c>
      <c r="DJ527" s="3">
        <v>48.076999999999998</v>
      </c>
      <c r="DK527" s="3">
        <v>1475.877</v>
      </c>
      <c r="DL527" s="3">
        <v>2941.0619999999999</v>
      </c>
    </row>
    <row r="528" spans="1:116" x14ac:dyDescent="0.25">
      <c r="A528" t="s">
        <v>3388</v>
      </c>
      <c r="B528" t="s">
        <v>3389</v>
      </c>
      <c r="C528" t="s">
        <v>281</v>
      </c>
      <c r="D528" t="s">
        <v>4074</v>
      </c>
      <c r="E528" t="e">
        <v>#N/A</v>
      </c>
      <c r="G528" t="s">
        <v>121</v>
      </c>
      <c r="H528" t="s">
        <v>474</v>
      </c>
      <c r="I528" t="s">
        <v>1487</v>
      </c>
      <c r="J528">
        <v>60102020</v>
      </c>
      <c r="K528" t="s">
        <v>612</v>
      </c>
      <c r="L528">
        <v>601020</v>
      </c>
      <c r="M528" t="s">
        <v>613</v>
      </c>
      <c r="N528">
        <v>6010</v>
      </c>
      <c r="O528" t="s">
        <v>613</v>
      </c>
      <c r="P528">
        <v>60</v>
      </c>
      <c r="Q528">
        <v>527.1</v>
      </c>
      <c r="R528" s="2">
        <v>0</v>
      </c>
      <c r="S528" s="2">
        <v>753.9</v>
      </c>
      <c r="T528" s="2">
        <v>753.9</v>
      </c>
      <c r="U528" s="2">
        <v>0</v>
      </c>
      <c r="V528" s="2">
        <v>0</v>
      </c>
      <c r="W528" s="2">
        <v>162.9</v>
      </c>
      <c r="X528" s="2">
        <v>0</v>
      </c>
      <c r="Y528" s="2">
        <v>0</v>
      </c>
      <c r="Z528" s="2">
        <v>0</v>
      </c>
      <c r="AA528" s="2">
        <v>0</v>
      </c>
      <c r="AB528" s="2">
        <v>0</v>
      </c>
      <c r="AC528" s="2">
        <v>0</v>
      </c>
      <c r="AD528" s="3">
        <v>0</v>
      </c>
      <c r="AE528" s="3">
        <v>0</v>
      </c>
      <c r="AF528" s="3">
        <v>0</v>
      </c>
      <c r="AG528" s="3">
        <v>0</v>
      </c>
      <c r="AH528" s="3">
        <v>0</v>
      </c>
      <c r="AI528" s="3">
        <v>0</v>
      </c>
      <c r="AJ528" s="3">
        <v>0</v>
      </c>
      <c r="AK528" s="3">
        <v>0</v>
      </c>
      <c r="AL528" s="3">
        <v>0</v>
      </c>
      <c r="AM528" s="3">
        <v>0</v>
      </c>
      <c r="AN528" s="3">
        <v>0</v>
      </c>
      <c r="AO528" s="3">
        <v>0</v>
      </c>
      <c r="AP528" s="3">
        <v>0</v>
      </c>
      <c r="AQ528" s="3">
        <v>0</v>
      </c>
      <c r="AR528" s="3">
        <v>1523.1</v>
      </c>
      <c r="AS528" s="3"/>
      <c r="AT528" s="3">
        <v>9804.1</v>
      </c>
      <c r="AU528" s="3">
        <v>0</v>
      </c>
      <c r="AV528" s="3">
        <v>0</v>
      </c>
      <c r="AW528" s="3">
        <v>0</v>
      </c>
      <c r="AX528" s="3">
        <v>0</v>
      </c>
      <c r="AY528" s="3">
        <v>0</v>
      </c>
      <c r="AZ528" s="3">
        <v>0</v>
      </c>
      <c r="BA528" s="3">
        <v>0</v>
      </c>
      <c r="BB528" s="3">
        <v>0</v>
      </c>
      <c r="BC528" s="3">
        <v>1056.2</v>
      </c>
      <c r="BD528" s="3">
        <v>25.799999999999997</v>
      </c>
      <c r="BE528" s="3">
        <v>9.6</v>
      </c>
      <c r="BF528" s="3">
        <v>0</v>
      </c>
      <c r="BG528" s="3">
        <v>14.8</v>
      </c>
      <c r="BH528" s="3">
        <v>0</v>
      </c>
      <c r="BI528" s="3">
        <v>0</v>
      </c>
      <c r="BJ528" s="3">
        <v>1905.6</v>
      </c>
      <c r="BK528" s="3">
        <v>0</v>
      </c>
      <c r="BL528" s="3">
        <v>0</v>
      </c>
      <c r="BM528" s="3">
        <v>0</v>
      </c>
      <c r="BN528" s="3">
        <v>13770.4</v>
      </c>
      <c r="BO528" s="3">
        <v>0</v>
      </c>
      <c r="BP528" s="3">
        <v>266.5</v>
      </c>
      <c r="BQ528" s="3">
        <v>0</v>
      </c>
      <c r="BR528" s="3">
        <v>0</v>
      </c>
      <c r="BS528" s="3">
        <v>0</v>
      </c>
      <c r="BT528" s="3">
        <v>4138.2</v>
      </c>
      <c r="BU528" s="3">
        <v>0</v>
      </c>
      <c r="BV528" s="3">
        <v>0</v>
      </c>
      <c r="BW528" s="3">
        <v>0</v>
      </c>
      <c r="BX528" s="3">
        <v>0</v>
      </c>
      <c r="BY528" s="3">
        <v>0</v>
      </c>
      <c r="BZ528" s="3">
        <v>0</v>
      </c>
      <c r="CA528" s="3">
        <v>0</v>
      </c>
      <c r="CB528" s="3">
        <v>0</v>
      </c>
      <c r="CC528" s="3">
        <v>0</v>
      </c>
      <c r="CD528" s="3">
        <v>0</v>
      </c>
      <c r="CE528" s="3">
        <v>0</v>
      </c>
      <c r="CF528" s="3">
        <v>0</v>
      </c>
      <c r="CG528" s="3">
        <v>565.6</v>
      </c>
      <c r="CH528" s="3">
        <v>956.9</v>
      </c>
      <c r="CI528" s="3">
        <v>0</v>
      </c>
      <c r="CJ528" s="3">
        <v>0</v>
      </c>
      <c r="CK528" s="3">
        <v>0</v>
      </c>
      <c r="CL528" s="3">
        <v>0</v>
      </c>
      <c r="CM528" s="3">
        <v>0</v>
      </c>
      <c r="CN528" s="3">
        <v>0</v>
      </c>
      <c r="CO528" s="3">
        <v>0</v>
      </c>
      <c r="CP528" s="3">
        <v>0</v>
      </c>
      <c r="CQ528" s="3">
        <v>0</v>
      </c>
      <c r="CR528" s="3">
        <v>0</v>
      </c>
      <c r="CS528" s="3">
        <v>0</v>
      </c>
      <c r="CT528" s="3">
        <v>752.2</v>
      </c>
      <c r="CU528" s="3">
        <v>0</v>
      </c>
      <c r="CV528" s="3">
        <v>0</v>
      </c>
      <c r="CW528" s="3">
        <v>0</v>
      </c>
      <c r="CX528" s="3">
        <v>0</v>
      </c>
      <c r="CY528" s="3">
        <v>0</v>
      </c>
      <c r="CZ528" s="3">
        <v>6520.5</v>
      </c>
      <c r="DA528" s="3">
        <v>0</v>
      </c>
      <c r="DB528" s="3">
        <v>9.5</v>
      </c>
      <c r="DC528" s="3">
        <v>0</v>
      </c>
      <c r="DD528" s="3">
        <v>0</v>
      </c>
      <c r="DE528" s="3">
        <v>0</v>
      </c>
      <c r="DF528" s="3">
        <v>0</v>
      </c>
      <c r="DG528" s="3">
        <v>6566.0999999999995</v>
      </c>
      <c r="DH528" s="3">
        <v>0</v>
      </c>
      <c r="DI528" s="3">
        <v>0</v>
      </c>
      <c r="DJ528" s="3">
        <v>674.3</v>
      </c>
      <c r="DK528" s="3">
        <v>7249.9000000000005</v>
      </c>
      <c r="DL528" s="3">
        <v>13770.400000000001</v>
      </c>
    </row>
    <row r="529" spans="1:116" x14ac:dyDescent="0.25">
      <c r="A529" t="s">
        <v>3390</v>
      </c>
      <c r="B529" t="s">
        <v>3391</v>
      </c>
      <c r="C529" t="s">
        <v>668</v>
      </c>
      <c r="D529" t="s">
        <v>4064</v>
      </c>
      <c r="E529" t="e">
        <v>#N/A</v>
      </c>
      <c r="G529" t="s">
        <v>121</v>
      </c>
      <c r="H529" t="s">
        <v>491</v>
      </c>
      <c r="I529" t="s">
        <v>1487</v>
      </c>
      <c r="J529">
        <v>60102020</v>
      </c>
      <c r="K529" t="s">
        <v>612</v>
      </c>
      <c r="L529">
        <v>601020</v>
      </c>
      <c r="M529" t="s">
        <v>613</v>
      </c>
      <c r="N529">
        <v>6010</v>
      </c>
      <c r="O529" t="s">
        <v>613</v>
      </c>
      <c r="P529">
        <v>60</v>
      </c>
      <c r="Q529">
        <v>1840.5</v>
      </c>
      <c r="R529" s="2">
        <v>0</v>
      </c>
      <c r="S529" s="2">
        <v>394.9</v>
      </c>
      <c r="T529" s="2">
        <v>394.9</v>
      </c>
      <c r="U529" s="2">
        <v>0</v>
      </c>
      <c r="V529" s="2">
        <v>0</v>
      </c>
      <c r="W529" s="2">
        <v>31</v>
      </c>
      <c r="X529" s="2">
        <v>0</v>
      </c>
      <c r="Y529" s="2">
        <v>0</v>
      </c>
      <c r="Z529" s="2">
        <v>0</v>
      </c>
      <c r="AA529" s="2">
        <v>0</v>
      </c>
      <c r="AB529" s="2">
        <v>0</v>
      </c>
      <c r="AC529" s="2">
        <v>0</v>
      </c>
      <c r="AD529" s="3">
        <v>0</v>
      </c>
      <c r="AE529" s="3">
        <v>0</v>
      </c>
      <c r="AF529" s="3">
        <v>0</v>
      </c>
      <c r="AG529" s="3">
        <v>0</v>
      </c>
      <c r="AH529" s="3">
        <v>0</v>
      </c>
      <c r="AI529" s="3">
        <v>0</v>
      </c>
      <c r="AJ529" s="3">
        <v>0</v>
      </c>
      <c r="AK529" s="3">
        <v>0</v>
      </c>
      <c r="AL529" s="3">
        <v>0</v>
      </c>
      <c r="AM529" s="3">
        <v>0</v>
      </c>
      <c r="AN529" s="3">
        <v>0</v>
      </c>
      <c r="AO529" s="3">
        <v>0</v>
      </c>
      <c r="AP529" s="3">
        <v>0</v>
      </c>
      <c r="AQ529" s="3">
        <v>0</v>
      </c>
      <c r="AR529" s="3">
        <v>544.6</v>
      </c>
      <c r="AS529" s="3"/>
      <c r="AT529" s="3">
        <v>39730</v>
      </c>
      <c r="AU529" s="3">
        <v>0</v>
      </c>
      <c r="AV529" s="3">
        <v>0</v>
      </c>
      <c r="AW529" s="3">
        <v>0</v>
      </c>
      <c r="AX529" s="3">
        <v>0</v>
      </c>
      <c r="AY529" s="3">
        <v>0</v>
      </c>
      <c r="AZ529" s="3">
        <v>0</v>
      </c>
      <c r="BA529" s="3">
        <v>0</v>
      </c>
      <c r="BB529" s="3">
        <v>0</v>
      </c>
      <c r="BC529" s="3">
        <v>139</v>
      </c>
      <c r="BD529" s="3">
        <v>0</v>
      </c>
      <c r="BE529" s="3">
        <v>0</v>
      </c>
      <c r="BF529" s="3">
        <v>0</v>
      </c>
      <c r="BG529" s="3">
        <v>0</v>
      </c>
      <c r="BH529" s="3">
        <v>0</v>
      </c>
      <c r="BI529" s="3">
        <v>0</v>
      </c>
      <c r="BJ529" s="3">
        <v>0</v>
      </c>
      <c r="BK529" s="3">
        <v>0</v>
      </c>
      <c r="BL529" s="3">
        <v>0</v>
      </c>
      <c r="BM529" s="3">
        <v>0</v>
      </c>
      <c r="BN529" s="3">
        <v>40294.9</v>
      </c>
      <c r="BO529" s="3">
        <v>0</v>
      </c>
      <c r="BP529" s="3">
        <v>130.6</v>
      </c>
      <c r="BQ529" s="3">
        <v>0</v>
      </c>
      <c r="BR529" s="3">
        <v>0</v>
      </c>
      <c r="BS529" s="3">
        <v>0</v>
      </c>
      <c r="BT529" s="3">
        <v>2500</v>
      </c>
      <c r="BU529" s="3">
        <v>0</v>
      </c>
      <c r="BV529" s="3">
        <v>0</v>
      </c>
      <c r="BW529" s="3">
        <v>0</v>
      </c>
      <c r="BX529" s="3">
        <v>0</v>
      </c>
      <c r="BY529" s="3">
        <v>0</v>
      </c>
      <c r="BZ529" s="3">
        <v>0</v>
      </c>
      <c r="CA529" s="3">
        <v>0</v>
      </c>
      <c r="CB529" s="3">
        <v>0</v>
      </c>
      <c r="CC529" s="3">
        <v>0</v>
      </c>
      <c r="CD529" s="3">
        <v>0</v>
      </c>
      <c r="CE529" s="3">
        <v>0</v>
      </c>
      <c r="CF529" s="3">
        <v>0</v>
      </c>
      <c r="CG529" s="3">
        <v>3180.1</v>
      </c>
      <c r="CH529" s="3">
        <v>3700</v>
      </c>
      <c r="CI529" s="3">
        <v>0</v>
      </c>
      <c r="CJ529" s="3">
        <v>0</v>
      </c>
      <c r="CK529" s="3">
        <v>0</v>
      </c>
      <c r="CL529" s="3">
        <v>0</v>
      </c>
      <c r="CM529" s="3">
        <v>0</v>
      </c>
      <c r="CN529" s="3">
        <v>0</v>
      </c>
      <c r="CO529" s="3">
        <v>0</v>
      </c>
      <c r="CP529" s="3">
        <v>0</v>
      </c>
      <c r="CQ529" s="3">
        <v>0</v>
      </c>
      <c r="CR529" s="3">
        <v>0</v>
      </c>
      <c r="CS529" s="3">
        <v>0</v>
      </c>
      <c r="CT529" s="3">
        <v>7939.9</v>
      </c>
      <c r="CU529" s="3">
        <v>0</v>
      </c>
      <c r="CV529" s="3">
        <v>0</v>
      </c>
      <c r="CW529" s="3">
        <v>0</v>
      </c>
      <c r="CX529" s="3">
        <v>0</v>
      </c>
      <c r="CY529" s="3">
        <v>0</v>
      </c>
      <c r="CZ529" s="3">
        <v>14893.2</v>
      </c>
      <c r="DA529" s="3">
        <v>0</v>
      </c>
      <c r="DB529" s="3">
        <v>1684.5</v>
      </c>
      <c r="DC529" s="3">
        <v>0</v>
      </c>
      <c r="DD529" s="3">
        <v>0</v>
      </c>
      <c r="DE529" s="3">
        <v>0</v>
      </c>
      <c r="DF529" s="3">
        <v>23717.200000000001</v>
      </c>
      <c r="DG529" s="3">
        <v>23717.200000000001</v>
      </c>
      <c r="DH529" s="3">
        <v>0</v>
      </c>
      <c r="DI529" s="3">
        <v>0</v>
      </c>
      <c r="DJ529" s="3">
        <v>0</v>
      </c>
      <c r="DK529" s="3">
        <v>25401.699999999997</v>
      </c>
      <c r="DL529" s="3">
        <v>40294.9</v>
      </c>
    </row>
    <row r="530" spans="1:116" x14ac:dyDescent="0.25">
      <c r="A530" t="s">
        <v>3392</v>
      </c>
      <c r="B530" t="s">
        <v>3393</v>
      </c>
      <c r="C530" t="s">
        <v>106</v>
      </c>
      <c r="D530" t="s">
        <v>4039</v>
      </c>
      <c r="E530" t="e">
        <v>#N/A</v>
      </c>
      <c r="G530" t="s">
        <v>121</v>
      </c>
      <c r="H530" t="s">
        <v>207</v>
      </c>
      <c r="I530" t="s">
        <v>2166</v>
      </c>
      <c r="J530">
        <v>60101010</v>
      </c>
      <c r="K530" t="s">
        <v>623</v>
      </c>
      <c r="L530">
        <v>601010</v>
      </c>
      <c r="M530" t="s">
        <v>613</v>
      </c>
      <c r="N530">
        <v>6010</v>
      </c>
      <c r="O530" t="s">
        <v>613</v>
      </c>
      <c r="P530">
        <v>60</v>
      </c>
      <c r="Q530">
        <v>402.17899999999997</v>
      </c>
      <c r="R530" s="2">
        <v>0</v>
      </c>
      <c r="S530" s="2">
        <v>160.33199999999999</v>
      </c>
      <c r="T530" s="2">
        <v>114.88199999999999</v>
      </c>
      <c r="U530" s="2">
        <v>45.449999999999996</v>
      </c>
      <c r="V530" s="2">
        <v>33.937999999999995</v>
      </c>
      <c r="W530" s="2">
        <v>33.937999999999995</v>
      </c>
      <c r="X530" s="2">
        <v>0</v>
      </c>
      <c r="Y530" s="2">
        <v>0</v>
      </c>
      <c r="Z530" s="2">
        <v>0</v>
      </c>
      <c r="AA530" s="2">
        <v>0</v>
      </c>
      <c r="AB530" s="2">
        <v>0</v>
      </c>
      <c r="AC530" s="2">
        <v>0</v>
      </c>
      <c r="AD530" s="3">
        <v>0</v>
      </c>
      <c r="AE530" s="3">
        <v>0</v>
      </c>
      <c r="AF530" s="3">
        <v>0</v>
      </c>
      <c r="AG530" s="3">
        <v>0</v>
      </c>
      <c r="AH530" s="3">
        <v>0</v>
      </c>
      <c r="AI530" s="3">
        <v>0</v>
      </c>
      <c r="AJ530" s="3">
        <v>0</v>
      </c>
      <c r="AK530" s="3">
        <v>0</v>
      </c>
      <c r="AL530" s="3">
        <v>0</v>
      </c>
      <c r="AM530" s="3">
        <v>0</v>
      </c>
      <c r="AN530" s="3">
        <v>0</v>
      </c>
      <c r="AO530" s="3">
        <v>0</v>
      </c>
      <c r="AP530" s="3">
        <v>0</v>
      </c>
      <c r="AQ530" s="3">
        <v>0</v>
      </c>
      <c r="AR530" s="3">
        <v>0</v>
      </c>
      <c r="AS530" s="3"/>
      <c r="AT530" s="3">
        <v>1797.5739999999998</v>
      </c>
      <c r="AU530" s="3">
        <v>2966.5540000000001</v>
      </c>
      <c r="AV530" s="3">
        <v>1168.98</v>
      </c>
      <c r="AW530" s="3">
        <v>0</v>
      </c>
      <c r="AX530" s="3">
        <v>0</v>
      </c>
      <c r="AY530" s="3">
        <v>0</v>
      </c>
      <c r="AZ530" s="3">
        <v>0</v>
      </c>
      <c r="BA530" s="3">
        <v>0</v>
      </c>
      <c r="BB530" s="3">
        <v>0</v>
      </c>
      <c r="BC530" s="3">
        <v>7.4169999999999998</v>
      </c>
      <c r="BD530" s="3">
        <v>0</v>
      </c>
      <c r="BE530" s="3">
        <v>0</v>
      </c>
      <c r="BF530" s="3">
        <v>0</v>
      </c>
      <c r="BG530" s="3">
        <v>0</v>
      </c>
      <c r="BH530" s="3">
        <v>0</v>
      </c>
      <c r="BI530" s="3">
        <v>0</v>
      </c>
      <c r="BJ530" s="3">
        <v>100.898</v>
      </c>
      <c r="BK530" s="3">
        <v>0</v>
      </c>
      <c r="BL530" s="3">
        <v>0</v>
      </c>
      <c r="BM530" s="3">
        <v>0</v>
      </c>
      <c r="BN530" s="3">
        <v>2100.1590000000001</v>
      </c>
      <c r="BO530" s="3">
        <v>0</v>
      </c>
      <c r="BP530" s="3">
        <v>80.222999999999999</v>
      </c>
      <c r="BQ530" s="3">
        <v>0</v>
      </c>
      <c r="BR530" s="3">
        <v>0</v>
      </c>
      <c r="BS530" s="3">
        <v>0</v>
      </c>
      <c r="BT530" s="3">
        <v>0</v>
      </c>
      <c r="BU530" s="3">
        <v>0</v>
      </c>
      <c r="BV530" s="3">
        <v>0</v>
      </c>
      <c r="BW530" s="3">
        <v>0</v>
      </c>
      <c r="BX530" s="3">
        <v>0</v>
      </c>
      <c r="BY530" s="3">
        <v>0</v>
      </c>
      <c r="BZ530" s="3">
        <v>0</v>
      </c>
      <c r="CA530" s="3">
        <v>0</v>
      </c>
      <c r="CB530" s="3">
        <v>0</v>
      </c>
      <c r="CC530" s="3">
        <v>0</v>
      </c>
      <c r="CD530" s="3">
        <v>0</v>
      </c>
      <c r="CE530" s="3">
        <v>0</v>
      </c>
      <c r="CF530" s="3">
        <v>0</v>
      </c>
      <c r="CG530" s="3">
        <v>0</v>
      </c>
      <c r="CH530" s="3">
        <v>0</v>
      </c>
      <c r="CI530" s="3">
        <v>0</v>
      </c>
      <c r="CJ530" s="3">
        <v>0</v>
      </c>
      <c r="CK530" s="3">
        <v>0</v>
      </c>
      <c r="CL530" s="3">
        <v>0</v>
      </c>
      <c r="CM530" s="3">
        <v>0</v>
      </c>
      <c r="CN530" s="3">
        <v>0</v>
      </c>
      <c r="CO530" s="3">
        <v>0</v>
      </c>
      <c r="CP530" s="3">
        <v>0</v>
      </c>
      <c r="CQ530" s="3">
        <v>0</v>
      </c>
      <c r="CR530" s="3">
        <v>0</v>
      </c>
      <c r="CS530" s="3">
        <v>0</v>
      </c>
      <c r="CT530" s="3">
        <v>0</v>
      </c>
      <c r="CU530" s="3">
        <v>0</v>
      </c>
      <c r="CV530" s="3">
        <v>0</v>
      </c>
      <c r="CW530" s="3">
        <v>0</v>
      </c>
      <c r="CX530" s="3">
        <v>0</v>
      </c>
      <c r="CY530" s="3">
        <v>0</v>
      </c>
      <c r="CZ530" s="3">
        <v>210.22300000000001</v>
      </c>
      <c r="DA530" s="3">
        <v>959.75</v>
      </c>
      <c r="DB530" s="3">
        <v>735.33899999999994</v>
      </c>
      <c r="DC530" s="3">
        <v>0</v>
      </c>
      <c r="DD530" s="3">
        <v>0</v>
      </c>
      <c r="DE530" s="3">
        <v>0</v>
      </c>
      <c r="DF530" s="3">
        <v>-1.778</v>
      </c>
      <c r="DG530" s="3">
        <v>-1.778</v>
      </c>
      <c r="DH530" s="3">
        <v>0</v>
      </c>
      <c r="DI530" s="3">
        <v>0</v>
      </c>
      <c r="DJ530" s="3">
        <v>196.625</v>
      </c>
      <c r="DK530" s="3">
        <v>1889.9360000000001</v>
      </c>
      <c r="DL530" s="3">
        <v>2100.1590000000001</v>
      </c>
    </row>
    <row r="531" spans="1:116" x14ac:dyDescent="0.25">
      <c r="A531" t="s">
        <v>3396</v>
      </c>
      <c r="B531" t="s">
        <v>3397</v>
      </c>
      <c r="C531" t="s">
        <v>695</v>
      </c>
      <c r="D531" t="s">
        <v>4065</v>
      </c>
      <c r="E531" t="e">
        <v>#N/A</v>
      </c>
      <c r="G531" t="s">
        <v>218</v>
      </c>
      <c r="H531" t="s">
        <v>207</v>
      </c>
      <c r="I531" t="s">
        <v>622</v>
      </c>
      <c r="J531">
        <v>60101070</v>
      </c>
      <c r="K531" t="s">
        <v>623</v>
      </c>
      <c r="L531">
        <v>601010</v>
      </c>
      <c r="M531" t="s">
        <v>613</v>
      </c>
      <c r="N531">
        <v>6010</v>
      </c>
      <c r="O531" t="s">
        <v>613</v>
      </c>
      <c r="P531">
        <v>60</v>
      </c>
      <c r="Q531">
        <v>433.52499999999998</v>
      </c>
      <c r="R531" s="2">
        <v>0</v>
      </c>
      <c r="S531" s="2">
        <v>45.091999999999999</v>
      </c>
      <c r="T531" s="2">
        <v>45.091999999999999</v>
      </c>
      <c r="U531" s="2">
        <v>0</v>
      </c>
      <c r="V531" s="2">
        <v>1.1499999999999999</v>
      </c>
      <c r="W531" s="2">
        <v>1.1499999999999999</v>
      </c>
      <c r="X531" s="2">
        <v>0</v>
      </c>
      <c r="Y531" s="2">
        <v>0</v>
      </c>
      <c r="Z531" s="2">
        <v>0</v>
      </c>
      <c r="AA531" s="2">
        <v>0</v>
      </c>
      <c r="AB531" s="2">
        <v>0</v>
      </c>
      <c r="AC531" s="2">
        <v>0</v>
      </c>
      <c r="AD531" s="3">
        <v>0</v>
      </c>
      <c r="AE531" s="3">
        <v>0</v>
      </c>
      <c r="AF531" s="3">
        <v>0</v>
      </c>
      <c r="AG531" s="3">
        <v>0</v>
      </c>
      <c r="AH531" s="3">
        <v>0</v>
      </c>
      <c r="AI531" s="3">
        <v>0</v>
      </c>
      <c r="AJ531" s="3">
        <v>0</v>
      </c>
      <c r="AK531" s="3">
        <v>0</v>
      </c>
      <c r="AL531" s="3">
        <v>0</v>
      </c>
      <c r="AM531" s="3">
        <v>0</v>
      </c>
      <c r="AN531" s="3">
        <v>0</v>
      </c>
      <c r="AO531" s="3">
        <v>0</v>
      </c>
      <c r="AP531" s="3">
        <v>0</v>
      </c>
      <c r="AQ531" s="3">
        <v>0</v>
      </c>
      <c r="AR531" s="3">
        <v>48.455999999999996</v>
      </c>
      <c r="AS531" s="3"/>
      <c r="AT531" s="3">
        <v>6682</v>
      </c>
      <c r="AU531" s="3">
        <v>0</v>
      </c>
      <c r="AV531" s="3">
        <v>0</v>
      </c>
      <c r="AW531" s="3">
        <v>0</v>
      </c>
      <c r="AX531" s="3">
        <v>0</v>
      </c>
      <c r="AY531" s="3">
        <v>0</v>
      </c>
      <c r="AZ531" s="3">
        <v>0</v>
      </c>
      <c r="BA531" s="3">
        <v>0</v>
      </c>
      <c r="BB531" s="3">
        <v>0</v>
      </c>
      <c r="BC531" s="3">
        <v>13.721</v>
      </c>
      <c r="BD531" s="3">
        <v>0</v>
      </c>
      <c r="BE531" s="3">
        <v>0</v>
      </c>
      <c r="BF531" s="3">
        <v>0</v>
      </c>
      <c r="BG531" s="3">
        <v>0</v>
      </c>
      <c r="BH531" s="3">
        <v>0</v>
      </c>
      <c r="BI531" s="3">
        <v>0</v>
      </c>
      <c r="BJ531" s="3">
        <v>0</v>
      </c>
      <c r="BK531" s="3">
        <v>0</v>
      </c>
      <c r="BL531" s="3">
        <v>0</v>
      </c>
      <c r="BM531" s="3">
        <v>0</v>
      </c>
      <c r="BN531" s="3">
        <v>6740.8130000000001</v>
      </c>
      <c r="BO531" s="3">
        <v>0</v>
      </c>
      <c r="BP531" s="3">
        <v>37.030999999999999</v>
      </c>
      <c r="BQ531" s="3">
        <v>0</v>
      </c>
      <c r="BR531" s="3">
        <v>0</v>
      </c>
      <c r="BS531" s="3">
        <v>0</v>
      </c>
      <c r="BT531" s="3">
        <v>143.905</v>
      </c>
      <c r="BU531" s="3">
        <v>0</v>
      </c>
      <c r="BV531" s="3">
        <v>0</v>
      </c>
      <c r="BW531" s="3">
        <v>0</v>
      </c>
      <c r="BX531" s="3">
        <v>0</v>
      </c>
      <c r="BY531" s="3">
        <v>0</v>
      </c>
      <c r="BZ531" s="3">
        <v>0</v>
      </c>
      <c r="CA531" s="3">
        <v>0</v>
      </c>
      <c r="CB531" s="3">
        <v>0</v>
      </c>
      <c r="CC531" s="3">
        <v>0</v>
      </c>
      <c r="CD531" s="3">
        <v>0</v>
      </c>
      <c r="CE531" s="3">
        <v>0</v>
      </c>
      <c r="CF531" s="3">
        <v>0</v>
      </c>
      <c r="CG531" s="3">
        <v>227.26599999999999</v>
      </c>
      <c r="CH531" s="3">
        <v>2185.5259999999998</v>
      </c>
      <c r="CI531" s="3">
        <v>0</v>
      </c>
      <c r="CJ531" s="3">
        <v>0</v>
      </c>
      <c r="CK531" s="3">
        <v>0</v>
      </c>
      <c r="CL531" s="3">
        <v>0</v>
      </c>
      <c r="CM531" s="3">
        <v>0</v>
      </c>
      <c r="CN531" s="3">
        <v>0</v>
      </c>
      <c r="CO531" s="3">
        <v>0</v>
      </c>
      <c r="CP531" s="3">
        <v>0</v>
      </c>
      <c r="CQ531" s="3">
        <v>0</v>
      </c>
      <c r="CR531" s="3">
        <v>0</v>
      </c>
      <c r="CS531" s="3">
        <v>0</v>
      </c>
      <c r="CT531" s="3">
        <v>0</v>
      </c>
      <c r="CU531" s="3">
        <v>0</v>
      </c>
      <c r="CV531" s="3">
        <v>0</v>
      </c>
      <c r="CW531" s="3">
        <v>0</v>
      </c>
      <c r="CX531" s="3">
        <v>0</v>
      </c>
      <c r="CY531" s="3">
        <v>0</v>
      </c>
      <c r="CZ531" s="3">
        <v>2457.44</v>
      </c>
      <c r="DA531" s="3">
        <v>0</v>
      </c>
      <c r="DB531" s="3">
        <v>4279.78</v>
      </c>
      <c r="DC531" s="3">
        <v>0</v>
      </c>
      <c r="DD531" s="3">
        <v>0</v>
      </c>
      <c r="DE531" s="3">
        <v>0</v>
      </c>
      <c r="DF531" s="3">
        <v>0</v>
      </c>
      <c r="DG531" s="3">
        <v>3.593</v>
      </c>
      <c r="DH531" s="3">
        <v>0</v>
      </c>
      <c r="DI531" s="3">
        <v>0</v>
      </c>
      <c r="DJ531" s="3">
        <v>0</v>
      </c>
      <c r="DK531" s="3">
        <v>4283.3729999999996</v>
      </c>
      <c r="DL531" s="3">
        <v>6740.8130000000001</v>
      </c>
    </row>
    <row r="532" spans="1:116" x14ac:dyDescent="0.25">
      <c r="A532" t="s">
        <v>3400</v>
      </c>
      <c r="B532" t="s">
        <v>3401</v>
      </c>
      <c r="C532" t="s">
        <v>106</v>
      </c>
      <c r="D532" t="s">
        <v>4039</v>
      </c>
      <c r="E532" t="e">
        <v>#N/A</v>
      </c>
      <c r="G532" t="s">
        <v>121</v>
      </c>
      <c r="H532" t="s">
        <v>115</v>
      </c>
      <c r="I532" t="s">
        <v>665</v>
      </c>
      <c r="J532">
        <v>60101080</v>
      </c>
      <c r="K532" t="s">
        <v>623</v>
      </c>
      <c r="L532">
        <v>601010</v>
      </c>
      <c r="M532" t="s">
        <v>613</v>
      </c>
      <c r="N532">
        <v>6010</v>
      </c>
      <c r="O532" t="s">
        <v>613</v>
      </c>
      <c r="P532">
        <v>60</v>
      </c>
      <c r="Q532">
        <v>481.82100000000003</v>
      </c>
      <c r="R532" s="2">
        <v>0</v>
      </c>
      <c r="S532" s="2">
        <v>5.2469999999999999</v>
      </c>
      <c r="T532" s="2">
        <v>5.2469999999999999</v>
      </c>
      <c r="U532" s="2">
        <v>0</v>
      </c>
      <c r="V532" s="2">
        <v>28.875</v>
      </c>
      <c r="W532" s="2">
        <v>28.875</v>
      </c>
      <c r="X532" s="2">
        <v>0</v>
      </c>
      <c r="Y532" s="2">
        <v>0</v>
      </c>
      <c r="Z532" s="2">
        <v>0</v>
      </c>
      <c r="AA532" s="2">
        <v>0</v>
      </c>
      <c r="AB532" s="2">
        <v>0</v>
      </c>
      <c r="AC532" s="2">
        <v>0</v>
      </c>
      <c r="AD532" s="3">
        <v>0</v>
      </c>
      <c r="AE532" s="3">
        <v>0</v>
      </c>
      <c r="AF532" s="3">
        <v>0</v>
      </c>
      <c r="AG532" s="3">
        <v>0</v>
      </c>
      <c r="AH532" s="3">
        <v>0</v>
      </c>
      <c r="AI532" s="3">
        <v>0</v>
      </c>
      <c r="AJ532" s="3">
        <v>0</v>
      </c>
      <c r="AK532" s="3">
        <v>0</v>
      </c>
      <c r="AL532" s="3">
        <v>0</v>
      </c>
      <c r="AM532" s="3">
        <v>0</v>
      </c>
      <c r="AN532" s="3">
        <v>0</v>
      </c>
      <c r="AO532" s="3">
        <v>0</v>
      </c>
      <c r="AP532" s="3">
        <v>0</v>
      </c>
      <c r="AQ532" s="3">
        <v>0</v>
      </c>
      <c r="AR532" s="3">
        <v>0</v>
      </c>
      <c r="AS532" s="3"/>
      <c r="AT532" s="3">
        <v>1348.076</v>
      </c>
      <c r="AU532" s="3">
        <v>1821.2169999999999</v>
      </c>
      <c r="AV532" s="3">
        <v>473.14099999999996</v>
      </c>
      <c r="AW532" s="3">
        <v>0</v>
      </c>
      <c r="AX532" s="3">
        <v>0</v>
      </c>
      <c r="AY532" s="3">
        <v>0</v>
      </c>
      <c r="AZ532" s="3">
        <v>0</v>
      </c>
      <c r="BA532" s="3">
        <v>0</v>
      </c>
      <c r="BB532" s="3">
        <v>0</v>
      </c>
      <c r="BC532" s="3">
        <v>150.46099999999998</v>
      </c>
      <c r="BD532" s="3">
        <v>46.96</v>
      </c>
      <c r="BE532" s="3">
        <v>40.646000000000001</v>
      </c>
      <c r="BF532" s="3">
        <v>0</v>
      </c>
      <c r="BG532" s="3">
        <v>0</v>
      </c>
      <c r="BH532" s="3">
        <v>0</v>
      </c>
      <c r="BI532" s="3">
        <v>0</v>
      </c>
      <c r="BJ532" s="3">
        <v>0</v>
      </c>
      <c r="BK532" s="3">
        <v>0</v>
      </c>
      <c r="BL532" s="3">
        <v>0</v>
      </c>
      <c r="BM532" s="3">
        <v>0</v>
      </c>
      <c r="BN532" s="3">
        <v>1532.6589999999999</v>
      </c>
      <c r="BO532" s="3">
        <v>0</v>
      </c>
      <c r="BP532" s="3">
        <v>126.146</v>
      </c>
      <c r="BQ532" s="3">
        <v>0</v>
      </c>
      <c r="BR532" s="3">
        <v>0</v>
      </c>
      <c r="BS532" s="3">
        <v>0</v>
      </c>
      <c r="BT532" s="3">
        <v>939.56999999999994</v>
      </c>
      <c r="BU532" s="3">
        <v>0</v>
      </c>
      <c r="BV532" s="3">
        <v>0</v>
      </c>
      <c r="BW532" s="3">
        <v>0</v>
      </c>
      <c r="BX532" s="3">
        <v>0</v>
      </c>
      <c r="BY532" s="3">
        <v>0</v>
      </c>
      <c r="BZ532" s="3">
        <v>0</v>
      </c>
      <c r="CA532" s="3">
        <v>0</v>
      </c>
      <c r="CB532" s="3">
        <v>0</v>
      </c>
      <c r="CC532" s="3">
        <v>0</v>
      </c>
      <c r="CD532" s="3">
        <v>0</v>
      </c>
      <c r="CE532" s="3">
        <v>0</v>
      </c>
      <c r="CF532" s="3">
        <v>0</v>
      </c>
      <c r="CG532" s="3">
        <v>0</v>
      </c>
      <c r="CH532" s="3">
        <v>0</v>
      </c>
      <c r="CI532" s="3">
        <v>0</v>
      </c>
      <c r="CJ532" s="3">
        <v>0</v>
      </c>
      <c r="CK532" s="3">
        <v>0</v>
      </c>
      <c r="CL532" s="3">
        <v>0</v>
      </c>
      <c r="CM532" s="3">
        <v>0</v>
      </c>
      <c r="CN532" s="3">
        <v>0</v>
      </c>
      <c r="CO532" s="3">
        <v>0</v>
      </c>
      <c r="CP532" s="3">
        <v>0</v>
      </c>
      <c r="CQ532" s="3">
        <v>0</v>
      </c>
      <c r="CR532" s="3">
        <v>0</v>
      </c>
      <c r="CS532" s="3">
        <v>0</v>
      </c>
      <c r="CT532" s="3">
        <v>0</v>
      </c>
      <c r="CU532" s="3">
        <v>0</v>
      </c>
      <c r="CV532" s="3">
        <v>0</v>
      </c>
      <c r="CW532" s="3">
        <v>0</v>
      </c>
      <c r="CX532" s="3">
        <v>0</v>
      </c>
      <c r="CY532" s="3">
        <v>0</v>
      </c>
      <c r="CZ532" s="3">
        <v>1114.0150000000001</v>
      </c>
      <c r="DA532" s="3">
        <v>115</v>
      </c>
      <c r="DB532" s="3">
        <v>342.83299999999997</v>
      </c>
      <c r="DC532" s="3">
        <v>0</v>
      </c>
      <c r="DD532" s="3">
        <v>0</v>
      </c>
      <c r="DE532" s="3">
        <v>0</v>
      </c>
      <c r="DF532" s="3">
        <v>-177.566</v>
      </c>
      <c r="DG532" s="3">
        <v>-176.81299999999999</v>
      </c>
      <c r="DH532" s="3">
        <v>0</v>
      </c>
      <c r="DI532" s="3">
        <v>0</v>
      </c>
      <c r="DJ532" s="3">
        <v>137.624</v>
      </c>
      <c r="DK532" s="3">
        <v>418.64400000000001</v>
      </c>
      <c r="DL532" s="3">
        <v>1532.6590000000001</v>
      </c>
    </row>
    <row r="533" spans="1:116" x14ac:dyDescent="0.25">
      <c r="A533" t="s">
        <v>3417</v>
      </c>
      <c r="B533" t="s">
        <v>3418</v>
      </c>
      <c r="C533" t="s">
        <v>106</v>
      </c>
      <c r="D533" t="s">
        <v>4039</v>
      </c>
      <c r="E533" t="e">
        <v>#N/A</v>
      </c>
      <c r="G533" s="2" t="s">
        <v>121</v>
      </c>
      <c r="H533" s="2" t="s">
        <v>238</v>
      </c>
      <c r="I533" s="2" t="s">
        <v>2007</v>
      </c>
      <c r="J533" s="2">
        <v>40204010</v>
      </c>
      <c r="K533" s="2" t="s">
        <v>2008</v>
      </c>
      <c r="L533" s="2">
        <v>402040</v>
      </c>
      <c r="M533" s="2" t="s">
        <v>185</v>
      </c>
      <c r="N533" s="2">
        <v>4020</v>
      </c>
      <c r="O533" s="2" t="s">
        <v>142</v>
      </c>
      <c r="P533" s="2">
        <v>40</v>
      </c>
      <c r="Q533" s="2">
        <v>433.44799999999998</v>
      </c>
      <c r="R533" s="2">
        <v>0</v>
      </c>
      <c r="S533" s="3">
        <v>449.75700000000001</v>
      </c>
      <c r="T533" s="3">
        <v>449.75700000000001</v>
      </c>
      <c r="U533" s="3">
        <v>0</v>
      </c>
      <c r="V533" s="3">
        <v>0</v>
      </c>
      <c r="W533" s="3">
        <v>0</v>
      </c>
      <c r="X533" s="3">
        <v>0</v>
      </c>
      <c r="Y533" s="3">
        <v>0</v>
      </c>
      <c r="Z533" s="3">
        <v>0</v>
      </c>
      <c r="AA533" s="3">
        <v>0</v>
      </c>
      <c r="AB533" s="3">
        <v>0</v>
      </c>
      <c r="AC533" s="3">
        <v>0</v>
      </c>
      <c r="AD533" s="3">
        <v>0</v>
      </c>
      <c r="AE533" s="3">
        <v>0</v>
      </c>
      <c r="AF533" s="3">
        <v>0</v>
      </c>
      <c r="AG533" s="3">
        <v>0</v>
      </c>
      <c r="AH533" s="3">
        <v>0</v>
      </c>
      <c r="AI533" s="3">
        <v>0</v>
      </c>
      <c r="AJ533" s="3">
        <v>0</v>
      </c>
      <c r="AK533" s="3">
        <v>0</v>
      </c>
      <c r="AL533" s="3">
        <v>0</v>
      </c>
      <c r="AM533" s="3">
        <v>0</v>
      </c>
      <c r="AN533" s="3">
        <v>0</v>
      </c>
      <c r="AO533" s="3">
        <v>0</v>
      </c>
      <c r="AP533" s="3">
        <v>0</v>
      </c>
      <c r="AQ533" s="3">
        <v>0</v>
      </c>
      <c r="AR533" s="3">
        <v>0</v>
      </c>
      <c r="AS533" s="3"/>
      <c r="AT533" s="3">
        <v>0</v>
      </c>
      <c r="AU533" s="3">
        <v>0</v>
      </c>
      <c r="AV533" s="3">
        <v>0</v>
      </c>
      <c r="AW533" s="3">
        <v>0</v>
      </c>
      <c r="AX533" s="3">
        <v>0</v>
      </c>
      <c r="AY533" s="3">
        <v>0</v>
      </c>
      <c r="AZ533" s="3">
        <v>0</v>
      </c>
      <c r="BA533" s="3">
        <v>0</v>
      </c>
      <c r="BB533" s="3">
        <v>0</v>
      </c>
      <c r="BC533" s="3">
        <v>4133.0230000000001</v>
      </c>
      <c r="BD533" s="3">
        <v>7.1999999999999993</v>
      </c>
      <c r="BE533" s="3">
        <v>7.1999999999999993</v>
      </c>
      <c r="BF533" s="3">
        <v>0</v>
      </c>
      <c r="BG533" s="3">
        <v>0</v>
      </c>
      <c r="BH533" s="3">
        <v>0</v>
      </c>
      <c r="BI533" s="3">
        <v>0</v>
      </c>
      <c r="BJ533" s="3">
        <v>0</v>
      </c>
      <c r="BK533" s="3">
        <v>0</v>
      </c>
      <c r="BL533" s="3">
        <v>0</v>
      </c>
      <c r="BM533" s="3">
        <v>0</v>
      </c>
      <c r="BN533" s="3">
        <v>10954.734</v>
      </c>
      <c r="BO533" s="3">
        <v>0</v>
      </c>
      <c r="BP533" s="3">
        <v>0</v>
      </c>
      <c r="BQ533" s="3">
        <v>0</v>
      </c>
      <c r="BR533" s="3">
        <v>0</v>
      </c>
      <c r="BS533" s="3">
        <v>0</v>
      </c>
      <c r="BT533" s="3">
        <v>6614.701</v>
      </c>
      <c r="BU533" s="3">
        <v>0</v>
      </c>
      <c r="BV533" s="3">
        <v>0</v>
      </c>
      <c r="BW533" s="3">
        <v>0</v>
      </c>
      <c r="BX533" s="3">
        <v>0</v>
      </c>
      <c r="BY533" s="3">
        <v>0</v>
      </c>
      <c r="BZ533" s="3">
        <v>0</v>
      </c>
      <c r="CA533" s="3">
        <v>0</v>
      </c>
      <c r="CB533" s="3">
        <v>0</v>
      </c>
      <c r="CC533" s="3">
        <v>0</v>
      </c>
      <c r="CD533" s="3">
        <v>0</v>
      </c>
      <c r="CE533" s="3">
        <v>0</v>
      </c>
      <c r="CF533" s="3">
        <v>0</v>
      </c>
      <c r="CG533" s="3">
        <v>0</v>
      </c>
      <c r="CH533" s="3">
        <v>504.06199999999995</v>
      </c>
      <c r="CI533" s="3">
        <v>0</v>
      </c>
      <c r="CJ533" s="3">
        <v>0</v>
      </c>
      <c r="CK533" s="3">
        <v>0</v>
      </c>
      <c r="CL533" s="3">
        <v>0</v>
      </c>
      <c r="CM533" s="3">
        <v>0</v>
      </c>
      <c r="CN533" s="3">
        <v>0</v>
      </c>
      <c r="CO533" s="3">
        <v>0</v>
      </c>
      <c r="CP533" s="3">
        <v>0</v>
      </c>
      <c r="CQ533" s="3">
        <v>0</v>
      </c>
      <c r="CR533" s="3">
        <v>0</v>
      </c>
      <c r="CS533" s="3">
        <v>0</v>
      </c>
      <c r="CT533" s="3">
        <v>0</v>
      </c>
      <c r="CU533" s="3">
        <v>0</v>
      </c>
      <c r="CV533" s="3">
        <v>0</v>
      </c>
      <c r="CW533" s="3">
        <v>0</v>
      </c>
      <c r="CX533" s="3">
        <v>0</v>
      </c>
      <c r="CY533" s="3">
        <v>0</v>
      </c>
      <c r="CZ533" s="3">
        <v>7693.098</v>
      </c>
      <c r="DA533" s="3">
        <v>200</v>
      </c>
      <c r="DB533" s="3">
        <v>3031.3620000000001</v>
      </c>
      <c r="DC533" s="3">
        <v>0</v>
      </c>
      <c r="DD533" s="3">
        <v>0</v>
      </c>
      <c r="DE533" s="3">
        <v>0</v>
      </c>
      <c r="DF533" s="3">
        <v>-578.94999999999993</v>
      </c>
      <c r="DG533" s="3">
        <v>30.273999999999997</v>
      </c>
      <c r="DH533" s="3">
        <v>0</v>
      </c>
      <c r="DI533" s="3">
        <v>0</v>
      </c>
      <c r="DJ533" s="3">
        <v>0</v>
      </c>
      <c r="DK533" s="3">
        <v>3261.636</v>
      </c>
      <c r="DL533" s="3">
        <v>10954.734</v>
      </c>
    </row>
    <row r="534" spans="1:116" x14ac:dyDescent="0.25">
      <c r="A534" t="s">
        <v>3419</v>
      </c>
      <c r="B534" t="s">
        <v>3420</v>
      </c>
      <c r="C534" t="s">
        <v>106</v>
      </c>
      <c r="D534" t="s">
        <v>4039</v>
      </c>
      <c r="E534" t="e">
        <v>#N/A</v>
      </c>
      <c r="G534" s="2" t="s">
        <v>107</v>
      </c>
      <c r="H534" s="2" t="s">
        <v>1560</v>
      </c>
      <c r="I534" s="2" t="s">
        <v>895</v>
      </c>
      <c r="J534" s="2">
        <v>40102010</v>
      </c>
      <c r="K534" s="2" t="s">
        <v>895</v>
      </c>
      <c r="L534" s="2">
        <v>401020</v>
      </c>
      <c r="M534" s="2" t="s">
        <v>141</v>
      </c>
      <c r="N534" s="2">
        <v>4010</v>
      </c>
      <c r="O534" s="2" t="s">
        <v>142</v>
      </c>
      <c r="P534" s="2">
        <v>40</v>
      </c>
      <c r="Q534" s="2">
        <v>601.13300000000004</v>
      </c>
      <c r="R534" s="2">
        <v>0</v>
      </c>
      <c r="S534" s="3">
        <v>1579.279</v>
      </c>
      <c r="T534" s="3">
        <v>313.07</v>
      </c>
      <c r="U534" s="3">
        <v>1266.2089999999998</v>
      </c>
      <c r="V534" s="3">
        <v>0</v>
      </c>
      <c r="W534" s="3">
        <v>0</v>
      </c>
      <c r="X534" s="3">
        <v>0</v>
      </c>
      <c r="Y534" s="3">
        <v>0</v>
      </c>
      <c r="Z534" s="3">
        <v>0</v>
      </c>
      <c r="AA534" s="3">
        <v>0</v>
      </c>
      <c r="AB534" s="3">
        <v>0</v>
      </c>
      <c r="AC534" s="3">
        <v>0</v>
      </c>
      <c r="AD534" s="3">
        <v>0</v>
      </c>
      <c r="AE534" s="3">
        <v>0</v>
      </c>
      <c r="AF534" s="3">
        <v>0</v>
      </c>
      <c r="AG534" s="3">
        <v>0</v>
      </c>
      <c r="AH534" s="3">
        <v>0</v>
      </c>
      <c r="AI534" s="3">
        <v>0</v>
      </c>
      <c r="AJ534" s="3">
        <v>0</v>
      </c>
      <c r="AK534" s="3">
        <v>0</v>
      </c>
      <c r="AL534" s="3">
        <v>0</v>
      </c>
      <c r="AM534" s="3">
        <v>0</v>
      </c>
      <c r="AN534" s="3">
        <v>0</v>
      </c>
      <c r="AO534" s="3">
        <v>0</v>
      </c>
      <c r="AP534" s="3">
        <v>0</v>
      </c>
      <c r="AQ534" s="3">
        <v>0</v>
      </c>
      <c r="AR534" s="3">
        <v>0</v>
      </c>
      <c r="AS534" s="3"/>
      <c r="AT534" s="3">
        <v>263.69400000000002</v>
      </c>
      <c r="AU534" s="3">
        <v>0</v>
      </c>
      <c r="AV534" s="3">
        <v>0</v>
      </c>
      <c r="AW534" s="3">
        <v>0</v>
      </c>
      <c r="AX534" s="3">
        <v>263.69400000000002</v>
      </c>
      <c r="AY534" s="3">
        <v>1769.846</v>
      </c>
      <c r="AZ534" s="3">
        <v>0</v>
      </c>
      <c r="BA534" s="3">
        <v>0</v>
      </c>
      <c r="BB534" s="3">
        <v>0</v>
      </c>
      <c r="BC534" s="3">
        <v>758.13900000000001</v>
      </c>
      <c r="BD534" s="3">
        <v>298.68199999999996</v>
      </c>
      <c r="BE534" s="3">
        <v>293.15299999999996</v>
      </c>
      <c r="BF534" s="3">
        <v>5.5289999999999999</v>
      </c>
      <c r="BG534" s="3">
        <v>0</v>
      </c>
      <c r="BH534" s="3">
        <v>0</v>
      </c>
      <c r="BI534" s="3">
        <v>0</v>
      </c>
      <c r="BJ534" s="3">
        <v>0</v>
      </c>
      <c r="BK534" s="3">
        <v>0</v>
      </c>
      <c r="BL534" s="3">
        <v>458.31799999999998</v>
      </c>
      <c r="BM534" s="3">
        <v>0</v>
      </c>
      <c r="BN534" s="3">
        <v>15253.58</v>
      </c>
      <c r="BO534" s="3">
        <v>0</v>
      </c>
      <c r="BP534" s="3">
        <v>0</v>
      </c>
      <c r="BQ534" s="3">
        <v>0</v>
      </c>
      <c r="BR534" s="3">
        <v>0</v>
      </c>
      <c r="BS534" s="3">
        <v>0</v>
      </c>
      <c r="BT534" s="3">
        <v>0</v>
      </c>
      <c r="BU534" s="3">
        <v>0</v>
      </c>
      <c r="BV534" s="3">
        <v>0</v>
      </c>
      <c r="BW534" s="3">
        <v>0</v>
      </c>
      <c r="BX534" s="3">
        <v>0</v>
      </c>
      <c r="BY534" s="3">
        <v>0</v>
      </c>
      <c r="BZ534" s="3">
        <v>0</v>
      </c>
      <c r="CA534" s="3">
        <v>0</v>
      </c>
      <c r="CB534" s="3">
        <v>0</v>
      </c>
      <c r="CC534" s="3">
        <v>0</v>
      </c>
      <c r="CD534" s="3">
        <v>0</v>
      </c>
      <c r="CE534" s="3">
        <v>0</v>
      </c>
      <c r="CF534" s="3">
        <v>128.24700000000001</v>
      </c>
      <c r="CG534" s="3">
        <v>0</v>
      </c>
      <c r="CH534" s="3">
        <v>2225</v>
      </c>
      <c r="CI534" s="3">
        <v>2225</v>
      </c>
      <c r="CJ534" s="3">
        <v>0</v>
      </c>
      <c r="CK534" s="3">
        <v>0</v>
      </c>
      <c r="CL534" s="3">
        <v>0</v>
      </c>
      <c r="CM534" s="3">
        <v>0</v>
      </c>
      <c r="CN534" s="3">
        <v>0</v>
      </c>
      <c r="CO534" s="3">
        <v>0</v>
      </c>
      <c r="CP534" s="3">
        <v>0</v>
      </c>
      <c r="CQ534" s="3">
        <v>0</v>
      </c>
      <c r="CR534" s="3">
        <v>0</v>
      </c>
      <c r="CS534" s="3">
        <v>0</v>
      </c>
      <c r="CT534" s="3">
        <v>0</v>
      </c>
      <c r="CU534" s="3">
        <v>0</v>
      </c>
      <c r="CV534" s="3">
        <v>0</v>
      </c>
      <c r="CW534" s="3">
        <v>128.24700000000001</v>
      </c>
      <c r="CX534" s="3">
        <v>0</v>
      </c>
      <c r="CY534" s="3">
        <v>0</v>
      </c>
      <c r="CZ534" s="3">
        <v>13247.892</v>
      </c>
      <c r="DA534" s="3">
        <v>0</v>
      </c>
      <c r="DB534" s="3">
        <v>1795.8429999999998</v>
      </c>
      <c r="DC534" s="3">
        <v>134.958</v>
      </c>
      <c r="DD534" s="3">
        <v>1660.885</v>
      </c>
      <c r="DE534" s="3">
        <v>838.06</v>
      </c>
      <c r="DF534" s="3">
        <v>1042.8900000000001</v>
      </c>
      <c r="DG534" s="3">
        <v>209.845</v>
      </c>
      <c r="DH534" s="3">
        <v>5.0149999999999997</v>
      </c>
      <c r="DI534" s="3">
        <v>2005.6880000000001</v>
      </c>
      <c r="DJ534" s="3">
        <v>0</v>
      </c>
      <c r="DK534" s="3">
        <v>2005.6879999999999</v>
      </c>
      <c r="DL534" s="3">
        <v>15253.58</v>
      </c>
    </row>
    <row r="535" spans="1:116" x14ac:dyDescent="0.25">
      <c r="A535" t="s">
        <v>3426</v>
      </c>
      <c r="B535" t="s">
        <v>3427</v>
      </c>
      <c r="C535" t="s">
        <v>260</v>
      </c>
      <c r="D535" t="s">
        <v>4046</v>
      </c>
      <c r="E535" t="e">
        <v>#N/A</v>
      </c>
      <c r="G535" s="2" t="s">
        <v>121</v>
      </c>
      <c r="H535" s="2" t="s">
        <v>2383</v>
      </c>
      <c r="I535" s="2" t="s">
        <v>1487</v>
      </c>
      <c r="J535" s="2">
        <v>60102020</v>
      </c>
      <c r="K535" s="2" t="s">
        <v>612</v>
      </c>
      <c r="L535" s="2">
        <v>601020</v>
      </c>
      <c r="M535" s="2" t="s">
        <v>613</v>
      </c>
      <c r="N535" s="2">
        <v>6010</v>
      </c>
      <c r="O535" s="2" t="s">
        <v>613</v>
      </c>
      <c r="P535" s="2">
        <v>60</v>
      </c>
      <c r="Q535" s="2">
        <v>87.7</v>
      </c>
      <c r="R535" s="2">
        <v>0</v>
      </c>
      <c r="S535" s="3">
        <v>28.6</v>
      </c>
      <c r="T535" s="3">
        <v>28.599999999999998</v>
      </c>
      <c r="U535" s="3">
        <v>0</v>
      </c>
      <c r="V535" s="3">
        <v>0</v>
      </c>
      <c r="W535" s="3">
        <v>3.3</v>
      </c>
      <c r="X535" s="3">
        <v>0</v>
      </c>
      <c r="Y535" s="3">
        <v>0</v>
      </c>
      <c r="Z535" s="3">
        <v>0</v>
      </c>
      <c r="AA535" s="3">
        <v>0</v>
      </c>
      <c r="AB535" s="3">
        <v>0</v>
      </c>
      <c r="AC535" s="3">
        <v>0</v>
      </c>
      <c r="AD535" s="3">
        <v>0</v>
      </c>
      <c r="AE535" s="3">
        <v>0</v>
      </c>
      <c r="AF535" s="3">
        <v>0</v>
      </c>
      <c r="AG535" s="3">
        <v>0</v>
      </c>
      <c r="AH535" s="3">
        <v>0</v>
      </c>
      <c r="AI535" s="3">
        <v>0</v>
      </c>
      <c r="AJ535" s="3">
        <v>0</v>
      </c>
      <c r="AK535" s="3">
        <v>0</v>
      </c>
      <c r="AL535" s="3">
        <v>0</v>
      </c>
      <c r="AM535" s="3">
        <v>0</v>
      </c>
      <c r="AN535" s="3">
        <v>0</v>
      </c>
      <c r="AO535" s="3">
        <v>0</v>
      </c>
      <c r="AP535" s="3">
        <v>0</v>
      </c>
      <c r="AQ535" s="3">
        <v>0</v>
      </c>
      <c r="AR535" s="3">
        <v>61.699999999999996</v>
      </c>
      <c r="AS535" s="3"/>
      <c r="AT535" s="3">
        <v>3645.7</v>
      </c>
      <c r="AU535" s="3">
        <v>0</v>
      </c>
      <c r="AV535" s="3">
        <v>0</v>
      </c>
      <c r="AW535" s="3">
        <v>0</v>
      </c>
      <c r="AX535" s="3">
        <v>0</v>
      </c>
      <c r="AY535" s="3">
        <v>0</v>
      </c>
      <c r="AZ535" s="3">
        <v>0</v>
      </c>
      <c r="BA535" s="3">
        <v>0</v>
      </c>
      <c r="BB535" s="3">
        <v>0</v>
      </c>
      <c r="BC535" s="3">
        <v>266.7</v>
      </c>
      <c r="BD535" s="3">
        <v>0</v>
      </c>
      <c r="BE535" s="3">
        <v>0</v>
      </c>
      <c r="BF535" s="3">
        <v>0</v>
      </c>
      <c r="BG535" s="3">
        <v>7.8</v>
      </c>
      <c r="BH535" s="3">
        <v>0</v>
      </c>
      <c r="BI535" s="3">
        <v>0</v>
      </c>
      <c r="BJ535" s="3">
        <v>16.899999999999999</v>
      </c>
      <c r="BK535" s="3">
        <v>0</v>
      </c>
      <c r="BL535" s="3">
        <v>0</v>
      </c>
      <c r="BM535" s="3">
        <v>0</v>
      </c>
      <c r="BN535" s="3">
        <v>3961.2</v>
      </c>
      <c r="BO535" s="3">
        <v>0</v>
      </c>
      <c r="BP535" s="3">
        <v>0</v>
      </c>
      <c r="BQ535" s="3">
        <v>0</v>
      </c>
      <c r="BR535" s="3">
        <v>0</v>
      </c>
      <c r="BS535" s="3">
        <v>0</v>
      </c>
      <c r="BT535" s="3">
        <v>709.4</v>
      </c>
      <c r="BU535" s="3">
        <v>0</v>
      </c>
      <c r="BV535" s="3">
        <v>0</v>
      </c>
      <c r="BW535" s="3">
        <v>0.7</v>
      </c>
      <c r="BX535" s="3">
        <v>0</v>
      </c>
      <c r="BY535" s="3">
        <v>0</v>
      </c>
      <c r="BZ535" s="3">
        <v>0</v>
      </c>
      <c r="CA535" s="3">
        <v>0</v>
      </c>
      <c r="CB535" s="3">
        <v>0</v>
      </c>
      <c r="CC535" s="3">
        <v>0</v>
      </c>
      <c r="CD535" s="3">
        <v>0</v>
      </c>
      <c r="CE535" s="3">
        <v>0</v>
      </c>
      <c r="CF535" s="3">
        <v>0</v>
      </c>
      <c r="CG535" s="3">
        <v>73.599999999999994</v>
      </c>
      <c r="CH535" s="3">
        <v>67.5</v>
      </c>
      <c r="CI535" s="3">
        <v>0</v>
      </c>
      <c r="CJ535" s="3">
        <v>5.3999999999999995</v>
      </c>
      <c r="CK535" s="3">
        <v>0</v>
      </c>
      <c r="CL535" s="3">
        <v>0</v>
      </c>
      <c r="CM535" s="3">
        <v>0</v>
      </c>
      <c r="CN535" s="3">
        <v>0</v>
      </c>
      <c r="CO535" s="3">
        <v>0</v>
      </c>
      <c r="CP535" s="3">
        <v>0</v>
      </c>
      <c r="CQ535" s="3">
        <v>0</v>
      </c>
      <c r="CR535" s="3">
        <v>0</v>
      </c>
      <c r="CS535" s="3">
        <v>0</v>
      </c>
      <c r="CT535" s="3">
        <v>0</v>
      </c>
      <c r="CU535" s="3">
        <v>0</v>
      </c>
      <c r="CV535" s="3">
        <v>0</v>
      </c>
      <c r="CW535" s="3">
        <v>0</v>
      </c>
      <c r="CX535" s="3">
        <v>0</v>
      </c>
      <c r="CY535" s="3">
        <v>0</v>
      </c>
      <c r="CZ535" s="3">
        <v>855.6</v>
      </c>
      <c r="DA535" s="3">
        <v>0</v>
      </c>
      <c r="DB535" s="3">
        <v>433.29999999999995</v>
      </c>
      <c r="DC535" s="3">
        <v>0</v>
      </c>
      <c r="DD535" s="3">
        <v>0</v>
      </c>
      <c r="DE535" s="3">
        <v>0</v>
      </c>
      <c r="DF535" s="3">
        <v>1935</v>
      </c>
      <c r="DG535" s="3">
        <v>2366.5</v>
      </c>
      <c r="DH535" s="3">
        <v>0</v>
      </c>
      <c r="DI535" s="3">
        <v>0</v>
      </c>
      <c r="DJ535" s="3">
        <v>305.8</v>
      </c>
      <c r="DK535" s="3">
        <v>3105.6000000000004</v>
      </c>
      <c r="DL535" s="3">
        <v>3961.2000000000003</v>
      </c>
    </row>
    <row r="536" spans="1:116" x14ac:dyDescent="0.25">
      <c r="A536" t="s">
        <v>3431</v>
      </c>
      <c r="B536" t="s">
        <v>3432</v>
      </c>
      <c r="C536" t="s">
        <v>106</v>
      </c>
      <c r="D536" t="s">
        <v>4039</v>
      </c>
      <c r="E536" t="e">
        <v>#N/A</v>
      </c>
      <c r="G536" s="2" t="s">
        <v>121</v>
      </c>
      <c r="H536" s="2" t="s">
        <v>329</v>
      </c>
      <c r="I536" s="2" t="s">
        <v>1213</v>
      </c>
      <c r="J536" s="2">
        <v>60101060</v>
      </c>
      <c r="K536" s="2" t="s">
        <v>623</v>
      </c>
      <c r="L536" s="2">
        <v>601010</v>
      </c>
      <c r="M536" s="2" t="s">
        <v>613</v>
      </c>
      <c r="N536" s="2">
        <v>6010</v>
      </c>
      <c r="O536" s="2" t="s">
        <v>613</v>
      </c>
      <c r="P536" s="2">
        <v>60</v>
      </c>
      <c r="Q536" s="2">
        <v>331.06599999999997</v>
      </c>
      <c r="R536" s="2">
        <v>0</v>
      </c>
      <c r="S536" s="3">
        <v>24.786999999999999</v>
      </c>
      <c r="T536" s="3">
        <v>24.786999999999999</v>
      </c>
      <c r="U536" s="3">
        <v>0</v>
      </c>
      <c r="V536" s="3">
        <v>6.1209999999999996</v>
      </c>
      <c r="W536" s="3">
        <v>6.1209999999999996</v>
      </c>
      <c r="X536" s="3">
        <v>0.5</v>
      </c>
      <c r="Y536" s="3">
        <v>0</v>
      </c>
      <c r="Z536" s="3">
        <v>0</v>
      </c>
      <c r="AA536" s="3">
        <v>0</v>
      </c>
      <c r="AB536" s="3">
        <v>0</v>
      </c>
      <c r="AC536" s="3">
        <v>0</v>
      </c>
      <c r="AD536" s="3">
        <v>0</v>
      </c>
      <c r="AE536" s="3">
        <v>0</v>
      </c>
      <c r="AF536" s="3">
        <v>0</v>
      </c>
      <c r="AG536" s="3">
        <v>0</v>
      </c>
      <c r="AH536" s="3">
        <v>0</v>
      </c>
      <c r="AI536" s="3">
        <v>0</v>
      </c>
      <c r="AJ536" s="3">
        <v>0</v>
      </c>
      <c r="AK536" s="3">
        <v>0</v>
      </c>
      <c r="AL536" s="3">
        <v>0</v>
      </c>
      <c r="AM536" s="3">
        <v>0</v>
      </c>
      <c r="AN536" s="3">
        <v>0</v>
      </c>
      <c r="AO536" s="3">
        <v>0</v>
      </c>
      <c r="AP536" s="3">
        <v>0</v>
      </c>
      <c r="AQ536" s="3">
        <v>0</v>
      </c>
      <c r="AR536" s="3">
        <v>0</v>
      </c>
      <c r="AS536" s="3"/>
      <c r="AT536" s="3">
        <v>2912.9179999999997</v>
      </c>
      <c r="AU536" s="3">
        <v>0</v>
      </c>
      <c r="AV536" s="3">
        <v>0</v>
      </c>
      <c r="AW536" s="3">
        <v>0</v>
      </c>
      <c r="AX536" s="3">
        <v>0</v>
      </c>
      <c r="AY536" s="3">
        <v>0</v>
      </c>
      <c r="AZ536" s="3">
        <v>0</v>
      </c>
      <c r="BA536" s="3">
        <v>0</v>
      </c>
      <c r="BB536" s="3">
        <v>0</v>
      </c>
      <c r="BC536" s="3">
        <v>66.47</v>
      </c>
      <c r="BD536" s="3">
        <v>4.2309999999999999</v>
      </c>
      <c r="BE536" s="3">
        <v>3.07</v>
      </c>
      <c r="BF536" s="3">
        <v>0</v>
      </c>
      <c r="BG536" s="3">
        <v>0</v>
      </c>
      <c r="BH536" s="3">
        <v>0</v>
      </c>
      <c r="BI536" s="3">
        <v>0</v>
      </c>
      <c r="BJ536" s="3">
        <v>0</v>
      </c>
      <c r="BK536" s="3">
        <v>0</v>
      </c>
      <c r="BL536" s="3">
        <v>0</v>
      </c>
      <c r="BM536" s="3">
        <v>0</v>
      </c>
      <c r="BN536" s="3">
        <v>3015.1639999999998</v>
      </c>
      <c r="BO536" s="3">
        <v>0</v>
      </c>
      <c r="BP536" s="3">
        <v>162.434</v>
      </c>
      <c r="BQ536" s="3">
        <v>0</v>
      </c>
      <c r="BR536" s="3">
        <v>0</v>
      </c>
      <c r="BS536" s="3">
        <v>0</v>
      </c>
      <c r="BT536" s="3">
        <v>933.44899999999996</v>
      </c>
      <c r="BU536" s="3">
        <v>0</v>
      </c>
      <c r="BV536" s="3">
        <v>0</v>
      </c>
      <c r="BW536" s="3">
        <v>0</v>
      </c>
      <c r="BX536" s="3">
        <v>0</v>
      </c>
      <c r="BY536" s="3">
        <v>0</v>
      </c>
      <c r="BZ536" s="3">
        <v>0</v>
      </c>
      <c r="CA536" s="3">
        <v>0</v>
      </c>
      <c r="CB536" s="3">
        <v>0</v>
      </c>
      <c r="CC536" s="3">
        <v>0</v>
      </c>
      <c r="CD536" s="3">
        <v>0</v>
      </c>
      <c r="CE536" s="3">
        <v>0</v>
      </c>
      <c r="CF536" s="3">
        <v>0</v>
      </c>
      <c r="CG536" s="3">
        <v>0</v>
      </c>
      <c r="CH536" s="3">
        <v>0</v>
      </c>
      <c r="CI536" s="3">
        <v>0</v>
      </c>
      <c r="CJ536" s="3">
        <v>0</v>
      </c>
      <c r="CK536" s="3">
        <v>0</v>
      </c>
      <c r="CL536" s="3">
        <v>0</v>
      </c>
      <c r="CM536" s="3">
        <v>0</v>
      </c>
      <c r="CN536" s="3">
        <v>0</v>
      </c>
      <c r="CO536" s="3">
        <v>0</v>
      </c>
      <c r="CP536" s="3">
        <v>0</v>
      </c>
      <c r="CQ536" s="3">
        <v>0</v>
      </c>
      <c r="CR536" s="3">
        <v>0</v>
      </c>
      <c r="CS536" s="3">
        <v>0</v>
      </c>
      <c r="CT536" s="3">
        <v>0</v>
      </c>
      <c r="CU536" s="3">
        <v>0</v>
      </c>
      <c r="CV536" s="3">
        <v>0</v>
      </c>
      <c r="CW536" s="3">
        <v>0</v>
      </c>
      <c r="CX536" s="3">
        <v>0</v>
      </c>
      <c r="CY536" s="3">
        <v>0</v>
      </c>
      <c r="CZ536" s="3">
        <v>1116.356</v>
      </c>
      <c r="DA536" s="3">
        <v>0</v>
      </c>
      <c r="DB536" s="3">
        <v>1845.396</v>
      </c>
      <c r="DC536" s="3">
        <v>0</v>
      </c>
      <c r="DD536" s="3">
        <v>0</v>
      </c>
      <c r="DE536" s="3">
        <v>0</v>
      </c>
      <c r="DF536" s="3">
        <v>0</v>
      </c>
      <c r="DG536" s="3">
        <v>-0.65999999999999992</v>
      </c>
      <c r="DH536" s="3">
        <v>0</v>
      </c>
      <c r="DI536" s="3">
        <v>0</v>
      </c>
      <c r="DJ536" s="3">
        <v>54.071999999999996</v>
      </c>
      <c r="DK536" s="3">
        <v>1898.808</v>
      </c>
      <c r="DL536" s="3">
        <v>3015.1639999999998</v>
      </c>
    </row>
    <row r="537" spans="1:116" x14ac:dyDescent="0.25">
      <c r="A537" t="s">
        <v>3433</v>
      </c>
      <c r="B537" t="s">
        <v>3434</v>
      </c>
      <c r="C537" t="s">
        <v>106</v>
      </c>
      <c r="D537" t="s">
        <v>4039</v>
      </c>
      <c r="E537" t="e">
        <v>#N/A</v>
      </c>
      <c r="G537" s="2" t="s">
        <v>121</v>
      </c>
      <c r="H537" s="2" t="s">
        <v>207</v>
      </c>
      <c r="I537" s="2" t="s">
        <v>2007</v>
      </c>
      <c r="J537" s="2">
        <v>40204010</v>
      </c>
      <c r="K537" s="2" t="s">
        <v>2008</v>
      </c>
      <c r="L537" s="2">
        <v>402040</v>
      </c>
      <c r="M537" s="2" t="s">
        <v>185</v>
      </c>
      <c r="N537" s="2">
        <v>4020</v>
      </c>
      <c r="O537" s="2" t="s">
        <v>142</v>
      </c>
      <c r="P537" s="2">
        <v>40</v>
      </c>
      <c r="Q537" s="2">
        <v>537.91499999999996</v>
      </c>
      <c r="R537" s="2">
        <v>0</v>
      </c>
      <c r="S537" s="3">
        <v>102.518</v>
      </c>
      <c r="T537" s="3">
        <v>69.653999999999996</v>
      </c>
      <c r="U537" s="3">
        <v>32.863999999999997</v>
      </c>
      <c r="V537" s="3">
        <v>0</v>
      </c>
      <c r="W537" s="3">
        <v>0</v>
      </c>
      <c r="X537" s="3">
        <v>0</v>
      </c>
      <c r="Y537" s="3">
        <v>0</v>
      </c>
      <c r="Z537" s="3">
        <v>0</v>
      </c>
      <c r="AA537" s="3">
        <v>0</v>
      </c>
      <c r="AB537" s="3">
        <v>0</v>
      </c>
      <c r="AC537" s="3">
        <v>0</v>
      </c>
      <c r="AD537" s="3">
        <v>0</v>
      </c>
      <c r="AE537" s="3">
        <v>0</v>
      </c>
      <c r="AF537" s="3">
        <v>0</v>
      </c>
      <c r="AG537" s="3">
        <v>0</v>
      </c>
      <c r="AH537" s="3">
        <v>0</v>
      </c>
      <c r="AI537" s="3">
        <v>0</v>
      </c>
      <c r="AJ537" s="3">
        <v>0</v>
      </c>
      <c r="AK537" s="3">
        <v>0</v>
      </c>
      <c r="AL537" s="3">
        <v>0</v>
      </c>
      <c r="AM537" s="3">
        <v>0</v>
      </c>
      <c r="AN537" s="3">
        <v>0</v>
      </c>
      <c r="AO537" s="3">
        <v>0</v>
      </c>
      <c r="AP537" s="3">
        <v>0</v>
      </c>
      <c r="AQ537" s="3">
        <v>0</v>
      </c>
      <c r="AR537" s="3">
        <v>0</v>
      </c>
      <c r="AS537" s="3"/>
      <c r="AT537" s="3">
        <v>0</v>
      </c>
      <c r="AU537" s="3">
        <v>0</v>
      </c>
      <c r="AV537" s="3">
        <v>0</v>
      </c>
      <c r="AW537" s="3">
        <v>0</v>
      </c>
      <c r="AX537" s="3">
        <v>0</v>
      </c>
      <c r="AY537" s="3">
        <v>10056.732</v>
      </c>
      <c r="AZ537" s="3">
        <v>0</v>
      </c>
      <c r="BA537" s="3">
        <v>0</v>
      </c>
      <c r="BB537" s="3">
        <v>0</v>
      </c>
      <c r="BC537" s="3">
        <v>99.574999999999989</v>
      </c>
      <c r="BD537" s="3">
        <v>0</v>
      </c>
      <c r="BE537" s="3">
        <v>0</v>
      </c>
      <c r="BF537" s="3">
        <v>0</v>
      </c>
      <c r="BG537" s="3">
        <v>0</v>
      </c>
      <c r="BH537" s="3">
        <v>0</v>
      </c>
      <c r="BI537" s="3">
        <v>0</v>
      </c>
      <c r="BJ537" s="3">
        <v>0</v>
      </c>
      <c r="BK537" s="3">
        <v>0</v>
      </c>
      <c r="BL537" s="3">
        <v>132.43899999999999</v>
      </c>
      <c r="BM537" s="3">
        <v>0</v>
      </c>
      <c r="BN537" s="3">
        <v>10258.824999999999</v>
      </c>
      <c r="BO537" s="3">
        <v>0</v>
      </c>
      <c r="BP537" s="3">
        <v>0</v>
      </c>
      <c r="BQ537" s="3">
        <v>0</v>
      </c>
      <c r="BR537" s="3">
        <v>0</v>
      </c>
      <c r="BS537" s="3">
        <v>0</v>
      </c>
      <c r="BT537" s="3">
        <v>5837.7659999999996</v>
      </c>
      <c r="BU537" s="3">
        <v>5837.7659999999996</v>
      </c>
      <c r="BV537" s="3">
        <v>5837.7659999999996</v>
      </c>
      <c r="BW537" s="3">
        <v>0</v>
      </c>
      <c r="BX537" s="3">
        <v>0</v>
      </c>
      <c r="BY537" s="3">
        <v>0</v>
      </c>
      <c r="BZ537" s="3">
        <v>0</v>
      </c>
      <c r="CA537" s="3">
        <v>0</v>
      </c>
      <c r="CB537" s="3">
        <v>0</v>
      </c>
      <c r="CC537" s="3">
        <v>0</v>
      </c>
      <c r="CD537" s="3">
        <v>0</v>
      </c>
      <c r="CE537" s="3">
        <v>0</v>
      </c>
      <c r="CF537" s="3">
        <v>1423.2380000000001</v>
      </c>
      <c r="CG537" s="3">
        <v>0</v>
      </c>
      <c r="CH537" s="3">
        <v>80.414999999999992</v>
      </c>
      <c r="CI537" s="3">
        <v>80.415000000000006</v>
      </c>
      <c r="CJ537" s="3">
        <v>0</v>
      </c>
      <c r="CK537" s="3">
        <v>0</v>
      </c>
      <c r="CL537" s="3">
        <v>0</v>
      </c>
      <c r="CM537" s="3">
        <v>0</v>
      </c>
      <c r="CN537" s="3">
        <v>0</v>
      </c>
      <c r="CO537" s="3">
        <v>0</v>
      </c>
      <c r="CP537" s="3">
        <v>0</v>
      </c>
      <c r="CQ537" s="3">
        <v>0</v>
      </c>
      <c r="CR537" s="3">
        <v>0</v>
      </c>
      <c r="CS537" s="3">
        <v>0</v>
      </c>
      <c r="CT537" s="3">
        <v>0</v>
      </c>
      <c r="CU537" s="3">
        <v>0</v>
      </c>
      <c r="CV537" s="3">
        <v>0</v>
      </c>
      <c r="CW537" s="3">
        <v>1423.2379999999998</v>
      </c>
      <c r="CX537" s="3">
        <v>0</v>
      </c>
      <c r="CY537" s="3">
        <v>1362.827</v>
      </c>
      <c r="CZ537" s="3">
        <v>7341.4189999999999</v>
      </c>
      <c r="DA537" s="3">
        <v>0</v>
      </c>
      <c r="DB537" s="3">
        <v>3507.94</v>
      </c>
      <c r="DC537" s="3">
        <v>1.079</v>
      </c>
      <c r="DD537" s="3">
        <v>3506.8609999999999</v>
      </c>
      <c r="DE537" s="3">
        <v>0</v>
      </c>
      <c r="DF537" s="3">
        <v>-567.16800000000001</v>
      </c>
      <c r="DG537" s="3">
        <v>-596.87400000000002</v>
      </c>
      <c r="DH537" s="3">
        <v>-29.706</v>
      </c>
      <c r="DI537" s="3">
        <v>2911.0659999999998</v>
      </c>
      <c r="DJ537" s="3">
        <v>6.34</v>
      </c>
      <c r="DK537" s="3">
        <v>2917.4059999999999</v>
      </c>
      <c r="DL537" s="3">
        <v>10258.825000000001</v>
      </c>
    </row>
    <row r="538" spans="1:116" x14ac:dyDescent="0.25">
      <c r="A538" t="s">
        <v>3443</v>
      </c>
      <c r="B538" t="s">
        <v>3444</v>
      </c>
      <c r="C538" t="s">
        <v>457</v>
      </c>
      <c r="D538" t="s">
        <v>4058</v>
      </c>
      <c r="E538" t="e">
        <v>#N/A</v>
      </c>
      <c r="G538" s="2" t="s">
        <v>114</v>
      </c>
      <c r="H538" s="2" t="s">
        <v>3445</v>
      </c>
      <c r="I538" s="2" t="s">
        <v>2166</v>
      </c>
      <c r="J538" s="2">
        <v>60101010</v>
      </c>
      <c r="K538" s="2" t="s">
        <v>623</v>
      </c>
      <c r="L538" s="2">
        <v>601010</v>
      </c>
      <c r="M538" s="2" t="s">
        <v>613</v>
      </c>
      <c r="N538" s="2">
        <v>6010</v>
      </c>
      <c r="O538" s="2" t="s">
        <v>613</v>
      </c>
      <c r="P538" s="2">
        <v>60</v>
      </c>
      <c r="Q538" s="2">
        <v>4037.6489999999999</v>
      </c>
      <c r="R538" s="2">
        <v>0</v>
      </c>
      <c r="S538" s="3">
        <v>15.77</v>
      </c>
      <c r="T538" s="3">
        <v>15.77</v>
      </c>
      <c r="U538" s="3">
        <v>0</v>
      </c>
      <c r="V538" s="3">
        <v>0</v>
      </c>
      <c r="W538" s="3">
        <v>0</v>
      </c>
      <c r="X538" s="3">
        <v>0</v>
      </c>
      <c r="Y538" s="3">
        <v>0</v>
      </c>
      <c r="Z538" s="3">
        <v>0</v>
      </c>
      <c r="AA538" s="3">
        <v>0</v>
      </c>
      <c r="AB538" s="3">
        <v>0</v>
      </c>
      <c r="AC538" s="3">
        <v>0</v>
      </c>
      <c r="AD538" s="3">
        <v>0</v>
      </c>
      <c r="AE538" s="3">
        <v>0</v>
      </c>
      <c r="AF538" s="3">
        <v>0</v>
      </c>
      <c r="AG538" s="3">
        <v>0</v>
      </c>
      <c r="AH538" s="3">
        <v>0</v>
      </c>
      <c r="AI538" s="3">
        <v>0</v>
      </c>
      <c r="AJ538" s="3">
        <v>0</v>
      </c>
      <c r="AK538" s="3">
        <v>0</v>
      </c>
      <c r="AL538" s="3">
        <v>0</v>
      </c>
      <c r="AM538" s="3">
        <v>0</v>
      </c>
      <c r="AN538" s="3">
        <v>0</v>
      </c>
      <c r="AO538" s="3">
        <v>0</v>
      </c>
      <c r="AP538" s="3">
        <v>0</v>
      </c>
      <c r="AQ538" s="3">
        <v>0</v>
      </c>
      <c r="AR538" s="3">
        <v>1921.5659999999998</v>
      </c>
      <c r="AS538" s="3"/>
      <c r="AT538" s="3">
        <v>28507.746999999999</v>
      </c>
      <c r="AU538" s="3">
        <v>0</v>
      </c>
      <c r="AV538" s="3">
        <v>0</v>
      </c>
      <c r="AW538" s="3">
        <v>0</v>
      </c>
      <c r="AX538" s="3">
        <v>0</v>
      </c>
      <c r="AY538" s="3">
        <v>0</v>
      </c>
      <c r="AZ538" s="3">
        <v>0</v>
      </c>
      <c r="BA538" s="3">
        <v>0</v>
      </c>
      <c r="BB538" s="3">
        <v>0</v>
      </c>
      <c r="BC538" s="3">
        <v>881.24199999999996</v>
      </c>
      <c r="BD538" s="3">
        <v>0</v>
      </c>
      <c r="BE538" s="3">
        <v>0</v>
      </c>
      <c r="BF538" s="3">
        <v>0</v>
      </c>
      <c r="BG538" s="3">
        <v>0</v>
      </c>
      <c r="BH538" s="3">
        <v>0</v>
      </c>
      <c r="BI538" s="3">
        <v>0</v>
      </c>
      <c r="BJ538" s="3">
        <v>12860.575999999999</v>
      </c>
      <c r="BK538" s="3">
        <v>0</v>
      </c>
      <c r="BL538" s="3">
        <v>0</v>
      </c>
      <c r="BM538" s="3">
        <v>0</v>
      </c>
      <c r="BN538" s="3">
        <v>62065.981</v>
      </c>
      <c r="BO538" s="3">
        <v>0</v>
      </c>
      <c r="BP538" s="3">
        <v>0</v>
      </c>
      <c r="BQ538" s="3">
        <v>0</v>
      </c>
      <c r="BR538" s="3">
        <v>0</v>
      </c>
      <c r="BS538" s="3">
        <v>0</v>
      </c>
      <c r="BT538" s="3">
        <v>1000.31</v>
      </c>
      <c r="BU538" s="3">
        <v>0</v>
      </c>
      <c r="BV538" s="3">
        <v>0</v>
      </c>
      <c r="BW538" s="3">
        <v>0</v>
      </c>
      <c r="BX538" s="3">
        <v>0</v>
      </c>
      <c r="BY538" s="3">
        <v>0</v>
      </c>
      <c r="BZ538" s="3">
        <v>0</v>
      </c>
      <c r="CA538" s="3">
        <v>0</v>
      </c>
      <c r="CB538" s="3">
        <v>0</v>
      </c>
      <c r="CC538" s="3">
        <v>0</v>
      </c>
      <c r="CD538" s="3">
        <v>0</v>
      </c>
      <c r="CE538" s="3">
        <v>0</v>
      </c>
      <c r="CF538" s="3">
        <v>0</v>
      </c>
      <c r="CG538" s="3">
        <v>2001.7919999999999</v>
      </c>
      <c r="CH538" s="3">
        <v>13804.864</v>
      </c>
      <c r="CI538" s="3">
        <v>0</v>
      </c>
      <c r="CJ538" s="3">
        <v>0</v>
      </c>
      <c r="CK538" s="3">
        <v>0</v>
      </c>
      <c r="CL538" s="3">
        <v>0</v>
      </c>
      <c r="CM538" s="3">
        <v>0</v>
      </c>
      <c r="CN538" s="3">
        <v>0</v>
      </c>
      <c r="CO538" s="3">
        <v>0</v>
      </c>
      <c r="CP538" s="3">
        <v>0</v>
      </c>
      <c r="CQ538" s="3">
        <v>0</v>
      </c>
      <c r="CR538" s="3">
        <v>0</v>
      </c>
      <c r="CS538" s="3">
        <v>0</v>
      </c>
      <c r="CT538" s="3">
        <v>1146.7619999999999</v>
      </c>
      <c r="CU538" s="3">
        <v>0</v>
      </c>
      <c r="CV538" s="3">
        <v>0</v>
      </c>
      <c r="CW538" s="3">
        <v>0</v>
      </c>
      <c r="CX538" s="3">
        <v>0</v>
      </c>
      <c r="CY538" s="3">
        <v>0</v>
      </c>
      <c r="CZ538" s="3">
        <v>16953.418000000001</v>
      </c>
      <c r="DA538" s="3">
        <v>0</v>
      </c>
      <c r="DB538" s="3">
        <v>45072.150999999998</v>
      </c>
      <c r="DC538" s="3">
        <v>0</v>
      </c>
      <c r="DD538" s="3">
        <v>0</v>
      </c>
      <c r="DE538" s="3">
        <v>0</v>
      </c>
      <c r="DF538" s="3">
        <v>0</v>
      </c>
      <c r="DG538" s="3">
        <v>2.3109999999999999</v>
      </c>
      <c r="DH538" s="3">
        <v>0</v>
      </c>
      <c r="DI538" s="3">
        <v>0</v>
      </c>
      <c r="DJ538" s="3">
        <v>38.100999999999999</v>
      </c>
      <c r="DK538" s="3">
        <v>45112.562999999995</v>
      </c>
      <c r="DL538" s="3">
        <v>62065.981</v>
      </c>
    </row>
    <row r="539" spans="1:116" x14ac:dyDescent="0.25">
      <c r="A539" t="s">
        <v>3446</v>
      </c>
      <c r="B539" t="s">
        <v>3447</v>
      </c>
      <c r="C539" t="s">
        <v>106</v>
      </c>
      <c r="D539" t="s">
        <v>4039</v>
      </c>
      <c r="E539" t="e">
        <v>#N/A</v>
      </c>
      <c r="G539" s="2" t="s">
        <v>121</v>
      </c>
      <c r="H539" s="2" t="s">
        <v>192</v>
      </c>
      <c r="I539" s="2" t="s">
        <v>1802</v>
      </c>
      <c r="J539" s="2">
        <v>60101030</v>
      </c>
      <c r="K539" s="2" t="s">
        <v>623</v>
      </c>
      <c r="L539" s="2">
        <v>601010</v>
      </c>
      <c r="M539" s="2" t="s">
        <v>613</v>
      </c>
      <c r="N539" s="2">
        <v>6010</v>
      </c>
      <c r="O539" s="2" t="s">
        <v>613</v>
      </c>
      <c r="P539" s="2">
        <v>60</v>
      </c>
      <c r="Q539" s="2">
        <v>1356.261</v>
      </c>
      <c r="R539" s="2">
        <v>0</v>
      </c>
      <c r="S539" s="3">
        <v>586.47</v>
      </c>
      <c r="T539" s="3">
        <v>586.47</v>
      </c>
      <c r="U539" s="3">
        <v>0</v>
      </c>
      <c r="V539" s="3">
        <v>60.010999999999996</v>
      </c>
      <c r="W539" s="3">
        <v>60.010999999999996</v>
      </c>
      <c r="X539" s="3">
        <v>0</v>
      </c>
      <c r="Y539" s="3">
        <v>0</v>
      </c>
      <c r="Z539" s="3">
        <v>0</v>
      </c>
      <c r="AA539" s="3">
        <v>0</v>
      </c>
      <c r="AB539" s="3">
        <v>0</v>
      </c>
      <c r="AC539" s="3">
        <v>0</v>
      </c>
      <c r="AD539" s="3">
        <v>0</v>
      </c>
      <c r="AE539" s="3">
        <v>0</v>
      </c>
      <c r="AF539" s="3">
        <v>0</v>
      </c>
      <c r="AG539" s="3">
        <v>0</v>
      </c>
      <c r="AH539" s="3">
        <v>0</v>
      </c>
      <c r="AI539" s="3">
        <v>0</v>
      </c>
      <c r="AJ539" s="3">
        <v>0</v>
      </c>
      <c r="AK539" s="3">
        <v>0</v>
      </c>
      <c r="AL539" s="3">
        <v>0</v>
      </c>
      <c r="AM539" s="3">
        <v>0</v>
      </c>
      <c r="AN539" s="3">
        <v>0</v>
      </c>
      <c r="AO539" s="3">
        <v>0</v>
      </c>
      <c r="AP539" s="3">
        <v>0</v>
      </c>
      <c r="AQ539" s="3">
        <v>0</v>
      </c>
      <c r="AR539" s="3">
        <v>0</v>
      </c>
      <c r="AS539" s="3"/>
      <c r="AT539" s="3">
        <v>5791.9250000000002</v>
      </c>
      <c r="AU539" s="3">
        <v>6921.8419999999996</v>
      </c>
      <c r="AV539" s="3">
        <v>1129.9169999999999</v>
      </c>
      <c r="AW539" s="3">
        <v>0</v>
      </c>
      <c r="AX539" s="3">
        <v>0</v>
      </c>
      <c r="AY539" s="3">
        <v>0</v>
      </c>
      <c r="AZ539" s="3">
        <v>0</v>
      </c>
      <c r="BA539" s="3">
        <v>0</v>
      </c>
      <c r="BB539" s="3">
        <v>0</v>
      </c>
      <c r="BC539" s="3">
        <v>259.90800000000002</v>
      </c>
      <c r="BD539" s="3">
        <v>133.21100000000001</v>
      </c>
      <c r="BE539" s="3">
        <v>0</v>
      </c>
      <c r="BF539" s="3">
        <v>0</v>
      </c>
      <c r="BG539" s="3">
        <v>0</v>
      </c>
      <c r="BH539" s="3">
        <v>0</v>
      </c>
      <c r="BI539" s="3">
        <v>0</v>
      </c>
      <c r="BJ539" s="3">
        <v>23.884999999999998</v>
      </c>
      <c r="BK539" s="3">
        <v>0</v>
      </c>
      <c r="BL539" s="3">
        <v>0</v>
      </c>
      <c r="BM539" s="3">
        <v>0</v>
      </c>
      <c r="BN539" s="3">
        <v>6794.8049999999994</v>
      </c>
      <c r="BO539" s="3">
        <v>0</v>
      </c>
      <c r="BP539" s="3">
        <v>308.029</v>
      </c>
      <c r="BQ539" s="3">
        <v>0</v>
      </c>
      <c r="BR539" s="3">
        <v>0</v>
      </c>
      <c r="BS539" s="3">
        <v>0</v>
      </c>
      <c r="BT539" s="3">
        <v>1650</v>
      </c>
      <c r="BU539" s="3">
        <v>0</v>
      </c>
      <c r="BV539" s="3">
        <v>0</v>
      </c>
      <c r="BW539" s="3">
        <v>0</v>
      </c>
      <c r="BX539" s="3">
        <v>0</v>
      </c>
      <c r="BY539" s="3">
        <v>0</v>
      </c>
      <c r="BZ539" s="3">
        <v>0</v>
      </c>
      <c r="CA539" s="3">
        <v>0</v>
      </c>
      <c r="CB539" s="3">
        <v>0</v>
      </c>
      <c r="CC539" s="3">
        <v>0</v>
      </c>
      <c r="CD539" s="3">
        <v>0</v>
      </c>
      <c r="CE539" s="3">
        <v>0</v>
      </c>
      <c r="CF539" s="3">
        <v>0</v>
      </c>
      <c r="CG539" s="3">
        <v>0</v>
      </c>
      <c r="CH539" s="3">
        <v>1230.4880000000001</v>
      </c>
      <c r="CI539" s="3">
        <v>0</v>
      </c>
      <c r="CJ539" s="3">
        <v>0</v>
      </c>
      <c r="CK539" s="3">
        <v>0</v>
      </c>
      <c r="CL539" s="3">
        <v>0</v>
      </c>
      <c r="CM539" s="3">
        <v>0</v>
      </c>
      <c r="CN539" s="3">
        <v>0</v>
      </c>
      <c r="CO539" s="3">
        <v>0</v>
      </c>
      <c r="CP539" s="3">
        <v>0</v>
      </c>
      <c r="CQ539" s="3">
        <v>0</v>
      </c>
      <c r="CR539" s="3">
        <v>0</v>
      </c>
      <c r="CS539" s="3">
        <v>0</v>
      </c>
      <c r="CT539" s="3">
        <v>0</v>
      </c>
      <c r="CU539" s="3">
        <v>0</v>
      </c>
      <c r="CV539" s="3">
        <v>0</v>
      </c>
      <c r="CW539" s="3">
        <v>0</v>
      </c>
      <c r="CX539" s="3">
        <v>0</v>
      </c>
      <c r="CY539" s="3">
        <v>0</v>
      </c>
      <c r="CZ539" s="3">
        <v>3224.527</v>
      </c>
      <c r="DA539" s="3">
        <v>411.36599999999999</v>
      </c>
      <c r="DB539" s="3">
        <v>3209.7509999999997</v>
      </c>
      <c r="DC539" s="3">
        <v>0</v>
      </c>
      <c r="DD539" s="3">
        <v>0</v>
      </c>
      <c r="DE539" s="3">
        <v>0</v>
      </c>
      <c r="DF539" s="3">
        <v>-82.566000000000003</v>
      </c>
      <c r="DG539" s="3">
        <v>-73.72</v>
      </c>
      <c r="DH539" s="3">
        <v>0</v>
      </c>
      <c r="DI539" s="3">
        <v>0</v>
      </c>
      <c r="DJ539" s="3">
        <v>22.881</v>
      </c>
      <c r="DK539" s="3">
        <v>3570.2780000000002</v>
      </c>
      <c r="DL539" s="3">
        <v>6794.8050000000003</v>
      </c>
    </row>
    <row r="540" spans="1:116" x14ac:dyDescent="0.25">
      <c r="A540" t="s">
        <v>3450</v>
      </c>
      <c r="B540" t="s">
        <v>3451</v>
      </c>
      <c r="C540" t="s">
        <v>217</v>
      </c>
      <c r="D540" t="s">
        <v>4045</v>
      </c>
      <c r="E540" t="e">
        <v>#N/A</v>
      </c>
      <c r="G540" s="2" t="s">
        <v>218</v>
      </c>
      <c r="H540" s="2" t="s">
        <v>192</v>
      </c>
      <c r="I540" s="2" t="s">
        <v>176</v>
      </c>
      <c r="J540" s="2">
        <v>30202030</v>
      </c>
      <c r="K540" s="2" t="s">
        <v>177</v>
      </c>
      <c r="L540" s="2">
        <v>302020</v>
      </c>
      <c r="M540" s="2" t="s">
        <v>178</v>
      </c>
      <c r="N540" s="2">
        <v>3020</v>
      </c>
      <c r="O540" s="2" t="s">
        <v>179</v>
      </c>
      <c r="P540" s="2">
        <v>30</v>
      </c>
      <c r="Q540" s="2">
        <v>831865</v>
      </c>
      <c r="R540" s="2">
        <v>0</v>
      </c>
      <c r="S540" s="3">
        <v>28341</v>
      </c>
      <c r="T540" s="3">
        <v>28341</v>
      </c>
      <c r="U540" s="3">
        <v>0</v>
      </c>
      <c r="V540" s="3">
        <v>94048</v>
      </c>
      <c r="W540" s="3">
        <v>0</v>
      </c>
      <c r="X540" s="3">
        <v>0</v>
      </c>
      <c r="Y540" s="3">
        <v>86272</v>
      </c>
      <c r="Z540" s="3">
        <v>18491</v>
      </c>
      <c r="AA540" s="3">
        <v>1739</v>
      </c>
      <c r="AB540" s="3">
        <v>66042</v>
      </c>
      <c r="AC540" s="3">
        <v>0</v>
      </c>
      <c r="AD540" s="3">
        <v>0</v>
      </c>
      <c r="AE540" s="3">
        <v>0</v>
      </c>
      <c r="AF540" s="3">
        <v>0</v>
      </c>
      <c r="AG540" s="3">
        <v>0</v>
      </c>
      <c r="AH540" s="3">
        <v>0</v>
      </c>
      <c r="AI540" s="3">
        <v>8044</v>
      </c>
      <c r="AJ540" s="3">
        <v>0</v>
      </c>
      <c r="AK540" s="3">
        <v>0</v>
      </c>
      <c r="AL540" s="3">
        <v>0</v>
      </c>
      <c r="AM540" s="3">
        <v>3239</v>
      </c>
      <c r="AN540" s="3">
        <v>0</v>
      </c>
      <c r="AO540" s="3">
        <v>0</v>
      </c>
      <c r="AP540" s="3">
        <v>0</v>
      </c>
      <c r="AQ540" s="3">
        <v>4805</v>
      </c>
      <c r="AR540" s="3">
        <v>216705</v>
      </c>
      <c r="AS540" s="3"/>
      <c r="AT540" s="3">
        <v>89735</v>
      </c>
      <c r="AU540" s="3">
        <v>247068</v>
      </c>
      <c r="AV540" s="3">
        <v>157333</v>
      </c>
      <c r="AW540" s="3">
        <v>0</v>
      </c>
      <c r="AX540" s="3">
        <v>0</v>
      </c>
      <c r="AY540" s="3">
        <v>16896</v>
      </c>
      <c r="AZ540" s="3">
        <v>14567</v>
      </c>
      <c r="BA540" s="3">
        <v>0</v>
      </c>
      <c r="BB540" s="3">
        <v>2329</v>
      </c>
      <c r="BC540" s="3">
        <v>55351</v>
      </c>
      <c r="BD540" s="3">
        <v>25815</v>
      </c>
      <c r="BE540" s="3">
        <v>24109</v>
      </c>
      <c r="BF540" s="3">
        <v>1706</v>
      </c>
      <c r="BG540" s="3">
        <v>223</v>
      </c>
      <c r="BH540" s="3">
        <v>0</v>
      </c>
      <c r="BI540" s="3">
        <v>8231</v>
      </c>
      <c r="BJ540" s="3">
        <v>17051</v>
      </c>
      <c r="BK540" s="3">
        <v>0</v>
      </c>
      <c r="BL540" s="3">
        <v>4030.9999999999995</v>
      </c>
      <c r="BM540" s="3">
        <v>161982</v>
      </c>
      <c r="BN540" s="3">
        <v>378687</v>
      </c>
      <c r="BO540" s="3">
        <v>91275</v>
      </c>
      <c r="BP540" s="3">
        <v>65581</v>
      </c>
      <c r="BQ540" s="3">
        <v>4077</v>
      </c>
      <c r="BR540" s="3">
        <v>0</v>
      </c>
      <c r="BS540" s="3">
        <v>21617</v>
      </c>
      <c r="BT540" s="3">
        <v>26864</v>
      </c>
      <c r="BU540" s="3">
        <v>21395</v>
      </c>
      <c r="BV540" s="3">
        <v>21395</v>
      </c>
      <c r="BW540" s="3">
        <v>505</v>
      </c>
      <c r="BX540" s="3">
        <v>5469</v>
      </c>
      <c r="BY540" s="3">
        <v>4964</v>
      </c>
      <c r="BZ540" s="3">
        <v>9669</v>
      </c>
      <c r="CA540" s="3">
        <v>0</v>
      </c>
      <c r="CB540" s="3">
        <v>0</v>
      </c>
      <c r="CC540" s="3">
        <v>0</v>
      </c>
      <c r="CD540" s="3">
        <v>0</v>
      </c>
      <c r="CE540" s="3">
        <v>9669</v>
      </c>
      <c r="CF540" s="3">
        <v>9669</v>
      </c>
      <c r="CG540" s="3">
        <v>127808</v>
      </c>
      <c r="CH540" s="3">
        <v>21285</v>
      </c>
      <c r="CI540" s="3">
        <v>20071</v>
      </c>
      <c r="CJ540" s="3">
        <v>1214</v>
      </c>
      <c r="CK540" s="3">
        <v>9733</v>
      </c>
      <c r="CL540" s="3">
        <v>0</v>
      </c>
      <c r="CM540" s="3">
        <v>0</v>
      </c>
      <c r="CN540" s="3">
        <v>0</v>
      </c>
      <c r="CO540" s="3">
        <v>1581</v>
      </c>
      <c r="CP540" s="3">
        <v>0</v>
      </c>
      <c r="CQ540" s="3">
        <v>0</v>
      </c>
      <c r="CR540" s="3">
        <v>0</v>
      </c>
      <c r="CS540" s="3">
        <v>0</v>
      </c>
      <c r="CT540" s="3">
        <v>5668</v>
      </c>
      <c r="CU540" s="3">
        <v>0</v>
      </c>
      <c r="CV540" s="3">
        <v>0</v>
      </c>
      <c r="CW540" s="3">
        <v>0</v>
      </c>
      <c r="CX540" s="3">
        <v>2484</v>
      </c>
      <c r="CY540" s="3">
        <v>31018</v>
      </c>
      <c r="CZ540" s="3">
        <v>158826</v>
      </c>
      <c r="DA540" s="3">
        <v>0</v>
      </c>
      <c r="DB540" s="3">
        <v>126549</v>
      </c>
      <c r="DC540" s="3">
        <v>30003</v>
      </c>
      <c r="DD540" s="3">
        <v>96289</v>
      </c>
      <c r="DE540" s="3">
        <v>1824</v>
      </c>
      <c r="DF540" s="3">
        <v>90032</v>
      </c>
      <c r="DG540" s="3">
        <v>92322</v>
      </c>
      <c r="DH540" s="3">
        <v>4114</v>
      </c>
      <c r="DI540" s="3">
        <v>218871</v>
      </c>
      <c r="DJ540" s="3">
        <v>990</v>
      </c>
      <c r="DK540" s="3">
        <v>219861</v>
      </c>
      <c r="DL540" s="3">
        <v>378687</v>
      </c>
    </row>
    <row r="541" spans="1:116" x14ac:dyDescent="0.25">
      <c r="A541" t="s">
        <v>3452</v>
      </c>
      <c r="B541" t="s">
        <v>3453</v>
      </c>
      <c r="C541" t="s">
        <v>106</v>
      </c>
      <c r="D541" t="s">
        <v>4039</v>
      </c>
      <c r="E541" t="e">
        <v>#N/A</v>
      </c>
      <c r="G541" s="2" t="s">
        <v>121</v>
      </c>
      <c r="H541" s="2" t="s">
        <v>175</v>
      </c>
      <c r="I541" s="2" t="s">
        <v>1408</v>
      </c>
      <c r="J541" s="2">
        <v>60101040</v>
      </c>
      <c r="K541" s="2" t="s">
        <v>623</v>
      </c>
      <c r="L541" s="2">
        <v>601010</v>
      </c>
      <c r="M541" s="2" t="s">
        <v>613</v>
      </c>
      <c r="N541" s="2">
        <v>6010</v>
      </c>
      <c r="O541" s="2" t="s">
        <v>613</v>
      </c>
      <c r="P541" s="2">
        <v>60</v>
      </c>
      <c r="Q541" s="2">
        <v>520.49300000000005</v>
      </c>
      <c r="R541" s="2">
        <v>0</v>
      </c>
      <c r="S541" s="3">
        <v>202.179</v>
      </c>
      <c r="T541" s="3">
        <v>202.179</v>
      </c>
      <c r="U541" s="3">
        <v>0</v>
      </c>
      <c r="V541" s="3">
        <v>17.937999999999999</v>
      </c>
      <c r="W541" s="3">
        <v>17.937999999999999</v>
      </c>
      <c r="X541" s="3">
        <v>0</v>
      </c>
      <c r="Y541" s="3">
        <v>0</v>
      </c>
      <c r="Z541" s="3">
        <v>0</v>
      </c>
      <c r="AA541" s="3">
        <v>0</v>
      </c>
      <c r="AB541" s="3">
        <v>0</v>
      </c>
      <c r="AC541" s="3">
        <v>0</v>
      </c>
      <c r="AD541" s="3">
        <v>0</v>
      </c>
      <c r="AE541" s="3">
        <v>0</v>
      </c>
      <c r="AF541" s="3">
        <v>0</v>
      </c>
      <c r="AG541" s="3">
        <v>0</v>
      </c>
      <c r="AH541" s="3">
        <v>0</v>
      </c>
      <c r="AI541" s="3">
        <v>0</v>
      </c>
      <c r="AJ541" s="3">
        <v>0</v>
      </c>
      <c r="AK541" s="3">
        <v>0</v>
      </c>
      <c r="AL541" s="3">
        <v>0</v>
      </c>
      <c r="AM541" s="3">
        <v>0</v>
      </c>
      <c r="AN541" s="3">
        <v>0</v>
      </c>
      <c r="AO541" s="3">
        <v>0</v>
      </c>
      <c r="AP541" s="3">
        <v>0</v>
      </c>
      <c r="AQ541" s="3">
        <v>0</v>
      </c>
      <c r="AR541" s="3">
        <v>0</v>
      </c>
      <c r="AS541" s="3"/>
      <c r="AT541" s="3">
        <v>3156.6869999999999</v>
      </c>
      <c r="AU541" s="3">
        <v>4051.7779999999998</v>
      </c>
      <c r="AV541" s="3">
        <v>895.09100000000001</v>
      </c>
      <c r="AW541" s="3">
        <v>0</v>
      </c>
      <c r="AX541" s="3">
        <v>0</v>
      </c>
      <c r="AY541" s="3">
        <v>0</v>
      </c>
      <c r="AZ541" s="3">
        <v>0</v>
      </c>
      <c r="BA541" s="3">
        <v>0</v>
      </c>
      <c r="BB541" s="3">
        <v>0</v>
      </c>
      <c r="BC541" s="3">
        <v>424.02299999999997</v>
      </c>
      <c r="BD541" s="3">
        <v>64.971999999999994</v>
      </c>
      <c r="BE541" s="3">
        <v>0</v>
      </c>
      <c r="BF541" s="3">
        <v>0</v>
      </c>
      <c r="BG541" s="3">
        <v>0</v>
      </c>
      <c r="BH541" s="3">
        <v>0</v>
      </c>
      <c r="BI541" s="3">
        <v>0</v>
      </c>
      <c r="BJ541" s="3">
        <v>194.62099999999998</v>
      </c>
      <c r="BK541" s="3">
        <v>0</v>
      </c>
      <c r="BL541" s="3">
        <v>0</v>
      </c>
      <c r="BM541" s="3">
        <v>0</v>
      </c>
      <c r="BN541" s="3">
        <v>3995.4479999999999</v>
      </c>
      <c r="BO541" s="3">
        <v>0</v>
      </c>
      <c r="BP541" s="3">
        <v>139.53</v>
      </c>
      <c r="BQ541" s="3">
        <v>0</v>
      </c>
      <c r="BR541" s="3">
        <v>0</v>
      </c>
      <c r="BS541" s="3">
        <v>0</v>
      </c>
      <c r="BT541" s="3">
        <v>1613.6119999999999</v>
      </c>
      <c r="BU541" s="3">
        <v>0</v>
      </c>
      <c r="BV541" s="3">
        <v>0</v>
      </c>
      <c r="BW541" s="3">
        <v>0</v>
      </c>
      <c r="BX541" s="3">
        <v>0</v>
      </c>
      <c r="BY541" s="3">
        <v>0</v>
      </c>
      <c r="BZ541" s="3">
        <v>0</v>
      </c>
      <c r="CA541" s="3">
        <v>0</v>
      </c>
      <c r="CB541" s="3">
        <v>0</v>
      </c>
      <c r="CC541" s="3">
        <v>0</v>
      </c>
      <c r="CD541" s="3">
        <v>0</v>
      </c>
      <c r="CE541" s="3">
        <v>0</v>
      </c>
      <c r="CF541" s="3">
        <v>0</v>
      </c>
      <c r="CG541" s="3">
        <v>0</v>
      </c>
      <c r="CH541" s="3">
        <v>317.21600000000001</v>
      </c>
      <c r="CI541" s="3">
        <v>0</v>
      </c>
      <c r="CJ541" s="3">
        <v>0</v>
      </c>
      <c r="CK541" s="3">
        <v>0</v>
      </c>
      <c r="CL541" s="3">
        <v>0</v>
      </c>
      <c r="CM541" s="3">
        <v>0</v>
      </c>
      <c r="CN541" s="3">
        <v>0</v>
      </c>
      <c r="CO541" s="3">
        <v>0</v>
      </c>
      <c r="CP541" s="3">
        <v>0</v>
      </c>
      <c r="CQ541" s="3">
        <v>0</v>
      </c>
      <c r="CR541" s="3">
        <v>0</v>
      </c>
      <c r="CS541" s="3">
        <v>0</v>
      </c>
      <c r="CT541" s="3">
        <v>0</v>
      </c>
      <c r="CU541" s="3">
        <v>0</v>
      </c>
      <c r="CV541" s="3">
        <v>0</v>
      </c>
      <c r="CW541" s="3">
        <v>0</v>
      </c>
      <c r="CX541" s="3">
        <v>0</v>
      </c>
      <c r="CY541" s="3">
        <v>0</v>
      </c>
      <c r="CZ541" s="3">
        <v>2148.848</v>
      </c>
      <c r="DA541" s="3">
        <v>0</v>
      </c>
      <c r="DB541" s="3">
        <v>3220.348</v>
      </c>
      <c r="DC541" s="3">
        <v>0</v>
      </c>
      <c r="DD541" s="3">
        <v>0</v>
      </c>
      <c r="DE541" s="3">
        <v>0</v>
      </c>
      <c r="DF541" s="3">
        <v>-1393.567</v>
      </c>
      <c r="DG541" s="3">
        <v>-1391.1679999999999</v>
      </c>
      <c r="DH541" s="3">
        <v>0</v>
      </c>
      <c r="DI541" s="3">
        <v>0</v>
      </c>
      <c r="DJ541" s="3">
        <v>17.419999999999998</v>
      </c>
      <c r="DK541" s="3">
        <v>1846.6000000000001</v>
      </c>
      <c r="DL541" s="3">
        <v>3995.4480000000003</v>
      </c>
    </row>
    <row r="542" spans="1:116" x14ac:dyDescent="0.25">
      <c r="A542" t="s">
        <v>3454</v>
      </c>
      <c r="B542" t="s">
        <v>3455</v>
      </c>
      <c r="C542" t="s">
        <v>756</v>
      </c>
      <c r="D542" t="s">
        <v>4066</v>
      </c>
      <c r="E542" t="e">
        <v>#N/A</v>
      </c>
      <c r="G542" s="2" t="s">
        <v>121</v>
      </c>
      <c r="H542" s="2" t="s">
        <v>381</v>
      </c>
      <c r="I542" s="2" t="s">
        <v>743</v>
      </c>
      <c r="J542" s="2">
        <v>40203040</v>
      </c>
      <c r="K542" s="2" t="s">
        <v>348</v>
      </c>
      <c r="L542" s="2">
        <v>402030</v>
      </c>
      <c r="M542" s="2" t="s">
        <v>185</v>
      </c>
      <c r="N542" s="2">
        <v>4020</v>
      </c>
      <c r="O542" s="2" t="s">
        <v>142</v>
      </c>
      <c r="P542" s="2">
        <v>40</v>
      </c>
      <c r="Q542" s="2">
        <v>329.012</v>
      </c>
      <c r="R542" s="2">
        <v>0</v>
      </c>
      <c r="S542" s="3">
        <v>2763.7570000000001</v>
      </c>
      <c r="T542" s="3">
        <v>473.60899999999998</v>
      </c>
      <c r="U542" s="3">
        <v>2290.1479999999997</v>
      </c>
      <c r="V542" s="3">
        <v>0</v>
      </c>
      <c r="W542" s="3">
        <v>0</v>
      </c>
      <c r="X542" s="3">
        <v>0</v>
      </c>
      <c r="Y542" s="3">
        <v>0</v>
      </c>
      <c r="Z542" s="3">
        <v>0</v>
      </c>
      <c r="AA542" s="3">
        <v>0</v>
      </c>
      <c r="AB542" s="3">
        <v>0</v>
      </c>
      <c r="AC542" s="3">
        <v>0</v>
      </c>
      <c r="AD542" s="3">
        <v>0</v>
      </c>
      <c r="AE542" s="3">
        <v>0</v>
      </c>
      <c r="AF542" s="3">
        <v>0</v>
      </c>
      <c r="AG542" s="3">
        <v>0</v>
      </c>
      <c r="AH542" s="3">
        <v>0</v>
      </c>
      <c r="AI542" s="3">
        <v>63.021000000000001</v>
      </c>
      <c r="AJ542" s="3">
        <v>0</v>
      </c>
      <c r="AK542" s="3">
        <v>0</v>
      </c>
      <c r="AL542" s="3">
        <v>0</v>
      </c>
      <c r="AM542" s="3">
        <v>0</v>
      </c>
      <c r="AN542" s="3">
        <v>0</v>
      </c>
      <c r="AO542" s="3">
        <v>0</v>
      </c>
      <c r="AP542" s="3">
        <v>0</v>
      </c>
      <c r="AQ542" s="3">
        <v>63.020999999999994</v>
      </c>
      <c r="AR542" s="3">
        <v>2826.7779999999998</v>
      </c>
      <c r="AS542" s="3"/>
      <c r="AT542" s="3">
        <v>275.245</v>
      </c>
      <c r="AU542" s="3">
        <v>407.78899999999999</v>
      </c>
      <c r="AV542" s="3">
        <v>132.54400000000001</v>
      </c>
      <c r="AW542" s="3">
        <v>0</v>
      </c>
      <c r="AX542" s="3">
        <v>0</v>
      </c>
      <c r="AY542" s="3">
        <v>1243.5149999999999</v>
      </c>
      <c r="AZ542" s="3">
        <v>1243.5150000000001</v>
      </c>
      <c r="BA542" s="3">
        <v>0</v>
      </c>
      <c r="BB542" s="3">
        <v>0</v>
      </c>
      <c r="BC542" s="3">
        <v>5081.95</v>
      </c>
      <c r="BD542" s="3">
        <v>5081.95</v>
      </c>
      <c r="BE542" s="3">
        <v>2878.8739999999998</v>
      </c>
      <c r="BF542" s="3">
        <v>2203.076</v>
      </c>
      <c r="BG542" s="3">
        <v>0</v>
      </c>
      <c r="BH542" s="3">
        <v>0</v>
      </c>
      <c r="BI542" s="3">
        <v>0</v>
      </c>
      <c r="BJ542" s="3">
        <v>0</v>
      </c>
      <c r="BK542" s="3">
        <v>0</v>
      </c>
      <c r="BL542" s="3">
        <v>0</v>
      </c>
      <c r="BM542" s="3">
        <v>6600.71</v>
      </c>
      <c r="BN542" s="3">
        <v>9427.4879999999994</v>
      </c>
      <c r="BO542" s="3">
        <v>849.41</v>
      </c>
      <c r="BP542" s="3">
        <v>0</v>
      </c>
      <c r="BQ542" s="3">
        <v>0.90500000000000003</v>
      </c>
      <c r="BR542" s="3">
        <v>498.65</v>
      </c>
      <c r="BS542" s="3">
        <v>349.85499999999996</v>
      </c>
      <c r="BT542" s="3">
        <v>0</v>
      </c>
      <c r="BU542" s="3">
        <v>0</v>
      </c>
      <c r="BV542" s="3">
        <v>0</v>
      </c>
      <c r="BW542" s="3">
        <v>0</v>
      </c>
      <c r="BX542" s="3">
        <v>0</v>
      </c>
      <c r="BY542" s="3">
        <v>0</v>
      </c>
      <c r="BZ542" s="3">
        <v>371.83600000000001</v>
      </c>
      <c r="CA542" s="3">
        <v>3.2849999999999997</v>
      </c>
      <c r="CB542" s="3">
        <v>0</v>
      </c>
      <c r="CC542" s="3">
        <v>0</v>
      </c>
      <c r="CD542" s="3">
        <v>0</v>
      </c>
      <c r="CE542" s="3">
        <v>368.55099999999999</v>
      </c>
      <c r="CF542" s="3">
        <v>368.55099999999999</v>
      </c>
      <c r="CG542" s="3">
        <v>1221.2459999999999</v>
      </c>
      <c r="CH542" s="3">
        <v>26.616</v>
      </c>
      <c r="CI542" s="3">
        <v>26.616</v>
      </c>
      <c r="CJ542" s="3">
        <v>0</v>
      </c>
      <c r="CK542" s="3">
        <v>18.913</v>
      </c>
      <c r="CL542" s="3">
        <v>0</v>
      </c>
      <c r="CM542" s="3">
        <v>0</v>
      </c>
      <c r="CN542" s="3">
        <v>0</v>
      </c>
      <c r="CO542" s="3">
        <v>18.913</v>
      </c>
      <c r="CP542" s="3">
        <v>0</v>
      </c>
      <c r="CQ542" s="3">
        <v>0</v>
      </c>
      <c r="CR542" s="3">
        <v>0</v>
      </c>
      <c r="CS542" s="3">
        <v>0</v>
      </c>
      <c r="CT542" s="3">
        <v>0</v>
      </c>
      <c r="CU542" s="3">
        <v>0</v>
      </c>
      <c r="CV542" s="3">
        <v>0</v>
      </c>
      <c r="CW542" s="3">
        <v>0</v>
      </c>
      <c r="CX542" s="3">
        <v>0</v>
      </c>
      <c r="CY542" s="3">
        <v>45.529000000000003</v>
      </c>
      <c r="CZ542" s="3">
        <v>1266.7750000000001</v>
      </c>
      <c r="DA542" s="3">
        <v>0</v>
      </c>
      <c r="DB542" s="3">
        <v>8000</v>
      </c>
      <c r="DC542" s="3">
        <v>0</v>
      </c>
      <c r="DD542" s="3">
        <v>0</v>
      </c>
      <c r="DE542" s="3">
        <v>4.3639999999999999</v>
      </c>
      <c r="DF542" s="3">
        <v>419.18199999999996</v>
      </c>
      <c r="DG542" s="3">
        <v>141.62199999999999</v>
      </c>
      <c r="DH542" s="3">
        <v>-273.19600000000003</v>
      </c>
      <c r="DI542" s="3">
        <v>8141.6220000000003</v>
      </c>
      <c r="DJ542" s="3">
        <v>19.090999999999998</v>
      </c>
      <c r="DK542" s="3">
        <v>8160.7130000000006</v>
      </c>
      <c r="DL542" s="3">
        <v>9427.4880000000012</v>
      </c>
    </row>
    <row r="543" spans="1:116" x14ac:dyDescent="0.25">
      <c r="A543" t="s">
        <v>3456</v>
      </c>
      <c r="B543" t="s">
        <v>3457</v>
      </c>
      <c r="C543" t="s">
        <v>106</v>
      </c>
      <c r="D543" t="s">
        <v>4039</v>
      </c>
      <c r="E543" t="e">
        <v>#N/A</v>
      </c>
      <c r="G543" s="2" t="s">
        <v>121</v>
      </c>
      <c r="H543" s="2" t="s">
        <v>238</v>
      </c>
      <c r="I543" s="2" t="s">
        <v>1235</v>
      </c>
      <c r="J543" s="2">
        <v>60101050</v>
      </c>
      <c r="K543" s="2" t="s">
        <v>623</v>
      </c>
      <c r="L543" s="2">
        <v>601010</v>
      </c>
      <c r="M543" s="2" t="s">
        <v>613</v>
      </c>
      <c r="N543" s="2">
        <v>6010</v>
      </c>
      <c r="O543" s="2" t="s">
        <v>613</v>
      </c>
      <c r="P543" s="2">
        <v>60</v>
      </c>
      <c r="Q543" s="2">
        <v>278.65899999999999</v>
      </c>
      <c r="R543" s="2">
        <v>0</v>
      </c>
      <c r="S543" s="3">
        <v>3.0630000000000002</v>
      </c>
      <c r="T543" s="3">
        <v>3.0629999999999997</v>
      </c>
      <c r="U543" s="3">
        <v>0</v>
      </c>
      <c r="V543" s="3">
        <v>97.358999999999995</v>
      </c>
      <c r="W543" s="3">
        <v>97.358999999999995</v>
      </c>
      <c r="X543" s="3">
        <v>0</v>
      </c>
      <c r="Y543" s="3">
        <v>0</v>
      </c>
      <c r="Z543" s="3">
        <v>0</v>
      </c>
      <c r="AA543" s="3">
        <v>0</v>
      </c>
      <c r="AB543" s="3">
        <v>0</v>
      </c>
      <c r="AC543" s="3">
        <v>0</v>
      </c>
      <c r="AD543" s="3">
        <v>0</v>
      </c>
      <c r="AE543" s="3">
        <v>0</v>
      </c>
      <c r="AF543" s="3">
        <v>0</v>
      </c>
      <c r="AG543" s="3">
        <v>0</v>
      </c>
      <c r="AH543" s="3">
        <v>0</v>
      </c>
      <c r="AI543" s="3">
        <v>0</v>
      </c>
      <c r="AJ543" s="3">
        <v>0</v>
      </c>
      <c r="AK543" s="3">
        <v>0</v>
      </c>
      <c r="AL543" s="3">
        <v>0</v>
      </c>
      <c r="AM543" s="3">
        <v>0</v>
      </c>
      <c r="AN543" s="3">
        <v>0</v>
      </c>
      <c r="AO543" s="3">
        <v>0</v>
      </c>
      <c r="AP543" s="3">
        <v>0</v>
      </c>
      <c r="AQ543" s="3">
        <v>0</v>
      </c>
      <c r="AR543" s="3">
        <v>0</v>
      </c>
      <c r="AS543" s="3"/>
      <c r="AT543" s="3">
        <v>2285.701</v>
      </c>
      <c r="AU543" s="3">
        <v>2665.9029999999998</v>
      </c>
      <c r="AV543" s="3">
        <v>380.202</v>
      </c>
      <c r="AW543" s="3">
        <v>0</v>
      </c>
      <c r="AX543" s="3">
        <v>0</v>
      </c>
      <c r="AY543" s="3">
        <v>0</v>
      </c>
      <c r="AZ543" s="3">
        <v>0</v>
      </c>
      <c r="BA543" s="3">
        <v>0</v>
      </c>
      <c r="BB543" s="3">
        <v>0</v>
      </c>
      <c r="BC543" s="3">
        <v>0</v>
      </c>
      <c r="BD543" s="3">
        <v>0</v>
      </c>
      <c r="BE543" s="3">
        <v>0</v>
      </c>
      <c r="BF543" s="3">
        <v>0</v>
      </c>
      <c r="BG543" s="3">
        <v>0</v>
      </c>
      <c r="BH543" s="3">
        <v>0</v>
      </c>
      <c r="BI543" s="3">
        <v>0</v>
      </c>
      <c r="BJ543" s="3">
        <v>18.212</v>
      </c>
      <c r="BK543" s="3">
        <v>0</v>
      </c>
      <c r="BL543" s="3">
        <v>0</v>
      </c>
      <c r="BM543" s="3">
        <v>0</v>
      </c>
      <c r="BN543" s="3">
        <v>2545.8209999999999</v>
      </c>
      <c r="BO543" s="3">
        <v>0</v>
      </c>
      <c r="BP543" s="3">
        <v>56.931999999999995</v>
      </c>
      <c r="BQ543" s="3">
        <v>0</v>
      </c>
      <c r="BR543" s="3">
        <v>0</v>
      </c>
      <c r="BS543" s="3">
        <v>0</v>
      </c>
      <c r="BT543" s="3">
        <v>1004.083</v>
      </c>
      <c r="BU543" s="3">
        <v>0</v>
      </c>
      <c r="BV543" s="3">
        <v>0</v>
      </c>
      <c r="BW543" s="3">
        <v>0</v>
      </c>
      <c r="BX543" s="3">
        <v>0</v>
      </c>
      <c r="BY543" s="3">
        <v>0</v>
      </c>
      <c r="BZ543" s="3">
        <v>0</v>
      </c>
      <c r="CA543" s="3">
        <v>0</v>
      </c>
      <c r="CB543" s="3">
        <v>0</v>
      </c>
      <c r="CC543" s="3">
        <v>0</v>
      </c>
      <c r="CD543" s="3">
        <v>0</v>
      </c>
      <c r="CE543" s="3">
        <v>0</v>
      </c>
      <c r="CF543" s="3">
        <v>0</v>
      </c>
      <c r="CG543" s="3">
        <v>0</v>
      </c>
      <c r="CH543" s="3">
        <v>141.41399999999999</v>
      </c>
      <c r="CI543" s="3">
        <v>0</v>
      </c>
      <c r="CJ543" s="3">
        <v>0</v>
      </c>
      <c r="CK543" s="3">
        <v>0</v>
      </c>
      <c r="CL543" s="3">
        <v>0</v>
      </c>
      <c r="CM543" s="3">
        <v>0</v>
      </c>
      <c r="CN543" s="3">
        <v>0</v>
      </c>
      <c r="CO543" s="3">
        <v>0</v>
      </c>
      <c r="CP543" s="3">
        <v>0</v>
      </c>
      <c r="CQ543" s="3">
        <v>0</v>
      </c>
      <c r="CR543" s="3">
        <v>0</v>
      </c>
      <c r="CS543" s="3">
        <v>0</v>
      </c>
      <c r="CT543" s="3">
        <v>0</v>
      </c>
      <c r="CU543" s="3">
        <v>0</v>
      </c>
      <c r="CV543" s="3">
        <v>0</v>
      </c>
      <c r="CW543" s="3">
        <v>0</v>
      </c>
      <c r="CX543" s="3">
        <v>0</v>
      </c>
      <c r="CY543" s="3">
        <v>0</v>
      </c>
      <c r="CZ543" s="3">
        <v>1223.704</v>
      </c>
      <c r="DA543" s="3">
        <v>0</v>
      </c>
      <c r="DB543" s="3">
        <v>1290.3339999999998</v>
      </c>
      <c r="DC543" s="3">
        <v>0</v>
      </c>
      <c r="DD543" s="3">
        <v>0</v>
      </c>
      <c r="DE543" s="3">
        <v>0</v>
      </c>
      <c r="DF543" s="3">
        <v>32.604999999999997</v>
      </c>
      <c r="DG543" s="3">
        <v>31.782999999999998</v>
      </c>
      <c r="DH543" s="3">
        <v>0</v>
      </c>
      <c r="DI543" s="3">
        <v>0</v>
      </c>
      <c r="DJ543" s="3">
        <v>0</v>
      </c>
      <c r="DK543" s="3">
        <v>1322.117</v>
      </c>
      <c r="DL543" s="3">
        <v>2545.8209999999999</v>
      </c>
    </row>
    <row r="544" spans="1:116" x14ac:dyDescent="0.25">
      <c r="A544" t="s">
        <v>3458</v>
      </c>
      <c r="B544" t="s">
        <v>3459</v>
      </c>
      <c r="C544" t="s">
        <v>106</v>
      </c>
      <c r="D544" t="s">
        <v>4039</v>
      </c>
      <c r="E544" t="e">
        <v>#N/A</v>
      </c>
      <c r="G544" s="2" t="s">
        <v>121</v>
      </c>
      <c r="H544" s="2" t="s">
        <v>491</v>
      </c>
      <c r="I544" s="2" t="s">
        <v>347</v>
      </c>
      <c r="J544" s="2">
        <v>40203020</v>
      </c>
      <c r="K544" s="2" t="s">
        <v>348</v>
      </c>
      <c r="L544" s="2">
        <v>402030</v>
      </c>
      <c r="M544" s="2" t="s">
        <v>185</v>
      </c>
      <c r="N544" s="2">
        <v>4020</v>
      </c>
      <c r="O544" s="2" t="s">
        <v>142</v>
      </c>
      <c r="P544" s="2">
        <v>40</v>
      </c>
      <c r="Q544" s="2">
        <v>3458.05</v>
      </c>
      <c r="R544" s="2">
        <v>0</v>
      </c>
      <c r="S544" s="3">
        <v>1037.973</v>
      </c>
      <c r="T544" s="3">
        <v>634.33299999999997</v>
      </c>
      <c r="U544" s="3">
        <v>403.64</v>
      </c>
      <c r="V544" s="3">
        <v>955.77299999999991</v>
      </c>
      <c r="W544" s="3">
        <v>0</v>
      </c>
      <c r="X544" s="3">
        <v>0</v>
      </c>
      <c r="Y544" s="3">
        <v>0</v>
      </c>
      <c r="Z544" s="3">
        <v>0</v>
      </c>
      <c r="AA544" s="3">
        <v>0</v>
      </c>
      <c r="AB544" s="3">
        <v>0</v>
      </c>
      <c r="AC544" s="3">
        <v>0</v>
      </c>
      <c r="AD544" s="3">
        <v>0</v>
      </c>
      <c r="AE544" s="3">
        <v>0</v>
      </c>
      <c r="AF544" s="3">
        <v>0</v>
      </c>
      <c r="AG544" s="3">
        <v>0</v>
      </c>
      <c r="AH544" s="3">
        <v>0</v>
      </c>
      <c r="AI544" s="3">
        <v>0</v>
      </c>
      <c r="AJ544" s="3">
        <v>0</v>
      </c>
      <c r="AK544" s="3">
        <v>0</v>
      </c>
      <c r="AL544" s="3">
        <v>0</v>
      </c>
      <c r="AM544" s="3">
        <v>0</v>
      </c>
      <c r="AN544" s="3">
        <v>0</v>
      </c>
      <c r="AO544" s="3">
        <v>0</v>
      </c>
      <c r="AP544" s="3">
        <v>0</v>
      </c>
      <c r="AQ544" s="3">
        <v>0</v>
      </c>
      <c r="AR544" s="3">
        <v>0</v>
      </c>
      <c r="AS544" s="3"/>
      <c r="AT544" s="3">
        <v>189.34699999999998</v>
      </c>
      <c r="AU544" s="3">
        <v>0</v>
      </c>
      <c r="AV544" s="3">
        <v>0</v>
      </c>
      <c r="AW544" s="3">
        <v>0</v>
      </c>
      <c r="AX544" s="3">
        <v>189.34699999999998</v>
      </c>
      <c r="AY544" s="3">
        <v>914.60799999999995</v>
      </c>
      <c r="AZ544" s="3">
        <v>0</v>
      </c>
      <c r="BA544" s="3">
        <v>0</v>
      </c>
      <c r="BB544" s="3">
        <v>0</v>
      </c>
      <c r="BC544" s="3">
        <v>2359.4290000000001</v>
      </c>
      <c r="BD544" s="3">
        <v>1256.6029999999998</v>
      </c>
      <c r="BE544" s="3">
        <v>945.58199999999999</v>
      </c>
      <c r="BF544" s="3">
        <v>311.02100000000002</v>
      </c>
      <c r="BG544" s="3">
        <v>350.43299999999999</v>
      </c>
      <c r="BH544" s="3">
        <v>0</v>
      </c>
      <c r="BI544" s="3">
        <v>0</v>
      </c>
      <c r="BJ544" s="3">
        <v>0</v>
      </c>
      <c r="BK544" s="3">
        <v>0</v>
      </c>
      <c r="BL544" s="3">
        <v>752.39300000000003</v>
      </c>
      <c r="BM544" s="3">
        <v>0</v>
      </c>
      <c r="BN544" s="3">
        <v>5457.13</v>
      </c>
      <c r="BO544" s="3">
        <v>0</v>
      </c>
      <c r="BP544" s="3">
        <v>0</v>
      </c>
      <c r="BQ544" s="3">
        <v>0</v>
      </c>
      <c r="BR544" s="3">
        <v>0</v>
      </c>
      <c r="BS544" s="3">
        <v>0</v>
      </c>
      <c r="BT544" s="3">
        <v>1203.827</v>
      </c>
      <c r="BU544" s="3">
        <v>568.82899999999995</v>
      </c>
      <c r="BV544" s="3">
        <v>568.82899999999995</v>
      </c>
      <c r="BW544" s="3">
        <v>0</v>
      </c>
      <c r="BX544" s="3">
        <v>0</v>
      </c>
      <c r="BY544" s="3">
        <v>0</v>
      </c>
      <c r="BZ544" s="3">
        <v>0</v>
      </c>
      <c r="CA544" s="3">
        <v>0</v>
      </c>
      <c r="CB544" s="3">
        <v>0</v>
      </c>
      <c r="CC544" s="3">
        <v>0</v>
      </c>
      <c r="CD544" s="3">
        <v>0</v>
      </c>
      <c r="CE544" s="3">
        <v>0</v>
      </c>
      <c r="CF544" s="3">
        <v>1463.0530000000001</v>
      </c>
      <c r="CG544" s="3">
        <v>0</v>
      </c>
      <c r="CH544" s="3">
        <v>1650.509</v>
      </c>
      <c r="CI544" s="3">
        <v>1650.509</v>
      </c>
      <c r="CJ544" s="3">
        <v>0</v>
      </c>
      <c r="CK544" s="3">
        <v>0</v>
      </c>
      <c r="CL544" s="3">
        <v>0</v>
      </c>
      <c r="CM544" s="3">
        <v>0</v>
      </c>
      <c r="CN544" s="3">
        <v>0</v>
      </c>
      <c r="CO544" s="3">
        <v>0</v>
      </c>
      <c r="CP544" s="3">
        <v>0</v>
      </c>
      <c r="CQ544" s="3">
        <v>0</v>
      </c>
      <c r="CR544" s="3">
        <v>0</v>
      </c>
      <c r="CS544" s="3">
        <v>0</v>
      </c>
      <c r="CT544" s="3">
        <v>0</v>
      </c>
      <c r="CU544" s="3">
        <v>0</v>
      </c>
      <c r="CV544" s="3">
        <v>0</v>
      </c>
      <c r="CW544" s="3">
        <v>1463.0529999999999</v>
      </c>
      <c r="CX544" s="3">
        <v>0</v>
      </c>
      <c r="CY544" s="3">
        <v>1696.924</v>
      </c>
      <c r="CZ544" s="3">
        <v>4317.3890000000001</v>
      </c>
      <c r="DA544" s="3">
        <v>0</v>
      </c>
      <c r="DB544" s="3">
        <v>1766.7819999999999</v>
      </c>
      <c r="DC544" s="3">
        <v>3.411</v>
      </c>
      <c r="DD544" s="3">
        <v>1763.3709999999999</v>
      </c>
      <c r="DE544" s="3">
        <v>303.87299999999999</v>
      </c>
      <c r="DF544" s="3">
        <v>-859.00900000000001</v>
      </c>
      <c r="DG544" s="3">
        <v>-1132.896</v>
      </c>
      <c r="DH544" s="3">
        <v>29.986000000000001</v>
      </c>
      <c r="DI544" s="3">
        <v>633.88599999999997</v>
      </c>
      <c r="DJ544" s="3">
        <v>505.85499999999996</v>
      </c>
      <c r="DK544" s="3">
        <v>1139.741</v>
      </c>
      <c r="DL544" s="3">
        <v>5457.13</v>
      </c>
    </row>
    <row r="545" spans="1:116" x14ac:dyDescent="0.25">
      <c r="A545" t="s">
        <v>3462</v>
      </c>
      <c r="B545" t="s">
        <v>3463</v>
      </c>
      <c r="C545" t="s">
        <v>191</v>
      </c>
      <c r="D545" t="s">
        <v>4044</v>
      </c>
      <c r="E545" t="e">
        <v>#N/A</v>
      </c>
      <c r="G545" s="2" t="s">
        <v>121</v>
      </c>
      <c r="H545" s="2" t="s">
        <v>1046</v>
      </c>
      <c r="I545" s="2" t="s">
        <v>434</v>
      </c>
      <c r="J545" s="2">
        <v>15101010</v>
      </c>
      <c r="K545" s="2" t="s">
        <v>428</v>
      </c>
      <c r="L545" s="2">
        <v>151010</v>
      </c>
      <c r="M545" s="2" t="s">
        <v>429</v>
      </c>
      <c r="N545" s="2">
        <v>1510</v>
      </c>
      <c r="O545" s="2" t="s">
        <v>429</v>
      </c>
      <c r="P545" s="2">
        <v>15</v>
      </c>
      <c r="Q545" s="2">
        <v>330</v>
      </c>
      <c r="R545" s="2">
        <v>0</v>
      </c>
      <c r="S545" s="3">
        <v>0</v>
      </c>
      <c r="T545" s="3">
        <v>0</v>
      </c>
      <c r="U545" s="3">
        <v>0</v>
      </c>
      <c r="V545" s="3">
        <v>0</v>
      </c>
      <c r="W545" s="3">
        <v>0</v>
      </c>
      <c r="X545" s="3">
        <v>0</v>
      </c>
      <c r="Y545" s="3">
        <v>0</v>
      </c>
      <c r="Z545" s="3">
        <v>0</v>
      </c>
      <c r="AA545" s="3">
        <v>0</v>
      </c>
      <c r="AB545" s="3">
        <v>0</v>
      </c>
      <c r="AC545" s="3">
        <v>0</v>
      </c>
      <c r="AD545" s="3">
        <v>0</v>
      </c>
      <c r="AE545" s="3">
        <v>0</v>
      </c>
      <c r="AF545" s="3">
        <v>0</v>
      </c>
      <c r="AG545" s="3">
        <v>0</v>
      </c>
      <c r="AH545" s="3">
        <v>0</v>
      </c>
      <c r="AI545" s="3">
        <v>0</v>
      </c>
      <c r="AJ545" s="3">
        <v>0</v>
      </c>
      <c r="AK545" s="3">
        <v>0</v>
      </c>
      <c r="AL545" s="3">
        <v>0</v>
      </c>
      <c r="AM545" s="3">
        <v>0</v>
      </c>
      <c r="AN545" s="3">
        <v>0</v>
      </c>
      <c r="AO545" s="3">
        <v>0</v>
      </c>
      <c r="AP545" s="3">
        <v>0</v>
      </c>
      <c r="AQ545" s="3">
        <v>0</v>
      </c>
      <c r="AR545" s="3">
        <v>0</v>
      </c>
      <c r="AS545" s="3"/>
      <c r="AT545" s="3">
        <v>0</v>
      </c>
      <c r="AU545" s="3">
        <v>0</v>
      </c>
      <c r="AV545" s="3">
        <v>0</v>
      </c>
      <c r="AW545" s="3">
        <v>0</v>
      </c>
      <c r="AX545" s="3">
        <v>0</v>
      </c>
      <c r="AY545" s="3">
        <v>0</v>
      </c>
      <c r="AZ545" s="3">
        <v>0</v>
      </c>
      <c r="BA545" s="3">
        <v>0</v>
      </c>
      <c r="BB545" s="3">
        <v>0</v>
      </c>
      <c r="BC545" s="3">
        <v>3421</v>
      </c>
      <c r="BD545" s="3">
        <v>343</v>
      </c>
      <c r="BE545" s="3">
        <v>343</v>
      </c>
      <c r="BF545" s="3">
        <v>0</v>
      </c>
      <c r="BG545" s="3">
        <v>0</v>
      </c>
      <c r="BH545" s="3">
        <v>0</v>
      </c>
      <c r="BI545" s="3">
        <v>0</v>
      </c>
      <c r="BJ545" s="3">
        <v>3033</v>
      </c>
      <c r="BK545" s="3">
        <v>0</v>
      </c>
      <c r="BL545" s="3">
        <v>45</v>
      </c>
      <c r="BM545" s="3">
        <v>0</v>
      </c>
      <c r="BN545" s="3">
        <v>3421</v>
      </c>
      <c r="BO545" s="3">
        <v>0</v>
      </c>
      <c r="BP545" s="3">
        <v>0</v>
      </c>
      <c r="BQ545" s="3">
        <v>0</v>
      </c>
      <c r="BR545" s="3">
        <v>0</v>
      </c>
      <c r="BS545" s="3">
        <v>0</v>
      </c>
      <c r="BT545" s="3">
        <v>31</v>
      </c>
      <c r="BU545" s="3">
        <v>31</v>
      </c>
      <c r="BV545" s="3">
        <v>31</v>
      </c>
      <c r="BW545" s="3">
        <v>0</v>
      </c>
      <c r="BX545" s="3">
        <v>0</v>
      </c>
      <c r="BY545" s="3">
        <v>0</v>
      </c>
      <c r="BZ545" s="3">
        <v>0</v>
      </c>
      <c r="CA545" s="3">
        <v>0</v>
      </c>
      <c r="CB545" s="3">
        <v>0</v>
      </c>
      <c r="CC545" s="3">
        <v>0</v>
      </c>
      <c r="CD545" s="3">
        <v>0</v>
      </c>
      <c r="CE545" s="3">
        <v>0</v>
      </c>
      <c r="CF545" s="3">
        <v>17</v>
      </c>
      <c r="CG545" s="3">
        <v>0</v>
      </c>
      <c r="CH545" s="3">
        <v>160</v>
      </c>
      <c r="CI545" s="3">
        <v>160</v>
      </c>
      <c r="CJ545" s="3">
        <v>0</v>
      </c>
      <c r="CK545" s="3">
        <v>0</v>
      </c>
      <c r="CL545" s="3">
        <v>0</v>
      </c>
      <c r="CM545" s="3">
        <v>0</v>
      </c>
      <c r="CN545" s="3">
        <v>0</v>
      </c>
      <c r="CO545" s="3">
        <v>0</v>
      </c>
      <c r="CP545" s="3">
        <v>0</v>
      </c>
      <c r="CQ545" s="3">
        <v>0</v>
      </c>
      <c r="CR545" s="3">
        <v>0</v>
      </c>
      <c r="CS545" s="3">
        <v>0</v>
      </c>
      <c r="CT545" s="3">
        <v>0</v>
      </c>
      <c r="CU545" s="3">
        <v>0</v>
      </c>
      <c r="CV545" s="3">
        <v>0</v>
      </c>
      <c r="CW545" s="3">
        <v>17</v>
      </c>
      <c r="CX545" s="3">
        <v>0</v>
      </c>
      <c r="CY545" s="3">
        <v>160</v>
      </c>
      <c r="CZ545" s="3">
        <v>208</v>
      </c>
      <c r="DA545" s="3">
        <v>0</v>
      </c>
      <c r="DB545" s="3">
        <v>760</v>
      </c>
      <c r="DC545" s="3">
        <v>192</v>
      </c>
      <c r="DD545" s="3">
        <v>568</v>
      </c>
      <c r="DE545" s="3">
        <v>0</v>
      </c>
      <c r="DF545" s="3">
        <v>2237</v>
      </c>
      <c r="DG545" s="3">
        <v>2453</v>
      </c>
      <c r="DH545" s="3">
        <v>216</v>
      </c>
      <c r="DI545" s="3">
        <v>3213</v>
      </c>
      <c r="DJ545" s="3">
        <v>0</v>
      </c>
      <c r="DK545" s="3">
        <v>3213</v>
      </c>
      <c r="DL545" s="3">
        <v>3421</v>
      </c>
    </row>
    <row r="546" spans="1:116" x14ac:dyDescent="0.25">
      <c r="A546" t="s">
        <v>3464</v>
      </c>
      <c r="B546" t="s">
        <v>3465</v>
      </c>
      <c r="C546" t="s">
        <v>341</v>
      </c>
      <c r="D546" t="s">
        <v>4054</v>
      </c>
      <c r="E546" t="e">
        <v>#N/A</v>
      </c>
      <c r="G546" s="2" t="s">
        <v>121</v>
      </c>
      <c r="H546" s="2" t="s">
        <v>567</v>
      </c>
      <c r="I546" s="2" t="s">
        <v>183</v>
      </c>
      <c r="J546" s="2">
        <v>40201030</v>
      </c>
      <c r="K546" s="2" t="s">
        <v>184</v>
      </c>
      <c r="L546" s="2">
        <v>402010</v>
      </c>
      <c r="M546" s="2" t="s">
        <v>185</v>
      </c>
      <c r="N546" s="2">
        <v>4020</v>
      </c>
      <c r="O546" s="2" t="s">
        <v>142</v>
      </c>
      <c r="P546" s="2">
        <v>40</v>
      </c>
      <c r="Q546" s="2">
        <v>464.2</v>
      </c>
      <c r="R546" s="2">
        <v>0</v>
      </c>
      <c r="S546" s="3">
        <v>1067</v>
      </c>
      <c r="T546" s="3">
        <v>310</v>
      </c>
      <c r="U546" s="3">
        <v>757</v>
      </c>
      <c r="V546" s="3">
        <v>199.79999999999998</v>
      </c>
      <c r="W546" s="3">
        <v>0</v>
      </c>
      <c r="X546" s="3">
        <v>0</v>
      </c>
      <c r="Y546" s="3">
        <v>0</v>
      </c>
      <c r="Z546" s="3">
        <v>0</v>
      </c>
      <c r="AA546" s="3">
        <v>0</v>
      </c>
      <c r="AB546" s="3">
        <v>0</v>
      </c>
      <c r="AC546" s="3">
        <v>0</v>
      </c>
      <c r="AD546" s="3">
        <v>0</v>
      </c>
      <c r="AE546" s="3">
        <v>0</v>
      </c>
      <c r="AF546" s="3">
        <v>0</v>
      </c>
      <c r="AG546" s="3">
        <v>0</v>
      </c>
      <c r="AH546" s="3">
        <v>0</v>
      </c>
      <c r="AI546" s="3">
        <v>0</v>
      </c>
      <c r="AJ546" s="3">
        <v>0</v>
      </c>
      <c r="AK546" s="3">
        <v>0</v>
      </c>
      <c r="AL546" s="3">
        <v>0</v>
      </c>
      <c r="AM546" s="3">
        <v>0</v>
      </c>
      <c r="AN546" s="3">
        <v>0</v>
      </c>
      <c r="AO546" s="3">
        <v>0</v>
      </c>
      <c r="AP546" s="3">
        <v>0</v>
      </c>
      <c r="AQ546" s="3">
        <v>0</v>
      </c>
      <c r="AR546" s="3">
        <v>0</v>
      </c>
      <c r="AS546" s="3"/>
      <c r="AT546" s="3">
        <v>46.9</v>
      </c>
      <c r="AU546" s="3">
        <v>0</v>
      </c>
      <c r="AV546" s="3">
        <v>0</v>
      </c>
      <c r="AW546" s="3">
        <v>0</v>
      </c>
      <c r="AX546" s="3">
        <v>46.9</v>
      </c>
      <c r="AY546" s="3">
        <v>403.5</v>
      </c>
      <c r="AZ546" s="3">
        <v>0</v>
      </c>
      <c r="BA546" s="3">
        <v>0</v>
      </c>
      <c r="BB546" s="3">
        <v>0</v>
      </c>
      <c r="BC546" s="3">
        <v>2559.1</v>
      </c>
      <c r="BD546" s="3">
        <v>77.2</v>
      </c>
      <c r="BE546" s="3">
        <v>10.199999999999999</v>
      </c>
      <c r="BF546" s="3">
        <v>67</v>
      </c>
      <c r="BG546" s="3">
        <v>1.786</v>
      </c>
      <c r="BH546" s="3">
        <v>0</v>
      </c>
      <c r="BI546" s="3">
        <v>0</v>
      </c>
      <c r="BJ546" s="3">
        <v>2383.1</v>
      </c>
      <c r="BK546" s="3">
        <v>0</v>
      </c>
      <c r="BL546" s="3">
        <v>97</v>
      </c>
      <c r="BM546" s="3">
        <v>0</v>
      </c>
      <c r="BN546" s="3">
        <v>4276.3</v>
      </c>
      <c r="BO546" s="3">
        <v>0</v>
      </c>
      <c r="BP546" s="3">
        <v>0</v>
      </c>
      <c r="BQ546" s="3">
        <v>0</v>
      </c>
      <c r="BR546" s="3">
        <v>0</v>
      </c>
      <c r="BS546" s="3">
        <v>0</v>
      </c>
      <c r="BT546" s="3">
        <v>14.5</v>
      </c>
      <c r="BU546" s="3">
        <v>14.5</v>
      </c>
      <c r="BV546" s="3">
        <v>14.5</v>
      </c>
      <c r="BW546" s="3">
        <v>0</v>
      </c>
      <c r="BX546" s="3">
        <v>0</v>
      </c>
      <c r="BY546" s="3">
        <v>0</v>
      </c>
      <c r="BZ546" s="3">
        <v>0</v>
      </c>
      <c r="CA546" s="3">
        <v>0</v>
      </c>
      <c r="CB546" s="3">
        <v>0</v>
      </c>
      <c r="CC546" s="3">
        <v>0</v>
      </c>
      <c r="CD546" s="3">
        <v>0</v>
      </c>
      <c r="CE546" s="3">
        <v>0</v>
      </c>
      <c r="CF546" s="3">
        <v>25.6</v>
      </c>
      <c r="CG546" s="3">
        <v>0</v>
      </c>
      <c r="CH546" s="3">
        <v>187.2</v>
      </c>
      <c r="CI546" s="3">
        <v>187.2</v>
      </c>
      <c r="CJ546" s="3">
        <v>0</v>
      </c>
      <c r="CK546" s="3">
        <v>0</v>
      </c>
      <c r="CL546" s="3">
        <v>0</v>
      </c>
      <c r="CM546" s="3">
        <v>0</v>
      </c>
      <c r="CN546" s="3">
        <v>0</v>
      </c>
      <c r="CO546" s="3">
        <v>0</v>
      </c>
      <c r="CP546" s="3">
        <v>0</v>
      </c>
      <c r="CQ546" s="3">
        <v>0</v>
      </c>
      <c r="CR546" s="3">
        <v>0</v>
      </c>
      <c r="CS546" s="3">
        <v>0</v>
      </c>
      <c r="CT546" s="3">
        <v>52.911999999999999</v>
      </c>
      <c r="CU546" s="3">
        <v>0</v>
      </c>
      <c r="CV546" s="3">
        <v>0</v>
      </c>
      <c r="CW546" s="3">
        <v>25.599999999999998</v>
      </c>
      <c r="CX546" s="3">
        <v>0</v>
      </c>
      <c r="CY546" s="3">
        <v>241.2</v>
      </c>
      <c r="CZ546" s="3">
        <v>280.2</v>
      </c>
      <c r="DA546" s="3">
        <v>0</v>
      </c>
      <c r="DB546" s="3">
        <v>58.3</v>
      </c>
      <c r="DC546" s="3">
        <v>0</v>
      </c>
      <c r="DD546" s="3">
        <v>0</v>
      </c>
      <c r="DE546" s="3">
        <v>2.4</v>
      </c>
      <c r="DF546" s="3">
        <v>3935.2</v>
      </c>
      <c r="DG546" s="3">
        <v>3903.7</v>
      </c>
      <c r="DH546" s="3">
        <v>-29.1</v>
      </c>
      <c r="DI546" s="3">
        <v>3962</v>
      </c>
      <c r="DJ546" s="3">
        <v>34.1</v>
      </c>
      <c r="DK546" s="3">
        <v>3996.1</v>
      </c>
      <c r="DL546" s="3">
        <v>4276.3</v>
      </c>
    </row>
    <row r="547" spans="1:116" x14ac:dyDescent="0.25">
      <c r="A547" t="s">
        <v>3470</v>
      </c>
      <c r="B547" t="s">
        <v>3471</v>
      </c>
      <c r="C547" t="s">
        <v>106</v>
      </c>
      <c r="D547" t="s">
        <v>4039</v>
      </c>
      <c r="E547" t="e">
        <v>#N/A</v>
      </c>
      <c r="G547" s="2" t="s">
        <v>121</v>
      </c>
      <c r="H547" s="2" t="s">
        <v>491</v>
      </c>
      <c r="I547" s="2" t="s">
        <v>442</v>
      </c>
      <c r="J547" s="2">
        <v>40301020</v>
      </c>
      <c r="K547" s="2" t="s">
        <v>443</v>
      </c>
      <c r="L547" s="2">
        <v>403010</v>
      </c>
      <c r="M547" s="2" t="s">
        <v>443</v>
      </c>
      <c r="N547" s="2">
        <v>4030</v>
      </c>
      <c r="O547" s="2" t="s">
        <v>142</v>
      </c>
      <c r="P547" s="2">
        <v>40</v>
      </c>
      <c r="Q547" s="2">
        <v>8727</v>
      </c>
      <c r="R547" s="2">
        <v>0</v>
      </c>
      <c r="S547" s="3">
        <v>69725</v>
      </c>
      <c r="T547" s="3">
        <v>4892</v>
      </c>
      <c r="U547" s="3">
        <v>64833</v>
      </c>
      <c r="V547" s="3">
        <v>5624</v>
      </c>
      <c r="W547" s="3">
        <v>0</v>
      </c>
      <c r="X547" s="3">
        <v>0</v>
      </c>
      <c r="Y547" s="3">
        <v>0</v>
      </c>
      <c r="Z547" s="3">
        <v>0</v>
      </c>
      <c r="AA547" s="3">
        <v>0</v>
      </c>
      <c r="AB547" s="3">
        <v>0</v>
      </c>
      <c r="AC547" s="3">
        <v>0</v>
      </c>
      <c r="AD547" s="3">
        <v>0</v>
      </c>
      <c r="AE547" s="3">
        <v>0</v>
      </c>
      <c r="AF547" s="3">
        <v>0</v>
      </c>
      <c r="AG547" s="3">
        <v>0</v>
      </c>
      <c r="AH547" s="3">
        <v>0</v>
      </c>
      <c r="AI547" s="3">
        <v>0</v>
      </c>
      <c r="AJ547" s="3">
        <v>0</v>
      </c>
      <c r="AK547" s="3">
        <v>0</v>
      </c>
      <c r="AL547" s="3">
        <v>0</v>
      </c>
      <c r="AM547" s="3">
        <v>0</v>
      </c>
      <c r="AN547" s="3">
        <v>0</v>
      </c>
      <c r="AO547" s="3">
        <v>0</v>
      </c>
      <c r="AP547" s="3">
        <v>0</v>
      </c>
      <c r="AQ547" s="3">
        <v>0</v>
      </c>
      <c r="AR547" s="3">
        <v>0</v>
      </c>
      <c r="AS547" s="3"/>
      <c r="AT547" s="3">
        <v>0</v>
      </c>
      <c r="AU547" s="3">
        <v>0</v>
      </c>
      <c r="AV547" s="3">
        <v>2930</v>
      </c>
      <c r="AW547" s="3">
        <v>0</v>
      </c>
      <c r="AX547" s="3">
        <v>0</v>
      </c>
      <c r="AY547" s="3">
        <v>82675</v>
      </c>
      <c r="AZ547" s="3">
        <v>0</v>
      </c>
      <c r="BA547" s="3">
        <v>0</v>
      </c>
      <c r="BB547" s="3">
        <v>0</v>
      </c>
      <c r="BC547" s="3">
        <v>3626</v>
      </c>
      <c r="BD547" s="3">
        <v>0</v>
      </c>
      <c r="BE547" s="3">
        <v>0</v>
      </c>
      <c r="BF547" s="3">
        <v>0</v>
      </c>
      <c r="BG547" s="3">
        <v>0</v>
      </c>
      <c r="BH547" s="3">
        <v>0</v>
      </c>
      <c r="BI547" s="3">
        <v>0</v>
      </c>
      <c r="BJ547" s="3">
        <v>0</v>
      </c>
      <c r="BK547" s="3">
        <v>0</v>
      </c>
      <c r="BL547" s="3">
        <v>0</v>
      </c>
      <c r="BM547" s="3">
        <v>0</v>
      </c>
      <c r="BN547" s="3">
        <v>99747</v>
      </c>
      <c r="BO547" s="3">
        <v>0</v>
      </c>
      <c r="BP547" s="3">
        <v>0</v>
      </c>
      <c r="BQ547" s="3">
        <v>0</v>
      </c>
      <c r="BR547" s="3">
        <v>0</v>
      </c>
      <c r="BS547" s="3">
        <v>0</v>
      </c>
      <c r="BT547" s="3">
        <v>0</v>
      </c>
      <c r="BU547" s="3">
        <v>0</v>
      </c>
      <c r="BV547" s="3">
        <v>0</v>
      </c>
      <c r="BW547" s="3">
        <v>0</v>
      </c>
      <c r="BX547" s="3">
        <v>0</v>
      </c>
      <c r="BY547" s="3">
        <v>0</v>
      </c>
      <c r="BZ547" s="3">
        <v>0</v>
      </c>
      <c r="CA547" s="3">
        <v>0</v>
      </c>
      <c r="CB547" s="3">
        <v>0</v>
      </c>
      <c r="CC547" s="3">
        <v>0</v>
      </c>
      <c r="CD547" s="3">
        <v>0</v>
      </c>
      <c r="CE547" s="3">
        <v>0</v>
      </c>
      <c r="CF547" s="3">
        <v>0</v>
      </c>
      <c r="CG547" s="3">
        <v>0</v>
      </c>
      <c r="CH547" s="3">
        <v>0</v>
      </c>
      <c r="CI547" s="3">
        <v>0</v>
      </c>
      <c r="CJ547" s="3">
        <v>0</v>
      </c>
      <c r="CK547" s="3">
        <v>0</v>
      </c>
      <c r="CL547" s="3">
        <v>0</v>
      </c>
      <c r="CM547" s="3">
        <v>0</v>
      </c>
      <c r="CN547" s="3">
        <v>0</v>
      </c>
      <c r="CO547" s="3">
        <v>0</v>
      </c>
      <c r="CP547" s="3">
        <v>0</v>
      </c>
      <c r="CQ547" s="3">
        <v>0</v>
      </c>
      <c r="CR547" s="3">
        <v>0</v>
      </c>
      <c r="CS547" s="3">
        <v>0</v>
      </c>
      <c r="CT547" s="3">
        <v>0</v>
      </c>
      <c r="CU547" s="3">
        <v>0</v>
      </c>
      <c r="CV547" s="3">
        <v>0</v>
      </c>
      <c r="CW547" s="3">
        <v>0</v>
      </c>
      <c r="CX547" s="3">
        <v>0</v>
      </c>
      <c r="CY547" s="3">
        <v>0</v>
      </c>
      <c r="CZ547" s="3">
        <v>90539</v>
      </c>
      <c r="DA547" s="3">
        <v>0</v>
      </c>
      <c r="DB547" s="3">
        <v>3472</v>
      </c>
      <c r="DC547" s="3">
        <v>0</v>
      </c>
      <c r="DD547" s="3">
        <v>0</v>
      </c>
      <c r="DE547" s="3">
        <v>0</v>
      </c>
      <c r="DF547" s="3">
        <v>4321</v>
      </c>
      <c r="DG547" s="3">
        <v>5736</v>
      </c>
      <c r="DH547" s="3">
        <v>0.21153518401555937</v>
      </c>
      <c r="DI547" s="3">
        <v>0</v>
      </c>
      <c r="DJ547" s="3">
        <v>0</v>
      </c>
      <c r="DK547" s="3">
        <v>9208</v>
      </c>
      <c r="DL547" s="3">
        <v>99747</v>
      </c>
    </row>
    <row r="548" spans="1:116" x14ac:dyDescent="0.25">
      <c r="A548" t="s">
        <v>3480</v>
      </c>
      <c r="B548" t="s">
        <v>3481</v>
      </c>
      <c r="C548" t="s">
        <v>457</v>
      </c>
      <c r="D548" t="s">
        <v>4058</v>
      </c>
      <c r="E548" t="e">
        <v>#N/A</v>
      </c>
      <c r="G548" s="2" t="s">
        <v>914</v>
      </c>
      <c r="H548" s="2" t="s">
        <v>175</v>
      </c>
      <c r="I548" s="2" t="s">
        <v>915</v>
      </c>
      <c r="J548" s="2">
        <v>30101030</v>
      </c>
      <c r="K548" s="2" t="s">
        <v>200</v>
      </c>
      <c r="L548" s="2">
        <v>301010</v>
      </c>
      <c r="M548" s="2" t="s">
        <v>200</v>
      </c>
      <c r="N548" s="2">
        <v>3010</v>
      </c>
      <c r="O548" s="2" t="s">
        <v>179</v>
      </c>
      <c r="P548" s="2">
        <v>30</v>
      </c>
      <c r="Q548" s="2">
        <v>81560.100000000006</v>
      </c>
      <c r="R548" s="2">
        <v>0</v>
      </c>
      <c r="S548" s="3">
        <v>1129.0999999999999</v>
      </c>
      <c r="T548" s="3">
        <v>1129.0999999999999</v>
      </c>
      <c r="U548" s="3">
        <v>0</v>
      </c>
      <c r="V548" s="3">
        <v>0</v>
      </c>
      <c r="W548" s="3">
        <v>0</v>
      </c>
      <c r="X548" s="3">
        <v>0</v>
      </c>
      <c r="Y548" s="3">
        <v>5963.7</v>
      </c>
      <c r="Z548" s="3">
        <v>0</v>
      </c>
      <c r="AA548" s="3">
        <v>0</v>
      </c>
      <c r="AB548" s="3">
        <v>0</v>
      </c>
      <c r="AC548" s="3">
        <v>0</v>
      </c>
      <c r="AD548" s="3">
        <v>0</v>
      </c>
      <c r="AE548" s="3">
        <v>0</v>
      </c>
      <c r="AF548" s="3">
        <v>0</v>
      </c>
      <c r="AG548" s="3">
        <v>0</v>
      </c>
      <c r="AH548" s="3">
        <v>0</v>
      </c>
      <c r="AI548" s="3">
        <v>3529.1</v>
      </c>
      <c r="AJ548" s="3">
        <v>0</v>
      </c>
      <c r="AK548" s="3">
        <v>0</v>
      </c>
      <c r="AL548" s="3">
        <v>0</v>
      </c>
      <c r="AM548" s="3">
        <v>0</v>
      </c>
      <c r="AN548" s="3">
        <v>0</v>
      </c>
      <c r="AO548" s="3">
        <v>0</v>
      </c>
      <c r="AP548" s="3">
        <v>0</v>
      </c>
      <c r="AQ548" s="3">
        <v>3529.1</v>
      </c>
      <c r="AR548" s="3">
        <v>10621.9</v>
      </c>
      <c r="AS548" s="3"/>
      <c r="AT548" s="3">
        <v>6054.4</v>
      </c>
      <c r="AU548" s="3">
        <v>0</v>
      </c>
      <c r="AV548" s="3">
        <v>0</v>
      </c>
      <c r="AW548" s="3">
        <v>0</v>
      </c>
      <c r="AX548" s="3">
        <v>0</v>
      </c>
      <c r="AY548" s="3">
        <v>210.39999999999998</v>
      </c>
      <c r="AZ548" s="3">
        <v>25.7</v>
      </c>
      <c r="BA548" s="3">
        <v>0</v>
      </c>
      <c r="BB548" s="3">
        <v>184.7</v>
      </c>
      <c r="BC548" s="3">
        <v>2093.8000000000002</v>
      </c>
      <c r="BD548" s="3">
        <v>991.3</v>
      </c>
      <c r="BE548" s="3">
        <v>0</v>
      </c>
      <c r="BF548" s="3">
        <v>991.3</v>
      </c>
      <c r="BG548" s="3">
        <v>194.8</v>
      </c>
      <c r="BH548" s="3">
        <v>0</v>
      </c>
      <c r="BI548" s="3">
        <v>97.6</v>
      </c>
      <c r="BJ548" s="3">
        <v>365.59999999999997</v>
      </c>
      <c r="BK548" s="3">
        <v>0</v>
      </c>
      <c r="BL548" s="3">
        <v>444.5</v>
      </c>
      <c r="BM548" s="3">
        <v>8358.5999999999985</v>
      </c>
      <c r="BN548" s="3">
        <v>18980.5</v>
      </c>
      <c r="BO548" s="3">
        <v>11034.300000000001</v>
      </c>
      <c r="BP548" s="3">
        <v>0</v>
      </c>
      <c r="BQ548" s="3">
        <v>213.7</v>
      </c>
      <c r="BR548" s="3">
        <v>0</v>
      </c>
      <c r="BS548" s="3">
        <v>10820.6</v>
      </c>
      <c r="BT548" s="3">
        <v>2249.2999999999997</v>
      </c>
      <c r="BU548" s="3">
        <v>2249.3000000000002</v>
      </c>
      <c r="BV548" s="3">
        <v>2249.2999999999997</v>
      </c>
      <c r="BW548" s="3">
        <v>0</v>
      </c>
      <c r="BX548" s="3">
        <v>0</v>
      </c>
      <c r="BY548" s="3">
        <v>0</v>
      </c>
      <c r="BZ548" s="3">
        <v>8.5</v>
      </c>
      <c r="CA548" s="3">
        <v>0</v>
      </c>
      <c r="CB548" s="3">
        <v>8.5</v>
      </c>
      <c r="CC548" s="3">
        <v>0</v>
      </c>
      <c r="CD548" s="3">
        <v>0</v>
      </c>
      <c r="CE548" s="3">
        <v>0</v>
      </c>
      <c r="CF548" s="3">
        <v>0</v>
      </c>
      <c r="CG548" s="3">
        <v>13292.099999999999</v>
      </c>
      <c r="CH548" s="3">
        <v>79.5</v>
      </c>
      <c r="CI548" s="3">
        <v>79.5</v>
      </c>
      <c r="CJ548" s="3">
        <v>0</v>
      </c>
      <c r="CK548" s="3">
        <v>1585.3</v>
      </c>
      <c r="CL548" s="3">
        <v>0</v>
      </c>
      <c r="CM548" s="3">
        <v>0</v>
      </c>
      <c r="CN548" s="3">
        <v>0</v>
      </c>
      <c r="CO548" s="3">
        <v>0</v>
      </c>
      <c r="CP548" s="3">
        <v>0</v>
      </c>
      <c r="CQ548" s="3">
        <v>0</v>
      </c>
      <c r="CR548" s="3">
        <v>0</v>
      </c>
      <c r="CS548" s="3">
        <v>0</v>
      </c>
      <c r="CT548" s="3">
        <v>13.7</v>
      </c>
      <c r="CU548" s="3">
        <v>0</v>
      </c>
      <c r="CV548" s="3">
        <v>0</v>
      </c>
      <c r="CW548" s="3">
        <v>0</v>
      </c>
      <c r="CX548" s="3">
        <v>1571.6</v>
      </c>
      <c r="CY548" s="3">
        <v>1664.8</v>
      </c>
      <c r="CZ548" s="3">
        <v>14956.9</v>
      </c>
      <c r="DA548" s="3">
        <v>0</v>
      </c>
      <c r="DB548" s="3">
        <v>6</v>
      </c>
      <c r="DC548" s="3">
        <v>0</v>
      </c>
      <c r="DD548" s="3">
        <v>0</v>
      </c>
      <c r="DE548" s="3">
        <v>863.4</v>
      </c>
      <c r="DF548" s="3">
        <v>4951.7</v>
      </c>
      <c r="DG548" s="3">
        <v>4017.6</v>
      </c>
      <c r="DH548" s="3">
        <v>-70.7</v>
      </c>
      <c r="DI548" s="3">
        <v>4023.6</v>
      </c>
      <c r="DJ548" s="3">
        <v>0</v>
      </c>
      <c r="DK548" s="3">
        <v>4023.6</v>
      </c>
      <c r="DL548" s="3">
        <v>18980.5</v>
      </c>
    </row>
    <row r="549" spans="1:116" x14ac:dyDescent="0.25">
      <c r="A549" t="s">
        <v>3482</v>
      </c>
      <c r="B549" t="s">
        <v>3483</v>
      </c>
      <c r="C549" t="s">
        <v>106</v>
      </c>
      <c r="D549" t="s">
        <v>4039</v>
      </c>
      <c r="E549" t="e">
        <v>#N/A</v>
      </c>
      <c r="G549" s="2" t="s">
        <v>121</v>
      </c>
      <c r="H549" s="2" t="s">
        <v>115</v>
      </c>
      <c r="I549" s="2" t="s">
        <v>1408</v>
      </c>
      <c r="J549" s="2">
        <v>60101040</v>
      </c>
      <c r="K549" s="2" t="s">
        <v>623</v>
      </c>
      <c r="L549" s="2">
        <v>601010</v>
      </c>
      <c r="M549" s="2" t="s">
        <v>613</v>
      </c>
      <c r="N549" s="2">
        <v>6010</v>
      </c>
      <c r="O549" s="2" t="s">
        <v>613</v>
      </c>
      <c r="P549" s="2">
        <v>60</v>
      </c>
      <c r="Q549" s="2">
        <v>289</v>
      </c>
      <c r="R549" s="2">
        <v>0</v>
      </c>
      <c r="S549" s="3">
        <v>9.5670000000000002</v>
      </c>
      <c r="T549" s="3">
        <v>9.5670000000000002</v>
      </c>
      <c r="U549" s="3">
        <v>0</v>
      </c>
      <c r="V549" s="3">
        <v>94.363</v>
      </c>
      <c r="W549" s="3">
        <v>94.363</v>
      </c>
      <c r="X549" s="3">
        <v>0</v>
      </c>
      <c r="Y549" s="3">
        <v>0</v>
      </c>
      <c r="Z549" s="3">
        <v>0</v>
      </c>
      <c r="AA549" s="3">
        <v>0</v>
      </c>
      <c r="AB549" s="3">
        <v>0</v>
      </c>
      <c r="AC549" s="3">
        <v>0</v>
      </c>
      <c r="AD549" s="3">
        <v>0</v>
      </c>
      <c r="AE549" s="3">
        <v>0</v>
      </c>
      <c r="AF549" s="3">
        <v>0</v>
      </c>
      <c r="AG549" s="3">
        <v>0</v>
      </c>
      <c r="AH549" s="3">
        <v>0</v>
      </c>
      <c r="AI549" s="3">
        <v>0</v>
      </c>
      <c r="AJ549" s="3">
        <v>0</v>
      </c>
      <c r="AK549" s="3">
        <v>0</v>
      </c>
      <c r="AL549" s="3">
        <v>0</v>
      </c>
      <c r="AM549" s="3">
        <v>0</v>
      </c>
      <c r="AN549" s="3">
        <v>0</v>
      </c>
      <c r="AO549" s="3">
        <v>0</v>
      </c>
      <c r="AP549" s="3">
        <v>0</v>
      </c>
      <c r="AQ549" s="3">
        <v>0</v>
      </c>
      <c r="AR549" s="3">
        <v>0</v>
      </c>
      <c r="AS549" s="3"/>
      <c r="AT549" s="3">
        <v>2933.3689999999997</v>
      </c>
      <c r="AU549" s="3">
        <v>3322.165</v>
      </c>
      <c r="AV549" s="3">
        <v>388.79599999999999</v>
      </c>
      <c r="AW549" s="3">
        <v>0</v>
      </c>
      <c r="AX549" s="3">
        <v>0</v>
      </c>
      <c r="AY549" s="3">
        <v>0</v>
      </c>
      <c r="AZ549" s="3">
        <v>0</v>
      </c>
      <c r="BA549" s="3">
        <v>0</v>
      </c>
      <c r="BB549" s="3">
        <v>0</v>
      </c>
      <c r="BC549" s="3">
        <v>530.99800000000005</v>
      </c>
      <c r="BD549" s="3">
        <v>242.21899999999999</v>
      </c>
      <c r="BE549" s="3">
        <v>0</v>
      </c>
      <c r="BF549" s="3">
        <v>0</v>
      </c>
      <c r="BG549" s="3">
        <v>0</v>
      </c>
      <c r="BH549" s="3">
        <v>0</v>
      </c>
      <c r="BI549" s="3">
        <v>0</v>
      </c>
      <c r="BJ549" s="3">
        <v>943.24199999999996</v>
      </c>
      <c r="BK549" s="3">
        <v>0</v>
      </c>
      <c r="BL549" s="3">
        <v>0</v>
      </c>
      <c r="BM549" s="3">
        <v>0</v>
      </c>
      <c r="BN549" s="3">
        <v>4511.5389999999998</v>
      </c>
      <c r="BO549" s="3">
        <v>0</v>
      </c>
      <c r="BP549" s="3">
        <v>148.96299999999999</v>
      </c>
      <c r="BQ549" s="3">
        <v>0</v>
      </c>
      <c r="BR549" s="3">
        <v>0</v>
      </c>
      <c r="BS549" s="3">
        <v>0</v>
      </c>
      <c r="BT549" s="3">
        <v>971.18499999999995</v>
      </c>
      <c r="BU549" s="3">
        <v>0</v>
      </c>
      <c r="BV549" s="3">
        <v>0</v>
      </c>
      <c r="BW549" s="3">
        <v>120</v>
      </c>
      <c r="BX549" s="3">
        <v>0</v>
      </c>
      <c r="BY549" s="3">
        <v>0</v>
      </c>
      <c r="BZ549" s="3">
        <v>0</v>
      </c>
      <c r="CA549" s="3">
        <v>0</v>
      </c>
      <c r="CB549" s="3">
        <v>0</v>
      </c>
      <c r="CC549" s="3">
        <v>0</v>
      </c>
      <c r="CD549" s="3">
        <v>0</v>
      </c>
      <c r="CE549" s="3">
        <v>0</v>
      </c>
      <c r="CF549" s="3">
        <v>0</v>
      </c>
      <c r="CG549" s="3">
        <v>0</v>
      </c>
      <c r="CH549" s="3">
        <v>813.75599999999997</v>
      </c>
      <c r="CI549" s="3">
        <v>0</v>
      </c>
      <c r="CJ549" s="3">
        <v>0</v>
      </c>
      <c r="CK549" s="3">
        <v>0</v>
      </c>
      <c r="CL549" s="3">
        <v>0</v>
      </c>
      <c r="CM549" s="3">
        <v>0</v>
      </c>
      <c r="CN549" s="3">
        <v>0</v>
      </c>
      <c r="CO549" s="3">
        <v>0</v>
      </c>
      <c r="CP549" s="3">
        <v>0</v>
      </c>
      <c r="CQ549" s="3">
        <v>0</v>
      </c>
      <c r="CR549" s="3">
        <v>0</v>
      </c>
      <c r="CS549" s="3">
        <v>0</v>
      </c>
      <c r="CT549" s="3">
        <v>0</v>
      </c>
      <c r="CU549" s="3">
        <v>0</v>
      </c>
      <c r="CV549" s="3">
        <v>0</v>
      </c>
      <c r="CW549" s="3">
        <v>0</v>
      </c>
      <c r="CX549" s="3">
        <v>0</v>
      </c>
      <c r="CY549" s="3">
        <v>0</v>
      </c>
      <c r="CZ549" s="3">
        <v>1979.6030000000001</v>
      </c>
      <c r="DA549" s="3">
        <v>0</v>
      </c>
      <c r="DB549" s="3">
        <v>4488.2690000000002</v>
      </c>
      <c r="DC549" s="3">
        <v>0</v>
      </c>
      <c r="DD549" s="3">
        <v>0</v>
      </c>
      <c r="DE549" s="3">
        <v>0</v>
      </c>
      <c r="DF549" s="3">
        <v>0</v>
      </c>
      <c r="DG549" s="3">
        <v>-1956.3329999999999</v>
      </c>
      <c r="DH549" s="3">
        <v>0</v>
      </c>
      <c r="DI549" s="3">
        <v>0</v>
      </c>
      <c r="DJ549" s="3">
        <v>0</v>
      </c>
      <c r="DK549" s="3">
        <v>2531.9359999999997</v>
      </c>
      <c r="DL549" s="3">
        <v>4511.5390000000007</v>
      </c>
    </row>
    <row r="550" spans="1:116" x14ac:dyDescent="0.25">
      <c r="A550" t="s">
        <v>3484</v>
      </c>
      <c r="B550" t="s">
        <v>3485</v>
      </c>
      <c r="C550" t="s">
        <v>668</v>
      </c>
      <c r="D550" t="s">
        <v>4064</v>
      </c>
      <c r="E550" t="e">
        <v>#N/A</v>
      </c>
      <c r="G550" s="2" t="s">
        <v>121</v>
      </c>
      <c r="H550" s="2" t="s">
        <v>171</v>
      </c>
      <c r="I550" s="2" t="s">
        <v>1487</v>
      </c>
      <c r="J550" s="2">
        <v>60102020</v>
      </c>
      <c r="K550" s="2" t="s">
        <v>612</v>
      </c>
      <c r="L550" s="2">
        <v>601020</v>
      </c>
      <c r="M550" s="2" t="s">
        <v>613</v>
      </c>
      <c r="N550" s="2">
        <v>6010</v>
      </c>
      <c r="O550" s="2" t="s">
        <v>613</v>
      </c>
      <c r="P550" s="2">
        <v>60</v>
      </c>
      <c r="Q550" s="2">
        <v>2280</v>
      </c>
      <c r="R550" s="2">
        <v>0</v>
      </c>
      <c r="S550" s="3">
        <v>349</v>
      </c>
      <c r="T550" s="3">
        <v>349</v>
      </c>
      <c r="U550" s="3">
        <v>0</v>
      </c>
      <c r="V550" s="3">
        <v>0</v>
      </c>
      <c r="W550" s="3">
        <v>32</v>
      </c>
      <c r="X550" s="3">
        <v>0</v>
      </c>
      <c r="Y550" s="3">
        <v>0</v>
      </c>
      <c r="Z550" s="3">
        <v>0</v>
      </c>
      <c r="AA550" s="3">
        <v>0</v>
      </c>
      <c r="AB550" s="3">
        <v>0</v>
      </c>
      <c r="AC550" s="3">
        <v>0</v>
      </c>
      <c r="AD550" s="3">
        <v>0</v>
      </c>
      <c r="AE550" s="3">
        <v>0</v>
      </c>
      <c r="AF550" s="3">
        <v>0</v>
      </c>
      <c r="AG550" s="3">
        <v>0</v>
      </c>
      <c r="AH550" s="3">
        <v>0</v>
      </c>
      <c r="AI550" s="3">
        <v>0</v>
      </c>
      <c r="AJ550" s="3">
        <v>0</v>
      </c>
      <c r="AK550" s="3">
        <v>0</v>
      </c>
      <c r="AL550" s="3">
        <v>0</v>
      </c>
      <c r="AM550" s="3">
        <v>0</v>
      </c>
      <c r="AN550" s="3">
        <v>0</v>
      </c>
      <c r="AO550" s="3">
        <v>0</v>
      </c>
      <c r="AP550" s="3">
        <v>0</v>
      </c>
      <c r="AQ550" s="3">
        <v>0</v>
      </c>
      <c r="AR550" s="3">
        <v>1149</v>
      </c>
      <c r="AS550" s="3"/>
      <c r="AT550" s="3">
        <v>57889</v>
      </c>
      <c r="AU550" s="3">
        <v>0</v>
      </c>
      <c r="AV550" s="3">
        <v>0</v>
      </c>
      <c r="AW550" s="3">
        <v>0</v>
      </c>
      <c r="AX550" s="3">
        <v>0</v>
      </c>
      <c r="AY550" s="3">
        <v>0</v>
      </c>
      <c r="AZ550" s="3">
        <v>0</v>
      </c>
      <c r="BA550" s="3">
        <v>10</v>
      </c>
      <c r="BB550" s="3">
        <v>0</v>
      </c>
      <c r="BC550" s="3">
        <v>829</v>
      </c>
      <c r="BD550" s="3">
        <v>0</v>
      </c>
      <c r="BE550" s="3">
        <v>0</v>
      </c>
      <c r="BF550" s="3">
        <v>0</v>
      </c>
      <c r="BG550" s="3">
        <v>0</v>
      </c>
      <c r="BH550" s="3">
        <v>0</v>
      </c>
      <c r="BI550" s="3">
        <v>0</v>
      </c>
      <c r="BJ550" s="3">
        <v>122</v>
      </c>
      <c r="BK550" s="3">
        <v>0</v>
      </c>
      <c r="BL550" s="3">
        <v>0</v>
      </c>
      <c r="BM550" s="3">
        <v>0</v>
      </c>
      <c r="BN550" s="3">
        <v>59384</v>
      </c>
      <c r="BO550" s="3">
        <v>0</v>
      </c>
      <c r="BP550" s="3">
        <v>98</v>
      </c>
      <c r="BQ550" s="3">
        <v>0</v>
      </c>
      <c r="BR550" s="3">
        <v>0</v>
      </c>
      <c r="BS550" s="3">
        <v>0</v>
      </c>
      <c r="BT550" s="3">
        <v>7817</v>
      </c>
      <c r="BU550" s="3">
        <v>0</v>
      </c>
      <c r="BV550" s="3">
        <v>0</v>
      </c>
      <c r="BW550" s="3">
        <v>0</v>
      </c>
      <c r="BX550" s="3">
        <v>0</v>
      </c>
      <c r="BY550" s="3">
        <v>0</v>
      </c>
      <c r="BZ550" s="3">
        <v>0</v>
      </c>
      <c r="CA550" s="3">
        <v>0</v>
      </c>
      <c r="CB550" s="3">
        <v>0</v>
      </c>
      <c r="CC550" s="3">
        <v>0</v>
      </c>
      <c r="CD550" s="3">
        <v>0</v>
      </c>
      <c r="CE550" s="3">
        <v>0</v>
      </c>
      <c r="CF550" s="3">
        <v>0</v>
      </c>
      <c r="CG550" s="3">
        <v>8836</v>
      </c>
      <c r="CH550" s="3">
        <v>17024</v>
      </c>
      <c r="CI550" s="3">
        <v>0</v>
      </c>
      <c r="CJ550" s="3">
        <v>0</v>
      </c>
      <c r="CK550" s="3">
        <v>0</v>
      </c>
      <c r="CL550" s="3">
        <v>0</v>
      </c>
      <c r="CM550" s="3">
        <v>0</v>
      </c>
      <c r="CN550" s="3">
        <v>0</v>
      </c>
      <c r="CO550" s="3">
        <v>0</v>
      </c>
      <c r="CP550" s="3">
        <v>0</v>
      </c>
      <c r="CQ550" s="3">
        <v>0</v>
      </c>
      <c r="CR550" s="3">
        <v>0</v>
      </c>
      <c r="CS550" s="3">
        <v>0</v>
      </c>
      <c r="CT550" s="3">
        <v>4988</v>
      </c>
      <c r="CU550" s="3">
        <v>0</v>
      </c>
      <c r="CV550" s="3">
        <v>0</v>
      </c>
      <c r="CW550" s="3">
        <v>0</v>
      </c>
      <c r="CX550" s="3">
        <v>0</v>
      </c>
      <c r="CY550" s="3">
        <v>0</v>
      </c>
      <c r="CZ550" s="3">
        <v>31372</v>
      </c>
      <c r="DA550" s="3">
        <v>0</v>
      </c>
      <c r="DB550" s="3">
        <v>8114</v>
      </c>
      <c r="DC550" s="3">
        <v>0</v>
      </c>
      <c r="DD550" s="3">
        <v>0</v>
      </c>
      <c r="DE550" s="3">
        <v>0</v>
      </c>
      <c r="DF550" s="3">
        <v>19843</v>
      </c>
      <c r="DG550" s="3">
        <v>19843</v>
      </c>
      <c r="DH550" s="3">
        <v>0</v>
      </c>
      <c r="DI550" s="3">
        <v>0</v>
      </c>
      <c r="DJ550" s="3">
        <v>55</v>
      </c>
      <c r="DK550" s="3">
        <v>28012</v>
      </c>
      <c r="DL550" s="3">
        <v>59384</v>
      </c>
    </row>
    <row r="551" spans="1:116" x14ac:dyDescent="0.25">
      <c r="A551" t="s">
        <v>3486</v>
      </c>
      <c r="B551" t="s">
        <v>3487</v>
      </c>
      <c r="C551" t="s">
        <v>756</v>
      </c>
      <c r="D551" t="s">
        <v>4066</v>
      </c>
      <c r="E551" t="e">
        <v>#N/A</v>
      </c>
      <c r="G551" s="2" t="s">
        <v>121</v>
      </c>
      <c r="H551" s="2" t="s">
        <v>381</v>
      </c>
      <c r="I551" s="2" t="s">
        <v>155</v>
      </c>
      <c r="J551" s="2">
        <v>20105010</v>
      </c>
      <c r="K551" s="2" t="s">
        <v>155</v>
      </c>
      <c r="L551" s="2">
        <v>201050</v>
      </c>
      <c r="M551" s="2" t="s">
        <v>156</v>
      </c>
      <c r="N551" s="2">
        <v>2010</v>
      </c>
      <c r="O551" s="2" t="s">
        <v>157</v>
      </c>
      <c r="P551" s="2">
        <v>20</v>
      </c>
      <c r="Q551" s="2">
        <v>2224.9250000000002</v>
      </c>
      <c r="R551" s="2">
        <v>0</v>
      </c>
      <c r="S551" s="3">
        <v>2727.0720000000001</v>
      </c>
      <c r="T551" s="3">
        <v>967.02099999999996</v>
      </c>
      <c r="U551" s="3">
        <v>1760.0509999999999</v>
      </c>
      <c r="V551" s="3">
        <v>1866.1769999999999</v>
      </c>
      <c r="W551" s="3">
        <v>0</v>
      </c>
      <c r="X551" s="3">
        <v>0</v>
      </c>
      <c r="Y551" s="3">
        <v>0</v>
      </c>
      <c r="Z551" s="3">
        <v>0</v>
      </c>
      <c r="AA551" s="3">
        <v>0</v>
      </c>
      <c r="AB551" s="3">
        <v>0</v>
      </c>
      <c r="AC551" s="3">
        <v>0</v>
      </c>
      <c r="AD551" s="3">
        <v>0</v>
      </c>
      <c r="AE551" s="3">
        <v>0</v>
      </c>
      <c r="AF551" s="3">
        <v>0</v>
      </c>
      <c r="AG551" s="3">
        <v>0</v>
      </c>
      <c r="AH551" s="3">
        <v>0</v>
      </c>
      <c r="AI551" s="3">
        <v>0</v>
      </c>
      <c r="AJ551" s="3">
        <v>0</v>
      </c>
      <c r="AK551" s="3">
        <v>0</v>
      </c>
      <c r="AL551" s="3">
        <v>0</v>
      </c>
      <c r="AM551" s="3">
        <v>0</v>
      </c>
      <c r="AN551" s="3">
        <v>0</v>
      </c>
      <c r="AO551" s="3">
        <v>0</v>
      </c>
      <c r="AP551" s="3">
        <v>0</v>
      </c>
      <c r="AQ551" s="3">
        <v>0</v>
      </c>
      <c r="AR551" s="3">
        <v>0</v>
      </c>
      <c r="AS551" s="3"/>
      <c r="AT551" s="3">
        <v>1241.855</v>
      </c>
      <c r="AU551" s="3">
        <v>0</v>
      </c>
      <c r="AV551" s="3">
        <v>0</v>
      </c>
      <c r="AW551" s="3">
        <v>0</v>
      </c>
      <c r="AX551" s="3">
        <v>1241.855</v>
      </c>
      <c r="AY551" s="3">
        <v>7707.9299999999994</v>
      </c>
      <c r="AZ551" s="3">
        <v>0</v>
      </c>
      <c r="BA551" s="3">
        <v>0</v>
      </c>
      <c r="BB551" s="3">
        <v>0</v>
      </c>
      <c r="BC551" s="3">
        <v>3461.9189999999999</v>
      </c>
      <c r="BD551" s="3">
        <v>98.839999999999989</v>
      </c>
      <c r="BE551" s="3">
        <v>94.426000000000002</v>
      </c>
      <c r="BF551" s="3">
        <v>4.4139999999999997</v>
      </c>
      <c r="BG551" s="3">
        <v>0</v>
      </c>
      <c r="BH551" s="3">
        <v>0</v>
      </c>
      <c r="BI551" s="3">
        <v>0</v>
      </c>
      <c r="BJ551" s="3">
        <v>606.67700000000002</v>
      </c>
      <c r="BK551" s="3">
        <v>0</v>
      </c>
      <c r="BL551" s="3">
        <v>2756.402</v>
      </c>
      <c r="BM551" s="3">
        <v>0</v>
      </c>
      <c r="BN551" s="3">
        <v>17004.953000000001</v>
      </c>
      <c r="BO551" s="3">
        <v>0</v>
      </c>
      <c r="BP551" s="3">
        <v>0</v>
      </c>
      <c r="BQ551" s="3">
        <v>0</v>
      </c>
      <c r="BR551" s="3">
        <v>0</v>
      </c>
      <c r="BS551" s="3">
        <v>0</v>
      </c>
      <c r="BT551" s="3">
        <v>1193.4449999999999</v>
      </c>
      <c r="BU551" s="3">
        <v>1193.4449999999999</v>
      </c>
      <c r="BV551" s="3">
        <v>1193.4449999999999</v>
      </c>
      <c r="BW551" s="3">
        <v>0</v>
      </c>
      <c r="BX551" s="3">
        <v>0</v>
      </c>
      <c r="BY551" s="3">
        <v>0</v>
      </c>
      <c r="BZ551" s="3">
        <v>0</v>
      </c>
      <c r="CA551" s="3">
        <v>0</v>
      </c>
      <c r="CB551" s="3">
        <v>0</v>
      </c>
      <c r="CC551" s="3">
        <v>0</v>
      </c>
      <c r="CD551" s="3">
        <v>0</v>
      </c>
      <c r="CE551" s="3">
        <v>0</v>
      </c>
      <c r="CF551" s="3">
        <v>1497.269</v>
      </c>
      <c r="CG551" s="3">
        <v>0</v>
      </c>
      <c r="CH551" s="3">
        <v>1985.5889999999999</v>
      </c>
      <c r="CI551" s="3">
        <v>1985.5889999999999</v>
      </c>
      <c r="CJ551" s="3">
        <v>0</v>
      </c>
      <c r="CK551" s="3">
        <v>0</v>
      </c>
      <c r="CL551" s="3">
        <v>0</v>
      </c>
      <c r="CM551" s="3">
        <v>0</v>
      </c>
      <c r="CN551" s="3">
        <v>0</v>
      </c>
      <c r="CO551" s="3">
        <v>0</v>
      </c>
      <c r="CP551" s="3">
        <v>0</v>
      </c>
      <c r="CQ551" s="3">
        <v>0</v>
      </c>
      <c r="CR551" s="3">
        <v>0</v>
      </c>
      <c r="CS551" s="3">
        <v>0</v>
      </c>
      <c r="CT551" s="3">
        <v>0</v>
      </c>
      <c r="CU551" s="3">
        <v>0</v>
      </c>
      <c r="CV551" s="3">
        <v>0</v>
      </c>
      <c r="CW551" s="3">
        <v>1497.269</v>
      </c>
      <c r="CX551" s="3">
        <v>0</v>
      </c>
      <c r="CY551" s="3">
        <v>1985.5889999999999</v>
      </c>
      <c r="CZ551" s="3">
        <v>4676.3029999999999</v>
      </c>
      <c r="DA551" s="3">
        <v>0</v>
      </c>
      <c r="DB551" s="3">
        <v>4252.0640000000003</v>
      </c>
      <c r="DC551" s="3">
        <v>4252.018</v>
      </c>
      <c r="DD551" s="3">
        <v>4.5999999999999999E-2</v>
      </c>
      <c r="DE551" s="3">
        <v>0</v>
      </c>
      <c r="DF551" s="3">
        <v>4936.1669999999995</v>
      </c>
      <c r="DG551" s="3">
        <v>7598.0829999999996</v>
      </c>
      <c r="DH551" s="3">
        <v>2661.9160000000002</v>
      </c>
      <c r="DI551" s="3">
        <v>11850.147000000001</v>
      </c>
      <c r="DJ551" s="3">
        <v>478.50299999999999</v>
      </c>
      <c r="DK551" s="3">
        <v>12328.650000000001</v>
      </c>
      <c r="DL551" s="3">
        <v>17004.953000000001</v>
      </c>
    </row>
    <row r="552" spans="1:116" x14ac:dyDescent="0.25">
      <c r="A552" t="s">
        <v>3488</v>
      </c>
      <c r="B552" t="s">
        <v>3489</v>
      </c>
      <c r="C552" t="s">
        <v>260</v>
      </c>
      <c r="D552" t="s">
        <v>4046</v>
      </c>
      <c r="E552" t="e">
        <v>#N/A</v>
      </c>
      <c r="G552" s="2" t="s">
        <v>218</v>
      </c>
      <c r="H552" s="2" t="s">
        <v>463</v>
      </c>
      <c r="I552" s="2" t="s">
        <v>1408</v>
      </c>
      <c r="J552" s="2">
        <v>60101040</v>
      </c>
      <c r="K552" s="2" t="s">
        <v>623</v>
      </c>
      <c r="L552" s="2">
        <v>601010</v>
      </c>
      <c r="M552" s="2" t="s">
        <v>613</v>
      </c>
      <c r="N552" s="2">
        <v>6010</v>
      </c>
      <c r="O552" s="2" t="s">
        <v>613</v>
      </c>
      <c r="P552" s="2">
        <v>60</v>
      </c>
      <c r="Q552" s="2">
        <v>386.5</v>
      </c>
      <c r="R552" s="2">
        <v>0</v>
      </c>
      <c r="S552" s="3">
        <v>351.4</v>
      </c>
      <c r="T552" s="3">
        <v>351.4</v>
      </c>
      <c r="U552" s="3">
        <v>0</v>
      </c>
      <c r="V552" s="3">
        <v>0</v>
      </c>
      <c r="W552" s="3">
        <v>3.4</v>
      </c>
      <c r="X552" s="3">
        <v>0</v>
      </c>
      <c r="Y552" s="3">
        <v>0</v>
      </c>
      <c r="Z552" s="3">
        <v>0</v>
      </c>
      <c r="AA552" s="3">
        <v>0</v>
      </c>
      <c r="AB552" s="3">
        <v>0</v>
      </c>
      <c r="AC552" s="3">
        <v>0</v>
      </c>
      <c r="AD552" s="3">
        <v>0</v>
      </c>
      <c r="AE552" s="3">
        <v>0</v>
      </c>
      <c r="AF552" s="3">
        <v>0</v>
      </c>
      <c r="AG552" s="3">
        <v>0</v>
      </c>
      <c r="AH552" s="3">
        <v>0</v>
      </c>
      <c r="AI552" s="3">
        <v>0</v>
      </c>
      <c r="AJ552" s="3">
        <v>0</v>
      </c>
      <c r="AK552" s="3">
        <v>0</v>
      </c>
      <c r="AL552" s="3">
        <v>0</v>
      </c>
      <c r="AM552" s="3">
        <v>0</v>
      </c>
      <c r="AN552" s="3">
        <v>0</v>
      </c>
      <c r="AO552" s="3">
        <v>0</v>
      </c>
      <c r="AP552" s="3">
        <v>0</v>
      </c>
      <c r="AQ552" s="3">
        <v>0</v>
      </c>
      <c r="AR552" s="3">
        <v>386</v>
      </c>
      <c r="AS552" s="3"/>
      <c r="AT552" s="3">
        <v>2305.1999999999998</v>
      </c>
      <c r="AU552" s="3">
        <v>0</v>
      </c>
      <c r="AV552" s="3">
        <v>0</v>
      </c>
      <c r="AW552" s="3">
        <v>0</v>
      </c>
      <c r="AX552" s="3">
        <v>0</v>
      </c>
      <c r="AY552" s="3">
        <v>0</v>
      </c>
      <c r="AZ552" s="3">
        <v>0</v>
      </c>
      <c r="BA552" s="3">
        <v>0</v>
      </c>
      <c r="BB552" s="3">
        <v>0</v>
      </c>
      <c r="BC552" s="3">
        <v>16.8</v>
      </c>
      <c r="BD552" s="3">
        <v>0</v>
      </c>
      <c r="BE552" s="3">
        <v>0</v>
      </c>
      <c r="BF552" s="3">
        <v>0</v>
      </c>
      <c r="BG552" s="3">
        <v>0</v>
      </c>
      <c r="BH552" s="3">
        <v>0</v>
      </c>
      <c r="BI552" s="3">
        <v>0</v>
      </c>
      <c r="BJ552" s="3">
        <v>423.7</v>
      </c>
      <c r="BK552" s="3">
        <v>0</v>
      </c>
      <c r="BL552" s="3">
        <v>0</v>
      </c>
      <c r="BM552" s="3">
        <v>0</v>
      </c>
      <c r="BN552" s="3">
        <v>3120</v>
      </c>
      <c r="BO552" s="3">
        <v>0</v>
      </c>
      <c r="BP552" s="3">
        <v>0</v>
      </c>
      <c r="BQ552" s="3">
        <v>0</v>
      </c>
      <c r="BR552" s="3">
        <v>0</v>
      </c>
      <c r="BS552" s="3">
        <v>0</v>
      </c>
      <c r="BT552" s="3">
        <v>325.09999999999997</v>
      </c>
      <c r="BU552" s="3">
        <v>0</v>
      </c>
      <c r="BV552" s="3">
        <v>0</v>
      </c>
      <c r="BW552" s="3">
        <v>0</v>
      </c>
      <c r="BX552" s="3">
        <v>0</v>
      </c>
      <c r="BY552" s="3">
        <v>0</v>
      </c>
      <c r="BZ552" s="3">
        <v>0</v>
      </c>
      <c r="CA552" s="3">
        <v>0</v>
      </c>
      <c r="CB552" s="3">
        <v>0</v>
      </c>
      <c r="CC552" s="3">
        <v>0</v>
      </c>
      <c r="CD552" s="3">
        <v>0</v>
      </c>
      <c r="CE552" s="3">
        <v>0</v>
      </c>
      <c r="CF552" s="3">
        <v>0</v>
      </c>
      <c r="CG552" s="3">
        <v>514.29999999999995</v>
      </c>
      <c r="CH552" s="3">
        <v>62.8</v>
      </c>
      <c r="CI552" s="3">
        <v>0</v>
      </c>
      <c r="CJ552" s="3">
        <v>40.799999999999997</v>
      </c>
      <c r="CK552" s="3">
        <v>0</v>
      </c>
      <c r="CL552" s="3">
        <v>0</v>
      </c>
      <c r="CM552" s="3">
        <v>0</v>
      </c>
      <c r="CN552" s="3">
        <v>0</v>
      </c>
      <c r="CO552" s="3">
        <v>0</v>
      </c>
      <c r="CP552" s="3">
        <v>0</v>
      </c>
      <c r="CQ552" s="3">
        <v>0</v>
      </c>
      <c r="CR552" s="3">
        <v>0</v>
      </c>
      <c r="CS552" s="3">
        <v>0</v>
      </c>
      <c r="CT552" s="3">
        <v>1.8</v>
      </c>
      <c r="CU552" s="3">
        <v>0</v>
      </c>
      <c r="CV552" s="3">
        <v>0</v>
      </c>
      <c r="CW552" s="3">
        <v>0</v>
      </c>
      <c r="CX552" s="3">
        <v>0</v>
      </c>
      <c r="CY552" s="3">
        <v>0</v>
      </c>
      <c r="CZ552" s="3">
        <v>753.1</v>
      </c>
      <c r="DA552" s="3">
        <v>0</v>
      </c>
      <c r="DB552" s="3">
        <v>89</v>
      </c>
      <c r="DC552" s="3">
        <v>0</v>
      </c>
      <c r="DD552" s="3">
        <v>0</v>
      </c>
      <c r="DE552" s="3">
        <v>2.4</v>
      </c>
      <c r="DF552" s="3">
        <v>1957.8999999999999</v>
      </c>
      <c r="DG552" s="3">
        <v>2277.9</v>
      </c>
      <c r="DH552" s="3">
        <v>0</v>
      </c>
      <c r="DI552" s="3">
        <v>0</v>
      </c>
      <c r="DJ552" s="3">
        <v>0</v>
      </c>
      <c r="DK552" s="3">
        <v>2366.9</v>
      </c>
      <c r="DL552" s="3">
        <v>3120</v>
      </c>
    </row>
    <row r="553" spans="1:116" x14ac:dyDescent="0.25">
      <c r="A553" t="s">
        <v>3492</v>
      </c>
      <c r="B553" t="s">
        <v>3493</v>
      </c>
      <c r="C553" t="s">
        <v>106</v>
      </c>
      <c r="D553" t="s">
        <v>4039</v>
      </c>
      <c r="E553" t="e">
        <v>#N/A</v>
      </c>
      <c r="G553" s="2" t="s">
        <v>121</v>
      </c>
      <c r="H553" s="2" t="s">
        <v>285</v>
      </c>
      <c r="I553" s="2" t="s">
        <v>622</v>
      </c>
      <c r="J553" s="2">
        <v>60101070</v>
      </c>
      <c r="K553" s="2" t="s">
        <v>623</v>
      </c>
      <c r="L553" s="2">
        <v>601010</v>
      </c>
      <c r="M553" s="2" t="s">
        <v>613</v>
      </c>
      <c r="N553" s="2">
        <v>6010</v>
      </c>
      <c r="O553" s="2" t="s">
        <v>613</v>
      </c>
      <c r="P553" s="2">
        <v>60</v>
      </c>
      <c r="Q553" s="2">
        <v>407.04199999999997</v>
      </c>
      <c r="R553" s="2">
        <v>0</v>
      </c>
      <c r="S553" s="3">
        <v>490.279</v>
      </c>
      <c r="T553" s="3">
        <v>490.279</v>
      </c>
      <c r="U553" s="3">
        <v>0</v>
      </c>
      <c r="V553" s="3">
        <v>105.92099999999999</v>
      </c>
      <c r="W553" s="3">
        <v>105.92099999999999</v>
      </c>
      <c r="X553" s="3">
        <v>0</v>
      </c>
      <c r="Y553" s="3">
        <v>0</v>
      </c>
      <c r="Z553" s="3">
        <v>0</v>
      </c>
      <c r="AA553" s="3">
        <v>0</v>
      </c>
      <c r="AB553" s="3">
        <v>0</v>
      </c>
      <c r="AC553" s="3">
        <v>0</v>
      </c>
      <c r="AD553" s="3">
        <v>0</v>
      </c>
      <c r="AE553" s="3">
        <v>0</v>
      </c>
      <c r="AF553" s="3">
        <v>0</v>
      </c>
      <c r="AG553" s="3">
        <v>0</v>
      </c>
      <c r="AH553" s="3">
        <v>0</v>
      </c>
      <c r="AI553" s="3">
        <v>0</v>
      </c>
      <c r="AJ553" s="3">
        <v>0</v>
      </c>
      <c r="AK553" s="3">
        <v>0</v>
      </c>
      <c r="AL553" s="3">
        <v>0</v>
      </c>
      <c r="AM553" s="3">
        <v>0</v>
      </c>
      <c r="AN553" s="3">
        <v>0</v>
      </c>
      <c r="AO553" s="3">
        <v>0</v>
      </c>
      <c r="AP553" s="3">
        <v>0</v>
      </c>
      <c r="AQ553" s="3">
        <v>0</v>
      </c>
      <c r="AR553" s="3">
        <v>0</v>
      </c>
      <c r="AS553" s="3"/>
      <c r="AT553" s="3">
        <v>2084.7269999999999</v>
      </c>
      <c r="AU553" s="3">
        <v>2671.8539999999998</v>
      </c>
      <c r="AV553" s="3">
        <v>587.12699999999995</v>
      </c>
      <c r="AW553" s="3">
        <v>0</v>
      </c>
      <c r="AX553" s="3">
        <v>0</v>
      </c>
      <c r="AY553" s="3">
        <v>0</v>
      </c>
      <c r="AZ553" s="3">
        <v>0</v>
      </c>
      <c r="BA553" s="3">
        <v>0</v>
      </c>
      <c r="BB553" s="3">
        <v>0</v>
      </c>
      <c r="BC553" s="3">
        <v>129.31899999999999</v>
      </c>
      <c r="BD553" s="3">
        <v>87.248999999999995</v>
      </c>
      <c r="BE553" s="3">
        <v>0</v>
      </c>
      <c r="BF553" s="3">
        <v>0</v>
      </c>
      <c r="BG553" s="3">
        <v>0</v>
      </c>
      <c r="BH553" s="3">
        <v>0</v>
      </c>
      <c r="BI553" s="3">
        <v>0</v>
      </c>
      <c r="BJ553" s="3">
        <v>0</v>
      </c>
      <c r="BK553" s="3">
        <v>0</v>
      </c>
      <c r="BL553" s="3">
        <v>0</v>
      </c>
      <c r="BM553" s="3">
        <v>0</v>
      </c>
      <c r="BN553" s="3">
        <v>2820.808</v>
      </c>
      <c r="BO553" s="3">
        <v>0</v>
      </c>
      <c r="BP553" s="3">
        <v>69.594999999999999</v>
      </c>
      <c r="BQ553" s="3">
        <v>0</v>
      </c>
      <c r="BR553" s="3">
        <v>0</v>
      </c>
      <c r="BS553" s="3">
        <v>0</v>
      </c>
      <c r="BT553" s="3">
        <v>0</v>
      </c>
      <c r="BU553" s="3">
        <v>0</v>
      </c>
      <c r="BV553" s="3">
        <v>0</v>
      </c>
      <c r="BW553" s="3">
        <v>0</v>
      </c>
      <c r="BX553" s="3">
        <v>0</v>
      </c>
      <c r="BY553" s="3">
        <v>0</v>
      </c>
      <c r="BZ553" s="3">
        <v>0</v>
      </c>
      <c r="CA553" s="3">
        <v>0</v>
      </c>
      <c r="CB553" s="3">
        <v>0</v>
      </c>
      <c r="CC553" s="3">
        <v>0</v>
      </c>
      <c r="CD553" s="3">
        <v>0</v>
      </c>
      <c r="CE553" s="3">
        <v>0</v>
      </c>
      <c r="CF553" s="3">
        <v>0</v>
      </c>
      <c r="CG553" s="3">
        <v>0</v>
      </c>
      <c r="CH553" s="3">
        <v>1564.5419999999999</v>
      </c>
      <c r="CI553" s="3">
        <v>0</v>
      </c>
      <c r="CJ553" s="3">
        <v>0</v>
      </c>
      <c r="CK553" s="3">
        <v>0</v>
      </c>
      <c r="CL553" s="3">
        <v>0</v>
      </c>
      <c r="CM553" s="3">
        <v>0</v>
      </c>
      <c r="CN553" s="3">
        <v>0</v>
      </c>
      <c r="CO553" s="3">
        <v>0</v>
      </c>
      <c r="CP553" s="3">
        <v>0</v>
      </c>
      <c r="CQ553" s="3">
        <v>0</v>
      </c>
      <c r="CR553" s="3">
        <v>0</v>
      </c>
      <c r="CS553" s="3">
        <v>0</v>
      </c>
      <c r="CT553" s="3">
        <v>0</v>
      </c>
      <c r="CU553" s="3">
        <v>0</v>
      </c>
      <c r="CV553" s="3">
        <v>0</v>
      </c>
      <c r="CW553" s="3">
        <v>0</v>
      </c>
      <c r="CX553" s="3">
        <v>0</v>
      </c>
      <c r="CY553" s="3">
        <v>0</v>
      </c>
      <c r="CZ553" s="3">
        <v>1830.2670000000001</v>
      </c>
      <c r="DA553" s="3">
        <v>0</v>
      </c>
      <c r="DB553" s="3">
        <v>947.54</v>
      </c>
      <c r="DC553" s="3">
        <v>0</v>
      </c>
      <c r="DD553" s="3">
        <v>0</v>
      </c>
      <c r="DE553" s="3">
        <v>0</v>
      </c>
      <c r="DF553" s="3">
        <v>-57.620999999999995</v>
      </c>
      <c r="DG553" s="3">
        <v>-57.620999999999995</v>
      </c>
      <c r="DH553" s="3">
        <v>0</v>
      </c>
      <c r="DI553" s="3">
        <v>0</v>
      </c>
      <c r="DJ553" s="3">
        <v>100.622</v>
      </c>
      <c r="DK553" s="3">
        <v>990.54099999999983</v>
      </c>
      <c r="DL553" s="3">
        <v>2820.808</v>
      </c>
    </row>
    <row r="554" spans="1:116" x14ac:dyDescent="0.25">
      <c r="A554" t="s">
        <v>3496</v>
      </c>
      <c r="B554" t="s">
        <v>3497</v>
      </c>
      <c r="C554" t="s">
        <v>217</v>
      </c>
      <c r="D554" t="s">
        <v>4045</v>
      </c>
      <c r="E554" t="e">
        <v>#N/A</v>
      </c>
      <c r="G554" s="2" t="s">
        <v>121</v>
      </c>
      <c r="H554" s="2" t="s">
        <v>284</v>
      </c>
      <c r="I554" s="2" t="s">
        <v>1802</v>
      </c>
      <c r="J554" s="2">
        <v>60101030</v>
      </c>
      <c r="K554" s="2" t="s">
        <v>623</v>
      </c>
      <c r="L554" s="2">
        <v>601010</v>
      </c>
      <c r="M554" s="2" t="s">
        <v>613</v>
      </c>
      <c r="N554" s="2">
        <v>6010</v>
      </c>
      <c r="O554" s="2" t="s">
        <v>613</v>
      </c>
      <c r="P554" s="2">
        <v>60</v>
      </c>
      <c r="Q554" s="2">
        <v>25475.764999999999</v>
      </c>
      <c r="R554" s="2">
        <v>0</v>
      </c>
      <c r="S554" s="3">
        <v>16179.715999999999</v>
      </c>
      <c r="T554" s="3">
        <v>16179.715999999997</v>
      </c>
      <c r="U554" s="3">
        <v>0</v>
      </c>
      <c r="V554" s="3">
        <v>2411.837</v>
      </c>
      <c r="W554" s="3">
        <v>2411.837</v>
      </c>
      <c r="X554" s="3">
        <v>0</v>
      </c>
      <c r="Y554" s="3">
        <v>0</v>
      </c>
      <c r="Z554" s="3">
        <v>0</v>
      </c>
      <c r="AA554" s="3">
        <v>0</v>
      </c>
      <c r="AB554" s="3">
        <v>0</v>
      </c>
      <c r="AC554" s="3">
        <v>0</v>
      </c>
      <c r="AD554" s="3">
        <v>0</v>
      </c>
      <c r="AE554" s="3">
        <v>0</v>
      </c>
      <c r="AF554" s="3">
        <v>0</v>
      </c>
      <c r="AG554" s="3">
        <v>0</v>
      </c>
      <c r="AH554" s="3">
        <v>0</v>
      </c>
      <c r="AI554" s="3">
        <v>0</v>
      </c>
      <c r="AJ554" s="3">
        <v>0</v>
      </c>
      <c r="AK554" s="3">
        <v>0</v>
      </c>
      <c r="AL554" s="3">
        <v>0</v>
      </c>
      <c r="AM554" s="3">
        <v>0</v>
      </c>
      <c r="AN554" s="3">
        <v>0</v>
      </c>
      <c r="AO554" s="3">
        <v>0</v>
      </c>
      <c r="AP554" s="3">
        <v>0</v>
      </c>
      <c r="AQ554" s="3">
        <v>0</v>
      </c>
      <c r="AR554" s="3">
        <v>30919.865999999998</v>
      </c>
      <c r="AS554" s="3"/>
      <c r="AT554" s="3">
        <v>283066.59499999997</v>
      </c>
      <c r="AU554" s="3">
        <v>299962.63699999999</v>
      </c>
      <c r="AV554" s="3">
        <v>16896.042000000001</v>
      </c>
      <c r="AW554" s="3">
        <v>0</v>
      </c>
      <c r="AX554" s="3">
        <v>0</v>
      </c>
      <c r="AY554" s="3">
        <v>0</v>
      </c>
      <c r="AZ554" s="3">
        <v>0</v>
      </c>
      <c r="BA554" s="3">
        <v>0</v>
      </c>
      <c r="BB554" s="3">
        <v>0</v>
      </c>
      <c r="BC554" s="3">
        <v>38784.479999999996</v>
      </c>
      <c r="BD554" s="3">
        <v>34171.069000000003</v>
      </c>
      <c r="BE554" s="3">
        <v>0</v>
      </c>
      <c r="BF554" s="3">
        <v>0</v>
      </c>
      <c r="BG554" s="3">
        <v>0</v>
      </c>
      <c r="BH554" s="3">
        <v>0</v>
      </c>
      <c r="BI554" s="3">
        <v>0</v>
      </c>
      <c r="BJ554" s="3">
        <v>0</v>
      </c>
      <c r="BK554" s="3">
        <v>0</v>
      </c>
      <c r="BL554" s="3">
        <v>0</v>
      </c>
      <c r="BM554" s="3">
        <v>0</v>
      </c>
      <c r="BN554" s="3">
        <v>352183.26199999999</v>
      </c>
      <c r="BO554" s="3">
        <v>0</v>
      </c>
      <c r="BP554" s="3">
        <v>909.971</v>
      </c>
      <c r="BQ554" s="3">
        <v>0</v>
      </c>
      <c r="BR554" s="3">
        <v>0</v>
      </c>
      <c r="BS554" s="3">
        <v>0</v>
      </c>
      <c r="BT554" s="3">
        <v>18022.75</v>
      </c>
      <c r="BU554" s="3">
        <v>0</v>
      </c>
      <c r="BV554" s="3">
        <v>0</v>
      </c>
      <c r="BW554" s="3">
        <v>0</v>
      </c>
      <c r="BX554" s="3">
        <v>15022.75</v>
      </c>
      <c r="BY554" s="3">
        <v>0</v>
      </c>
      <c r="BZ554" s="3">
        <v>0</v>
      </c>
      <c r="CA554" s="3">
        <v>0</v>
      </c>
      <c r="CB554" s="3">
        <v>0</v>
      </c>
      <c r="CC554" s="3">
        <v>0</v>
      </c>
      <c r="CD554" s="3">
        <v>0</v>
      </c>
      <c r="CE554" s="3">
        <v>0</v>
      </c>
      <c r="CF554" s="3">
        <v>0</v>
      </c>
      <c r="CG554" s="3">
        <v>21161.802000000003</v>
      </c>
      <c r="CH554" s="3">
        <v>122377</v>
      </c>
      <c r="CI554" s="3">
        <v>0</v>
      </c>
      <c r="CJ554" s="3">
        <v>0</v>
      </c>
      <c r="CK554" s="3">
        <v>0</v>
      </c>
      <c r="CL554" s="3">
        <v>0</v>
      </c>
      <c r="CM554" s="3">
        <v>0</v>
      </c>
      <c r="CN554" s="3">
        <v>0</v>
      </c>
      <c r="CO554" s="3">
        <v>0</v>
      </c>
      <c r="CP554" s="3">
        <v>0</v>
      </c>
      <c r="CQ554" s="3">
        <v>0</v>
      </c>
      <c r="CR554" s="3">
        <v>0</v>
      </c>
      <c r="CS554" s="3">
        <v>0</v>
      </c>
      <c r="CT554" s="3">
        <v>0</v>
      </c>
      <c r="CU554" s="3">
        <v>0</v>
      </c>
      <c r="CV554" s="3">
        <v>0</v>
      </c>
      <c r="CW554" s="3">
        <v>0</v>
      </c>
      <c r="CX554" s="3">
        <v>0</v>
      </c>
      <c r="CY554" s="3">
        <v>0</v>
      </c>
      <c r="CZ554" s="3">
        <v>150219.94099999999</v>
      </c>
      <c r="DA554" s="3">
        <v>0</v>
      </c>
      <c r="DB554" s="3">
        <v>153516.12900000002</v>
      </c>
      <c r="DC554" s="3">
        <v>0</v>
      </c>
      <c r="DD554" s="3">
        <v>0</v>
      </c>
      <c r="DE554" s="3">
        <v>0</v>
      </c>
      <c r="DF554" s="3">
        <v>14005.489000000001</v>
      </c>
      <c r="DG554" s="3">
        <v>48447.191999999995</v>
      </c>
      <c r="DH554" s="3">
        <v>0</v>
      </c>
      <c r="DI554" s="3">
        <v>0</v>
      </c>
      <c r="DJ554" s="3">
        <v>0</v>
      </c>
      <c r="DK554" s="3">
        <v>201963.32100000003</v>
      </c>
      <c r="DL554" s="3">
        <v>352183.26199999999</v>
      </c>
    </row>
    <row r="555" spans="1:116" x14ac:dyDescent="0.25">
      <c r="A555" t="s">
        <v>3502</v>
      </c>
      <c r="B555" t="s">
        <v>3503</v>
      </c>
      <c r="C555" t="s">
        <v>773</v>
      </c>
      <c r="D555" t="s">
        <v>4042</v>
      </c>
      <c r="E555" t="e">
        <v>#N/A</v>
      </c>
      <c r="G555" s="2" t="s">
        <v>121</v>
      </c>
      <c r="H555" s="2" t="s">
        <v>447</v>
      </c>
      <c r="I555" s="2" t="s">
        <v>611</v>
      </c>
      <c r="J555" s="2">
        <v>60102010</v>
      </c>
      <c r="K555" s="2" t="s">
        <v>612</v>
      </c>
      <c r="L555" s="2">
        <v>601020</v>
      </c>
      <c r="M555" s="2" t="s">
        <v>613</v>
      </c>
      <c r="N555" s="2">
        <v>6010</v>
      </c>
      <c r="O555" s="2" t="s">
        <v>613</v>
      </c>
      <c r="P555" s="2">
        <v>60</v>
      </c>
      <c r="Q555" s="2">
        <v>615.4</v>
      </c>
      <c r="R555" s="2">
        <v>0</v>
      </c>
      <c r="S555" s="3">
        <v>38.1</v>
      </c>
      <c r="T555" s="3">
        <v>38.1</v>
      </c>
      <c r="U555" s="3">
        <v>0</v>
      </c>
      <c r="V555" s="3">
        <v>0</v>
      </c>
      <c r="W555" s="3">
        <v>78.599999999999994</v>
      </c>
      <c r="X555" s="3">
        <v>0</v>
      </c>
      <c r="Y555" s="3">
        <v>0</v>
      </c>
      <c r="Z555" s="3">
        <v>0</v>
      </c>
      <c r="AA555" s="3">
        <v>0</v>
      </c>
      <c r="AB555" s="3">
        <v>0</v>
      </c>
      <c r="AC555" s="3">
        <v>0</v>
      </c>
      <c r="AD555" s="3">
        <v>0</v>
      </c>
      <c r="AE555" s="3">
        <v>0</v>
      </c>
      <c r="AF555" s="3">
        <v>0</v>
      </c>
      <c r="AG555" s="3">
        <v>0</v>
      </c>
      <c r="AH555" s="3">
        <v>0</v>
      </c>
      <c r="AI555" s="3">
        <v>0</v>
      </c>
      <c r="AJ555" s="3">
        <v>0</v>
      </c>
      <c r="AK555" s="3">
        <v>0</v>
      </c>
      <c r="AL555" s="3">
        <v>0</v>
      </c>
      <c r="AM555" s="3">
        <v>0</v>
      </c>
      <c r="AN555" s="3">
        <v>0</v>
      </c>
      <c r="AO555" s="3">
        <v>0</v>
      </c>
      <c r="AP555" s="3">
        <v>0</v>
      </c>
      <c r="AQ555" s="3">
        <v>0</v>
      </c>
      <c r="AR555" s="3">
        <v>235.1</v>
      </c>
      <c r="AS555" s="3"/>
      <c r="AT555" s="3">
        <v>4074.2</v>
      </c>
      <c r="AU555" s="3">
        <v>0</v>
      </c>
      <c r="AV555" s="3">
        <v>0</v>
      </c>
      <c r="AW555" s="3">
        <v>0</v>
      </c>
      <c r="AX555" s="3">
        <v>0</v>
      </c>
      <c r="AY555" s="3">
        <v>0</v>
      </c>
      <c r="AZ555" s="3">
        <v>0</v>
      </c>
      <c r="BA555" s="3">
        <v>0</v>
      </c>
      <c r="BB555" s="3">
        <v>0</v>
      </c>
      <c r="BC555" s="3">
        <v>25.599999999999998</v>
      </c>
      <c r="BD555" s="3">
        <v>0.39999999999999997</v>
      </c>
      <c r="BE555" s="3">
        <v>0</v>
      </c>
      <c r="BF555" s="3">
        <v>0</v>
      </c>
      <c r="BG555" s="3">
        <v>23.3</v>
      </c>
      <c r="BH555" s="3">
        <v>0</v>
      </c>
      <c r="BI555" s="3">
        <v>0</v>
      </c>
      <c r="BJ555" s="3">
        <v>0</v>
      </c>
      <c r="BK555" s="3">
        <v>0</v>
      </c>
      <c r="BL555" s="3">
        <v>0</v>
      </c>
      <c r="BM555" s="3">
        <v>0</v>
      </c>
      <c r="BN555" s="3">
        <v>4359.5999999999995</v>
      </c>
      <c r="BO555" s="3">
        <v>0</v>
      </c>
      <c r="BP555" s="3">
        <v>54.199999999999996</v>
      </c>
      <c r="BQ555" s="3">
        <v>0</v>
      </c>
      <c r="BR555" s="3">
        <v>0</v>
      </c>
      <c r="BS555" s="3">
        <v>0</v>
      </c>
      <c r="BT555" s="3">
        <v>558</v>
      </c>
      <c r="BU555" s="3">
        <v>0</v>
      </c>
      <c r="BV555" s="3">
        <v>0</v>
      </c>
      <c r="BW555" s="3">
        <v>0</v>
      </c>
      <c r="BX555" s="3">
        <v>0</v>
      </c>
      <c r="BY555" s="3">
        <v>0</v>
      </c>
      <c r="BZ555" s="3">
        <v>0</v>
      </c>
      <c r="CA555" s="3">
        <v>0</v>
      </c>
      <c r="CB555" s="3">
        <v>0</v>
      </c>
      <c r="CC555" s="3">
        <v>0</v>
      </c>
      <c r="CD555" s="3">
        <v>0</v>
      </c>
      <c r="CE555" s="3">
        <v>0</v>
      </c>
      <c r="CF555" s="3">
        <v>0</v>
      </c>
      <c r="CG555" s="3">
        <v>649.29999999999995</v>
      </c>
      <c r="CH555" s="3">
        <v>1355</v>
      </c>
      <c r="CI555" s="3">
        <v>0</v>
      </c>
      <c r="CJ555" s="3">
        <v>0</v>
      </c>
      <c r="CK555" s="3">
        <v>0</v>
      </c>
      <c r="CL555" s="3">
        <v>0</v>
      </c>
      <c r="CM555" s="3">
        <v>0</v>
      </c>
      <c r="CN555" s="3">
        <v>0</v>
      </c>
      <c r="CO555" s="3">
        <v>0</v>
      </c>
      <c r="CP555" s="3">
        <v>0</v>
      </c>
      <c r="CQ555" s="3">
        <v>0</v>
      </c>
      <c r="CR555" s="3">
        <v>0</v>
      </c>
      <c r="CS555" s="3">
        <v>0</v>
      </c>
      <c r="CT555" s="3">
        <v>202.6</v>
      </c>
      <c r="CU555" s="3">
        <v>0</v>
      </c>
      <c r="CV555" s="3">
        <v>0</v>
      </c>
      <c r="CW555" s="3">
        <v>0</v>
      </c>
      <c r="CX555" s="3">
        <v>0</v>
      </c>
      <c r="CY555" s="3">
        <v>0</v>
      </c>
      <c r="CZ555" s="3">
        <v>2208.9</v>
      </c>
      <c r="DA555" s="3">
        <v>0</v>
      </c>
      <c r="DB555" s="3">
        <v>797.09999999999991</v>
      </c>
      <c r="DC555" s="3">
        <v>0</v>
      </c>
      <c r="DD555" s="3">
        <v>0</v>
      </c>
      <c r="DE555" s="3">
        <v>4.8999999999999995</v>
      </c>
      <c r="DF555" s="3">
        <v>1120</v>
      </c>
      <c r="DG555" s="3">
        <v>1353.6</v>
      </c>
      <c r="DH555" s="3">
        <v>0</v>
      </c>
      <c r="DI555" s="3">
        <v>0</v>
      </c>
      <c r="DJ555" s="3">
        <v>0</v>
      </c>
      <c r="DK555" s="3">
        <v>2150.6999999999998</v>
      </c>
      <c r="DL555" s="3">
        <v>4359.6000000000004</v>
      </c>
    </row>
    <row r="556" spans="1:116" x14ac:dyDescent="0.25">
      <c r="A556" t="s">
        <v>3509</v>
      </c>
      <c r="B556" t="s">
        <v>3510</v>
      </c>
      <c r="C556" t="s">
        <v>260</v>
      </c>
      <c r="D556" t="s">
        <v>4046</v>
      </c>
      <c r="E556" t="e">
        <v>#N/A</v>
      </c>
      <c r="G556" s="2" t="s">
        <v>218</v>
      </c>
      <c r="H556" s="2" t="s">
        <v>632</v>
      </c>
      <c r="I556" s="2" t="s">
        <v>516</v>
      </c>
      <c r="J556" s="2">
        <v>40203010</v>
      </c>
      <c r="K556" s="2" t="s">
        <v>348</v>
      </c>
      <c r="L556" s="2">
        <v>402030</v>
      </c>
      <c r="M556" s="2" t="s">
        <v>185</v>
      </c>
      <c r="N556" s="2">
        <v>4020</v>
      </c>
      <c r="O556" s="2" t="s">
        <v>142</v>
      </c>
      <c r="P556" s="2">
        <v>40</v>
      </c>
      <c r="Q556" s="2">
        <v>600</v>
      </c>
      <c r="R556" s="2">
        <v>0</v>
      </c>
      <c r="S556" s="3">
        <v>5680.5999999999995</v>
      </c>
      <c r="T556" s="3">
        <v>520.70000000000005</v>
      </c>
      <c r="U556" s="3">
        <v>5159.8999999999996</v>
      </c>
      <c r="V556" s="3">
        <v>312.09999999999997</v>
      </c>
      <c r="W556" s="3">
        <v>0</v>
      </c>
      <c r="X556" s="3">
        <v>0</v>
      </c>
      <c r="Y556" s="3">
        <v>0</v>
      </c>
      <c r="Z556" s="3">
        <v>0</v>
      </c>
      <c r="AA556" s="3">
        <v>0</v>
      </c>
      <c r="AB556" s="3">
        <v>0</v>
      </c>
      <c r="AC556" s="3">
        <v>0</v>
      </c>
      <c r="AD556" s="3">
        <v>0</v>
      </c>
      <c r="AE556" s="3">
        <v>0</v>
      </c>
      <c r="AF556" s="3">
        <v>0</v>
      </c>
      <c r="AG556" s="3">
        <v>0</v>
      </c>
      <c r="AH556" s="3">
        <v>0</v>
      </c>
      <c r="AI556" s="3">
        <v>0</v>
      </c>
      <c r="AJ556" s="3">
        <v>0</v>
      </c>
      <c r="AK556" s="3">
        <v>0</v>
      </c>
      <c r="AL556" s="3">
        <v>0</v>
      </c>
      <c r="AM556" s="3">
        <v>0</v>
      </c>
      <c r="AN556" s="3">
        <v>0</v>
      </c>
      <c r="AO556" s="3">
        <v>0</v>
      </c>
      <c r="AP556" s="3">
        <v>0</v>
      </c>
      <c r="AQ556" s="3">
        <v>0</v>
      </c>
      <c r="AR556" s="3">
        <v>0</v>
      </c>
      <c r="AS556" s="3"/>
      <c r="AT556" s="3">
        <v>10.5</v>
      </c>
      <c r="AU556" s="3">
        <v>0</v>
      </c>
      <c r="AV556" s="3">
        <v>0</v>
      </c>
      <c r="AW556" s="3">
        <v>0</v>
      </c>
      <c r="AX556" s="3">
        <v>10.5</v>
      </c>
      <c r="AY556" s="3">
        <v>186.9</v>
      </c>
      <c r="AZ556" s="3">
        <v>0</v>
      </c>
      <c r="BA556" s="3">
        <v>0</v>
      </c>
      <c r="BB556" s="3">
        <v>0</v>
      </c>
      <c r="BC556" s="3">
        <v>116.3</v>
      </c>
      <c r="BD556" s="3">
        <v>18</v>
      </c>
      <c r="BE556" s="3">
        <v>4.3</v>
      </c>
      <c r="BF556" s="3">
        <v>13.7</v>
      </c>
      <c r="BG556" s="3">
        <v>0</v>
      </c>
      <c r="BH556" s="3">
        <v>0</v>
      </c>
      <c r="BI556" s="3">
        <v>0</v>
      </c>
      <c r="BJ556" s="3">
        <v>1.7</v>
      </c>
      <c r="BK556" s="3">
        <v>0</v>
      </c>
      <c r="BL556" s="3">
        <v>13.4</v>
      </c>
      <c r="BM556" s="3">
        <v>0</v>
      </c>
      <c r="BN556" s="3">
        <v>6306.4</v>
      </c>
      <c r="BO556" s="3">
        <v>0</v>
      </c>
      <c r="BP556" s="3">
        <v>0</v>
      </c>
      <c r="BQ556" s="3">
        <v>0</v>
      </c>
      <c r="BR556" s="3">
        <v>0</v>
      </c>
      <c r="BS556" s="3">
        <v>0</v>
      </c>
      <c r="BT556" s="3">
        <v>183.7</v>
      </c>
      <c r="BU556" s="3">
        <v>183.7</v>
      </c>
      <c r="BV556" s="3">
        <v>183.7</v>
      </c>
      <c r="BW556" s="3">
        <v>0</v>
      </c>
      <c r="BX556" s="3">
        <v>0</v>
      </c>
      <c r="BY556" s="3">
        <v>0</v>
      </c>
      <c r="BZ556" s="3">
        <v>0</v>
      </c>
      <c r="CA556" s="3">
        <v>0</v>
      </c>
      <c r="CB556" s="3">
        <v>0</v>
      </c>
      <c r="CC556" s="3">
        <v>0</v>
      </c>
      <c r="CD556" s="3">
        <v>0</v>
      </c>
      <c r="CE556" s="3">
        <v>0</v>
      </c>
      <c r="CF556" s="3">
        <v>567.79999999999995</v>
      </c>
      <c r="CG556" s="3">
        <v>0</v>
      </c>
      <c r="CH556" s="3">
        <v>4149.6000000000004</v>
      </c>
      <c r="CI556" s="3">
        <v>4149.6000000000004</v>
      </c>
      <c r="CJ556" s="3">
        <v>0</v>
      </c>
      <c r="CK556" s="3">
        <v>0</v>
      </c>
      <c r="CL556" s="3">
        <v>0</v>
      </c>
      <c r="CM556" s="3">
        <v>0</v>
      </c>
      <c r="CN556" s="3">
        <v>0</v>
      </c>
      <c r="CO556" s="3">
        <v>0</v>
      </c>
      <c r="CP556" s="3">
        <v>0</v>
      </c>
      <c r="CQ556" s="3">
        <v>0</v>
      </c>
      <c r="CR556" s="3">
        <v>0</v>
      </c>
      <c r="CS556" s="3">
        <v>0</v>
      </c>
      <c r="CT556" s="3">
        <v>0</v>
      </c>
      <c r="CU556" s="3">
        <v>0</v>
      </c>
      <c r="CV556" s="3">
        <v>0</v>
      </c>
      <c r="CW556" s="3">
        <v>567.79999999999995</v>
      </c>
      <c r="CX556" s="3">
        <v>0</v>
      </c>
      <c r="CY556" s="3">
        <v>4159.7000000000007</v>
      </c>
      <c r="CZ556" s="3">
        <v>4988.3</v>
      </c>
      <c r="DA556" s="3">
        <v>0</v>
      </c>
      <c r="DB556" s="3">
        <v>256.60000000000002</v>
      </c>
      <c r="DC556" s="3">
        <v>77.2</v>
      </c>
      <c r="DD556" s="3">
        <v>179.4</v>
      </c>
      <c r="DE556" s="3">
        <v>77.599999999999994</v>
      </c>
      <c r="DF556" s="3">
        <v>1054.8</v>
      </c>
      <c r="DG556" s="3">
        <v>1061</v>
      </c>
      <c r="DH556" s="3">
        <v>83.8</v>
      </c>
      <c r="DI556" s="3">
        <v>1317.6</v>
      </c>
      <c r="DJ556" s="3">
        <v>0.5</v>
      </c>
      <c r="DK556" s="3">
        <v>1318.1</v>
      </c>
      <c r="DL556" s="3">
        <v>6306.4</v>
      </c>
    </row>
    <row r="557" spans="1:116" x14ac:dyDescent="0.25">
      <c r="A557" t="s">
        <v>3515</v>
      </c>
      <c r="B557" t="s">
        <v>3516</v>
      </c>
      <c r="C557" t="s">
        <v>217</v>
      </c>
      <c r="D557" t="s">
        <v>4045</v>
      </c>
      <c r="E557" t="e">
        <v>#N/A</v>
      </c>
      <c r="G557" s="2" t="s">
        <v>1899</v>
      </c>
      <c r="H557" s="2" t="s">
        <v>3517</v>
      </c>
      <c r="I557" s="2" t="s">
        <v>1408</v>
      </c>
      <c r="J557" s="2">
        <v>60101040</v>
      </c>
      <c r="K557" s="2" t="s">
        <v>623</v>
      </c>
      <c r="L557" s="2">
        <v>601010</v>
      </c>
      <c r="M557" s="2" t="s">
        <v>613</v>
      </c>
      <c r="N557" s="2">
        <v>6010</v>
      </c>
      <c r="O557" s="2" t="s">
        <v>613</v>
      </c>
      <c r="P557" s="2">
        <v>60</v>
      </c>
      <c r="Q557" s="2">
        <v>25298.082999999999</v>
      </c>
      <c r="R557" s="2">
        <v>0</v>
      </c>
      <c r="S557" s="3">
        <v>18280.633000000002</v>
      </c>
      <c r="T557" s="3">
        <v>18280.632999999998</v>
      </c>
      <c r="U557" s="3">
        <v>0</v>
      </c>
      <c r="V557" s="3">
        <v>145.154</v>
      </c>
      <c r="W557" s="3">
        <v>145.154</v>
      </c>
      <c r="X557" s="3">
        <v>0</v>
      </c>
      <c r="Y557" s="3">
        <v>0</v>
      </c>
      <c r="Z557" s="3">
        <v>0</v>
      </c>
      <c r="AA557" s="3">
        <v>0</v>
      </c>
      <c r="AB557" s="3">
        <v>0</v>
      </c>
      <c r="AC557" s="3">
        <v>0</v>
      </c>
      <c r="AD557" s="3">
        <v>0</v>
      </c>
      <c r="AE557" s="3">
        <v>0</v>
      </c>
      <c r="AF557" s="3">
        <v>0</v>
      </c>
      <c r="AG557" s="3">
        <v>0</v>
      </c>
      <c r="AH557" s="3">
        <v>0</v>
      </c>
      <c r="AI557" s="3">
        <v>0</v>
      </c>
      <c r="AJ557" s="3">
        <v>0</v>
      </c>
      <c r="AK557" s="3">
        <v>0</v>
      </c>
      <c r="AL557" s="3">
        <v>0</v>
      </c>
      <c r="AM557" s="3">
        <v>0</v>
      </c>
      <c r="AN557" s="3">
        <v>0</v>
      </c>
      <c r="AO557" s="3">
        <v>0</v>
      </c>
      <c r="AP557" s="3">
        <v>0</v>
      </c>
      <c r="AQ557" s="3">
        <v>0</v>
      </c>
      <c r="AR557" s="3">
        <v>20541.809999999998</v>
      </c>
      <c r="AS557" s="3"/>
      <c r="AT557" s="3">
        <v>459023.05299999996</v>
      </c>
      <c r="AU557" s="3">
        <v>483927.359</v>
      </c>
      <c r="AV557" s="3">
        <v>24904.305999999997</v>
      </c>
      <c r="AW557" s="3">
        <v>0</v>
      </c>
      <c r="AX557" s="3">
        <v>0</v>
      </c>
      <c r="AY557" s="3">
        <v>0</v>
      </c>
      <c r="AZ557" s="3">
        <v>0</v>
      </c>
      <c r="BA557" s="3">
        <v>0</v>
      </c>
      <c r="BB557" s="3">
        <v>0</v>
      </c>
      <c r="BC557" s="3">
        <v>4584.3379999999997</v>
      </c>
      <c r="BD557" s="3">
        <v>2737.3809999999999</v>
      </c>
      <c r="BE557" s="3">
        <v>0</v>
      </c>
      <c r="BF557" s="3">
        <v>0</v>
      </c>
      <c r="BG557" s="3">
        <v>0</v>
      </c>
      <c r="BH557" s="3">
        <v>0</v>
      </c>
      <c r="BI557" s="3">
        <v>0</v>
      </c>
      <c r="BJ557" s="3">
        <v>0</v>
      </c>
      <c r="BK557" s="3">
        <v>0</v>
      </c>
      <c r="BL557" s="3">
        <v>0</v>
      </c>
      <c r="BM557" s="3">
        <v>0</v>
      </c>
      <c r="BN557" s="3">
        <v>483730.95899999997</v>
      </c>
      <c r="BO557" s="3">
        <v>0</v>
      </c>
      <c r="BP557" s="3">
        <v>1394.9609999999998</v>
      </c>
      <c r="BQ557" s="3">
        <v>0</v>
      </c>
      <c r="BR557" s="3">
        <v>0</v>
      </c>
      <c r="BS557" s="3">
        <v>0</v>
      </c>
      <c r="BT557" s="3">
        <v>20400</v>
      </c>
      <c r="BU557" s="3">
        <v>0</v>
      </c>
      <c r="BV557" s="3">
        <v>0</v>
      </c>
      <c r="BW557" s="3">
        <v>0</v>
      </c>
      <c r="BX557" s="3">
        <v>19400</v>
      </c>
      <c r="BY557" s="3">
        <v>0</v>
      </c>
      <c r="BZ557" s="3">
        <v>0</v>
      </c>
      <c r="CA557" s="3">
        <v>0</v>
      </c>
      <c r="CB557" s="3">
        <v>0</v>
      </c>
      <c r="CC557" s="3">
        <v>0</v>
      </c>
      <c r="CD557" s="3">
        <v>0</v>
      </c>
      <c r="CE557" s="3">
        <v>0</v>
      </c>
      <c r="CF557" s="3">
        <v>0</v>
      </c>
      <c r="CG557" s="3">
        <v>25201.797999999999</v>
      </c>
      <c r="CH557" s="3">
        <v>183900</v>
      </c>
      <c r="CI557" s="3">
        <v>0</v>
      </c>
      <c r="CJ557" s="3">
        <v>0</v>
      </c>
      <c r="CK557" s="3">
        <v>0</v>
      </c>
      <c r="CL557" s="3">
        <v>0</v>
      </c>
      <c r="CM557" s="3">
        <v>0</v>
      </c>
      <c r="CN557" s="3">
        <v>0</v>
      </c>
      <c r="CO557" s="3">
        <v>0</v>
      </c>
      <c r="CP557" s="3">
        <v>0</v>
      </c>
      <c r="CQ557" s="3">
        <v>0</v>
      </c>
      <c r="CR557" s="3">
        <v>0</v>
      </c>
      <c r="CS557" s="3">
        <v>0</v>
      </c>
      <c r="CT557" s="3">
        <v>0</v>
      </c>
      <c r="CU557" s="3">
        <v>0</v>
      </c>
      <c r="CV557" s="3">
        <v>0</v>
      </c>
      <c r="CW557" s="3">
        <v>0</v>
      </c>
      <c r="CX557" s="3">
        <v>0</v>
      </c>
      <c r="CY557" s="3">
        <v>0</v>
      </c>
      <c r="CZ557" s="3">
        <v>227170.334</v>
      </c>
      <c r="DA557" s="3">
        <v>0</v>
      </c>
      <c r="DB557" s="3">
        <v>251551.75899999999</v>
      </c>
      <c r="DC557" s="3">
        <v>0</v>
      </c>
      <c r="DD557" s="3">
        <v>0</v>
      </c>
      <c r="DE557" s="3">
        <v>0</v>
      </c>
      <c r="DF557" s="3">
        <v>5359.2849999999999</v>
      </c>
      <c r="DG557" s="3">
        <v>5008.866</v>
      </c>
      <c r="DH557" s="3">
        <v>0</v>
      </c>
      <c r="DI557" s="3">
        <v>0</v>
      </c>
      <c r="DJ557" s="3">
        <v>0</v>
      </c>
      <c r="DK557" s="3">
        <v>256560.625</v>
      </c>
      <c r="DL557" s="3">
        <v>483730.95900000003</v>
      </c>
    </row>
    <row r="558" spans="1:116" x14ac:dyDescent="0.25">
      <c r="A558" t="s">
        <v>3519</v>
      </c>
      <c r="B558" t="s">
        <v>3520</v>
      </c>
      <c r="C558" t="s">
        <v>106</v>
      </c>
      <c r="D558" t="s">
        <v>4039</v>
      </c>
      <c r="E558" t="e">
        <v>#N/A</v>
      </c>
      <c r="G558" s="2" t="s">
        <v>121</v>
      </c>
      <c r="H558" s="2" t="s">
        <v>261</v>
      </c>
      <c r="I558" s="2" t="s">
        <v>1235</v>
      </c>
      <c r="J558" s="2">
        <v>60101050</v>
      </c>
      <c r="K558" s="2" t="s">
        <v>623</v>
      </c>
      <c r="L558" s="2">
        <v>601010</v>
      </c>
      <c r="M558" s="2" t="s">
        <v>613</v>
      </c>
      <c r="N558" s="2">
        <v>6010</v>
      </c>
      <c r="O558" s="2" t="s">
        <v>613</v>
      </c>
      <c r="P558" s="2">
        <v>60</v>
      </c>
      <c r="Q558" s="2">
        <v>343.584</v>
      </c>
      <c r="R558" s="2">
        <v>0</v>
      </c>
      <c r="S558" s="3">
        <v>2.7269999999999999</v>
      </c>
      <c r="T558" s="3">
        <v>2.7269999999999999</v>
      </c>
      <c r="U558" s="3">
        <v>0</v>
      </c>
      <c r="V558" s="3">
        <v>9.9659999999999993</v>
      </c>
      <c r="W558" s="3">
        <v>9.9659999999999993</v>
      </c>
      <c r="X558" s="3">
        <v>0</v>
      </c>
      <c r="Y558" s="3">
        <v>0</v>
      </c>
      <c r="Z558" s="3">
        <v>0</v>
      </c>
      <c r="AA558" s="3">
        <v>0</v>
      </c>
      <c r="AB558" s="3">
        <v>0</v>
      </c>
      <c r="AC558" s="3">
        <v>0</v>
      </c>
      <c r="AD558" s="3">
        <v>0</v>
      </c>
      <c r="AE558" s="3">
        <v>0</v>
      </c>
      <c r="AF558" s="3">
        <v>0</v>
      </c>
      <c r="AG558" s="3">
        <v>0</v>
      </c>
      <c r="AH558" s="3">
        <v>0</v>
      </c>
      <c r="AI558" s="3">
        <v>0</v>
      </c>
      <c r="AJ558" s="3">
        <v>0</v>
      </c>
      <c r="AK558" s="3">
        <v>0</v>
      </c>
      <c r="AL558" s="3">
        <v>0</v>
      </c>
      <c r="AM558" s="3">
        <v>0</v>
      </c>
      <c r="AN558" s="3">
        <v>0</v>
      </c>
      <c r="AO558" s="3">
        <v>0</v>
      </c>
      <c r="AP558" s="3">
        <v>0</v>
      </c>
      <c r="AQ558" s="3">
        <v>0</v>
      </c>
      <c r="AR558" s="3">
        <v>0</v>
      </c>
      <c r="AS558" s="3"/>
      <c r="AT558" s="3">
        <v>4044.0589999999997</v>
      </c>
      <c r="AU558" s="3">
        <v>4344.5169999999998</v>
      </c>
      <c r="AV558" s="3">
        <v>300.45799999999997</v>
      </c>
      <c r="AW558" s="3">
        <v>0</v>
      </c>
      <c r="AX558" s="3">
        <v>0</v>
      </c>
      <c r="AY558" s="3">
        <v>0</v>
      </c>
      <c r="AZ558" s="3">
        <v>0</v>
      </c>
      <c r="BA558" s="3">
        <v>0</v>
      </c>
      <c r="BB558" s="3">
        <v>0</v>
      </c>
      <c r="BC558" s="3">
        <v>106.30199999999999</v>
      </c>
      <c r="BD558" s="3">
        <v>0</v>
      </c>
      <c r="BE558" s="3">
        <v>0</v>
      </c>
      <c r="BF558" s="3">
        <v>0</v>
      </c>
      <c r="BG558" s="3">
        <v>0</v>
      </c>
      <c r="BH558" s="3">
        <v>0</v>
      </c>
      <c r="BI558" s="3">
        <v>0</v>
      </c>
      <c r="BJ558" s="3">
        <v>1.329</v>
      </c>
      <c r="BK558" s="3">
        <v>0</v>
      </c>
      <c r="BL558" s="3">
        <v>0</v>
      </c>
      <c r="BM558" s="3">
        <v>0</v>
      </c>
      <c r="BN558" s="3">
        <v>4164.3829999999998</v>
      </c>
      <c r="BO558" s="3">
        <v>0</v>
      </c>
      <c r="BP558" s="3">
        <v>111.232</v>
      </c>
      <c r="BQ558" s="3">
        <v>0</v>
      </c>
      <c r="BR558" s="3">
        <v>0</v>
      </c>
      <c r="BS558" s="3">
        <v>0</v>
      </c>
      <c r="BT558" s="3">
        <v>1290.9969999999998</v>
      </c>
      <c r="BU558" s="3">
        <v>0</v>
      </c>
      <c r="BV558" s="3">
        <v>0</v>
      </c>
      <c r="BW558" s="3">
        <v>0</v>
      </c>
      <c r="BX558" s="3">
        <v>0</v>
      </c>
      <c r="BY558" s="3">
        <v>0</v>
      </c>
      <c r="BZ558" s="3">
        <v>0</v>
      </c>
      <c r="CA558" s="3">
        <v>0</v>
      </c>
      <c r="CB558" s="3">
        <v>0</v>
      </c>
      <c r="CC558" s="3">
        <v>0</v>
      </c>
      <c r="CD558" s="3">
        <v>0</v>
      </c>
      <c r="CE558" s="3">
        <v>0</v>
      </c>
      <c r="CF558" s="3">
        <v>0</v>
      </c>
      <c r="CG558" s="3">
        <v>0</v>
      </c>
      <c r="CH558" s="3">
        <v>186.471</v>
      </c>
      <c r="CI558" s="3">
        <v>0</v>
      </c>
      <c r="CJ558" s="3">
        <v>0</v>
      </c>
      <c r="CK558" s="3">
        <v>0</v>
      </c>
      <c r="CL558" s="3">
        <v>0</v>
      </c>
      <c r="CM558" s="3">
        <v>0</v>
      </c>
      <c r="CN558" s="3">
        <v>0</v>
      </c>
      <c r="CO558" s="3">
        <v>0</v>
      </c>
      <c r="CP558" s="3">
        <v>0</v>
      </c>
      <c r="CQ558" s="3">
        <v>0</v>
      </c>
      <c r="CR558" s="3">
        <v>0</v>
      </c>
      <c r="CS558" s="3">
        <v>0</v>
      </c>
      <c r="CT558" s="3">
        <v>0</v>
      </c>
      <c r="CU558" s="3">
        <v>0</v>
      </c>
      <c r="CV558" s="3">
        <v>0</v>
      </c>
      <c r="CW558" s="3">
        <v>0</v>
      </c>
      <c r="CX558" s="3">
        <v>0</v>
      </c>
      <c r="CY558" s="3">
        <v>0</v>
      </c>
      <c r="CZ558" s="3">
        <v>1604.402</v>
      </c>
      <c r="DA558" s="3">
        <v>0</v>
      </c>
      <c r="DB558" s="3">
        <v>2774.6369999999997</v>
      </c>
      <c r="DC558" s="3">
        <v>0</v>
      </c>
      <c r="DD558" s="3">
        <v>0</v>
      </c>
      <c r="DE558" s="3">
        <v>0</v>
      </c>
      <c r="DF558" s="3">
        <v>-315.41699999999997</v>
      </c>
      <c r="DG558" s="3">
        <v>-301.46499999999997</v>
      </c>
      <c r="DH558" s="3">
        <v>0</v>
      </c>
      <c r="DI558" s="3">
        <v>0</v>
      </c>
      <c r="DJ558" s="3">
        <v>86.808999999999997</v>
      </c>
      <c r="DK558" s="3">
        <v>2559.9809999999998</v>
      </c>
      <c r="DL558" s="3">
        <v>4164.3829999999998</v>
      </c>
    </row>
    <row r="559" spans="1:116" x14ac:dyDescent="0.25">
      <c r="A559" t="s">
        <v>3521</v>
      </c>
      <c r="B559" t="s">
        <v>3522</v>
      </c>
      <c r="C559" t="s">
        <v>106</v>
      </c>
      <c r="D559" t="s">
        <v>4039</v>
      </c>
      <c r="E559" t="e">
        <v>#N/A</v>
      </c>
      <c r="G559" s="2" t="s">
        <v>121</v>
      </c>
      <c r="H559" s="2" t="s">
        <v>127</v>
      </c>
      <c r="I559" s="2" t="s">
        <v>347</v>
      </c>
      <c r="J559" s="2">
        <v>40203020</v>
      </c>
      <c r="K559" s="2" t="s">
        <v>348</v>
      </c>
      <c r="L559" s="2">
        <v>402030</v>
      </c>
      <c r="M559" s="2" t="s">
        <v>185</v>
      </c>
      <c r="N559" s="2">
        <v>4020</v>
      </c>
      <c r="O559" s="2" t="s">
        <v>142</v>
      </c>
      <c r="P559" s="2">
        <v>40</v>
      </c>
      <c r="Q559" s="2">
        <v>1927</v>
      </c>
      <c r="R559" s="2">
        <v>0</v>
      </c>
      <c r="S559" s="3">
        <v>30110</v>
      </c>
      <c r="T559" s="3">
        <v>1732</v>
      </c>
      <c r="U559" s="3">
        <v>28378</v>
      </c>
      <c r="V559" s="3">
        <v>116</v>
      </c>
      <c r="W559" s="3">
        <v>0</v>
      </c>
      <c r="X559" s="3">
        <v>0</v>
      </c>
      <c r="Y559" s="3">
        <v>0</v>
      </c>
      <c r="Z559" s="3">
        <v>0</v>
      </c>
      <c r="AA559" s="3">
        <v>0</v>
      </c>
      <c r="AB559" s="3">
        <v>0</v>
      </c>
      <c r="AC559" s="3">
        <v>0</v>
      </c>
      <c r="AD559" s="3">
        <v>0</v>
      </c>
      <c r="AE559" s="3">
        <v>0</v>
      </c>
      <c r="AF559" s="3">
        <v>0</v>
      </c>
      <c r="AG559" s="3">
        <v>0</v>
      </c>
      <c r="AH559" s="3">
        <v>0</v>
      </c>
      <c r="AI559" s="3">
        <v>0</v>
      </c>
      <c r="AJ559" s="3">
        <v>0</v>
      </c>
      <c r="AK559" s="3">
        <v>0</v>
      </c>
      <c r="AL559" s="3">
        <v>0</v>
      </c>
      <c r="AM559" s="3">
        <v>0</v>
      </c>
      <c r="AN559" s="3">
        <v>0</v>
      </c>
      <c r="AO559" s="3">
        <v>0</v>
      </c>
      <c r="AP559" s="3">
        <v>0</v>
      </c>
      <c r="AQ559" s="3">
        <v>0</v>
      </c>
      <c r="AR559" s="3">
        <v>0</v>
      </c>
      <c r="AS559" s="3"/>
      <c r="AT559" s="3">
        <v>14</v>
      </c>
      <c r="AU559" s="3">
        <v>0</v>
      </c>
      <c r="AV559" s="3">
        <v>0</v>
      </c>
      <c r="AW559" s="3">
        <v>0</v>
      </c>
      <c r="AX559" s="3">
        <v>14</v>
      </c>
      <c r="AY559" s="3">
        <v>30644</v>
      </c>
      <c r="AZ559" s="3">
        <v>0</v>
      </c>
      <c r="BA559" s="3">
        <v>0</v>
      </c>
      <c r="BB559" s="3">
        <v>0</v>
      </c>
      <c r="BC559" s="3">
        <v>278</v>
      </c>
      <c r="BD559" s="3">
        <v>29</v>
      </c>
      <c r="BE559" s="3">
        <v>0</v>
      </c>
      <c r="BF559" s="3">
        <v>29</v>
      </c>
      <c r="BG559" s="3">
        <v>157</v>
      </c>
      <c r="BH559" s="3">
        <v>0</v>
      </c>
      <c r="BI559" s="3">
        <v>0</v>
      </c>
      <c r="BJ559" s="3">
        <v>0</v>
      </c>
      <c r="BK559" s="3">
        <v>0</v>
      </c>
      <c r="BL559" s="3">
        <v>92</v>
      </c>
      <c r="BM559" s="3">
        <v>0</v>
      </c>
      <c r="BN559" s="3">
        <v>61162</v>
      </c>
      <c r="BO559" s="3">
        <v>0</v>
      </c>
      <c r="BP559" s="3">
        <v>0</v>
      </c>
      <c r="BQ559" s="3">
        <v>0</v>
      </c>
      <c r="BR559" s="3">
        <v>0</v>
      </c>
      <c r="BS559" s="3">
        <v>0</v>
      </c>
      <c r="BT559" s="3">
        <v>5509</v>
      </c>
      <c r="BU559" s="3">
        <v>4459</v>
      </c>
      <c r="BV559" s="3">
        <v>4459</v>
      </c>
      <c r="BW559" s="3">
        <v>0</v>
      </c>
      <c r="BX559" s="3">
        <v>0</v>
      </c>
      <c r="BY559" s="3">
        <v>0</v>
      </c>
      <c r="BZ559" s="3">
        <v>0</v>
      </c>
      <c r="CA559" s="3">
        <v>0</v>
      </c>
      <c r="CB559" s="3">
        <v>0</v>
      </c>
      <c r="CC559" s="3">
        <v>0</v>
      </c>
      <c r="CD559" s="3">
        <v>0</v>
      </c>
      <c r="CE559" s="3">
        <v>0</v>
      </c>
      <c r="CF559" s="3">
        <v>355</v>
      </c>
      <c r="CG559" s="3">
        <v>0</v>
      </c>
      <c r="CH559" s="3">
        <v>0</v>
      </c>
      <c r="CI559" s="3">
        <v>0</v>
      </c>
      <c r="CJ559" s="3">
        <v>0</v>
      </c>
      <c r="CK559" s="3">
        <v>0</v>
      </c>
      <c r="CL559" s="3">
        <v>0</v>
      </c>
      <c r="CM559" s="3">
        <v>0</v>
      </c>
      <c r="CN559" s="3">
        <v>0</v>
      </c>
      <c r="CO559" s="3">
        <v>0</v>
      </c>
      <c r="CP559" s="3">
        <v>0</v>
      </c>
      <c r="CQ559" s="3">
        <v>0</v>
      </c>
      <c r="CR559" s="3">
        <v>0</v>
      </c>
      <c r="CS559" s="3">
        <v>0</v>
      </c>
      <c r="CT559" s="3">
        <v>1</v>
      </c>
      <c r="CU559" s="3">
        <v>0</v>
      </c>
      <c r="CV559" s="3">
        <v>0</v>
      </c>
      <c r="CW559" s="3">
        <v>355</v>
      </c>
      <c r="CX559" s="3">
        <v>0</v>
      </c>
      <c r="CY559" s="3">
        <v>0</v>
      </c>
      <c r="CZ559" s="3">
        <v>54729</v>
      </c>
      <c r="DA559" s="3">
        <v>0</v>
      </c>
      <c r="DB559" s="3">
        <v>833</v>
      </c>
      <c r="DC559" s="3">
        <v>1</v>
      </c>
      <c r="DD559" s="3">
        <v>832</v>
      </c>
      <c r="DE559" s="3">
        <v>3</v>
      </c>
      <c r="DF559" s="3">
        <v>251</v>
      </c>
      <c r="DG559" s="3">
        <v>257</v>
      </c>
      <c r="DH559" s="3">
        <v>9</v>
      </c>
      <c r="DI559" s="3">
        <v>1090</v>
      </c>
      <c r="DJ559" s="3">
        <v>5343</v>
      </c>
      <c r="DK559" s="3">
        <v>6433</v>
      </c>
      <c r="DL559" s="3">
        <v>61162</v>
      </c>
    </row>
    <row r="560" spans="1:116" x14ac:dyDescent="0.25">
      <c r="A560" t="s">
        <v>3525</v>
      </c>
      <c r="B560" t="s">
        <v>3526</v>
      </c>
      <c r="C560" t="s">
        <v>457</v>
      </c>
      <c r="D560" t="s">
        <v>4058</v>
      </c>
      <c r="E560" t="e">
        <v>#N/A</v>
      </c>
      <c r="G560" s="2" t="s">
        <v>114</v>
      </c>
      <c r="H560" s="2" t="s">
        <v>2181</v>
      </c>
      <c r="I560" s="2" t="s">
        <v>622</v>
      </c>
      <c r="J560" s="2">
        <v>60101070</v>
      </c>
      <c r="K560" s="2" t="s">
        <v>623</v>
      </c>
      <c r="L560" s="2">
        <v>601010</v>
      </c>
      <c r="M560" s="2" t="s">
        <v>613</v>
      </c>
      <c r="N560" s="2">
        <v>6010</v>
      </c>
      <c r="O560" s="2" t="s">
        <v>613</v>
      </c>
      <c r="P560" s="2">
        <v>60</v>
      </c>
      <c r="Q560" s="2">
        <v>3204.58</v>
      </c>
      <c r="R560" s="2">
        <v>0</v>
      </c>
      <c r="S560" s="3">
        <v>1125.75</v>
      </c>
      <c r="T560" s="3">
        <v>1125.75</v>
      </c>
      <c r="U560" s="3">
        <v>0</v>
      </c>
      <c r="V560" s="3">
        <v>0</v>
      </c>
      <c r="W560" s="3">
        <v>49.474999999999994</v>
      </c>
      <c r="X560" s="3">
        <v>0</v>
      </c>
      <c r="Y560" s="3">
        <v>0</v>
      </c>
      <c r="Z560" s="3">
        <v>0</v>
      </c>
      <c r="AA560" s="3">
        <v>0</v>
      </c>
      <c r="AB560" s="3">
        <v>0</v>
      </c>
      <c r="AC560" s="3">
        <v>0</v>
      </c>
      <c r="AD560" s="3">
        <v>0</v>
      </c>
      <c r="AE560" s="3">
        <v>0</v>
      </c>
      <c r="AF560" s="3">
        <v>0</v>
      </c>
      <c r="AG560" s="3">
        <v>0</v>
      </c>
      <c r="AH560" s="3">
        <v>0</v>
      </c>
      <c r="AI560" s="3">
        <v>0</v>
      </c>
      <c r="AJ560" s="3">
        <v>0</v>
      </c>
      <c r="AK560" s="3">
        <v>0</v>
      </c>
      <c r="AL560" s="3">
        <v>0</v>
      </c>
      <c r="AM560" s="3">
        <v>0</v>
      </c>
      <c r="AN560" s="3">
        <v>0</v>
      </c>
      <c r="AO560" s="3">
        <v>0</v>
      </c>
      <c r="AP560" s="3">
        <v>0</v>
      </c>
      <c r="AQ560" s="3">
        <v>0</v>
      </c>
      <c r="AR560" s="3">
        <v>1366.021</v>
      </c>
      <c r="AS560" s="3"/>
      <c r="AT560" s="3">
        <v>29128.476999999999</v>
      </c>
      <c r="AU560" s="3">
        <v>0</v>
      </c>
      <c r="AV560" s="3">
        <v>0</v>
      </c>
      <c r="AW560" s="3">
        <v>0</v>
      </c>
      <c r="AX560" s="3">
        <v>0</v>
      </c>
      <c r="AY560" s="3">
        <v>0</v>
      </c>
      <c r="AZ560" s="3">
        <v>0</v>
      </c>
      <c r="BA560" s="3">
        <v>0</v>
      </c>
      <c r="BB560" s="3">
        <v>0</v>
      </c>
      <c r="BC560" s="3">
        <v>910.66399999999999</v>
      </c>
      <c r="BD560" s="3">
        <v>0</v>
      </c>
      <c r="BE560" s="3">
        <v>0</v>
      </c>
      <c r="BF560" s="3">
        <v>0</v>
      </c>
      <c r="BG560" s="3">
        <v>0</v>
      </c>
      <c r="BH560" s="3">
        <v>0</v>
      </c>
      <c r="BI560" s="3">
        <v>0</v>
      </c>
      <c r="BJ560" s="3">
        <v>0</v>
      </c>
      <c r="BK560" s="3">
        <v>0</v>
      </c>
      <c r="BL560" s="3">
        <v>0</v>
      </c>
      <c r="BM560" s="3">
        <v>0</v>
      </c>
      <c r="BN560" s="3">
        <v>34646.867999999995</v>
      </c>
      <c r="BO560" s="3">
        <v>0</v>
      </c>
      <c r="BP560" s="3">
        <v>139.40699999999998</v>
      </c>
      <c r="BQ560" s="3">
        <v>0</v>
      </c>
      <c r="BR560" s="3">
        <v>0</v>
      </c>
      <c r="BS560" s="3">
        <v>0</v>
      </c>
      <c r="BT560" s="3">
        <v>3832.306</v>
      </c>
      <c r="BU560" s="3">
        <v>0</v>
      </c>
      <c r="BV560" s="3">
        <v>0</v>
      </c>
      <c r="BW560" s="3">
        <v>0</v>
      </c>
      <c r="BX560" s="3">
        <v>0</v>
      </c>
      <c r="BY560" s="3">
        <v>0</v>
      </c>
      <c r="BZ560" s="3">
        <v>0</v>
      </c>
      <c r="CA560" s="3">
        <v>0</v>
      </c>
      <c r="CB560" s="3">
        <v>0</v>
      </c>
      <c r="CC560" s="3">
        <v>0</v>
      </c>
      <c r="CD560" s="3">
        <v>0</v>
      </c>
      <c r="CE560" s="3">
        <v>0</v>
      </c>
      <c r="CF560" s="3">
        <v>0</v>
      </c>
      <c r="CG560" s="3">
        <v>4322.9250000000002</v>
      </c>
      <c r="CH560" s="3">
        <v>5068.3319999999994</v>
      </c>
      <c r="CI560" s="3">
        <v>0</v>
      </c>
      <c r="CJ560" s="3">
        <v>0</v>
      </c>
      <c r="CK560" s="3">
        <v>0</v>
      </c>
      <c r="CL560" s="3">
        <v>0</v>
      </c>
      <c r="CM560" s="3">
        <v>0</v>
      </c>
      <c r="CN560" s="3">
        <v>0</v>
      </c>
      <c r="CO560" s="3">
        <v>0</v>
      </c>
      <c r="CP560" s="3">
        <v>0</v>
      </c>
      <c r="CQ560" s="3">
        <v>0</v>
      </c>
      <c r="CR560" s="3">
        <v>0</v>
      </c>
      <c r="CS560" s="3">
        <v>0</v>
      </c>
      <c r="CT560" s="3">
        <v>139.59899999999999</v>
      </c>
      <c r="CU560" s="3">
        <v>0</v>
      </c>
      <c r="CV560" s="3">
        <v>0</v>
      </c>
      <c r="CW560" s="3">
        <v>0</v>
      </c>
      <c r="CX560" s="3">
        <v>0</v>
      </c>
      <c r="CY560" s="3">
        <v>0</v>
      </c>
      <c r="CZ560" s="3">
        <v>9764.3150000000005</v>
      </c>
      <c r="DA560" s="3">
        <v>0</v>
      </c>
      <c r="DB560" s="3">
        <v>7648.2159999999994</v>
      </c>
      <c r="DC560" s="3">
        <v>0</v>
      </c>
      <c r="DD560" s="3">
        <v>0</v>
      </c>
      <c r="DE560" s="3">
        <v>0</v>
      </c>
      <c r="DF560" s="3">
        <v>861.87699999999995</v>
      </c>
      <c r="DG560" s="3">
        <v>17140.038</v>
      </c>
      <c r="DH560" s="3">
        <v>0</v>
      </c>
      <c r="DI560" s="3">
        <v>0</v>
      </c>
      <c r="DJ560" s="3">
        <v>94.298999999999992</v>
      </c>
      <c r="DK560" s="3">
        <v>24882.553</v>
      </c>
      <c r="DL560" s="3">
        <v>34646.868000000002</v>
      </c>
    </row>
    <row r="561" spans="1:116" x14ac:dyDescent="0.25">
      <c r="A561" t="s">
        <v>3527</v>
      </c>
      <c r="B561" t="s">
        <v>3528</v>
      </c>
      <c r="C561" t="s">
        <v>106</v>
      </c>
      <c r="D561" t="s">
        <v>4039</v>
      </c>
      <c r="E561" t="e">
        <v>#N/A</v>
      </c>
      <c r="G561" s="2" t="s">
        <v>121</v>
      </c>
      <c r="H561" s="2" t="s">
        <v>108</v>
      </c>
      <c r="I561" s="2" t="s">
        <v>622</v>
      </c>
      <c r="J561" s="2">
        <v>60101070</v>
      </c>
      <c r="K561" s="2" t="s">
        <v>623</v>
      </c>
      <c r="L561" s="2">
        <v>601010</v>
      </c>
      <c r="M561" s="2" t="s">
        <v>613</v>
      </c>
      <c r="N561" s="2">
        <v>6010</v>
      </c>
      <c r="O561" s="2" t="s">
        <v>613</v>
      </c>
      <c r="P561" s="2">
        <v>60</v>
      </c>
      <c r="Q561" s="2">
        <v>250.262</v>
      </c>
      <c r="R561" s="2">
        <v>0</v>
      </c>
      <c r="S561" s="3">
        <v>74.822999999999993</v>
      </c>
      <c r="T561" s="3">
        <v>74.822999999999993</v>
      </c>
      <c r="U561" s="3">
        <v>0</v>
      </c>
      <c r="V561" s="3">
        <v>51.738</v>
      </c>
      <c r="W561" s="3">
        <v>51.738</v>
      </c>
      <c r="X561" s="3">
        <v>153.82899999999998</v>
      </c>
      <c r="Y561" s="3">
        <v>0</v>
      </c>
      <c r="Z561" s="3">
        <v>0</v>
      </c>
      <c r="AA561" s="3">
        <v>0</v>
      </c>
      <c r="AB561" s="3">
        <v>0</v>
      </c>
      <c r="AC561" s="3">
        <v>0</v>
      </c>
      <c r="AD561" s="3">
        <v>0</v>
      </c>
      <c r="AE561" s="3">
        <v>0</v>
      </c>
      <c r="AF561" s="3">
        <v>0</v>
      </c>
      <c r="AG561" s="3">
        <v>0</v>
      </c>
      <c r="AH561" s="3">
        <v>0</v>
      </c>
      <c r="AI561" s="3">
        <v>0</v>
      </c>
      <c r="AJ561" s="3">
        <v>0</v>
      </c>
      <c r="AK561" s="3">
        <v>0</v>
      </c>
      <c r="AL561" s="3">
        <v>0</v>
      </c>
      <c r="AM561" s="3">
        <v>0</v>
      </c>
      <c r="AN561" s="3">
        <v>0</v>
      </c>
      <c r="AO561" s="3">
        <v>0</v>
      </c>
      <c r="AP561" s="3">
        <v>0</v>
      </c>
      <c r="AQ561" s="3">
        <v>0</v>
      </c>
      <c r="AR561" s="3">
        <v>0</v>
      </c>
      <c r="AS561" s="3"/>
      <c r="AT561" s="3">
        <v>3126.62</v>
      </c>
      <c r="AU561" s="3">
        <v>3466.482</v>
      </c>
      <c r="AV561" s="3">
        <v>339.86199999999997</v>
      </c>
      <c r="AW561" s="3">
        <v>0</v>
      </c>
      <c r="AX561" s="3">
        <v>0</v>
      </c>
      <c r="AY561" s="3">
        <v>0</v>
      </c>
      <c r="AZ561" s="3">
        <v>0</v>
      </c>
      <c r="BA561" s="3">
        <v>0</v>
      </c>
      <c r="BB561" s="3">
        <v>0</v>
      </c>
      <c r="BC561" s="3">
        <v>240.321</v>
      </c>
      <c r="BD561" s="3">
        <v>0</v>
      </c>
      <c r="BE561" s="3">
        <v>0</v>
      </c>
      <c r="BF561" s="3">
        <v>0</v>
      </c>
      <c r="BG561" s="3">
        <v>0</v>
      </c>
      <c r="BH561" s="3">
        <v>0</v>
      </c>
      <c r="BI561" s="3">
        <v>0</v>
      </c>
      <c r="BJ561" s="3">
        <v>302.07</v>
      </c>
      <c r="BK561" s="3">
        <v>0</v>
      </c>
      <c r="BL561" s="3">
        <v>0</v>
      </c>
      <c r="BM561" s="3">
        <v>0</v>
      </c>
      <c r="BN561" s="3">
        <v>3960.2469999999998</v>
      </c>
      <c r="BO561" s="3">
        <v>0</v>
      </c>
      <c r="BP561" s="3">
        <v>234.29599999999999</v>
      </c>
      <c r="BQ561" s="3">
        <v>0</v>
      </c>
      <c r="BR561" s="3">
        <v>0</v>
      </c>
      <c r="BS561" s="3">
        <v>0</v>
      </c>
      <c r="BT561" s="3">
        <v>473.73499999999996</v>
      </c>
      <c r="BU561" s="3">
        <v>0</v>
      </c>
      <c r="BV561" s="3">
        <v>0</v>
      </c>
      <c r="BW561" s="3">
        <v>70.61099999999999</v>
      </c>
      <c r="BX561" s="3">
        <v>0</v>
      </c>
      <c r="BY561" s="3">
        <v>0</v>
      </c>
      <c r="BZ561" s="3">
        <v>0</v>
      </c>
      <c r="CA561" s="3">
        <v>0</v>
      </c>
      <c r="CB561" s="3">
        <v>0</v>
      </c>
      <c r="CC561" s="3">
        <v>0</v>
      </c>
      <c r="CD561" s="3">
        <v>0</v>
      </c>
      <c r="CE561" s="3">
        <v>0</v>
      </c>
      <c r="CF561" s="3">
        <v>0</v>
      </c>
      <c r="CG561" s="3">
        <v>0</v>
      </c>
      <c r="CH561" s="3">
        <v>1021.285</v>
      </c>
      <c r="CI561" s="3">
        <v>0</v>
      </c>
      <c r="CJ561" s="3">
        <v>0</v>
      </c>
      <c r="CK561" s="3">
        <v>0</v>
      </c>
      <c r="CL561" s="3">
        <v>0</v>
      </c>
      <c r="CM561" s="3">
        <v>0</v>
      </c>
      <c r="CN561" s="3">
        <v>0</v>
      </c>
      <c r="CO561" s="3">
        <v>0</v>
      </c>
      <c r="CP561" s="3">
        <v>0</v>
      </c>
      <c r="CQ561" s="3">
        <v>0</v>
      </c>
      <c r="CR561" s="3">
        <v>0</v>
      </c>
      <c r="CS561" s="3">
        <v>0</v>
      </c>
      <c r="CT561" s="3">
        <v>0</v>
      </c>
      <c r="CU561" s="3">
        <v>0</v>
      </c>
      <c r="CV561" s="3">
        <v>0</v>
      </c>
      <c r="CW561" s="3">
        <v>0</v>
      </c>
      <c r="CX561" s="3">
        <v>0</v>
      </c>
      <c r="CY561" s="3">
        <v>0</v>
      </c>
      <c r="CZ561" s="3">
        <v>1744.6079999999999</v>
      </c>
      <c r="DA561" s="3">
        <v>0</v>
      </c>
      <c r="DB561" s="3">
        <v>1596.598</v>
      </c>
      <c r="DC561" s="3">
        <v>0</v>
      </c>
      <c r="DD561" s="3">
        <v>0</v>
      </c>
      <c r="DE561" s="3">
        <v>0</v>
      </c>
      <c r="DF561" s="3">
        <v>-32.012999999999998</v>
      </c>
      <c r="DG561" s="3">
        <v>-29.398999999999997</v>
      </c>
      <c r="DH561" s="3">
        <v>0</v>
      </c>
      <c r="DI561" s="3">
        <v>0</v>
      </c>
      <c r="DJ561" s="3">
        <v>648.43999999999994</v>
      </c>
      <c r="DK561" s="3">
        <v>2215.6390000000001</v>
      </c>
      <c r="DL561" s="3">
        <v>3960.2470000000003</v>
      </c>
    </row>
    <row r="562" spans="1:116" x14ac:dyDescent="0.25">
      <c r="A562" t="s">
        <v>3529</v>
      </c>
      <c r="B562" t="s">
        <v>3530</v>
      </c>
      <c r="C562" t="s">
        <v>158</v>
      </c>
      <c r="D562" t="s">
        <v>4043</v>
      </c>
      <c r="E562" t="e">
        <v>#N/A</v>
      </c>
      <c r="G562" s="2" t="s">
        <v>121</v>
      </c>
      <c r="H562" s="2" t="s">
        <v>1641</v>
      </c>
      <c r="I562" s="2" t="s">
        <v>2166</v>
      </c>
      <c r="J562" s="2">
        <v>60101010</v>
      </c>
      <c r="K562" s="2" t="s">
        <v>623</v>
      </c>
      <c r="L562" s="2">
        <v>601010</v>
      </c>
      <c r="M562" s="2" t="s">
        <v>613</v>
      </c>
      <c r="N562" s="2">
        <v>6010</v>
      </c>
      <c r="O562" s="2" t="s">
        <v>613</v>
      </c>
      <c r="P562" s="2">
        <v>60</v>
      </c>
      <c r="Q562" s="2">
        <v>3203</v>
      </c>
      <c r="R562" s="2">
        <v>0</v>
      </c>
      <c r="S562" s="3">
        <v>7401</v>
      </c>
      <c r="T562" s="3">
        <v>7401</v>
      </c>
      <c r="U562" s="3">
        <v>0</v>
      </c>
      <c r="V562" s="3">
        <v>33</v>
      </c>
      <c r="W562" s="3">
        <v>33</v>
      </c>
      <c r="X562" s="3">
        <v>0</v>
      </c>
      <c r="Y562" s="3">
        <v>0</v>
      </c>
      <c r="Z562" s="3">
        <v>0</v>
      </c>
      <c r="AA562" s="3">
        <v>0</v>
      </c>
      <c r="AB562" s="3">
        <v>0</v>
      </c>
      <c r="AC562" s="3">
        <v>0</v>
      </c>
      <c r="AD562" s="3">
        <v>0</v>
      </c>
      <c r="AE562" s="3">
        <v>0</v>
      </c>
      <c r="AF562" s="3">
        <v>0</v>
      </c>
      <c r="AG562" s="3">
        <v>0</v>
      </c>
      <c r="AH562" s="3">
        <v>0</v>
      </c>
      <c r="AI562" s="3">
        <v>0</v>
      </c>
      <c r="AJ562" s="3">
        <v>0</v>
      </c>
      <c r="AK562" s="3">
        <v>0</v>
      </c>
      <c r="AL562" s="3">
        <v>0</v>
      </c>
      <c r="AM562" s="3">
        <v>0</v>
      </c>
      <c r="AN562" s="3">
        <v>0</v>
      </c>
      <c r="AO562" s="3">
        <v>0</v>
      </c>
      <c r="AP562" s="3">
        <v>0</v>
      </c>
      <c r="AQ562" s="3">
        <v>0</v>
      </c>
      <c r="AR562" s="3">
        <v>7734</v>
      </c>
      <c r="AS562" s="3"/>
      <c r="AT562" s="3">
        <v>32981</v>
      </c>
      <c r="AU562" s="3">
        <v>0</v>
      </c>
      <c r="AV562" s="3">
        <v>0</v>
      </c>
      <c r="AW562" s="3">
        <v>0</v>
      </c>
      <c r="AX562" s="3">
        <v>0</v>
      </c>
      <c r="AY562" s="3">
        <v>0</v>
      </c>
      <c r="AZ562" s="3">
        <v>0</v>
      </c>
      <c r="BA562" s="3">
        <v>0</v>
      </c>
      <c r="BB562" s="3">
        <v>0</v>
      </c>
      <c r="BC562" s="3">
        <v>7194</v>
      </c>
      <c r="BD562" s="3">
        <v>2</v>
      </c>
      <c r="BE562" s="3">
        <v>2</v>
      </c>
      <c r="BF562" s="3">
        <v>0</v>
      </c>
      <c r="BG562" s="3">
        <v>0</v>
      </c>
      <c r="BH562" s="3">
        <v>0</v>
      </c>
      <c r="BI562" s="3">
        <v>0</v>
      </c>
      <c r="BJ562" s="3">
        <v>0</v>
      </c>
      <c r="BK562" s="3">
        <v>0</v>
      </c>
      <c r="BL562" s="3">
        <v>0</v>
      </c>
      <c r="BM562" s="3">
        <v>0</v>
      </c>
      <c r="BN562" s="3">
        <v>47609</v>
      </c>
      <c r="BO562" s="3">
        <v>0</v>
      </c>
      <c r="BP562" s="3">
        <v>73</v>
      </c>
      <c r="BQ562" s="3">
        <v>0</v>
      </c>
      <c r="BR562" s="3">
        <v>0</v>
      </c>
      <c r="BS562" s="3">
        <v>0</v>
      </c>
      <c r="BT562" s="3">
        <v>5009</v>
      </c>
      <c r="BU562" s="3">
        <v>0</v>
      </c>
      <c r="BV562" s="3">
        <v>0</v>
      </c>
      <c r="BW562" s="3">
        <v>0</v>
      </c>
      <c r="BX562" s="3">
        <v>0</v>
      </c>
      <c r="BY562" s="3">
        <v>0</v>
      </c>
      <c r="BZ562" s="3">
        <v>0</v>
      </c>
      <c r="CA562" s="3">
        <v>0</v>
      </c>
      <c r="CB562" s="3">
        <v>0</v>
      </c>
      <c r="CC562" s="3">
        <v>0</v>
      </c>
      <c r="CD562" s="3">
        <v>0</v>
      </c>
      <c r="CE562" s="3">
        <v>0</v>
      </c>
      <c r="CF562" s="3">
        <v>0</v>
      </c>
      <c r="CG562" s="3">
        <v>6642</v>
      </c>
      <c r="CH562" s="3">
        <v>5960</v>
      </c>
      <c r="CI562" s="3">
        <v>0</v>
      </c>
      <c r="CJ562" s="3">
        <v>0</v>
      </c>
      <c r="CK562" s="3">
        <v>0</v>
      </c>
      <c r="CL562" s="3">
        <v>0</v>
      </c>
      <c r="CM562" s="3">
        <v>0</v>
      </c>
      <c r="CN562" s="3">
        <v>0</v>
      </c>
      <c r="CO562" s="3">
        <v>0</v>
      </c>
      <c r="CP562" s="3">
        <v>0</v>
      </c>
      <c r="CQ562" s="3">
        <v>0</v>
      </c>
      <c r="CR562" s="3">
        <v>0</v>
      </c>
      <c r="CS562" s="3">
        <v>0</v>
      </c>
      <c r="CT562" s="3">
        <v>7384</v>
      </c>
      <c r="CU562" s="3">
        <v>0</v>
      </c>
      <c r="CV562" s="3">
        <v>0</v>
      </c>
      <c r="CW562" s="3">
        <v>0</v>
      </c>
      <c r="CX562" s="3">
        <v>0</v>
      </c>
      <c r="CY562" s="3">
        <v>0</v>
      </c>
      <c r="CZ562" s="3">
        <v>20476</v>
      </c>
      <c r="DA562" s="3">
        <v>0</v>
      </c>
      <c r="DB562" s="3">
        <v>26783</v>
      </c>
      <c r="DC562" s="3">
        <v>0</v>
      </c>
      <c r="DD562" s="3">
        <v>0</v>
      </c>
      <c r="DE562" s="3">
        <v>0</v>
      </c>
      <c r="DF562" s="3">
        <v>0</v>
      </c>
      <c r="DG562" s="3">
        <v>0</v>
      </c>
      <c r="DH562" s="3">
        <v>0</v>
      </c>
      <c r="DI562" s="3">
        <v>0</v>
      </c>
      <c r="DJ562" s="3">
        <v>350</v>
      </c>
      <c r="DK562" s="3">
        <v>27133</v>
      </c>
      <c r="DL562" s="3">
        <v>47609</v>
      </c>
    </row>
    <row r="563" spans="1:116" x14ac:dyDescent="0.25">
      <c r="A563" t="s">
        <v>3531</v>
      </c>
      <c r="B563" t="s">
        <v>3532</v>
      </c>
      <c r="C563" t="s">
        <v>1785</v>
      </c>
      <c r="D563" t="s">
        <v>4081</v>
      </c>
      <c r="E563" t="e">
        <v>#N/A</v>
      </c>
      <c r="G563" s="2" t="s">
        <v>121</v>
      </c>
      <c r="H563" s="2" t="s">
        <v>108</v>
      </c>
      <c r="I563" s="2" t="s">
        <v>1487</v>
      </c>
      <c r="J563" s="2">
        <v>60102020</v>
      </c>
      <c r="K563" s="2" t="s">
        <v>612</v>
      </c>
      <c r="L563" s="2">
        <v>601020</v>
      </c>
      <c r="M563" s="2" t="s">
        <v>613</v>
      </c>
      <c r="N563" s="2">
        <v>6010</v>
      </c>
      <c r="O563" s="2" t="s">
        <v>613</v>
      </c>
      <c r="P563" s="2">
        <v>60</v>
      </c>
      <c r="Q563" s="2">
        <v>77.416758999999999</v>
      </c>
      <c r="R563" s="2">
        <v>0</v>
      </c>
      <c r="S563" s="3">
        <v>20.448889000000001</v>
      </c>
      <c r="T563" s="3">
        <v>14.52923</v>
      </c>
      <c r="U563" s="3">
        <v>5.9196589999999993</v>
      </c>
      <c r="V563" s="3">
        <v>10.528682</v>
      </c>
      <c r="W563" s="3">
        <v>0</v>
      </c>
      <c r="X563" s="3">
        <v>0</v>
      </c>
      <c r="Y563" s="3">
        <v>0</v>
      </c>
      <c r="Z563" s="3">
        <v>0</v>
      </c>
      <c r="AA563" s="3">
        <v>0</v>
      </c>
      <c r="AB563" s="3">
        <v>0</v>
      </c>
      <c r="AC563" s="3">
        <v>0</v>
      </c>
      <c r="AD563" s="3">
        <v>0</v>
      </c>
      <c r="AE563" s="3">
        <v>0</v>
      </c>
      <c r="AF563" s="3">
        <v>0</v>
      </c>
      <c r="AG563" s="3">
        <v>0</v>
      </c>
      <c r="AH563" s="3">
        <v>0</v>
      </c>
      <c r="AI563" s="3">
        <v>0</v>
      </c>
      <c r="AJ563" s="3">
        <v>0</v>
      </c>
      <c r="AK563" s="3">
        <v>0</v>
      </c>
      <c r="AL563" s="3">
        <v>0</v>
      </c>
      <c r="AM563" s="3">
        <v>0</v>
      </c>
      <c r="AN563" s="3">
        <v>0</v>
      </c>
      <c r="AO563" s="3">
        <v>0</v>
      </c>
      <c r="AP563" s="3">
        <v>0</v>
      </c>
      <c r="AQ563" s="3">
        <v>0</v>
      </c>
      <c r="AR563" s="3">
        <v>0</v>
      </c>
      <c r="AS563" s="3"/>
      <c r="AT563" s="3">
        <v>3.531739</v>
      </c>
      <c r="AU563" s="3">
        <v>0</v>
      </c>
      <c r="AV563" s="3">
        <v>0</v>
      </c>
      <c r="AW563" s="3">
        <v>0</v>
      </c>
      <c r="AX563" s="3">
        <v>3.531739</v>
      </c>
      <c r="AY563" s="3">
        <v>730.036609</v>
      </c>
      <c r="AZ563" s="3">
        <v>0</v>
      </c>
      <c r="BA563" s="3">
        <v>0</v>
      </c>
      <c r="BB563" s="3">
        <v>0</v>
      </c>
      <c r="BC563" s="3">
        <v>38.912197999999997</v>
      </c>
      <c r="BD563" s="3">
        <v>0</v>
      </c>
      <c r="BE563" s="3">
        <v>0</v>
      </c>
      <c r="BF563" s="3">
        <v>0</v>
      </c>
      <c r="BG563" s="3">
        <v>0</v>
      </c>
      <c r="BH563" s="3">
        <v>0</v>
      </c>
      <c r="BI563" s="3">
        <v>0</v>
      </c>
      <c r="BJ563" s="3">
        <v>5.1451159999999998</v>
      </c>
      <c r="BK563" s="3">
        <v>0</v>
      </c>
      <c r="BL563" s="3">
        <v>33.767082000000002</v>
      </c>
      <c r="BM563" s="3">
        <v>0</v>
      </c>
      <c r="BN563" s="3">
        <v>803.45811700000002</v>
      </c>
      <c r="BO563" s="3">
        <v>0</v>
      </c>
      <c r="BP563" s="3">
        <v>0</v>
      </c>
      <c r="BQ563" s="3">
        <v>0</v>
      </c>
      <c r="BR563" s="3">
        <v>0</v>
      </c>
      <c r="BS563" s="3">
        <v>0</v>
      </c>
      <c r="BT563" s="3">
        <v>33.631011999999998</v>
      </c>
      <c r="BU563" s="3">
        <v>33.631011999999998</v>
      </c>
      <c r="BV563" s="3">
        <v>33.631011999999998</v>
      </c>
      <c r="BW563" s="3">
        <v>0</v>
      </c>
      <c r="BX563" s="3">
        <v>0</v>
      </c>
      <c r="BY563" s="3">
        <v>0</v>
      </c>
      <c r="BZ563" s="3">
        <v>0</v>
      </c>
      <c r="CA563" s="3">
        <v>0</v>
      </c>
      <c r="CB563" s="3">
        <v>0</v>
      </c>
      <c r="CC563" s="3">
        <v>0</v>
      </c>
      <c r="CD563" s="3">
        <v>0</v>
      </c>
      <c r="CE563" s="3">
        <v>0</v>
      </c>
      <c r="CF563" s="3">
        <v>68.798963000000001</v>
      </c>
      <c r="CG563" s="3">
        <v>0</v>
      </c>
      <c r="CH563" s="3">
        <v>255.01112499999999</v>
      </c>
      <c r="CI563" s="3">
        <v>255.01112499999999</v>
      </c>
      <c r="CJ563" s="3">
        <v>0</v>
      </c>
      <c r="CK563" s="3">
        <v>0</v>
      </c>
      <c r="CL563" s="3">
        <v>0</v>
      </c>
      <c r="CM563" s="3">
        <v>0</v>
      </c>
      <c r="CN563" s="3">
        <v>0</v>
      </c>
      <c r="CO563" s="3">
        <v>1.7302</v>
      </c>
      <c r="CP563" s="3">
        <v>0</v>
      </c>
      <c r="CQ563" s="3">
        <v>0</v>
      </c>
      <c r="CR563" s="3">
        <v>0</v>
      </c>
      <c r="CS563" s="3">
        <v>0</v>
      </c>
      <c r="CT563" s="3">
        <v>0</v>
      </c>
      <c r="CU563" s="3">
        <v>0</v>
      </c>
      <c r="CV563" s="3">
        <v>0</v>
      </c>
      <c r="CW563" s="3">
        <v>68.798963000000001</v>
      </c>
      <c r="CX563" s="3">
        <v>0</v>
      </c>
      <c r="CY563" s="3">
        <v>293.308584</v>
      </c>
      <c r="CZ563" s="3">
        <v>359.17129999999997</v>
      </c>
      <c r="DA563" s="3">
        <v>0</v>
      </c>
      <c r="DB563" s="3">
        <v>110.174876</v>
      </c>
      <c r="DC563" s="3">
        <v>93.669494999999998</v>
      </c>
      <c r="DD563" s="3">
        <v>16.505381</v>
      </c>
      <c r="DE563" s="3">
        <v>1.6636629999999999</v>
      </c>
      <c r="DF563" s="3">
        <v>179.94022899999999</v>
      </c>
      <c r="DG563" s="3">
        <v>273.63705599999997</v>
      </c>
      <c r="DH563" s="3">
        <v>95.360489999999999</v>
      </c>
      <c r="DI563" s="3">
        <v>383.81193200000001</v>
      </c>
      <c r="DJ563" s="3">
        <v>60.474885</v>
      </c>
      <c r="DK563" s="3">
        <v>444.28681699999993</v>
      </c>
      <c r="DL563" s="3">
        <v>803.4581169999999</v>
      </c>
    </row>
    <row r="564" spans="1:116" x14ac:dyDescent="0.25">
      <c r="A564" t="s">
        <v>3535</v>
      </c>
      <c r="B564" t="s">
        <v>3536</v>
      </c>
      <c r="C564" t="s">
        <v>106</v>
      </c>
      <c r="D564" t="s">
        <v>4039</v>
      </c>
      <c r="E564" t="e">
        <v>#N/A</v>
      </c>
      <c r="G564" s="2" t="s">
        <v>121</v>
      </c>
      <c r="H564" s="2" t="s">
        <v>374</v>
      </c>
      <c r="I564" s="2">
        <v>0</v>
      </c>
      <c r="J564" s="2">
        <v>0</v>
      </c>
      <c r="K564" s="2">
        <v>0</v>
      </c>
      <c r="L564" s="2">
        <v>0</v>
      </c>
      <c r="M564" s="2">
        <v>0</v>
      </c>
      <c r="N564" s="2">
        <v>0</v>
      </c>
      <c r="O564" s="2">
        <v>0</v>
      </c>
      <c r="P564" s="2">
        <v>0</v>
      </c>
      <c r="Q564" s="2">
        <v>403.649</v>
      </c>
      <c r="R564" s="2">
        <v>0</v>
      </c>
      <c r="S564" s="3">
        <v>401.32600000000002</v>
      </c>
      <c r="T564" s="3">
        <v>401.32599999999996</v>
      </c>
      <c r="U564" s="3">
        <v>0</v>
      </c>
      <c r="V564" s="3">
        <v>73.340999999999994</v>
      </c>
      <c r="W564" s="3">
        <v>73.340999999999994</v>
      </c>
      <c r="X564" s="3">
        <v>0</v>
      </c>
      <c r="Y564" s="3">
        <v>0</v>
      </c>
      <c r="Z564" s="3">
        <v>0</v>
      </c>
      <c r="AA564" s="3">
        <v>0</v>
      </c>
      <c r="AB564" s="3">
        <v>0</v>
      </c>
      <c r="AC564" s="3">
        <v>0</v>
      </c>
      <c r="AD564" s="3">
        <v>0</v>
      </c>
      <c r="AE564" s="3">
        <v>0</v>
      </c>
      <c r="AF564" s="3">
        <v>0</v>
      </c>
      <c r="AG564" s="3">
        <v>0</v>
      </c>
      <c r="AH564" s="3">
        <v>0</v>
      </c>
      <c r="AI564" s="3">
        <v>0</v>
      </c>
      <c r="AJ564" s="3">
        <v>0</v>
      </c>
      <c r="AK564" s="3">
        <v>0</v>
      </c>
      <c r="AL564" s="3">
        <v>0</v>
      </c>
      <c r="AM564" s="3">
        <v>0</v>
      </c>
      <c r="AN564" s="3">
        <v>0</v>
      </c>
      <c r="AO564" s="3">
        <v>0</v>
      </c>
      <c r="AP564" s="3">
        <v>0</v>
      </c>
      <c r="AQ564" s="3">
        <v>0</v>
      </c>
      <c r="AR564" s="3">
        <v>0</v>
      </c>
      <c r="AS564" s="3"/>
      <c r="AT564" s="3">
        <v>2689.2759999999998</v>
      </c>
      <c r="AU564" s="3">
        <v>2927.0429999999997</v>
      </c>
      <c r="AV564" s="3">
        <v>237.767</v>
      </c>
      <c r="AW564" s="3">
        <v>0</v>
      </c>
      <c r="AX564" s="3">
        <v>0</v>
      </c>
      <c r="AY564" s="3">
        <v>0</v>
      </c>
      <c r="AZ564" s="3">
        <v>0</v>
      </c>
      <c r="BA564" s="3">
        <v>0</v>
      </c>
      <c r="BB564" s="3">
        <v>0</v>
      </c>
      <c r="BC564" s="3">
        <v>545.37</v>
      </c>
      <c r="BD564" s="3">
        <v>406.25700000000001</v>
      </c>
      <c r="BE564" s="3">
        <v>0</v>
      </c>
      <c r="BF564" s="3">
        <v>0</v>
      </c>
      <c r="BG564" s="3">
        <v>0</v>
      </c>
      <c r="BH564" s="3">
        <v>0</v>
      </c>
      <c r="BI564" s="3">
        <v>0</v>
      </c>
      <c r="BJ564" s="3">
        <v>0</v>
      </c>
      <c r="BK564" s="3">
        <v>0</v>
      </c>
      <c r="BL564" s="3">
        <v>0</v>
      </c>
      <c r="BM564" s="3">
        <v>0</v>
      </c>
      <c r="BN564" s="3">
        <v>3726.1969999999997</v>
      </c>
      <c r="BO564" s="3">
        <v>0</v>
      </c>
      <c r="BP564" s="3">
        <v>408.28199999999998</v>
      </c>
      <c r="BQ564" s="3">
        <v>0</v>
      </c>
      <c r="BR564" s="3">
        <v>0</v>
      </c>
      <c r="BS564" s="3">
        <v>0</v>
      </c>
      <c r="BT564" s="3">
        <v>1834.953</v>
      </c>
      <c r="BU564" s="3">
        <v>0</v>
      </c>
      <c r="BV564" s="3">
        <v>0</v>
      </c>
      <c r="BW564" s="3">
        <v>0</v>
      </c>
      <c r="BX564" s="3">
        <v>0</v>
      </c>
      <c r="BY564" s="3">
        <v>0</v>
      </c>
      <c r="BZ564" s="3">
        <v>0</v>
      </c>
      <c r="CA564" s="3">
        <v>0</v>
      </c>
      <c r="CB564" s="3">
        <v>0</v>
      </c>
      <c r="CC564" s="3">
        <v>0</v>
      </c>
      <c r="CD564" s="3">
        <v>0</v>
      </c>
      <c r="CE564" s="3">
        <v>0</v>
      </c>
      <c r="CF564" s="3">
        <v>0</v>
      </c>
      <c r="CG564" s="3">
        <v>0</v>
      </c>
      <c r="CH564" s="3">
        <v>0</v>
      </c>
      <c r="CI564" s="3">
        <v>0</v>
      </c>
      <c r="CJ564" s="3">
        <v>0</v>
      </c>
      <c r="CK564" s="3">
        <v>0</v>
      </c>
      <c r="CL564" s="3">
        <v>0</v>
      </c>
      <c r="CM564" s="3">
        <v>0</v>
      </c>
      <c r="CN564" s="3">
        <v>0</v>
      </c>
      <c r="CO564" s="3">
        <v>0</v>
      </c>
      <c r="CP564" s="3">
        <v>0</v>
      </c>
      <c r="CQ564" s="3">
        <v>0</v>
      </c>
      <c r="CR564" s="3">
        <v>0</v>
      </c>
      <c r="CS564" s="3">
        <v>0</v>
      </c>
      <c r="CT564" s="3">
        <v>0</v>
      </c>
      <c r="CU564" s="3">
        <v>0</v>
      </c>
      <c r="CV564" s="3">
        <v>0</v>
      </c>
      <c r="CW564" s="3">
        <v>0</v>
      </c>
      <c r="CX564" s="3">
        <v>0</v>
      </c>
      <c r="CY564" s="3">
        <v>0</v>
      </c>
      <c r="CZ564" s="3">
        <v>2350.6390000000001</v>
      </c>
      <c r="DA564" s="3">
        <v>0</v>
      </c>
      <c r="DB564" s="3">
        <v>2471.2779999999998</v>
      </c>
      <c r="DC564" s="3">
        <v>0</v>
      </c>
      <c r="DD564" s="3">
        <v>0</v>
      </c>
      <c r="DE564" s="3">
        <v>0</v>
      </c>
      <c r="DF564" s="3">
        <v>-968.1579999999999</v>
      </c>
      <c r="DG564" s="3">
        <v>-1097.027</v>
      </c>
      <c r="DH564" s="3">
        <v>0</v>
      </c>
      <c r="DI564" s="3">
        <v>0</v>
      </c>
      <c r="DJ564" s="3">
        <v>1.3069999999999999</v>
      </c>
      <c r="DK564" s="3">
        <v>1375.5579999999998</v>
      </c>
      <c r="DL564" s="3">
        <v>3726.1970000000001</v>
      </c>
    </row>
    <row r="565" spans="1:116" x14ac:dyDescent="0.25">
      <c r="A565" t="s">
        <v>3539</v>
      </c>
      <c r="B565" t="s">
        <v>3540</v>
      </c>
      <c r="C565" t="s">
        <v>106</v>
      </c>
      <c r="D565" t="s">
        <v>4039</v>
      </c>
      <c r="E565" t="e">
        <v>#N/A</v>
      </c>
      <c r="G565" s="2" t="s">
        <v>121</v>
      </c>
      <c r="H565" s="2" t="s">
        <v>3264</v>
      </c>
      <c r="I565" s="2" t="s">
        <v>146</v>
      </c>
      <c r="J565" s="2">
        <v>45101010</v>
      </c>
      <c r="K565" s="2" t="s">
        <v>146</v>
      </c>
      <c r="L565" s="2">
        <v>451010</v>
      </c>
      <c r="M565" s="2" t="s">
        <v>118</v>
      </c>
      <c r="N565" s="2">
        <v>4510</v>
      </c>
      <c r="O565" s="2" t="s">
        <v>111</v>
      </c>
      <c r="P565" s="2">
        <v>45</v>
      </c>
      <c r="Q565" s="2">
        <v>126.242</v>
      </c>
      <c r="R565" s="2">
        <v>0</v>
      </c>
      <c r="S565" s="3">
        <v>2.363</v>
      </c>
      <c r="T565" s="3">
        <v>2.363</v>
      </c>
      <c r="U565" s="3">
        <v>0</v>
      </c>
      <c r="V565" s="3">
        <v>14.693999999999999</v>
      </c>
      <c r="W565" s="3">
        <v>14.693999999999999</v>
      </c>
      <c r="X565" s="3">
        <v>0</v>
      </c>
      <c r="Y565" s="3">
        <v>0</v>
      </c>
      <c r="Z565" s="3">
        <v>0</v>
      </c>
      <c r="AA565" s="3">
        <v>0</v>
      </c>
      <c r="AB565" s="3">
        <v>0</v>
      </c>
      <c r="AC565" s="3">
        <v>0</v>
      </c>
      <c r="AD565" s="3">
        <v>0</v>
      </c>
      <c r="AE565" s="3">
        <v>0</v>
      </c>
      <c r="AF565" s="3">
        <v>0</v>
      </c>
      <c r="AG565" s="3">
        <v>0</v>
      </c>
      <c r="AH565" s="3">
        <v>0</v>
      </c>
      <c r="AI565" s="3">
        <v>0.59299999999999997</v>
      </c>
      <c r="AJ565" s="3">
        <v>0</v>
      </c>
      <c r="AK565" s="3">
        <v>0</v>
      </c>
      <c r="AL565" s="3">
        <v>0</v>
      </c>
      <c r="AM565" s="3">
        <v>0</v>
      </c>
      <c r="AN565" s="3">
        <v>0</v>
      </c>
      <c r="AO565" s="3">
        <v>0</v>
      </c>
      <c r="AP565" s="3">
        <v>0</v>
      </c>
      <c r="AQ565" s="3">
        <v>0.59299999999999997</v>
      </c>
      <c r="AR565" s="3">
        <v>17.649999999999999</v>
      </c>
      <c r="AS565" s="3"/>
      <c r="AT565" s="3">
        <v>2.129</v>
      </c>
      <c r="AU565" s="3">
        <v>7.4119999999999999</v>
      </c>
      <c r="AV565" s="3">
        <v>5.2829999999999995</v>
      </c>
      <c r="AW565" s="3">
        <v>0</v>
      </c>
      <c r="AX565" s="3">
        <v>0</v>
      </c>
      <c r="AY565" s="3">
        <v>0</v>
      </c>
      <c r="AZ565" s="3">
        <v>0</v>
      </c>
      <c r="BA565" s="3">
        <v>0</v>
      </c>
      <c r="BB565" s="3">
        <v>0</v>
      </c>
      <c r="BC565" s="3">
        <v>0.74</v>
      </c>
      <c r="BD565" s="3">
        <v>0</v>
      </c>
      <c r="BE565" s="3">
        <v>0</v>
      </c>
      <c r="BF565" s="3">
        <v>0</v>
      </c>
      <c r="BG565" s="3">
        <v>0</v>
      </c>
      <c r="BH565" s="3">
        <v>0</v>
      </c>
      <c r="BI565" s="3">
        <v>0</v>
      </c>
      <c r="BJ565" s="3">
        <v>0</v>
      </c>
      <c r="BK565" s="3">
        <v>0</v>
      </c>
      <c r="BL565" s="3">
        <v>0.74</v>
      </c>
      <c r="BM565" s="3">
        <v>2.8689999999999998</v>
      </c>
      <c r="BN565" s="3">
        <v>20.518999999999998</v>
      </c>
      <c r="BO565" s="3">
        <v>11.894</v>
      </c>
      <c r="BP565" s="3">
        <v>11.894</v>
      </c>
      <c r="BQ565" s="3">
        <v>0</v>
      </c>
      <c r="BR565" s="3">
        <v>0</v>
      </c>
      <c r="BS565" s="3">
        <v>0</v>
      </c>
      <c r="BT565" s="3">
        <v>0.36099999999999999</v>
      </c>
      <c r="BU565" s="3">
        <v>0</v>
      </c>
      <c r="BV565" s="3">
        <v>0</v>
      </c>
      <c r="BW565" s="3">
        <v>0</v>
      </c>
      <c r="BX565" s="3">
        <v>0.36099999999999999</v>
      </c>
      <c r="BY565" s="3">
        <v>0.36099999999999999</v>
      </c>
      <c r="BZ565" s="3">
        <v>2.7610000000000001</v>
      </c>
      <c r="CA565" s="3">
        <v>0.98599999999999999</v>
      </c>
      <c r="CB565" s="3">
        <v>0</v>
      </c>
      <c r="CC565" s="3">
        <v>0</v>
      </c>
      <c r="CD565" s="3">
        <v>0</v>
      </c>
      <c r="CE565" s="3">
        <v>1.7749999999999999</v>
      </c>
      <c r="CF565" s="3">
        <v>1.7749999999999999</v>
      </c>
      <c r="CG565" s="3">
        <v>15.016</v>
      </c>
      <c r="CH565" s="3">
        <v>4.25</v>
      </c>
      <c r="CI565" s="3">
        <v>4.25</v>
      </c>
      <c r="CJ565" s="3">
        <v>0</v>
      </c>
      <c r="CK565" s="3">
        <v>0.86</v>
      </c>
      <c r="CL565" s="3">
        <v>0</v>
      </c>
      <c r="CM565" s="3">
        <v>0</v>
      </c>
      <c r="CN565" s="3">
        <v>0</v>
      </c>
      <c r="CO565" s="3">
        <v>0</v>
      </c>
      <c r="CP565" s="3">
        <v>0</v>
      </c>
      <c r="CQ565" s="3">
        <v>0</v>
      </c>
      <c r="CR565" s="3">
        <v>0.86</v>
      </c>
      <c r="CS565" s="3">
        <v>0</v>
      </c>
      <c r="CT565" s="3">
        <v>0</v>
      </c>
      <c r="CU565" s="3">
        <v>0</v>
      </c>
      <c r="CV565" s="3">
        <v>0</v>
      </c>
      <c r="CW565" s="3">
        <v>0</v>
      </c>
      <c r="CX565" s="3">
        <v>0</v>
      </c>
      <c r="CY565" s="3">
        <v>5.1100000000000003</v>
      </c>
      <c r="CZ565" s="3">
        <v>20.126000000000001</v>
      </c>
      <c r="DA565" s="3">
        <v>36.844000000000001</v>
      </c>
      <c r="DB565" s="3">
        <v>14.867999999999999</v>
      </c>
      <c r="DC565" s="3">
        <v>1E-3</v>
      </c>
      <c r="DD565" s="3">
        <v>14.866999999999999</v>
      </c>
      <c r="DE565" s="3">
        <v>0</v>
      </c>
      <c r="DF565" s="3">
        <v>0</v>
      </c>
      <c r="DG565" s="3">
        <v>-51.318999999999996</v>
      </c>
      <c r="DH565" s="3">
        <v>-51.319000000000003</v>
      </c>
      <c r="DI565" s="3">
        <v>0.39300000000000002</v>
      </c>
      <c r="DJ565" s="3">
        <v>0</v>
      </c>
      <c r="DK565" s="3">
        <v>0.39300000000000068</v>
      </c>
      <c r="DL565" s="3">
        <v>20.519000000000002</v>
      </c>
    </row>
    <row r="566" spans="1:116" x14ac:dyDescent="0.25">
      <c r="A566" t="s">
        <v>3541</v>
      </c>
      <c r="B566" t="s">
        <v>3542</v>
      </c>
      <c r="C566" t="s">
        <v>432</v>
      </c>
      <c r="D566" t="s">
        <v>4056</v>
      </c>
      <c r="E566" t="e">
        <v>#N/A</v>
      </c>
      <c r="G566" s="2" t="s">
        <v>121</v>
      </c>
      <c r="H566" s="2" t="s">
        <v>238</v>
      </c>
      <c r="I566" s="2" t="s">
        <v>1309</v>
      </c>
      <c r="J566" s="2">
        <v>20305010</v>
      </c>
      <c r="K566" s="2" t="s">
        <v>1310</v>
      </c>
      <c r="L566" s="2">
        <v>203050</v>
      </c>
      <c r="M566" s="2" t="s">
        <v>397</v>
      </c>
      <c r="N566" s="2">
        <v>2030</v>
      </c>
      <c r="O566" s="2" t="s">
        <v>157</v>
      </c>
      <c r="P566" s="2">
        <v>20</v>
      </c>
      <c r="Q566" s="2">
        <v>2585.5309999999999</v>
      </c>
      <c r="R566" s="2">
        <v>0</v>
      </c>
      <c r="S566" s="3">
        <v>692.16699999999992</v>
      </c>
      <c r="T566" s="3">
        <v>36.363</v>
      </c>
      <c r="U566" s="3">
        <v>655.80399999999997</v>
      </c>
      <c r="V566" s="3">
        <v>1060.3620000000001</v>
      </c>
      <c r="W566" s="3">
        <v>1060.3620000000001</v>
      </c>
      <c r="X566" s="3">
        <v>0</v>
      </c>
      <c r="Y566" s="3">
        <v>0</v>
      </c>
      <c r="Z566" s="3">
        <v>0</v>
      </c>
      <c r="AA566" s="3">
        <v>0</v>
      </c>
      <c r="AB566" s="3">
        <v>0</v>
      </c>
      <c r="AC566" s="3">
        <v>0</v>
      </c>
      <c r="AD566" s="3">
        <v>0</v>
      </c>
      <c r="AE566" s="3">
        <v>0</v>
      </c>
      <c r="AF566" s="3">
        <v>0</v>
      </c>
      <c r="AG566" s="3">
        <v>0</v>
      </c>
      <c r="AH566" s="3">
        <v>0</v>
      </c>
      <c r="AI566" s="3">
        <v>390.39300000000003</v>
      </c>
      <c r="AJ566" s="3">
        <v>61.053999999999995</v>
      </c>
      <c r="AK566" s="3">
        <v>0</v>
      </c>
      <c r="AL566" s="3">
        <v>0</v>
      </c>
      <c r="AM566" s="3">
        <v>0</v>
      </c>
      <c r="AN566" s="3">
        <v>0</v>
      </c>
      <c r="AO566" s="3">
        <v>0</v>
      </c>
      <c r="AP566" s="3">
        <v>0</v>
      </c>
      <c r="AQ566" s="3">
        <v>329.339</v>
      </c>
      <c r="AR566" s="3">
        <v>2142.922</v>
      </c>
      <c r="AS566" s="3"/>
      <c r="AT566" s="3">
        <v>615.79099999999994</v>
      </c>
      <c r="AU566" s="3">
        <v>1404.5449999999998</v>
      </c>
      <c r="AV566" s="3">
        <v>788.75400000000002</v>
      </c>
      <c r="AW566" s="3">
        <v>0</v>
      </c>
      <c r="AX566" s="3">
        <v>0</v>
      </c>
      <c r="AY566" s="3">
        <v>0</v>
      </c>
      <c r="AZ566" s="3">
        <v>0</v>
      </c>
      <c r="BA566" s="3">
        <v>0</v>
      </c>
      <c r="BB566" s="3">
        <v>0</v>
      </c>
      <c r="BC566" s="3">
        <v>1015.0649999999999</v>
      </c>
      <c r="BD566" s="3">
        <v>887.32399999999996</v>
      </c>
      <c r="BE566" s="3">
        <v>582.81599999999992</v>
      </c>
      <c r="BF566" s="3">
        <v>304.50799999999998</v>
      </c>
      <c r="BG566" s="3">
        <v>0</v>
      </c>
      <c r="BH566" s="3">
        <v>0</v>
      </c>
      <c r="BI566" s="3">
        <v>0</v>
      </c>
      <c r="BJ566" s="3">
        <v>121.78</v>
      </c>
      <c r="BK566" s="3">
        <v>0</v>
      </c>
      <c r="BL566" s="3">
        <v>5.9610000000000003</v>
      </c>
      <c r="BM566" s="3">
        <v>1630.8560000000002</v>
      </c>
      <c r="BN566" s="3">
        <v>3773.7779999999998</v>
      </c>
      <c r="BO566" s="3">
        <v>456.428</v>
      </c>
      <c r="BP566" s="3">
        <v>67.74799999999999</v>
      </c>
      <c r="BQ566" s="3">
        <v>65.587999999999994</v>
      </c>
      <c r="BR566" s="3">
        <v>0</v>
      </c>
      <c r="BS566" s="3">
        <v>323.09199999999998</v>
      </c>
      <c r="BT566" s="3">
        <v>0</v>
      </c>
      <c r="BU566" s="3">
        <v>0</v>
      </c>
      <c r="BV566" s="3">
        <v>0</v>
      </c>
      <c r="BW566" s="3">
        <v>0</v>
      </c>
      <c r="BX566" s="3">
        <v>0</v>
      </c>
      <c r="BY566" s="3">
        <v>0</v>
      </c>
      <c r="BZ566" s="3">
        <v>13.005000000000001</v>
      </c>
      <c r="CA566" s="3">
        <v>0</v>
      </c>
      <c r="CB566" s="3">
        <v>0</v>
      </c>
      <c r="CC566" s="3">
        <v>0</v>
      </c>
      <c r="CD566" s="3">
        <v>0</v>
      </c>
      <c r="CE566" s="3">
        <v>13.004999999999999</v>
      </c>
      <c r="CF566" s="3">
        <v>13.005000000000001</v>
      </c>
      <c r="CG566" s="3">
        <v>469.43299999999999</v>
      </c>
      <c r="CH566" s="3">
        <v>0</v>
      </c>
      <c r="CI566" s="3">
        <v>0</v>
      </c>
      <c r="CJ566" s="3">
        <v>0</v>
      </c>
      <c r="CK566" s="3">
        <v>432.28</v>
      </c>
      <c r="CL566" s="3">
        <v>0</v>
      </c>
      <c r="CM566" s="3">
        <v>0</v>
      </c>
      <c r="CN566" s="3">
        <v>0</v>
      </c>
      <c r="CO566" s="3">
        <v>432.28</v>
      </c>
      <c r="CP566" s="3">
        <v>0</v>
      </c>
      <c r="CQ566" s="3">
        <v>0</v>
      </c>
      <c r="CR566" s="3">
        <v>0</v>
      </c>
      <c r="CS566" s="3">
        <v>0</v>
      </c>
      <c r="CT566" s="3">
        <v>0</v>
      </c>
      <c r="CU566" s="3">
        <v>0</v>
      </c>
      <c r="CV566" s="3">
        <v>0</v>
      </c>
      <c r="CW566" s="3">
        <v>0</v>
      </c>
      <c r="CX566" s="3">
        <v>0</v>
      </c>
      <c r="CY566" s="3">
        <v>432.28</v>
      </c>
      <c r="CZ566" s="3">
        <v>901.71299999999997</v>
      </c>
      <c r="DA566" s="3">
        <v>0</v>
      </c>
      <c r="DB566" s="3">
        <v>1880</v>
      </c>
      <c r="DC566" s="3">
        <v>0</v>
      </c>
      <c r="DD566" s="3">
        <v>0</v>
      </c>
      <c r="DE566" s="3">
        <v>0</v>
      </c>
      <c r="DF566" s="3">
        <v>572.21799999999996</v>
      </c>
      <c r="DG566" s="3">
        <v>992.06499999999994</v>
      </c>
      <c r="DH566" s="3">
        <v>419.84699999999998</v>
      </c>
      <c r="DI566" s="3">
        <v>2872.0650000000001</v>
      </c>
      <c r="DJ566" s="3">
        <v>0</v>
      </c>
      <c r="DK566" s="3">
        <v>2872.0650000000001</v>
      </c>
      <c r="DL566" s="3">
        <v>3773.7780000000002</v>
      </c>
    </row>
    <row r="567" spans="1:116" x14ac:dyDescent="0.25">
      <c r="A567" t="s">
        <v>3545</v>
      </c>
      <c r="B567" t="s">
        <v>3546</v>
      </c>
      <c r="C567" t="s">
        <v>1774</v>
      </c>
      <c r="D567" t="s">
        <v>4080</v>
      </c>
      <c r="E567" t="e">
        <v>#N/A</v>
      </c>
      <c r="G567" s="2" t="s">
        <v>1504</v>
      </c>
      <c r="H567" s="2" t="s">
        <v>641</v>
      </c>
      <c r="I567" s="2" t="s">
        <v>1487</v>
      </c>
      <c r="J567" s="2">
        <v>60102020</v>
      </c>
      <c r="K567" s="2" t="s">
        <v>612</v>
      </c>
      <c r="L567" s="2">
        <v>601020</v>
      </c>
      <c r="M567" s="2" t="s">
        <v>613</v>
      </c>
      <c r="N567" s="2">
        <v>6010</v>
      </c>
      <c r="O567" s="2" t="s">
        <v>613</v>
      </c>
      <c r="P567" s="2">
        <v>60</v>
      </c>
      <c r="Q567" s="2">
        <v>504.94099999999997</v>
      </c>
      <c r="R567" s="2">
        <v>0</v>
      </c>
      <c r="S567" s="3">
        <v>211.3972</v>
      </c>
      <c r="T567" s="3">
        <v>211.3972</v>
      </c>
      <c r="U567" s="3">
        <v>0</v>
      </c>
      <c r="V567" s="3">
        <v>0</v>
      </c>
      <c r="W567" s="3">
        <v>127.73379999999999</v>
      </c>
      <c r="X567" s="3">
        <v>0</v>
      </c>
      <c r="Y567" s="3">
        <v>0</v>
      </c>
      <c r="Z567" s="3">
        <v>0</v>
      </c>
      <c r="AA567" s="3">
        <v>0</v>
      </c>
      <c r="AB567" s="3">
        <v>0</v>
      </c>
      <c r="AC567" s="3">
        <v>0</v>
      </c>
      <c r="AD567" s="3">
        <v>0</v>
      </c>
      <c r="AE567" s="3">
        <v>0</v>
      </c>
      <c r="AF567" s="3">
        <v>0</v>
      </c>
      <c r="AG567" s="3">
        <v>0</v>
      </c>
      <c r="AH567" s="3">
        <v>0</v>
      </c>
      <c r="AI567" s="3">
        <v>0</v>
      </c>
      <c r="AJ567" s="3">
        <v>0</v>
      </c>
      <c r="AK567" s="3">
        <v>0</v>
      </c>
      <c r="AL567" s="3">
        <v>0</v>
      </c>
      <c r="AM567" s="3">
        <v>0</v>
      </c>
      <c r="AN567" s="3">
        <v>0</v>
      </c>
      <c r="AO567" s="3">
        <v>0</v>
      </c>
      <c r="AP567" s="3">
        <v>0</v>
      </c>
      <c r="AQ567" s="3">
        <v>0</v>
      </c>
      <c r="AR567" s="3">
        <v>713.84399999999994</v>
      </c>
      <c r="AS567" s="3"/>
      <c r="AT567" s="3">
        <v>4275.1698999999999</v>
      </c>
      <c r="AU567" s="3">
        <v>28.691199999999998</v>
      </c>
      <c r="AV567" s="3">
        <v>13.7432</v>
      </c>
      <c r="AW567" s="3">
        <v>0</v>
      </c>
      <c r="AX567" s="3">
        <v>0</v>
      </c>
      <c r="AY567" s="3">
        <v>0</v>
      </c>
      <c r="AZ567" s="3">
        <v>0</v>
      </c>
      <c r="BA567" s="3">
        <v>0</v>
      </c>
      <c r="BB567" s="3">
        <v>0</v>
      </c>
      <c r="BC567" s="3">
        <v>32.944800000000001</v>
      </c>
      <c r="BD567" s="3">
        <v>14.607199999999999</v>
      </c>
      <c r="BE567" s="3">
        <v>5.6444999999999999</v>
      </c>
      <c r="BF567" s="3">
        <v>0</v>
      </c>
      <c r="BG567" s="3">
        <v>0.17330000000000001</v>
      </c>
      <c r="BH567" s="3">
        <v>0</v>
      </c>
      <c r="BI567" s="3">
        <v>0</v>
      </c>
      <c r="BJ567" s="3">
        <v>0</v>
      </c>
      <c r="BK567" s="3">
        <v>0</v>
      </c>
      <c r="BL567" s="3">
        <v>0</v>
      </c>
      <c r="BM567" s="3">
        <v>0</v>
      </c>
      <c r="BN567" s="3">
        <v>5019.7034999999996</v>
      </c>
      <c r="BO567" s="3">
        <v>0</v>
      </c>
      <c r="BP567" s="3">
        <v>343.41699999999997</v>
      </c>
      <c r="BQ567" s="3">
        <v>0</v>
      </c>
      <c r="BR567" s="3">
        <v>0</v>
      </c>
      <c r="BS567" s="3">
        <v>0</v>
      </c>
      <c r="BT567" s="3">
        <v>118.8266</v>
      </c>
      <c r="BU567" s="3">
        <v>0</v>
      </c>
      <c r="BV567" s="3">
        <v>0</v>
      </c>
      <c r="BW567" s="3">
        <v>0</v>
      </c>
      <c r="BX567" s="3">
        <v>0</v>
      </c>
      <c r="BY567" s="3">
        <v>0</v>
      </c>
      <c r="BZ567" s="3">
        <v>0</v>
      </c>
      <c r="CA567" s="3">
        <v>0</v>
      </c>
      <c r="CB567" s="3">
        <v>0</v>
      </c>
      <c r="CC567" s="3">
        <v>0</v>
      </c>
      <c r="CD567" s="3">
        <v>0</v>
      </c>
      <c r="CE567" s="3">
        <v>0</v>
      </c>
      <c r="CF567" s="3">
        <v>0</v>
      </c>
      <c r="CG567" s="3">
        <v>499.3109</v>
      </c>
      <c r="CH567" s="3">
        <v>1844.6455999999998</v>
      </c>
      <c r="CI567" s="3">
        <v>0</v>
      </c>
      <c r="CJ567" s="3">
        <v>0</v>
      </c>
      <c r="CK567" s="3">
        <v>0</v>
      </c>
      <c r="CL567" s="3">
        <v>0</v>
      </c>
      <c r="CM567" s="3">
        <v>0</v>
      </c>
      <c r="CN567" s="3">
        <v>0</v>
      </c>
      <c r="CO567" s="3">
        <v>0</v>
      </c>
      <c r="CP567" s="3">
        <v>0</v>
      </c>
      <c r="CQ567" s="3">
        <v>0</v>
      </c>
      <c r="CR567" s="3">
        <v>0</v>
      </c>
      <c r="CS567" s="3">
        <v>0</v>
      </c>
      <c r="CT567" s="3">
        <v>264.85599999999999</v>
      </c>
      <c r="CU567" s="3">
        <v>0</v>
      </c>
      <c r="CV567" s="3">
        <v>0</v>
      </c>
      <c r="CW567" s="3">
        <v>0</v>
      </c>
      <c r="CX567" s="3">
        <v>0</v>
      </c>
      <c r="CY567" s="3">
        <v>0</v>
      </c>
      <c r="CZ567" s="3">
        <v>3023.8939999999998</v>
      </c>
      <c r="DA567" s="3">
        <v>0</v>
      </c>
      <c r="DB567" s="3">
        <v>99.773499999999999</v>
      </c>
      <c r="DC567" s="3">
        <v>0</v>
      </c>
      <c r="DD567" s="3">
        <v>0</v>
      </c>
      <c r="DE567" s="3">
        <v>0</v>
      </c>
      <c r="DF567" s="3">
        <v>576.44939999999997</v>
      </c>
      <c r="DG567" s="3">
        <v>1874.8407</v>
      </c>
      <c r="DH567" s="3">
        <v>0</v>
      </c>
      <c r="DI567" s="3">
        <v>0</v>
      </c>
      <c r="DJ567" s="3">
        <v>21.1953</v>
      </c>
      <c r="DK567" s="3">
        <v>1995.8094999999998</v>
      </c>
      <c r="DL567" s="3">
        <v>5019.7034999999996</v>
      </c>
    </row>
    <row r="568" spans="1:116" x14ac:dyDescent="0.25">
      <c r="A568" t="s">
        <v>3549</v>
      </c>
      <c r="B568" t="s">
        <v>3550</v>
      </c>
      <c r="C568" t="s">
        <v>400</v>
      </c>
      <c r="D568" t="s">
        <v>4055</v>
      </c>
      <c r="E568" t="e">
        <v>#N/A</v>
      </c>
      <c r="G568" s="2" t="s">
        <v>718</v>
      </c>
      <c r="H568" s="2">
        <v>0</v>
      </c>
      <c r="I568" s="2" t="s">
        <v>1138</v>
      </c>
      <c r="J568" s="2">
        <v>25401010</v>
      </c>
      <c r="K568" s="2" t="s">
        <v>235</v>
      </c>
      <c r="L568" s="2">
        <v>254010</v>
      </c>
      <c r="M568" s="2" t="s">
        <v>235</v>
      </c>
      <c r="N568" s="2">
        <v>2540</v>
      </c>
      <c r="O568" s="2" t="s">
        <v>124</v>
      </c>
      <c r="P568" s="2">
        <v>25</v>
      </c>
      <c r="Q568" s="2">
        <v>0</v>
      </c>
      <c r="R568" s="2">
        <v>0</v>
      </c>
      <c r="S568" s="3">
        <v>0</v>
      </c>
      <c r="T568" s="3">
        <v>0</v>
      </c>
      <c r="U568" s="3">
        <v>0</v>
      </c>
      <c r="V568" s="3">
        <v>0</v>
      </c>
      <c r="W568" s="3">
        <v>0</v>
      </c>
      <c r="X568" s="3">
        <v>0</v>
      </c>
      <c r="Y568" s="3">
        <v>0</v>
      </c>
      <c r="Z568" s="3">
        <v>0</v>
      </c>
      <c r="AA568" s="3">
        <v>0</v>
      </c>
      <c r="AB568" s="3">
        <v>0</v>
      </c>
      <c r="AC568" s="3">
        <v>0</v>
      </c>
      <c r="AD568" s="3">
        <v>0</v>
      </c>
      <c r="AE568" s="3">
        <v>0</v>
      </c>
      <c r="AF568" s="3">
        <v>0</v>
      </c>
      <c r="AG568" s="3">
        <v>0</v>
      </c>
      <c r="AH568" s="3">
        <v>0</v>
      </c>
      <c r="AI568" s="3">
        <v>0</v>
      </c>
      <c r="AJ568" s="3">
        <v>0</v>
      </c>
      <c r="AK568" s="3">
        <v>0</v>
      </c>
      <c r="AL568" s="3">
        <v>0</v>
      </c>
      <c r="AM568" s="3">
        <v>0</v>
      </c>
      <c r="AN568" s="3">
        <v>0</v>
      </c>
      <c r="AO568" s="3">
        <v>0</v>
      </c>
      <c r="AP568" s="3">
        <v>0</v>
      </c>
      <c r="AQ568" s="3">
        <v>0</v>
      </c>
      <c r="AR568" s="3">
        <v>0</v>
      </c>
      <c r="AS568" s="3"/>
      <c r="AT568" s="3">
        <v>0</v>
      </c>
      <c r="AU568" s="3">
        <v>0</v>
      </c>
      <c r="AV568" s="3">
        <v>0</v>
      </c>
      <c r="AW568" s="3">
        <v>0</v>
      </c>
      <c r="AX568" s="3">
        <v>0</v>
      </c>
      <c r="AY568" s="3">
        <v>0</v>
      </c>
      <c r="AZ568" s="3">
        <v>0</v>
      </c>
      <c r="BA568" s="3">
        <v>0</v>
      </c>
      <c r="BB568" s="3">
        <v>0</v>
      </c>
      <c r="BC568" s="3">
        <v>0</v>
      </c>
      <c r="BD568" s="3">
        <v>0</v>
      </c>
      <c r="BE568" s="3">
        <v>0</v>
      </c>
      <c r="BF568" s="3">
        <v>0</v>
      </c>
      <c r="BG568" s="3">
        <v>0</v>
      </c>
      <c r="BH568" s="3">
        <v>0</v>
      </c>
      <c r="BI568" s="3">
        <v>0</v>
      </c>
      <c r="BJ568" s="3">
        <v>0</v>
      </c>
      <c r="BK568" s="3">
        <v>0</v>
      </c>
      <c r="BL568" s="3">
        <v>0</v>
      </c>
      <c r="BM568" s="3">
        <v>0</v>
      </c>
      <c r="BN568" s="3">
        <v>0</v>
      </c>
      <c r="BO568" s="3">
        <v>0</v>
      </c>
      <c r="BP568" s="3">
        <v>0</v>
      </c>
      <c r="BQ568" s="3">
        <v>0</v>
      </c>
      <c r="BR568" s="3">
        <v>0</v>
      </c>
      <c r="BS568" s="3">
        <v>0</v>
      </c>
      <c r="BT568" s="3">
        <v>0</v>
      </c>
      <c r="BU568" s="3">
        <v>0</v>
      </c>
      <c r="BV568" s="3">
        <v>0</v>
      </c>
      <c r="BW568" s="3">
        <v>0</v>
      </c>
      <c r="BX568" s="3">
        <v>0</v>
      </c>
      <c r="BY568" s="3">
        <v>0</v>
      </c>
      <c r="BZ568" s="3">
        <v>0</v>
      </c>
      <c r="CA568" s="3">
        <v>0</v>
      </c>
      <c r="CB568" s="3">
        <v>0</v>
      </c>
      <c r="CC568" s="3">
        <v>0</v>
      </c>
      <c r="CD568" s="3">
        <v>0</v>
      </c>
      <c r="CE568" s="3">
        <v>0</v>
      </c>
      <c r="CF568" s="3">
        <v>0</v>
      </c>
      <c r="CG568" s="3">
        <v>0</v>
      </c>
      <c r="CH568" s="3">
        <v>0</v>
      </c>
      <c r="CI568" s="3">
        <v>0</v>
      </c>
      <c r="CJ568" s="3">
        <v>0</v>
      </c>
      <c r="CK568" s="3">
        <v>0</v>
      </c>
      <c r="CL568" s="3">
        <v>0</v>
      </c>
      <c r="CM568" s="3">
        <v>0</v>
      </c>
      <c r="CN568" s="3">
        <v>0</v>
      </c>
      <c r="CO568" s="3">
        <v>0</v>
      </c>
      <c r="CP568" s="3">
        <v>0</v>
      </c>
      <c r="CQ568" s="3">
        <v>0</v>
      </c>
      <c r="CR568" s="3">
        <v>0</v>
      </c>
      <c r="CS568" s="3">
        <v>0</v>
      </c>
      <c r="CT568" s="3">
        <v>0</v>
      </c>
      <c r="CU568" s="3">
        <v>0</v>
      </c>
      <c r="CV568" s="3">
        <v>0</v>
      </c>
      <c r="CW568" s="3">
        <v>0</v>
      </c>
      <c r="CX568" s="3">
        <v>0</v>
      </c>
      <c r="CY568" s="3">
        <v>0</v>
      </c>
      <c r="CZ568" s="3">
        <v>0</v>
      </c>
      <c r="DA568" s="3">
        <v>0</v>
      </c>
      <c r="DB568" s="3">
        <v>0</v>
      </c>
      <c r="DC568" s="3">
        <v>0</v>
      </c>
      <c r="DD568" s="3">
        <v>0</v>
      </c>
      <c r="DE568" s="3">
        <v>0</v>
      </c>
      <c r="DF568" s="3">
        <v>0</v>
      </c>
      <c r="DG568" s="3">
        <v>0</v>
      </c>
      <c r="DH568" s="3">
        <v>0</v>
      </c>
      <c r="DI568" s="3">
        <v>0</v>
      </c>
      <c r="DJ568" s="3">
        <v>0</v>
      </c>
      <c r="DK568" s="3">
        <v>0</v>
      </c>
      <c r="DL568" s="3">
        <v>0</v>
      </c>
    </row>
    <row r="569" spans="1:116" x14ac:dyDescent="0.25">
      <c r="A569" t="s">
        <v>3557</v>
      </c>
      <c r="B569" t="s">
        <v>3558</v>
      </c>
      <c r="C569" t="s">
        <v>106</v>
      </c>
      <c r="D569" t="s">
        <v>4039</v>
      </c>
      <c r="E569" t="e">
        <v>#N/A</v>
      </c>
      <c r="G569" s="2" t="s">
        <v>121</v>
      </c>
      <c r="H569" s="2" t="s">
        <v>285</v>
      </c>
      <c r="I569" s="2" t="s">
        <v>1408</v>
      </c>
      <c r="J569" s="2">
        <v>60101040</v>
      </c>
      <c r="K569" s="2" t="s">
        <v>623</v>
      </c>
      <c r="L569" s="2">
        <v>601010</v>
      </c>
      <c r="M569" s="2" t="s">
        <v>613</v>
      </c>
      <c r="N569" s="2">
        <v>6010</v>
      </c>
      <c r="O569" s="2" t="s">
        <v>613</v>
      </c>
      <c r="P569" s="2">
        <v>60</v>
      </c>
      <c r="Q569" s="2">
        <v>616.20000000000005</v>
      </c>
      <c r="R569" s="2">
        <v>0</v>
      </c>
      <c r="S569" s="3">
        <v>199.75800000000001</v>
      </c>
      <c r="T569" s="3">
        <v>28.18</v>
      </c>
      <c r="U569" s="3">
        <v>171.578</v>
      </c>
      <c r="V569" s="3">
        <v>107.628</v>
      </c>
      <c r="W569" s="3">
        <v>107.628</v>
      </c>
      <c r="X569" s="3">
        <v>0</v>
      </c>
      <c r="Y569" s="3">
        <v>0</v>
      </c>
      <c r="Z569" s="3">
        <v>0</v>
      </c>
      <c r="AA569" s="3">
        <v>0</v>
      </c>
      <c r="AB569" s="3">
        <v>0</v>
      </c>
      <c r="AC569" s="3">
        <v>0</v>
      </c>
      <c r="AD569" s="3">
        <v>0</v>
      </c>
      <c r="AE569" s="3">
        <v>0</v>
      </c>
      <c r="AF569" s="3">
        <v>0</v>
      </c>
      <c r="AG569" s="3">
        <v>0</v>
      </c>
      <c r="AH569" s="3">
        <v>0</v>
      </c>
      <c r="AI569" s="3">
        <v>0</v>
      </c>
      <c r="AJ569" s="3">
        <v>0</v>
      </c>
      <c r="AK569" s="3">
        <v>0</v>
      </c>
      <c r="AL569" s="3">
        <v>0</v>
      </c>
      <c r="AM569" s="3">
        <v>0</v>
      </c>
      <c r="AN569" s="3">
        <v>0</v>
      </c>
      <c r="AO569" s="3">
        <v>0</v>
      </c>
      <c r="AP569" s="3">
        <v>0</v>
      </c>
      <c r="AQ569" s="3">
        <v>0</v>
      </c>
      <c r="AR569" s="3">
        <v>0</v>
      </c>
      <c r="AS569" s="3"/>
      <c r="AT569" s="3">
        <v>4015.761</v>
      </c>
      <c r="AU569" s="3">
        <v>5102.8440000000001</v>
      </c>
      <c r="AV569" s="3">
        <v>1087.0829999999999</v>
      </c>
      <c r="AW569" s="3">
        <v>0</v>
      </c>
      <c r="AX569" s="3">
        <v>0</v>
      </c>
      <c r="AY569" s="3">
        <v>0</v>
      </c>
      <c r="AZ569" s="3">
        <v>0</v>
      </c>
      <c r="BA569" s="3">
        <v>0</v>
      </c>
      <c r="BB569" s="3">
        <v>0</v>
      </c>
      <c r="BC569" s="3">
        <v>342.32</v>
      </c>
      <c r="BD569" s="3">
        <v>2.9449999999999998</v>
      </c>
      <c r="BE569" s="3">
        <v>2.9449999999999998</v>
      </c>
      <c r="BF569" s="3">
        <v>0</v>
      </c>
      <c r="BG569" s="3">
        <v>0</v>
      </c>
      <c r="BH569" s="3">
        <v>0</v>
      </c>
      <c r="BI569" s="3">
        <v>0</v>
      </c>
      <c r="BJ569" s="3">
        <v>252.62599999999998</v>
      </c>
      <c r="BK569" s="3">
        <v>0</v>
      </c>
      <c r="BL569" s="3">
        <v>0</v>
      </c>
      <c r="BM569" s="3">
        <v>0</v>
      </c>
      <c r="BN569" s="3">
        <v>4957.8850000000002</v>
      </c>
      <c r="BO569" s="3">
        <v>0</v>
      </c>
      <c r="BP569" s="3">
        <v>223.393</v>
      </c>
      <c r="BQ569" s="3">
        <v>0</v>
      </c>
      <c r="BR569" s="3">
        <v>0</v>
      </c>
      <c r="BS569" s="3">
        <v>0</v>
      </c>
      <c r="BT569" s="3">
        <v>1391.433</v>
      </c>
      <c r="BU569" s="3">
        <v>0</v>
      </c>
      <c r="BV569" s="3">
        <v>0</v>
      </c>
      <c r="BW569" s="3">
        <v>0</v>
      </c>
      <c r="BX569" s="3">
        <v>0</v>
      </c>
      <c r="BY569" s="3">
        <v>0</v>
      </c>
      <c r="BZ569" s="3">
        <v>0</v>
      </c>
      <c r="CA569" s="3">
        <v>0</v>
      </c>
      <c r="CB569" s="3">
        <v>0</v>
      </c>
      <c r="CC569" s="3">
        <v>0</v>
      </c>
      <c r="CD569" s="3">
        <v>0</v>
      </c>
      <c r="CE569" s="3">
        <v>0</v>
      </c>
      <c r="CF569" s="3">
        <v>0</v>
      </c>
      <c r="CG569" s="3">
        <v>0</v>
      </c>
      <c r="CH569" s="3">
        <v>1418.135</v>
      </c>
      <c r="CI569" s="3">
        <v>0</v>
      </c>
      <c r="CJ569" s="3">
        <v>0</v>
      </c>
      <c r="CK569" s="3">
        <v>0</v>
      </c>
      <c r="CL569" s="3">
        <v>0</v>
      </c>
      <c r="CM569" s="3">
        <v>0</v>
      </c>
      <c r="CN569" s="3">
        <v>0</v>
      </c>
      <c r="CO569" s="3">
        <v>0</v>
      </c>
      <c r="CP569" s="3">
        <v>0</v>
      </c>
      <c r="CQ569" s="3">
        <v>0</v>
      </c>
      <c r="CR569" s="3">
        <v>0</v>
      </c>
      <c r="CS569" s="3">
        <v>0</v>
      </c>
      <c r="CT569" s="3">
        <v>0</v>
      </c>
      <c r="CU569" s="3">
        <v>0</v>
      </c>
      <c r="CV569" s="3">
        <v>0</v>
      </c>
      <c r="CW569" s="3">
        <v>0</v>
      </c>
      <c r="CX569" s="3">
        <v>0</v>
      </c>
      <c r="CY569" s="3">
        <v>0</v>
      </c>
      <c r="CZ569" s="3">
        <v>3076.9540000000002</v>
      </c>
      <c r="DA569" s="3">
        <v>0</v>
      </c>
      <c r="DB569" s="3">
        <v>2566.0349999999999</v>
      </c>
      <c r="DC569" s="3">
        <v>0</v>
      </c>
      <c r="DD569" s="3">
        <v>0</v>
      </c>
      <c r="DE569" s="3">
        <v>0</v>
      </c>
      <c r="DF569" s="3">
        <v>-1096.4289999999999</v>
      </c>
      <c r="DG569" s="3">
        <v>-1089.74</v>
      </c>
      <c r="DH569" s="3">
        <v>0</v>
      </c>
      <c r="DI569" s="3">
        <v>0</v>
      </c>
      <c r="DJ569" s="3">
        <v>404.63599999999997</v>
      </c>
      <c r="DK569" s="3">
        <v>1880.9309999999996</v>
      </c>
      <c r="DL569" s="3">
        <v>4957.8850000000002</v>
      </c>
    </row>
    <row r="570" spans="1:116" x14ac:dyDescent="0.25">
      <c r="A570" t="s">
        <v>3561</v>
      </c>
      <c r="B570" t="s">
        <v>3562</v>
      </c>
      <c r="C570" t="s">
        <v>106</v>
      </c>
      <c r="D570" t="s">
        <v>4039</v>
      </c>
      <c r="E570" t="e">
        <v>#N/A</v>
      </c>
      <c r="G570" s="2" t="s">
        <v>121</v>
      </c>
      <c r="H570" s="2" t="s">
        <v>479</v>
      </c>
      <c r="I570" s="2" t="s">
        <v>516</v>
      </c>
      <c r="J570" s="2">
        <v>40203010</v>
      </c>
      <c r="K570" s="2" t="s">
        <v>348</v>
      </c>
      <c r="L570" s="2">
        <v>402030</v>
      </c>
      <c r="M570" s="2" t="s">
        <v>185</v>
      </c>
      <c r="N570" s="2">
        <v>4020</v>
      </c>
      <c r="O570" s="2" t="s">
        <v>142</v>
      </c>
      <c r="P570" s="2">
        <v>40</v>
      </c>
      <c r="Q570" s="2">
        <v>419.31099999999998</v>
      </c>
      <c r="R570" s="2">
        <v>0</v>
      </c>
      <c r="S570" s="3">
        <v>138.74199999999999</v>
      </c>
      <c r="T570" s="3">
        <v>138.74199999999999</v>
      </c>
      <c r="U570" s="3">
        <v>0</v>
      </c>
      <c r="V570" s="3">
        <v>34.144999999999996</v>
      </c>
      <c r="W570" s="3">
        <v>0</v>
      </c>
      <c r="X570" s="3">
        <v>0</v>
      </c>
      <c r="Y570" s="3">
        <v>0</v>
      </c>
      <c r="Z570" s="3">
        <v>0</v>
      </c>
      <c r="AA570" s="3">
        <v>0</v>
      </c>
      <c r="AB570" s="3">
        <v>0</v>
      </c>
      <c r="AC570" s="3">
        <v>0</v>
      </c>
      <c r="AD570" s="3">
        <v>0</v>
      </c>
      <c r="AE570" s="3">
        <v>0</v>
      </c>
      <c r="AF570" s="3">
        <v>0</v>
      </c>
      <c r="AG570" s="3">
        <v>0</v>
      </c>
      <c r="AH570" s="3">
        <v>0</v>
      </c>
      <c r="AI570" s="3">
        <v>0</v>
      </c>
      <c r="AJ570" s="3">
        <v>0</v>
      </c>
      <c r="AK570" s="3">
        <v>0</v>
      </c>
      <c r="AL570" s="3">
        <v>0</v>
      </c>
      <c r="AM570" s="3">
        <v>0</v>
      </c>
      <c r="AN570" s="3">
        <v>0</v>
      </c>
      <c r="AO570" s="3">
        <v>0</v>
      </c>
      <c r="AP570" s="3">
        <v>0</v>
      </c>
      <c r="AQ570" s="3">
        <v>0</v>
      </c>
      <c r="AR570" s="3">
        <v>0</v>
      </c>
      <c r="AS570" s="3"/>
      <c r="AT570" s="3">
        <v>0</v>
      </c>
      <c r="AU570" s="3">
        <v>0</v>
      </c>
      <c r="AV570" s="3">
        <v>0</v>
      </c>
      <c r="AW570" s="3">
        <v>0</v>
      </c>
      <c r="AX570" s="3">
        <v>0</v>
      </c>
      <c r="AY570" s="3">
        <v>3926.2339999999999</v>
      </c>
      <c r="AZ570" s="3">
        <v>0</v>
      </c>
      <c r="BA570" s="3">
        <v>0</v>
      </c>
      <c r="BB570" s="3">
        <v>0</v>
      </c>
      <c r="BC570" s="3">
        <v>5.1539999999999999</v>
      </c>
      <c r="BD570" s="3">
        <v>0</v>
      </c>
      <c r="BE570" s="3">
        <v>0</v>
      </c>
      <c r="BF570" s="3">
        <v>0</v>
      </c>
      <c r="BG570" s="3">
        <v>0</v>
      </c>
      <c r="BH570" s="3">
        <v>0</v>
      </c>
      <c r="BI570" s="3">
        <v>0</v>
      </c>
      <c r="BJ570" s="3">
        <v>0</v>
      </c>
      <c r="BK570" s="3">
        <v>0</v>
      </c>
      <c r="BL570" s="3">
        <v>5.1539999999999999</v>
      </c>
      <c r="BM570" s="3">
        <v>0</v>
      </c>
      <c r="BN570" s="3">
        <v>4104.2749999999996</v>
      </c>
      <c r="BO570" s="3">
        <v>0</v>
      </c>
      <c r="BP570" s="3">
        <v>0</v>
      </c>
      <c r="BQ570" s="3">
        <v>0</v>
      </c>
      <c r="BR570" s="3">
        <v>0</v>
      </c>
      <c r="BS570" s="3">
        <v>0</v>
      </c>
      <c r="BT570" s="3">
        <v>638.57100000000003</v>
      </c>
      <c r="BU570" s="3">
        <v>638.57100000000003</v>
      </c>
      <c r="BV570" s="3">
        <v>638.57100000000003</v>
      </c>
      <c r="BW570" s="3">
        <v>0</v>
      </c>
      <c r="BX570" s="3">
        <v>0</v>
      </c>
      <c r="BY570" s="3">
        <v>0</v>
      </c>
      <c r="BZ570" s="3">
        <v>0</v>
      </c>
      <c r="CA570" s="3">
        <v>0</v>
      </c>
      <c r="CB570" s="3">
        <v>0</v>
      </c>
      <c r="CC570" s="3">
        <v>0</v>
      </c>
      <c r="CD570" s="3">
        <v>0</v>
      </c>
      <c r="CE570" s="3">
        <v>0</v>
      </c>
      <c r="CF570" s="3">
        <v>107.536</v>
      </c>
      <c r="CG570" s="3">
        <v>0</v>
      </c>
      <c r="CH570" s="3">
        <v>1073.4449999999999</v>
      </c>
      <c r="CI570" s="3">
        <v>1073.4449999999999</v>
      </c>
      <c r="CJ570" s="3">
        <v>0</v>
      </c>
      <c r="CK570" s="3">
        <v>0</v>
      </c>
      <c r="CL570" s="3">
        <v>0</v>
      </c>
      <c r="CM570" s="3">
        <v>0</v>
      </c>
      <c r="CN570" s="3">
        <v>0</v>
      </c>
      <c r="CO570" s="3">
        <v>0</v>
      </c>
      <c r="CP570" s="3">
        <v>0</v>
      </c>
      <c r="CQ570" s="3">
        <v>0</v>
      </c>
      <c r="CR570" s="3">
        <v>0</v>
      </c>
      <c r="CS570" s="3">
        <v>0</v>
      </c>
      <c r="CT570" s="3">
        <v>0</v>
      </c>
      <c r="CU570" s="3">
        <v>0</v>
      </c>
      <c r="CV570" s="3">
        <v>0</v>
      </c>
      <c r="CW570" s="3">
        <v>107.536</v>
      </c>
      <c r="CX570" s="3">
        <v>0</v>
      </c>
      <c r="CY570" s="3">
        <v>1073.4449999999999</v>
      </c>
      <c r="CZ570" s="3">
        <v>1819.5519999999999</v>
      </c>
      <c r="DA570" s="3">
        <v>0</v>
      </c>
      <c r="DB570" s="3">
        <v>2272.837</v>
      </c>
      <c r="DC570" s="3">
        <v>0.246</v>
      </c>
      <c r="DD570" s="3">
        <v>2272.5909999999999</v>
      </c>
      <c r="DE570" s="3">
        <v>0</v>
      </c>
      <c r="DF570" s="3">
        <v>144.06199999999998</v>
      </c>
      <c r="DG570" s="3">
        <v>11.885999999999999</v>
      </c>
      <c r="DH570" s="3">
        <v>-132.17599999999999</v>
      </c>
      <c r="DI570" s="3">
        <v>2284.723</v>
      </c>
      <c r="DJ570" s="3">
        <v>0</v>
      </c>
      <c r="DK570" s="3">
        <v>2284.723</v>
      </c>
      <c r="DL570" s="3">
        <v>4104.2749999999996</v>
      </c>
    </row>
    <row r="571" spans="1:116" x14ac:dyDescent="0.25">
      <c r="A571" t="s">
        <v>3563</v>
      </c>
      <c r="B571" t="s">
        <v>3564</v>
      </c>
      <c r="C571" t="s">
        <v>170</v>
      </c>
      <c r="D571" t="s">
        <v>4041</v>
      </c>
      <c r="E571" t="e">
        <v>#N/A</v>
      </c>
      <c r="G571" s="2" t="s">
        <v>121</v>
      </c>
      <c r="H571" s="2" t="s">
        <v>2015</v>
      </c>
      <c r="I571" s="2" t="s">
        <v>347</v>
      </c>
      <c r="J571" s="2">
        <v>40203020</v>
      </c>
      <c r="K571" s="2" t="s">
        <v>348</v>
      </c>
      <c r="L571" s="2">
        <v>402030</v>
      </c>
      <c r="M571" s="2" t="s">
        <v>185</v>
      </c>
      <c r="N571" s="2">
        <v>4020</v>
      </c>
      <c r="O571" s="2" t="s">
        <v>142</v>
      </c>
      <c r="P571" s="2">
        <v>40</v>
      </c>
      <c r="Q571" s="2">
        <v>240046.70235899999</v>
      </c>
      <c r="R571" s="2">
        <v>0</v>
      </c>
      <c r="S571" s="3">
        <v>37611.646339000006</v>
      </c>
      <c r="T571" s="3">
        <v>37611.646339000006</v>
      </c>
      <c r="U571" s="3">
        <v>0</v>
      </c>
      <c r="V571" s="3">
        <v>350619.87794400001</v>
      </c>
      <c r="W571" s="3">
        <v>0</v>
      </c>
      <c r="X571" s="3">
        <v>0</v>
      </c>
      <c r="Y571" s="3">
        <v>0</v>
      </c>
      <c r="Z571" s="3">
        <v>0</v>
      </c>
      <c r="AA571" s="3">
        <v>0</v>
      </c>
      <c r="AB571" s="3">
        <v>0</v>
      </c>
      <c r="AC571" s="3">
        <v>0</v>
      </c>
      <c r="AD571" s="3">
        <v>0</v>
      </c>
      <c r="AE571" s="3">
        <v>0</v>
      </c>
      <c r="AF571" s="3">
        <v>0</v>
      </c>
      <c r="AG571" s="3">
        <v>0</v>
      </c>
      <c r="AH571" s="3">
        <v>0</v>
      </c>
      <c r="AI571" s="3">
        <v>0</v>
      </c>
      <c r="AJ571" s="3">
        <v>0</v>
      </c>
      <c r="AK571" s="3">
        <v>0</v>
      </c>
      <c r="AL571" s="3">
        <v>0</v>
      </c>
      <c r="AM571" s="3">
        <v>0</v>
      </c>
      <c r="AN571" s="3">
        <v>0</v>
      </c>
      <c r="AO571" s="3">
        <v>0</v>
      </c>
      <c r="AP571" s="3">
        <v>0</v>
      </c>
      <c r="AQ571" s="3">
        <v>0</v>
      </c>
      <c r="AR571" s="3">
        <v>0</v>
      </c>
      <c r="AS571" s="3"/>
      <c r="AT571" s="3">
        <v>0</v>
      </c>
      <c r="AU571" s="3">
        <v>0</v>
      </c>
      <c r="AV571" s="3">
        <v>0</v>
      </c>
      <c r="AW571" s="3">
        <v>0</v>
      </c>
      <c r="AX571" s="3">
        <v>0</v>
      </c>
      <c r="AY571" s="3">
        <v>1227477.201202</v>
      </c>
      <c r="AZ571" s="3">
        <v>0</v>
      </c>
      <c r="BA571" s="3">
        <v>0</v>
      </c>
      <c r="BB571" s="3">
        <v>0</v>
      </c>
      <c r="BC571" s="3">
        <v>497982.86180500005</v>
      </c>
      <c r="BD571" s="3">
        <v>0</v>
      </c>
      <c r="BE571" s="3">
        <v>0</v>
      </c>
      <c r="BF571" s="3">
        <v>0</v>
      </c>
      <c r="BG571" s="3">
        <v>0</v>
      </c>
      <c r="BH571" s="3">
        <v>0</v>
      </c>
      <c r="BI571" s="3">
        <v>0</v>
      </c>
      <c r="BJ571" s="3">
        <v>0</v>
      </c>
      <c r="BK571" s="3">
        <v>0</v>
      </c>
      <c r="BL571" s="3">
        <v>497982.86180500005</v>
      </c>
      <c r="BM571" s="3">
        <v>0</v>
      </c>
      <c r="BN571" s="3">
        <v>2113691.5872899997</v>
      </c>
      <c r="BO571" s="3">
        <v>0</v>
      </c>
      <c r="BP571" s="3">
        <v>0</v>
      </c>
      <c r="BQ571" s="3">
        <v>0</v>
      </c>
      <c r="BR571" s="3">
        <v>0</v>
      </c>
      <c r="BS571" s="3">
        <v>0</v>
      </c>
      <c r="BT571" s="3">
        <v>0</v>
      </c>
      <c r="BU571" s="3">
        <v>0</v>
      </c>
      <c r="BV571" s="3">
        <v>0</v>
      </c>
      <c r="BW571" s="3">
        <v>0</v>
      </c>
      <c r="BX571" s="3">
        <v>0</v>
      </c>
      <c r="BY571" s="3">
        <v>0</v>
      </c>
      <c r="BZ571" s="3">
        <v>0</v>
      </c>
      <c r="CA571" s="3">
        <v>0</v>
      </c>
      <c r="CB571" s="3">
        <v>0</v>
      </c>
      <c r="CC571" s="3">
        <v>0</v>
      </c>
      <c r="CD571" s="3">
        <v>0</v>
      </c>
      <c r="CE571" s="3">
        <v>0</v>
      </c>
      <c r="CF571" s="3">
        <v>15530.031046</v>
      </c>
      <c r="CG571" s="3">
        <v>0</v>
      </c>
      <c r="CH571" s="3">
        <v>249919.05723399998</v>
      </c>
      <c r="CI571" s="3">
        <v>249919.05723400001</v>
      </c>
      <c r="CJ571" s="3">
        <v>0</v>
      </c>
      <c r="CK571" s="3">
        <v>0</v>
      </c>
      <c r="CL571" s="3">
        <v>0</v>
      </c>
      <c r="CM571" s="3">
        <v>0</v>
      </c>
      <c r="CN571" s="3">
        <v>0</v>
      </c>
      <c r="CO571" s="3">
        <v>0</v>
      </c>
      <c r="CP571" s="3">
        <v>0</v>
      </c>
      <c r="CQ571" s="3">
        <v>0</v>
      </c>
      <c r="CR571" s="3">
        <v>0</v>
      </c>
      <c r="CS571" s="3">
        <v>0</v>
      </c>
      <c r="CT571" s="3">
        <v>0</v>
      </c>
      <c r="CU571" s="3">
        <v>0</v>
      </c>
      <c r="CV571" s="3">
        <v>0</v>
      </c>
      <c r="CW571" s="3">
        <v>15530.031046</v>
      </c>
      <c r="CX571" s="3">
        <v>0</v>
      </c>
      <c r="CY571" s="3">
        <v>256128.37802100001</v>
      </c>
      <c r="CZ571" s="3">
        <v>265449.08828000003</v>
      </c>
      <c r="DA571" s="3">
        <v>0</v>
      </c>
      <c r="DB571" s="3">
        <v>1815614.802841</v>
      </c>
      <c r="DC571" s="3">
        <v>1815614.802841</v>
      </c>
      <c r="DD571" s="3">
        <v>0</v>
      </c>
      <c r="DE571" s="3">
        <v>0</v>
      </c>
      <c r="DF571" s="3">
        <v>32627.696168999995</v>
      </c>
      <c r="DG571" s="3">
        <v>32627.696168999995</v>
      </c>
      <c r="DH571" s="3">
        <v>0</v>
      </c>
      <c r="DI571" s="3">
        <v>1848242.4990100001</v>
      </c>
      <c r="DJ571" s="3">
        <v>0</v>
      </c>
      <c r="DK571" s="3">
        <v>1848242.4990099999</v>
      </c>
      <c r="DL571" s="3">
        <v>2113691.5872900002</v>
      </c>
    </row>
    <row r="572" spans="1:116" x14ac:dyDescent="0.25">
      <c r="A572" t="s">
        <v>3565</v>
      </c>
      <c r="B572" t="s">
        <v>3566</v>
      </c>
      <c r="C572" t="s">
        <v>668</v>
      </c>
      <c r="D572" t="s">
        <v>4064</v>
      </c>
      <c r="E572" t="e">
        <v>#N/A</v>
      </c>
      <c r="G572" s="2" t="s">
        <v>121</v>
      </c>
      <c r="H572" s="2" t="s">
        <v>207</v>
      </c>
      <c r="I572" s="2" t="s">
        <v>1487</v>
      </c>
      <c r="J572" s="2">
        <v>60102020</v>
      </c>
      <c r="K572" s="2" t="s">
        <v>612</v>
      </c>
      <c r="L572" s="2">
        <v>601020</v>
      </c>
      <c r="M572" s="2" t="s">
        <v>613</v>
      </c>
      <c r="N572" s="2">
        <v>6010</v>
      </c>
      <c r="O572" s="2" t="s">
        <v>613</v>
      </c>
      <c r="P572" s="2">
        <v>60</v>
      </c>
      <c r="Q572" s="2">
        <v>2033</v>
      </c>
      <c r="R572" s="2">
        <v>0</v>
      </c>
      <c r="S572" s="3">
        <v>228</v>
      </c>
      <c r="T572" s="3">
        <v>228</v>
      </c>
      <c r="U572" s="3">
        <v>0</v>
      </c>
      <c r="V572" s="3">
        <v>0</v>
      </c>
      <c r="W572" s="3">
        <v>26</v>
      </c>
      <c r="X572" s="3">
        <v>0</v>
      </c>
      <c r="Y572" s="3">
        <v>0</v>
      </c>
      <c r="Z572" s="3">
        <v>0</v>
      </c>
      <c r="AA572" s="3">
        <v>0</v>
      </c>
      <c r="AB572" s="3">
        <v>0</v>
      </c>
      <c r="AC572" s="3">
        <v>0</v>
      </c>
      <c r="AD572" s="3">
        <v>0</v>
      </c>
      <c r="AE572" s="3">
        <v>0</v>
      </c>
      <c r="AF572" s="3">
        <v>0</v>
      </c>
      <c r="AG572" s="3">
        <v>0</v>
      </c>
      <c r="AH572" s="3">
        <v>0</v>
      </c>
      <c r="AI572" s="3">
        <v>0</v>
      </c>
      <c r="AJ572" s="3">
        <v>0</v>
      </c>
      <c r="AK572" s="3">
        <v>0</v>
      </c>
      <c r="AL572" s="3">
        <v>0</v>
      </c>
      <c r="AM572" s="3">
        <v>0</v>
      </c>
      <c r="AN572" s="3">
        <v>0</v>
      </c>
      <c r="AO572" s="3">
        <v>0</v>
      </c>
      <c r="AP572" s="3">
        <v>0</v>
      </c>
      <c r="AQ572" s="3">
        <v>0</v>
      </c>
      <c r="AR572" s="3">
        <v>1127</v>
      </c>
      <c r="AS572" s="3"/>
      <c r="AT572" s="3">
        <v>41410</v>
      </c>
      <c r="AU572" s="3">
        <v>0</v>
      </c>
      <c r="AV572" s="3">
        <v>0</v>
      </c>
      <c r="AW572" s="3">
        <v>0</v>
      </c>
      <c r="AX572" s="3">
        <v>0</v>
      </c>
      <c r="AY572" s="3">
        <v>0</v>
      </c>
      <c r="AZ572" s="3">
        <v>0</v>
      </c>
      <c r="BA572" s="3">
        <v>0</v>
      </c>
      <c r="BB572" s="3">
        <v>0</v>
      </c>
      <c r="BC572" s="3">
        <v>1893</v>
      </c>
      <c r="BD572" s="3">
        <v>18</v>
      </c>
      <c r="BE572" s="3">
        <v>0</v>
      </c>
      <c r="BF572" s="3">
        <v>0</v>
      </c>
      <c r="BG572" s="3">
        <v>0</v>
      </c>
      <c r="BH572" s="3">
        <v>0</v>
      </c>
      <c r="BI572" s="3">
        <v>0</v>
      </c>
      <c r="BJ572" s="3">
        <v>0</v>
      </c>
      <c r="BK572" s="3">
        <v>0</v>
      </c>
      <c r="BL572" s="3">
        <v>0</v>
      </c>
      <c r="BM572" s="3">
        <v>0</v>
      </c>
      <c r="BN572" s="3">
        <v>43673</v>
      </c>
      <c r="BO572" s="3">
        <v>0</v>
      </c>
      <c r="BP572" s="3">
        <v>128</v>
      </c>
      <c r="BQ572" s="3">
        <v>0</v>
      </c>
      <c r="BR572" s="3">
        <v>0</v>
      </c>
      <c r="BS572" s="3">
        <v>0</v>
      </c>
      <c r="BT572" s="3">
        <v>16269</v>
      </c>
      <c r="BU572" s="3">
        <v>0</v>
      </c>
      <c r="BV572" s="3">
        <v>0</v>
      </c>
      <c r="BW572" s="3">
        <v>0</v>
      </c>
      <c r="BX572" s="3">
        <v>0</v>
      </c>
      <c r="BY572" s="3">
        <v>0</v>
      </c>
      <c r="BZ572" s="3">
        <v>0</v>
      </c>
      <c r="CA572" s="3">
        <v>0</v>
      </c>
      <c r="CB572" s="3">
        <v>0</v>
      </c>
      <c r="CC572" s="3">
        <v>0</v>
      </c>
      <c r="CD572" s="3">
        <v>0</v>
      </c>
      <c r="CE572" s="3">
        <v>0</v>
      </c>
      <c r="CF572" s="3">
        <v>0</v>
      </c>
      <c r="CG572" s="3">
        <v>16784</v>
      </c>
      <c r="CH572" s="3">
        <v>2432</v>
      </c>
      <c r="CI572" s="3">
        <v>0</v>
      </c>
      <c r="CJ572" s="3">
        <v>0</v>
      </c>
      <c r="CK572" s="3">
        <v>0</v>
      </c>
      <c r="CL572" s="3">
        <v>0</v>
      </c>
      <c r="CM572" s="3">
        <v>0</v>
      </c>
      <c r="CN572" s="3">
        <v>0</v>
      </c>
      <c r="CO572" s="3">
        <v>0</v>
      </c>
      <c r="CP572" s="3">
        <v>0</v>
      </c>
      <c r="CQ572" s="3">
        <v>0</v>
      </c>
      <c r="CR572" s="3">
        <v>0</v>
      </c>
      <c r="CS572" s="3">
        <v>0</v>
      </c>
      <c r="CT572" s="3">
        <v>4146</v>
      </c>
      <c r="CU572" s="3">
        <v>0</v>
      </c>
      <c r="CV572" s="3">
        <v>0</v>
      </c>
      <c r="CW572" s="3">
        <v>0</v>
      </c>
      <c r="CX572" s="3">
        <v>0</v>
      </c>
      <c r="CY572" s="3">
        <v>0</v>
      </c>
      <c r="CZ572" s="3">
        <v>24263</v>
      </c>
      <c r="DA572" s="3">
        <v>0</v>
      </c>
      <c r="DB572" s="3">
        <v>524</v>
      </c>
      <c r="DC572" s="3">
        <v>0</v>
      </c>
      <c r="DD572" s="3">
        <v>0</v>
      </c>
      <c r="DE572" s="3">
        <v>0</v>
      </c>
      <c r="DF572" s="3">
        <v>18880</v>
      </c>
      <c r="DG572" s="3">
        <v>18884</v>
      </c>
      <c r="DH572" s="3">
        <v>0</v>
      </c>
      <c r="DI572" s="3">
        <v>0</v>
      </c>
      <c r="DJ572" s="3">
        <v>2</v>
      </c>
      <c r="DK572" s="3">
        <v>19410</v>
      </c>
      <c r="DL572" s="3">
        <v>43673</v>
      </c>
    </row>
    <row r="573" spans="1:116" x14ac:dyDescent="0.25">
      <c r="A573" t="s">
        <v>3567</v>
      </c>
      <c r="B573" t="s">
        <v>3568</v>
      </c>
      <c r="C573" t="s">
        <v>863</v>
      </c>
      <c r="D573" t="s">
        <v>4069</v>
      </c>
      <c r="E573" t="e">
        <v>#N/A</v>
      </c>
      <c r="G573" s="2" t="s">
        <v>121</v>
      </c>
      <c r="H573" s="2" t="s">
        <v>133</v>
      </c>
      <c r="I573" s="2" t="s">
        <v>2166</v>
      </c>
      <c r="J573" s="2">
        <v>60101010</v>
      </c>
      <c r="K573" s="2" t="s">
        <v>623</v>
      </c>
      <c r="L573" s="2">
        <v>601010</v>
      </c>
      <c r="M573" s="2" t="s">
        <v>613</v>
      </c>
      <c r="N573" s="2">
        <v>6010</v>
      </c>
      <c r="O573" s="2" t="s">
        <v>613</v>
      </c>
      <c r="P573" s="2">
        <v>60</v>
      </c>
      <c r="Q573" s="2">
        <v>4136.6639999999998</v>
      </c>
      <c r="R573" s="2">
        <v>0</v>
      </c>
      <c r="S573" s="3">
        <v>3088.3240000000001</v>
      </c>
      <c r="T573" s="3">
        <v>3088.3240000000001</v>
      </c>
      <c r="U573" s="3">
        <v>0</v>
      </c>
      <c r="V573" s="3">
        <v>448.387</v>
      </c>
      <c r="W573" s="3">
        <v>448.387</v>
      </c>
      <c r="X573" s="3">
        <v>0</v>
      </c>
      <c r="Y573" s="3">
        <v>0</v>
      </c>
      <c r="Z573" s="3">
        <v>0</v>
      </c>
      <c r="AA573" s="3">
        <v>0</v>
      </c>
      <c r="AB573" s="3">
        <v>0</v>
      </c>
      <c r="AC573" s="3">
        <v>0</v>
      </c>
      <c r="AD573" s="3">
        <v>0</v>
      </c>
      <c r="AE573" s="3">
        <v>0</v>
      </c>
      <c r="AF573" s="3">
        <v>0</v>
      </c>
      <c r="AG573" s="3">
        <v>0</v>
      </c>
      <c r="AH573" s="3">
        <v>0</v>
      </c>
      <c r="AI573" s="3">
        <v>0</v>
      </c>
      <c r="AJ573" s="3">
        <v>0</v>
      </c>
      <c r="AK573" s="3">
        <v>0</v>
      </c>
      <c r="AL573" s="3">
        <v>0</v>
      </c>
      <c r="AM573" s="3">
        <v>0</v>
      </c>
      <c r="AN573" s="3">
        <v>0</v>
      </c>
      <c r="AO573" s="3">
        <v>0</v>
      </c>
      <c r="AP573" s="3">
        <v>0</v>
      </c>
      <c r="AQ573" s="3">
        <v>0</v>
      </c>
      <c r="AR573" s="3">
        <v>3568.6039999999998</v>
      </c>
      <c r="AS573" s="3"/>
      <c r="AT573" s="3">
        <v>60371.665999999997</v>
      </c>
      <c r="AU573" s="3">
        <v>0</v>
      </c>
      <c r="AV573" s="3">
        <v>0</v>
      </c>
      <c r="AW573" s="3">
        <v>0</v>
      </c>
      <c r="AX573" s="3">
        <v>0</v>
      </c>
      <c r="AY573" s="3">
        <v>0</v>
      </c>
      <c r="AZ573" s="3">
        <v>0</v>
      </c>
      <c r="BA573" s="3">
        <v>0</v>
      </c>
      <c r="BB573" s="3">
        <v>0</v>
      </c>
      <c r="BC573" s="3">
        <v>77.39</v>
      </c>
      <c r="BD573" s="3">
        <v>24.015999999999998</v>
      </c>
      <c r="BE573" s="3">
        <v>0</v>
      </c>
      <c r="BF573" s="3">
        <v>0</v>
      </c>
      <c r="BG573" s="3">
        <v>0</v>
      </c>
      <c r="BH573" s="3">
        <v>0</v>
      </c>
      <c r="BI573" s="3">
        <v>0</v>
      </c>
      <c r="BJ573" s="3">
        <v>0</v>
      </c>
      <c r="BK573" s="3">
        <v>0</v>
      </c>
      <c r="BL573" s="3">
        <v>0</v>
      </c>
      <c r="BM573" s="3">
        <v>0</v>
      </c>
      <c r="BN573" s="3">
        <v>63985.767</v>
      </c>
      <c r="BO573" s="3">
        <v>0</v>
      </c>
      <c r="BP573" s="3">
        <v>192.928</v>
      </c>
      <c r="BQ573" s="3">
        <v>0</v>
      </c>
      <c r="BR573" s="3">
        <v>0</v>
      </c>
      <c r="BS573" s="3">
        <v>0</v>
      </c>
      <c r="BT573" s="3">
        <v>218.91299999999998</v>
      </c>
      <c r="BU573" s="3">
        <v>0</v>
      </c>
      <c r="BV573" s="3">
        <v>0</v>
      </c>
      <c r="BW573" s="3">
        <v>0</v>
      </c>
      <c r="BX573" s="3">
        <v>0</v>
      </c>
      <c r="BY573" s="3">
        <v>0</v>
      </c>
      <c r="BZ573" s="3">
        <v>0</v>
      </c>
      <c r="CA573" s="3">
        <v>0</v>
      </c>
      <c r="CB573" s="3">
        <v>0</v>
      </c>
      <c r="CC573" s="3">
        <v>0</v>
      </c>
      <c r="CD573" s="3">
        <v>0</v>
      </c>
      <c r="CE573" s="3">
        <v>0</v>
      </c>
      <c r="CF573" s="3">
        <v>0</v>
      </c>
      <c r="CG573" s="3">
        <v>693.47699999999998</v>
      </c>
      <c r="CH573" s="3">
        <v>6452.7199999999993</v>
      </c>
      <c r="CI573" s="3">
        <v>0</v>
      </c>
      <c r="CJ573" s="3">
        <v>0</v>
      </c>
      <c r="CK573" s="3">
        <v>0</v>
      </c>
      <c r="CL573" s="3">
        <v>0</v>
      </c>
      <c r="CM573" s="3">
        <v>0</v>
      </c>
      <c r="CN573" s="3">
        <v>0</v>
      </c>
      <c r="CO573" s="3">
        <v>0</v>
      </c>
      <c r="CP573" s="3">
        <v>0</v>
      </c>
      <c r="CQ573" s="3">
        <v>0</v>
      </c>
      <c r="CR573" s="3">
        <v>0</v>
      </c>
      <c r="CS573" s="3">
        <v>0</v>
      </c>
      <c r="CT573" s="3">
        <v>0</v>
      </c>
      <c r="CU573" s="3">
        <v>0</v>
      </c>
      <c r="CV573" s="3">
        <v>0</v>
      </c>
      <c r="CW573" s="3">
        <v>0</v>
      </c>
      <c r="CX573" s="3">
        <v>0</v>
      </c>
      <c r="CY573" s="3">
        <v>0</v>
      </c>
      <c r="CZ573" s="3">
        <v>9035.4989999999998</v>
      </c>
      <c r="DA573" s="3">
        <v>0</v>
      </c>
      <c r="DB573" s="3">
        <v>43610.75</v>
      </c>
      <c r="DC573" s="3">
        <v>0</v>
      </c>
      <c r="DD573" s="3">
        <v>0</v>
      </c>
      <c r="DE573" s="3">
        <v>0</v>
      </c>
      <c r="DF573" s="3">
        <v>10878.9</v>
      </c>
      <c r="DG573" s="3">
        <v>10877.824999999999</v>
      </c>
      <c r="DH573" s="3">
        <v>0</v>
      </c>
      <c r="DI573" s="3">
        <v>0</v>
      </c>
      <c r="DJ573" s="3">
        <v>461.69299999999998</v>
      </c>
      <c r="DK573" s="3">
        <v>54950.267999999996</v>
      </c>
      <c r="DL573" s="3">
        <v>63985.766999999993</v>
      </c>
    </row>
    <row r="574" spans="1:116" x14ac:dyDescent="0.25">
      <c r="A574" t="s">
        <v>3571</v>
      </c>
      <c r="B574" t="s">
        <v>3572</v>
      </c>
      <c r="C574" t="s">
        <v>695</v>
      </c>
      <c r="D574" t="s">
        <v>4065</v>
      </c>
      <c r="E574" t="e">
        <v>#N/A</v>
      </c>
      <c r="G574" s="2" t="s">
        <v>121</v>
      </c>
      <c r="H574" s="2" t="s">
        <v>361</v>
      </c>
      <c r="I574" s="2" t="s">
        <v>1408</v>
      </c>
      <c r="J574" s="2">
        <v>60101040</v>
      </c>
      <c r="K574" s="2" t="s">
        <v>623</v>
      </c>
      <c r="L574" s="2">
        <v>601010</v>
      </c>
      <c r="M574" s="2" t="s">
        <v>613</v>
      </c>
      <c r="N574" s="2">
        <v>6010</v>
      </c>
      <c r="O574" s="2" t="s">
        <v>613</v>
      </c>
      <c r="P574" s="2">
        <v>60</v>
      </c>
      <c r="Q574" s="2">
        <v>164.51599999999999</v>
      </c>
      <c r="R574" s="2">
        <v>0</v>
      </c>
      <c r="S574" s="3">
        <v>186.46199999999999</v>
      </c>
      <c r="T574" s="3">
        <v>186.46199999999999</v>
      </c>
      <c r="U574" s="3">
        <v>0</v>
      </c>
      <c r="V574" s="3">
        <v>5.8380000000000001</v>
      </c>
      <c r="W574" s="3">
        <v>5.8380000000000001</v>
      </c>
      <c r="X574" s="3">
        <v>0</v>
      </c>
      <c r="Y574" s="3">
        <v>0</v>
      </c>
      <c r="Z574" s="3">
        <v>0</v>
      </c>
      <c r="AA574" s="3">
        <v>0</v>
      </c>
      <c r="AB574" s="3">
        <v>0</v>
      </c>
      <c r="AC574" s="3">
        <v>0</v>
      </c>
      <c r="AD574" s="3">
        <v>0</v>
      </c>
      <c r="AE574" s="3">
        <v>0</v>
      </c>
      <c r="AF574" s="3">
        <v>0</v>
      </c>
      <c r="AG574" s="3">
        <v>0</v>
      </c>
      <c r="AH574" s="3">
        <v>0</v>
      </c>
      <c r="AI574" s="3">
        <v>0</v>
      </c>
      <c r="AJ574" s="3">
        <v>0</v>
      </c>
      <c r="AK574" s="3">
        <v>0</v>
      </c>
      <c r="AL574" s="3">
        <v>0</v>
      </c>
      <c r="AM574" s="3">
        <v>0</v>
      </c>
      <c r="AN574" s="3">
        <v>0</v>
      </c>
      <c r="AO574" s="3">
        <v>0</v>
      </c>
      <c r="AP574" s="3">
        <v>0</v>
      </c>
      <c r="AQ574" s="3">
        <v>0</v>
      </c>
      <c r="AR574" s="3">
        <v>208.30699999999999</v>
      </c>
      <c r="AS574" s="3"/>
      <c r="AT574" s="3">
        <v>3774.87</v>
      </c>
      <c r="AU574" s="3">
        <v>0</v>
      </c>
      <c r="AV574" s="3">
        <v>0</v>
      </c>
      <c r="AW574" s="3">
        <v>0</v>
      </c>
      <c r="AX574" s="3">
        <v>0</v>
      </c>
      <c r="AY574" s="3">
        <v>0</v>
      </c>
      <c r="AZ574" s="3">
        <v>0</v>
      </c>
      <c r="BA574" s="3">
        <v>0</v>
      </c>
      <c r="BB574" s="3">
        <v>0</v>
      </c>
      <c r="BC574" s="3">
        <v>632.48399999999992</v>
      </c>
      <c r="BD574" s="3">
        <v>10.712</v>
      </c>
      <c r="BE574" s="3">
        <v>0</v>
      </c>
      <c r="BF574" s="3">
        <v>0</v>
      </c>
      <c r="BG574" s="3">
        <v>0</v>
      </c>
      <c r="BH574" s="3">
        <v>0</v>
      </c>
      <c r="BI574" s="3">
        <v>0</v>
      </c>
      <c r="BJ574" s="3">
        <v>2992.9379999999996</v>
      </c>
      <c r="BK574" s="3">
        <v>0</v>
      </c>
      <c r="BL574" s="3">
        <v>0</v>
      </c>
      <c r="BM574" s="3">
        <v>0</v>
      </c>
      <c r="BN574" s="3">
        <v>7604.2879999999996</v>
      </c>
      <c r="BO574" s="3">
        <v>0</v>
      </c>
      <c r="BP574" s="3">
        <v>17.783999999999999</v>
      </c>
      <c r="BQ574" s="3">
        <v>0</v>
      </c>
      <c r="BR574" s="3">
        <v>0</v>
      </c>
      <c r="BS574" s="3">
        <v>0</v>
      </c>
      <c r="BT574" s="3">
        <v>425.03899999999999</v>
      </c>
      <c r="BU574" s="3">
        <v>0</v>
      </c>
      <c r="BV574" s="3">
        <v>0</v>
      </c>
      <c r="BW574" s="3">
        <v>0</v>
      </c>
      <c r="BX574" s="3">
        <v>0</v>
      </c>
      <c r="BY574" s="3">
        <v>0</v>
      </c>
      <c r="BZ574" s="3">
        <v>0</v>
      </c>
      <c r="CA574" s="3">
        <v>0</v>
      </c>
      <c r="CB574" s="3">
        <v>0</v>
      </c>
      <c r="CC574" s="3">
        <v>0</v>
      </c>
      <c r="CD574" s="3">
        <v>0</v>
      </c>
      <c r="CE574" s="3">
        <v>0</v>
      </c>
      <c r="CF574" s="3">
        <v>0</v>
      </c>
      <c r="CG574" s="3">
        <v>492.86499999999995</v>
      </c>
      <c r="CH574" s="3">
        <v>2097.1419999999998</v>
      </c>
      <c r="CI574" s="3">
        <v>0</v>
      </c>
      <c r="CJ574" s="3">
        <v>0</v>
      </c>
      <c r="CK574" s="3">
        <v>0</v>
      </c>
      <c r="CL574" s="3">
        <v>0</v>
      </c>
      <c r="CM574" s="3">
        <v>0</v>
      </c>
      <c r="CN574" s="3">
        <v>0</v>
      </c>
      <c r="CO574" s="3">
        <v>0</v>
      </c>
      <c r="CP574" s="3">
        <v>0</v>
      </c>
      <c r="CQ574" s="3">
        <v>0</v>
      </c>
      <c r="CR574" s="3">
        <v>0</v>
      </c>
      <c r="CS574" s="3">
        <v>0</v>
      </c>
      <c r="CT574" s="3">
        <v>44.026000000000003</v>
      </c>
      <c r="CU574" s="3">
        <v>0</v>
      </c>
      <c r="CV574" s="3">
        <v>0</v>
      </c>
      <c r="CW574" s="3">
        <v>0</v>
      </c>
      <c r="CX574" s="3">
        <v>0</v>
      </c>
      <c r="CY574" s="3">
        <v>0</v>
      </c>
      <c r="CZ574" s="3">
        <v>2689.03</v>
      </c>
      <c r="DA574" s="3">
        <v>149.70099999999999</v>
      </c>
      <c r="DB574" s="3">
        <v>3530.732</v>
      </c>
      <c r="DC574" s="3">
        <v>0</v>
      </c>
      <c r="DD574" s="3">
        <v>0</v>
      </c>
      <c r="DE574" s="3">
        <v>0</v>
      </c>
      <c r="DF574" s="3">
        <v>1452.0509999999999</v>
      </c>
      <c r="DG574" s="3">
        <v>1232.692</v>
      </c>
      <c r="DH574" s="3">
        <v>0</v>
      </c>
      <c r="DI574" s="3">
        <v>0</v>
      </c>
      <c r="DJ574" s="3">
        <v>2.133</v>
      </c>
      <c r="DK574" s="3">
        <v>4915.2579999999998</v>
      </c>
      <c r="DL574" s="3">
        <v>7604.2880000000005</v>
      </c>
    </row>
    <row r="575" spans="1:116" x14ac:dyDescent="0.25">
      <c r="A575" t="s">
        <v>3573</v>
      </c>
      <c r="B575" t="s">
        <v>3574</v>
      </c>
      <c r="C575" t="s">
        <v>281</v>
      </c>
      <c r="D575" t="s">
        <v>4048</v>
      </c>
      <c r="E575" t="e">
        <v>#N/A</v>
      </c>
      <c r="G575" s="2" t="s">
        <v>121</v>
      </c>
      <c r="H575" s="2" t="s">
        <v>3575</v>
      </c>
      <c r="I575" s="2" t="s">
        <v>1408</v>
      </c>
      <c r="J575" s="2">
        <v>60101040</v>
      </c>
      <c r="K575" s="2" t="s">
        <v>623</v>
      </c>
      <c r="L575" s="2">
        <v>601010</v>
      </c>
      <c r="M575" s="2" t="s">
        <v>613</v>
      </c>
      <c r="N575" s="2">
        <v>6010</v>
      </c>
      <c r="O575" s="2" t="s">
        <v>613</v>
      </c>
      <c r="P575" s="2">
        <v>60</v>
      </c>
      <c r="Q575" s="2">
        <v>197.94</v>
      </c>
      <c r="R575" s="2">
        <v>0</v>
      </c>
      <c r="S575" s="3">
        <v>15.71</v>
      </c>
      <c r="T575" s="3">
        <v>15.709999999999999</v>
      </c>
      <c r="U575" s="3">
        <v>0</v>
      </c>
      <c r="V575" s="3">
        <v>0</v>
      </c>
      <c r="W575" s="3">
        <v>78.713999999999999</v>
      </c>
      <c r="X575" s="3">
        <v>0</v>
      </c>
      <c r="Y575" s="3">
        <v>0</v>
      </c>
      <c r="Z575" s="3">
        <v>0</v>
      </c>
      <c r="AA575" s="3">
        <v>0</v>
      </c>
      <c r="AB575" s="3">
        <v>0</v>
      </c>
      <c r="AC575" s="3">
        <v>0</v>
      </c>
      <c r="AD575" s="3">
        <v>0</v>
      </c>
      <c r="AE575" s="3">
        <v>0</v>
      </c>
      <c r="AF575" s="3">
        <v>0</v>
      </c>
      <c r="AG575" s="3">
        <v>0</v>
      </c>
      <c r="AH575" s="3">
        <v>0</v>
      </c>
      <c r="AI575" s="3">
        <v>0</v>
      </c>
      <c r="AJ575" s="3">
        <v>0</v>
      </c>
      <c r="AK575" s="3">
        <v>0</v>
      </c>
      <c r="AL575" s="3">
        <v>0</v>
      </c>
      <c r="AM575" s="3">
        <v>0</v>
      </c>
      <c r="AN575" s="3">
        <v>0</v>
      </c>
      <c r="AO575" s="3">
        <v>0</v>
      </c>
      <c r="AP575" s="3">
        <v>0</v>
      </c>
      <c r="AQ575" s="3">
        <v>0</v>
      </c>
      <c r="AR575" s="3">
        <v>104.38199999999999</v>
      </c>
      <c r="AS575" s="3"/>
      <c r="AT575" s="3">
        <v>6137.616</v>
      </c>
      <c r="AU575" s="3">
        <v>6140.3859999999995</v>
      </c>
      <c r="AV575" s="3">
        <v>2.77</v>
      </c>
      <c r="AW575" s="3">
        <v>0</v>
      </c>
      <c r="AX575" s="3">
        <v>0</v>
      </c>
      <c r="AY575" s="3">
        <v>0</v>
      </c>
      <c r="AZ575" s="3">
        <v>0</v>
      </c>
      <c r="BA575" s="3">
        <v>0</v>
      </c>
      <c r="BB575" s="3">
        <v>0</v>
      </c>
      <c r="BC575" s="3">
        <v>16.555</v>
      </c>
      <c r="BD575" s="3">
        <v>1.2089999999999999</v>
      </c>
      <c r="BE575" s="3">
        <v>0</v>
      </c>
      <c r="BF575" s="3">
        <v>0</v>
      </c>
      <c r="BG575" s="3">
        <v>0</v>
      </c>
      <c r="BH575" s="3">
        <v>0</v>
      </c>
      <c r="BI575" s="3">
        <v>0</v>
      </c>
      <c r="BJ575" s="3">
        <v>0</v>
      </c>
      <c r="BK575" s="3">
        <v>0</v>
      </c>
      <c r="BL575" s="3">
        <v>0</v>
      </c>
      <c r="BM575" s="3">
        <v>0</v>
      </c>
      <c r="BN575" s="3">
        <v>6248.5949999999993</v>
      </c>
      <c r="BO575" s="3">
        <v>0</v>
      </c>
      <c r="BP575" s="3">
        <v>6.3249999999999993</v>
      </c>
      <c r="BQ575" s="3">
        <v>0</v>
      </c>
      <c r="BR575" s="3">
        <v>0</v>
      </c>
      <c r="BS575" s="3">
        <v>0</v>
      </c>
      <c r="BT575" s="3">
        <v>36.287999999999997</v>
      </c>
      <c r="BU575" s="3">
        <v>0</v>
      </c>
      <c r="BV575" s="3">
        <v>0</v>
      </c>
      <c r="BW575" s="3">
        <v>0</v>
      </c>
      <c r="BX575" s="3">
        <v>0.19699999999999998</v>
      </c>
      <c r="BY575" s="3">
        <v>0</v>
      </c>
      <c r="BZ575" s="3">
        <v>0</v>
      </c>
      <c r="CA575" s="3">
        <v>0</v>
      </c>
      <c r="CB575" s="3">
        <v>0</v>
      </c>
      <c r="CC575" s="3">
        <v>0</v>
      </c>
      <c r="CD575" s="3">
        <v>0</v>
      </c>
      <c r="CE575" s="3">
        <v>0</v>
      </c>
      <c r="CF575" s="3">
        <v>0</v>
      </c>
      <c r="CG575" s="3">
        <v>105.729</v>
      </c>
      <c r="CH575" s="3">
        <v>1661.4279999999999</v>
      </c>
      <c r="CI575" s="3">
        <v>0</v>
      </c>
      <c r="CJ575" s="3">
        <v>0</v>
      </c>
      <c r="CK575" s="3">
        <v>0</v>
      </c>
      <c r="CL575" s="3">
        <v>0</v>
      </c>
      <c r="CM575" s="3">
        <v>0</v>
      </c>
      <c r="CN575" s="3">
        <v>0</v>
      </c>
      <c r="CO575" s="3">
        <v>0</v>
      </c>
      <c r="CP575" s="3">
        <v>0</v>
      </c>
      <c r="CQ575" s="3">
        <v>0</v>
      </c>
      <c r="CR575" s="3">
        <v>0</v>
      </c>
      <c r="CS575" s="3">
        <v>0</v>
      </c>
      <c r="CT575" s="3">
        <v>197.976</v>
      </c>
      <c r="CU575" s="3">
        <v>0</v>
      </c>
      <c r="CV575" s="3">
        <v>0</v>
      </c>
      <c r="CW575" s="3">
        <v>0</v>
      </c>
      <c r="CX575" s="3">
        <v>0</v>
      </c>
      <c r="CY575" s="3">
        <v>0</v>
      </c>
      <c r="CZ575" s="3">
        <v>2009.6210000000001</v>
      </c>
      <c r="DA575" s="3">
        <v>0</v>
      </c>
      <c r="DB575" s="3">
        <v>649.17399999999998</v>
      </c>
      <c r="DC575" s="3">
        <v>0</v>
      </c>
      <c r="DD575" s="3">
        <v>0</v>
      </c>
      <c r="DE575" s="3">
        <v>18.021999999999998</v>
      </c>
      <c r="DF575" s="3">
        <v>0</v>
      </c>
      <c r="DG575" s="3">
        <v>3113.7809999999999</v>
      </c>
      <c r="DH575" s="3">
        <v>0</v>
      </c>
      <c r="DI575" s="3">
        <v>0</v>
      </c>
      <c r="DJ575" s="3">
        <v>476.01900000000001</v>
      </c>
      <c r="DK575" s="3">
        <v>4238.9740000000002</v>
      </c>
      <c r="DL575" s="3">
        <v>6248.5950000000003</v>
      </c>
    </row>
    <row r="576" spans="1:116" x14ac:dyDescent="0.25">
      <c r="A576" t="s">
        <v>3576</v>
      </c>
      <c r="B576" t="s">
        <v>3577</v>
      </c>
      <c r="C576" t="s">
        <v>106</v>
      </c>
      <c r="D576" t="s">
        <v>4039</v>
      </c>
      <c r="E576" t="e">
        <v>#N/A</v>
      </c>
      <c r="G576" s="2" t="s">
        <v>121</v>
      </c>
      <c r="H576" s="2" t="s">
        <v>175</v>
      </c>
      <c r="I576" s="2" t="s">
        <v>1149</v>
      </c>
      <c r="J576" s="2">
        <v>60101020</v>
      </c>
      <c r="K576" s="2" t="s">
        <v>623</v>
      </c>
      <c r="L576" s="2">
        <v>601010</v>
      </c>
      <c r="M576" s="2" t="s">
        <v>613</v>
      </c>
      <c r="N576" s="2">
        <v>6010</v>
      </c>
      <c r="O576" s="2" t="s">
        <v>613</v>
      </c>
      <c r="P576" s="2">
        <v>60</v>
      </c>
      <c r="Q576" s="2">
        <v>274.14999999999998</v>
      </c>
      <c r="R576" s="2">
        <v>0</v>
      </c>
      <c r="S576" s="3">
        <v>1.6E-2</v>
      </c>
      <c r="T576" s="3">
        <v>1.6E-2</v>
      </c>
      <c r="U576" s="3">
        <v>0</v>
      </c>
      <c r="V576" s="3">
        <v>0</v>
      </c>
      <c r="W576" s="3">
        <v>0</v>
      </c>
      <c r="X576" s="3">
        <v>0</v>
      </c>
      <c r="Y576" s="3">
        <v>0</v>
      </c>
      <c r="Z576" s="3">
        <v>0</v>
      </c>
      <c r="AA576" s="3">
        <v>0</v>
      </c>
      <c r="AB576" s="3">
        <v>0</v>
      </c>
      <c r="AC576" s="3">
        <v>0</v>
      </c>
      <c r="AD576" s="3">
        <v>0</v>
      </c>
      <c r="AE576" s="3">
        <v>0</v>
      </c>
      <c r="AF576" s="3">
        <v>0</v>
      </c>
      <c r="AG576" s="3">
        <v>0</v>
      </c>
      <c r="AH576" s="3">
        <v>0</v>
      </c>
      <c r="AI576" s="3">
        <v>0</v>
      </c>
      <c r="AJ576" s="3">
        <v>0</v>
      </c>
      <c r="AK576" s="3">
        <v>0</v>
      </c>
      <c r="AL576" s="3">
        <v>0</v>
      </c>
      <c r="AM576" s="3">
        <v>0</v>
      </c>
      <c r="AN576" s="3">
        <v>0</v>
      </c>
      <c r="AO576" s="3">
        <v>0</v>
      </c>
      <c r="AP576" s="3">
        <v>0</v>
      </c>
      <c r="AQ576" s="3">
        <v>0</v>
      </c>
      <c r="AR576" s="3">
        <v>0</v>
      </c>
      <c r="AS576" s="3"/>
      <c r="AT576" s="3">
        <v>1827.8719999999998</v>
      </c>
      <c r="AU576" s="3">
        <v>2577.473</v>
      </c>
      <c r="AV576" s="3">
        <v>749.601</v>
      </c>
      <c r="AW576" s="3">
        <v>0</v>
      </c>
      <c r="AX576" s="3">
        <v>0</v>
      </c>
      <c r="AY576" s="3">
        <v>0</v>
      </c>
      <c r="AZ576" s="3">
        <v>0</v>
      </c>
      <c r="BA576" s="3">
        <v>0</v>
      </c>
      <c r="BB576" s="3">
        <v>0</v>
      </c>
      <c r="BC576" s="3">
        <v>117.30399999999999</v>
      </c>
      <c r="BD576" s="3">
        <v>12.706</v>
      </c>
      <c r="BE576" s="3">
        <v>0.99</v>
      </c>
      <c r="BF576" s="3">
        <v>0</v>
      </c>
      <c r="BG576" s="3">
        <v>0</v>
      </c>
      <c r="BH576" s="3">
        <v>0</v>
      </c>
      <c r="BI576" s="3">
        <v>0</v>
      </c>
      <c r="BJ576" s="3">
        <v>8.0289999999999999</v>
      </c>
      <c r="BK576" s="3">
        <v>0</v>
      </c>
      <c r="BL576" s="3">
        <v>0</v>
      </c>
      <c r="BM576" s="3">
        <v>0</v>
      </c>
      <c r="BN576" s="3">
        <v>1953.221</v>
      </c>
      <c r="BO576" s="3">
        <v>0</v>
      </c>
      <c r="BP576" s="3">
        <v>64.966999999999999</v>
      </c>
      <c r="BQ576" s="3">
        <v>0</v>
      </c>
      <c r="BR576" s="3">
        <v>0</v>
      </c>
      <c r="BS576" s="3">
        <v>0</v>
      </c>
      <c r="BT576" s="3">
        <v>908.77</v>
      </c>
      <c r="BU576" s="3">
        <v>0</v>
      </c>
      <c r="BV576" s="3">
        <v>0</v>
      </c>
      <c r="BW576" s="3">
        <v>0</v>
      </c>
      <c r="BX576" s="3">
        <v>0</v>
      </c>
      <c r="BY576" s="3">
        <v>0</v>
      </c>
      <c r="BZ576" s="3">
        <v>0</v>
      </c>
      <c r="CA576" s="3">
        <v>0</v>
      </c>
      <c r="CB576" s="3">
        <v>0</v>
      </c>
      <c r="CC576" s="3">
        <v>0</v>
      </c>
      <c r="CD576" s="3">
        <v>0</v>
      </c>
      <c r="CE576" s="3">
        <v>0</v>
      </c>
      <c r="CF576" s="3">
        <v>0</v>
      </c>
      <c r="CG576" s="3">
        <v>0</v>
      </c>
      <c r="CH576" s="3">
        <v>199.512</v>
      </c>
      <c r="CI576" s="3">
        <v>0</v>
      </c>
      <c r="CJ576" s="3">
        <v>0</v>
      </c>
      <c r="CK576" s="3">
        <v>0</v>
      </c>
      <c r="CL576" s="3">
        <v>0</v>
      </c>
      <c r="CM576" s="3">
        <v>0</v>
      </c>
      <c r="CN576" s="3">
        <v>0</v>
      </c>
      <c r="CO576" s="3">
        <v>0</v>
      </c>
      <c r="CP576" s="3">
        <v>0</v>
      </c>
      <c r="CQ576" s="3">
        <v>0</v>
      </c>
      <c r="CR576" s="3">
        <v>0</v>
      </c>
      <c r="CS576" s="3">
        <v>0</v>
      </c>
      <c r="CT576" s="3">
        <v>0</v>
      </c>
      <c r="CU576" s="3">
        <v>0</v>
      </c>
      <c r="CV576" s="3">
        <v>0</v>
      </c>
      <c r="CW576" s="3">
        <v>0</v>
      </c>
      <c r="CX576" s="3">
        <v>0</v>
      </c>
      <c r="CY576" s="3">
        <v>0</v>
      </c>
      <c r="CZ576" s="3">
        <v>1202.0909999999999</v>
      </c>
      <c r="DA576" s="3">
        <v>0</v>
      </c>
      <c r="DB576" s="3">
        <v>1061.1559999999999</v>
      </c>
      <c r="DC576" s="3">
        <v>0</v>
      </c>
      <c r="DD576" s="3">
        <v>0</v>
      </c>
      <c r="DE576" s="3">
        <v>0</v>
      </c>
      <c r="DF576" s="3">
        <v>-317.03199999999998</v>
      </c>
      <c r="DG576" s="3">
        <v>-311.68399999999997</v>
      </c>
      <c r="DH576" s="3">
        <v>0</v>
      </c>
      <c r="DI576" s="3">
        <v>0</v>
      </c>
      <c r="DJ576" s="3">
        <v>1.6579999999999999</v>
      </c>
      <c r="DK576" s="3">
        <v>751.13</v>
      </c>
      <c r="DL576" s="3">
        <v>1953.221</v>
      </c>
    </row>
    <row r="577" spans="1:116" x14ac:dyDescent="0.25">
      <c r="A577" t="s">
        <v>3582</v>
      </c>
      <c r="B577" t="s">
        <v>3583</v>
      </c>
      <c r="C577" t="s">
        <v>106</v>
      </c>
      <c r="D577" t="s">
        <v>4039</v>
      </c>
      <c r="E577" t="e">
        <v>#N/A</v>
      </c>
      <c r="G577" s="2" t="s">
        <v>121</v>
      </c>
      <c r="H577" s="2" t="s">
        <v>238</v>
      </c>
      <c r="I577" s="2" t="s">
        <v>2166</v>
      </c>
      <c r="J577" s="2">
        <v>60101010</v>
      </c>
      <c r="K577" s="2" t="s">
        <v>623</v>
      </c>
      <c r="L577" s="2">
        <v>601010</v>
      </c>
      <c r="M577" s="2" t="s">
        <v>613</v>
      </c>
      <c r="N577" s="2">
        <v>6010</v>
      </c>
      <c r="O577" s="2" t="s">
        <v>613</v>
      </c>
      <c r="P577" s="2">
        <v>60</v>
      </c>
      <c r="Q577" s="2">
        <v>391.64100000000002</v>
      </c>
      <c r="R577" s="2">
        <v>0</v>
      </c>
      <c r="S577" s="3">
        <v>107.762</v>
      </c>
      <c r="T577" s="3">
        <v>107.762</v>
      </c>
      <c r="U577" s="3">
        <v>0</v>
      </c>
      <c r="V577" s="3">
        <v>58.218999999999994</v>
      </c>
      <c r="W577" s="3">
        <v>58.218999999999994</v>
      </c>
      <c r="X577" s="3">
        <v>0</v>
      </c>
      <c r="Y577" s="3">
        <v>0</v>
      </c>
      <c r="Z577" s="3">
        <v>0</v>
      </c>
      <c r="AA577" s="3">
        <v>0</v>
      </c>
      <c r="AB577" s="3">
        <v>0</v>
      </c>
      <c r="AC577" s="3">
        <v>0</v>
      </c>
      <c r="AD577" s="3">
        <v>0</v>
      </c>
      <c r="AE577" s="3">
        <v>0</v>
      </c>
      <c r="AF577" s="3">
        <v>0</v>
      </c>
      <c r="AG577" s="3">
        <v>0</v>
      </c>
      <c r="AH577" s="3">
        <v>0</v>
      </c>
      <c r="AI577" s="3">
        <v>0</v>
      </c>
      <c r="AJ577" s="3">
        <v>0</v>
      </c>
      <c r="AK577" s="3">
        <v>0</v>
      </c>
      <c r="AL577" s="3">
        <v>0</v>
      </c>
      <c r="AM577" s="3">
        <v>0</v>
      </c>
      <c r="AN577" s="3">
        <v>0</v>
      </c>
      <c r="AO577" s="3">
        <v>0</v>
      </c>
      <c r="AP577" s="3">
        <v>0</v>
      </c>
      <c r="AQ577" s="3">
        <v>0</v>
      </c>
      <c r="AR577" s="3">
        <v>0</v>
      </c>
      <c r="AS577" s="3"/>
      <c r="AT577" s="3">
        <v>3309.8999999999996</v>
      </c>
      <c r="AU577" s="3">
        <v>4535.55</v>
      </c>
      <c r="AV577" s="3">
        <v>1225.6499999999999</v>
      </c>
      <c r="AW577" s="3">
        <v>0</v>
      </c>
      <c r="AX577" s="3">
        <v>0</v>
      </c>
      <c r="AY577" s="3">
        <v>0</v>
      </c>
      <c r="AZ577" s="3">
        <v>0</v>
      </c>
      <c r="BA577" s="3">
        <v>0</v>
      </c>
      <c r="BB577" s="3">
        <v>0</v>
      </c>
      <c r="BC577" s="3">
        <v>55.268999999999998</v>
      </c>
      <c r="BD577" s="3">
        <v>0</v>
      </c>
      <c r="BE577" s="3">
        <v>0</v>
      </c>
      <c r="BF577" s="3">
        <v>0</v>
      </c>
      <c r="BG577" s="3">
        <v>0</v>
      </c>
      <c r="BH577" s="3">
        <v>0</v>
      </c>
      <c r="BI577" s="3">
        <v>0</v>
      </c>
      <c r="BJ577" s="3">
        <v>17.475999999999999</v>
      </c>
      <c r="BK577" s="3">
        <v>0</v>
      </c>
      <c r="BL577" s="3">
        <v>0</v>
      </c>
      <c r="BM577" s="3">
        <v>0</v>
      </c>
      <c r="BN577" s="3">
        <v>3553.02</v>
      </c>
      <c r="BO577" s="3">
        <v>0</v>
      </c>
      <c r="BP577" s="3">
        <v>93.525999999999996</v>
      </c>
      <c r="BQ577" s="3">
        <v>0</v>
      </c>
      <c r="BR577" s="3">
        <v>0</v>
      </c>
      <c r="BS577" s="3">
        <v>0</v>
      </c>
      <c r="BT577" s="3">
        <v>495.19799999999998</v>
      </c>
      <c r="BU577" s="3">
        <v>0</v>
      </c>
      <c r="BV577" s="3">
        <v>0</v>
      </c>
      <c r="BW577" s="3">
        <v>0</v>
      </c>
      <c r="BX577" s="3">
        <v>0</v>
      </c>
      <c r="BY577" s="3">
        <v>0</v>
      </c>
      <c r="BZ577" s="3">
        <v>0</v>
      </c>
      <c r="CA577" s="3">
        <v>0</v>
      </c>
      <c r="CB577" s="3">
        <v>0</v>
      </c>
      <c r="CC577" s="3">
        <v>0</v>
      </c>
      <c r="CD577" s="3">
        <v>0</v>
      </c>
      <c r="CE577" s="3">
        <v>0</v>
      </c>
      <c r="CF577" s="3">
        <v>0</v>
      </c>
      <c r="CG577" s="3">
        <v>0</v>
      </c>
      <c r="CH577" s="3">
        <v>1573.6689999999999</v>
      </c>
      <c r="CI577" s="3">
        <v>0</v>
      </c>
      <c r="CJ577" s="3">
        <v>0</v>
      </c>
      <c r="CK577" s="3">
        <v>0</v>
      </c>
      <c r="CL577" s="3">
        <v>0</v>
      </c>
      <c r="CM577" s="3">
        <v>0</v>
      </c>
      <c r="CN577" s="3">
        <v>0</v>
      </c>
      <c r="CO577" s="3">
        <v>0</v>
      </c>
      <c r="CP577" s="3">
        <v>0</v>
      </c>
      <c r="CQ577" s="3">
        <v>0</v>
      </c>
      <c r="CR577" s="3">
        <v>0</v>
      </c>
      <c r="CS577" s="3">
        <v>0</v>
      </c>
      <c r="CT577" s="3">
        <v>0</v>
      </c>
      <c r="CU577" s="3">
        <v>0</v>
      </c>
      <c r="CV577" s="3">
        <v>0</v>
      </c>
      <c r="CW577" s="3">
        <v>0</v>
      </c>
      <c r="CX577" s="3">
        <v>0</v>
      </c>
      <c r="CY577" s="3">
        <v>0</v>
      </c>
      <c r="CZ577" s="3">
        <v>2212.1849999999999</v>
      </c>
      <c r="DA577" s="3">
        <v>96.77</v>
      </c>
      <c r="DB577" s="3">
        <v>2815.79</v>
      </c>
      <c r="DC577" s="3">
        <v>0</v>
      </c>
      <c r="DD577" s="3">
        <v>0</v>
      </c>
      <c r="DE577" s="3">
        <v>0</v>
      </c>
      <c r="DF577" s="3">
        <v>-1589.7239999999999</v>
      </c>
      <c r="DG577" s="3">
        <v>-1588.6589999999999</v>
      </c>
      <c r="DH577" s="3">
        <v>0</v>
      </c>
      <c r="DI577" s="3">
        <v>0</v>
      </c>
      <c r="DJ577" s="3">
        <v>16.933999999999997</v>
      </c>
      <c r="DK577" s="3">
        <v>1340.8349999999998</v>
      </c>
      <c r="DL577" s="3">
        <v>3553.0199999999995</v>
      </c>
    </row>
    <row r="578" spans="1:116" x14ac:dyDescent="0.25">
      <c r="A578" t="s">
        <v>3590</v>
      </c>
      <c r="B578" t="s">
        <v>3591</v>
      </c>
      <c r="C578" t="s">
        <v>890</v>
      </c>
      <c r="D578" t="s">
        <v>4071</v>
      </c>
      <c r="E578" t="e">
        <v>#N/A</v>
      </c>
      <c r="G578" s="2" t="s">
        <v>121</v>
      </c>
      <c r="H578" s="2" t="s">
        <v>1498</v>
      </c>
      <c r="I578" s="2" t="s">
        <v>1487</v>
      </c>
      <c r="J578" s="2">
        <v>60102020</v>
      </c>
      <c r="K578" s="2" t="s">
        <v>612</v>
      </c>
      <c r="L578" s="2">
        <v>601020</v>
      </c>
      <c r="M578" s="2" t="s">
        <v>613</v>
      </c>
      <c r="N578" s="2">
        <v>6010</v>
      </c>
      <c r="O578" s="2" t="s">
        <v>613</v>
      </c>
      <c r="P578" s="2">
        <v>60</v>
      </c>
      <c r="Q578" s="2">
        <v>1547.528</v>
      </c>
      <c r="R578" s="2">
        <v>0</v>
      </c>
      <c r="S578" s="3">
        <v>206.119</v>
      </c>
      <c r="T578" s="3">
        <v>206.119</v>
      </c>
      <c r="U578" s="3">
        <v>0</v>
      </c>
      <c r="V578" s="3">
        <v>0</v>
      </c>
      <c r="W578" s="3">
        <v>249.613</v>
      </c>
      <c r="X578" s="3">
        <v>0</v>
      </c>
      <c r="Y578" s="3">
        <v>0</v>
      </c>
      <c r="Z578" s="3">
        <v>0</v>
      </c>
      <c r="AA578" s="3">
        <v>0</v>
      </c>
      <c r="AB578" s="3">
        <v>0</v>
      </c>
      <c r="AC578" s="3">
        <v>0</v>
      </c>
      <c r="AD578" s="3">
        <v>0</v>
      </c>
      <c r="AE578" s="3">
        <v>0</v>
      </c>
      <c r="AF578" s="3">
        <v>0</v>
      </c>
      <c r="AG578" s="3">
        <v>0</v>
      </c>
      <c r="AH578" s="3">
        <v>0</v>
      </c>
      <c r="AI578" s="3">
        <v>0</v>
      </c>
      <c r="AJ578" s="3">
        <v>0</v>
      </c>
      <c r="AK578" s="3">
        <v>0</v>
      </c>
      <c r="AL578" s="3">
        <v>0</v>
      </c>
      <c r="AM578" s="3">
        <v>0</v>
      </c>
      <c r="AN578" s="3">
        <v>0</v>
      </c>
      <c r="AO578" s="3">
        <v>0</v>
      </c>
      <c r="AP578" s="3">
        <v>0</v>
      </c>
      <c r="AQ578" s="3">
        <v>0</v>
      </c>
      <c r="AR578" s="3">
        <v>825.60599999999999</v>
      </c>
      <c r="AS578" s="3"/>
      <c r="AT578" s="3">
        <v>17707.79</v>
      </c>
      <c r="AU578" s="3">
        <v>0</v>
      </c>
      <c r="AV578" s="3">
        <v>0</v>
      </c>
      <c r="AW578" s="3">
        <v>0</v>
      </c>
      <c r="AX578" s="3">
        <v>0</v>
      </c>
      <c r="AY578" s="3">
        <v>0</v>
      </c>
      <c r="AZ578" s="3">
        <v>0</v>
      </c>
      <c r="BA578" s="3">
        <v>0</v>
      </c>
      <c r="BB578" s="3">
        <v>0</v>
      </c>
      <c r="BC578" s="3">
        <v>647.45899999999995</v>
      </c>
      <c r="BD578" s="3">
        <v>532.08199999999999</v>
      </c>
      <c r="BE578" s="3">
        <v>526.17899999999997</v>
      </c>
      <c r="BF578" s="3">
        <v>0</v>
      </c>
      <c r="BG578" s="3">
        <v>0</v>
      </c>
      <c r="BH578" s="3">
        <v>0</v>
      </c>
      <c r="BI578" s="3">
        <v>0</v>
      </c>
      <c r="BJ578" s="3">
        <v>245.36199999999999</v>
      </c>
      <c r="BK578" s="3">
        <v>0</v>
      </c>
      <c r="BL578" s="3">
        <v>0</v>
      </c>
      <c r="BM578" s="3">
        <v>0</v>
      </c>
      <c r="BN578" s="3">
        <v>19611.275999999998</v>
      </c>
      <c r="BO578" s="3">
        <v>0</v>
      </c>
      <c r="BP578" s="3">
        <v>101.73599999999999</v>
      </c>
      <c r="BQ578" s="3">
        <v>0</v>
      </c>
      <c r="BR578" s="3">
        <v>0</v>
      </c>
      <c r="BS578" s="3">
        <v>0</v>
      </c>
      <c r="BT578" s="3">
        <v>862.50799999999992</v>
      </c>
      <c r="BU578" s="3">
        <v>0</v>
      </c>
      <c r="BV578" s="3">
        <v>0</v>
      </c>
      <c r="BW578" s="3">
        <v>0</v>
      </c>
      <c r="BX578" s="3">
        <v>0</v>
      </c>
      <c r="BY578" s="3">
        <v>0</v>
      </c>
      <c r="BZ578" s="3">
        <v>0</v>
      </c>
      <c r="CA578" s="3">
        <v>0</v>
      </c>
      <c r="CB578" s="3">
        <v>0</v>
      </c>
      <c r="CC578" s="3">
        <v>0</v>
      </c>
      <c r="CD578" s="3">
        <v>0</v>
      </c>
      <c r="CE578" s="3">
        <v>0</v>
      </c>
      <c r="CF578" s="3">
        <v>0</v>
      </c>
      <c r="CG578" s="3">
        <v>1302.3129999999999</v>
      </c>
      <c r="CH578" s="3">
        <v>9755.48</v>
      </c>
      <c r="CI578" s="3">
        <v>0</v>
      </c>
      <c r="CJ578" s="3">
        <v>0</v>
      </c>
      <c r="CK578" s="3">
        <v>0</v>
      </c>
      <c r="CL578" s="3">
        <v>0</v>
      </c>
      <c r="CM578" s="3">
        <v>0</v>
      </c>
      <c r="CN578" s="3">
        <v>0</v>
      </c>
      <c r="CO578" s="3">
        <v>0</v>
      </c>
      <c r="CP578" s="3">
        <v>0</v>
      </c>
      <c r="CQ578" s="3">
        <v>0</v>
      </c>
      <c r="CR578" s="3">
        <v>0</v>
      </c>
      <c r="CS578" s="3">
        <v>0</v>
      </c>
      <c r="CT578" s="3">
        <v>2234.9</v>
      </c>
      <c r="CU578" s="3">
        <v>0</v>
      </c>
      <c r="CV578" s="3">
        <v>0</v>
      </c>
      <c r="CW578" s="3">
        <v>0</v>
      </c>
      <c r="CX578" s="3">
        <v>0</v>
      </c>
      <c r="CY578" s="3">
        <v>0</v>
      </c>
      <c r="CZ578" s="3">
        <v>13375.156999999999</v>
      </c>
      <c r="DA578" s="3">
        <v>0</v>
      </c>
      <c r="DB578" s="3">
        <v>1589.297</v>
      </c>
      <c r="DC578" s="3">
        <v>0</v>
      </c>
      <c r="DD578" s="3">
        <v>0</v>
      </c>
      <c r="DE578" s="3">
        <v>0</v>
      </c>
      <c r="DF578" s="3">
        <v>4022.413</v>
      </c>
      <c r="DG578" s="3">
        <v>4023.9059999999999</v>
      </c>
      <c r="DH578" s="3">
        <v>0</v>
      </c>
      <c r="DI578" s="3">
        <v>0</v>
      </c>
      <c r="DJ578" s="3">
        <v>622.91599999999994</v>
      </c>
      <c r="DK578" s="3">
        <v>6236.1189999999997</v>
      </c>
      <c r="DL578" s="3">
        <v>19611.275999999998</v>
      </c>
    </row>
    <row r="579" spans="1:116" x14ac:dyDescent="0.25">
      <c r="A579" t="s">
        <v>3594</v>
      </c>
      <c r="B579" t="s">
        <v>3595</v>
      </c>
      <c r="C579" t="s">
        <v>217</v>
      </c>
      <c r="D579" t="s">
        <v>4045</v>
      </c>
      <c r="E579" t="e">
        <v>#N/A</v>
      </c>
      <c r="G579" s="2" t="s">
        <v>288</v>
      </c>
      <c r="H579" s="2" t="s">
        <v>1464</v>
      </c>
      <c r="I579" s="2" t="s">
        <v>2166</v>
      </c>
      <c r="J579" s="2">
        <v>60101010</v>
      </c>
      <c r="K579" s="2" t="s">
        <v>623</v>
      </c>
      <c r="L579" s="2">
        <v>601010</v>
      </c>
      <c r="M579" s="2" t="s">
        <v>613</v>
      </c>
      <c r="N579" s="2">
        <v>6010</v>
      </c>
      <c r="O579" s="2" t="s">
        <v>613</v>
      </c>
      <c r="P579" s="2">
        <v>60</v>
      </c>
      <c r="Q579" s="2">
        <v>28174.544000000002</v>
      </c>
      <c r="R579" s="2">
        <v>0</v>
      </c>
      <c r="S579" s="3">
        <v>13033.326000000001</v>
      </c>
      <c r="T579" s="3">
        <v>13033.325999999999</v>
      </c>
      <c r="U579" s="3">
        <v>0</v>
      </c>
      <c r="V579" s="3">
        <v>308.21700000000004</v>
      </c>
      <c r="W579" s="3">
        <v>308.21700000000004</v>
      </c>
      <c r="X579" s="3">
        <v>0</v>
      </c>
      <c r="Y579" s="3">
        <v>0</v>
      </c>
      <c r="Z579" s="3">
        <v>0</v>
      </c>
      <c r="AA579" s="3">
        <v>0</v>
      </c>
      <c r="AB579" s="3">
        <v>0</v>
      </c>
      <c r="AC579" s="3">
        <v>0</v>
      </c>
      <c r="AD579" s="3">
        <v>0</v>
      </c>
      <c r="AE579" s="3">
        <v>0</v>
      </c>
      <c r="AF579" s="3">
        <v>0</v>
      </c>
      <c r="AG579" s="3">
        <v>0</v>
      </c>
      <c r="AH579" s="3">
        <v>0</v>
      </c>
      <c r="AI579" s="3">
        <v>0</v>
      </c>
      <c r="AJ579" s="3">
        <v>0</v>
      </c>
      <c r="AK579" s="3">
        <v>0</v>
      </c>
      <c r="AL579" s="3">
        <v>0</v>
      </c>
      <c r="AM579" s="3">
        <v>0</v>
      </c>
      <c r="AN579" s="3">
        <v>0</v>
      </c>
      <c r="AO579" s="3">
        <v>0</v>
      </c>
      <c r="AP579" s="3">
        <v>0</v>
      </c>
      <c r="AQ579" s="3">
        <v>0</v>
      </c>
      <c r="AR579" s="3">
        <v>24046.618999999999</v>
      </c>
      <c r="AS579" s="3"/>
      <c r="AT579" s="3">
        <v>395670.56299999997</v>
      </c>
      <c r="AU579" s="3">
        <v>428812.40899999999</v>
      </c>
      <c r="AV579" s="3">
        <v>33141.845999999998</v>
      </c>
      <c r="AW579" s="3">
        <v>0</v>
      </c>
      <c r="AX579" s="3">
        <v>0</v>
      </c>
      <c r="AY579" s="3">
        <v>1090.336</v>
      </c>
      <c r="AZ579" s="3">
        <v>0</v>
      </c>
      <c r="BA579" s="3">
        <v>0</v>
      </c>
      <c r="BB579" s="3">
        <v>0</v>
      </c>
      <c r="BC579" s="3">
        <v>2446.317</v>
      </c>
      <c r="BD579" s="3">
        <v>641.05700000000002</v>
      </c>
      <c r="BE579" s="3">
        <v>0</v>
      </c>
      <c r="BF579" s="3">
        <v>0</v>
      </c>
      <c r="BG579" s="3">
        <v>0</v>
      </c>
      <c r="BH579" s="3">
        <v>0</v>
      </c>
      <c r="BI579" s="3">
        <v>0</v>
      </c>
      <c r="BJ579" s="3">
        <v>0</v>
      </c>
      <c r="BK579" s="3">
        <v>0</v>
      </c>
      <c r="BL579" s="3">
        <v>0</v>
      </c>
      <c r="BM579" s="3">
        <v>0</v>
      </c>
      <c r="BN579" s="3">
        <v>422993.56799999997</v>
      </c>
      <c r="BO579" s="3">
        <v>0</v>
      </c>
      <c r="BP579" s="3">
        <v>1453.0359999999998</v>
      </c>
      <c r="BQ579" s="3">
        <v>0</v>
      </c>
      <c r="BR579" s="3">
        <v>0</v>
      </c>
      <c r="BS579" s="3">
        <v>0</v>
      </c>
      <c r="BT579" s="3">
        <v>24850</v>
      </c>
      <c r="BU579" s="3">
        <v>0</v>
      </c>
      <c r="BV579" s="3">
        <v>0</v>
      </c>
      <c r="BW579" s="3">
        <v>0</v>
      </c>
      <c r="BX579" s="3">
        <v>17050</v>
      </c>
      <c r="BY579" s="3">
        <v>0</v>
      </c>
      <c r="BZ579" s="3">
        <v>0</v>
      </c>
      <c r="CA579" s="3">
        <v>0</v>
      </c>
      <c r="CB579" s="3">
        <v>0</v>
      </c>
      <c r="CC579" s="3">
        <v>0</v>
      </c>
      <c r="CD579" s="3">
        <v>0</v>
      </c>
      <c r="CE579" s="3">
        <v>0</v>
      </c>
      <c r="CF579" s="3">
        <v>0</v>
      </c>
      <c r="CG579" s="3">
        <v>29136.251</v>
      </c>
      <c r="CH579" s="3">
        <v>161000</v>
      </c>
      <c r="CI579" s="3">
        <v>0</v>
      </c>
      <c r="CJ579" s="3">
        <v>0</v>
      </c>
      <c r="CK579" s="3">
        <v>0</v>
      </c>
      <c r="CL579" s="3">
        <v>0</v>
      </c>
      <c r="CM579" s="3">
        <v>0</v>
      </c>
      <c r="CN579" s="3">
        <v>0</v>
      </c>
      <c r="CO579" s="3">
        <v>0</v>
      </c>
      <c r="CP579" s="3">
        <v>0</v>
      </c>
      <c r="CQ579" s="3">
        <v>0</v>
      </c>
      <c r="CR579" s="3">
        <v>0</v>
      </c>
      <c r="CS579" s="3">
        <v>0</v>
      </c>
      <c r="CT579" s="3">
        <v>0</v>
      </c>
      <c r="CU579" s="3">
        <v>0</v>
      </c>
      <c r="CV579" s="3">
        <v>0</v>
      </c>
      <c r="CW579" s="3">
        <v>0</v>
      </c>
      <c r="CX579" s="3">
        <v>0</v>
      </c>
      <c r="CY579" s="3">
        <v>0</v>
      </c>
      <c r="CZ579" s="3">
        <v>209351.33799999999</v>
      </c>
      <c r="DA579" s="3">
        <v>0</v>
      </c>
      <c r="DB579" s="3">
        <v>206199.94499999998</v>
      </c>
      <c r="DC579" s="3">
        <v>0</v>
      </c>
      <c r="DD579" s="3">
        <v>0</v>
      </c>
      <c r="DE579" s="3">
        <v>0</v>
      </c>
      <c r="DF579" s="3">
        <v>5828.8469999999998</v>
      </c>
      <c r="DG579" s="3">
        <v>7442.2849999999999</v>
      </c>
      <c r="DH579" s="3">
        <v>0</v>
      </c>
      <c r="DI579" s="3">
        <v>0</v>
      </c>
      <c r="DJ579" s="3">
        <v>0</v>
      </c>
      <c r="DK579" s="3">
        <v>213642.22999999998</v>
      </c>
      <c r="DL579" s="3">
        <v>422993.56799999997</v>
      </c>
    </row>
    <row r="580" spans="1:116" x14ac:dyDescent="0.25">
      <c r="A580" t="s">
        <v>3598</v>
      </c>
      <c r="B580" t="s">
        <v>3599</v>
      </c>
      <c r="C580" t="s">
        <v>217</v>
      </c>
      <c r="D580" t="s">
        <v>4045</v>
      </c>
      <c r="E580" t="e">
        <v>#N/A</v>
      </c>
      <c r="G580" s="2" t="s">
        <v>197</v>
      </c>
      <c r="H580" s="2" t="s">
        <v>775</v>
      </c>
      <c r="I580" s="2" t="s">
        <v>1408</v>
      </c>
      <c r="J580" s="2">
        <v>60101040</v>
      </c>
      <c r="K580" s="2" t="s">
        <v>623</v>
      </c>
      <c r="L580" s="2">
        <v>601010</v>
      </c>
      <c r="M580" s="2" t="s">
        <v>613</v>
      </c>
      <c r="N580" s="2">
        <v>6010</v>
      </c>
      <c r="O580" s="2" t="s">
        <v>613</v>
      </c>
      <c r="P580" s="2">
        <v>60</v>
      </c>
      <c r="Q580" s="2">
        <v>16574.581999999999</v>
      </c>
      <c r="R580" s="2">
        <v>0</v>
      </c>
      <c r="S580" s="3">
        <v>1475.1380000000001</v>
      </c>
      <c r="T580" s="3">
        <v>1475.1380000000001</v>
      </c>
      <c r="U580" s="3">
        <v>0</v>
      </c>
      <c r="V580" s="3">
        <v>381.16499999999991</v>
      </c>
      <c r="W580" s="3">
        <v>381.16499999999991</v>
      </c>
      <c r="X580" s="3">
        <v>0</v>
      </c>
      <c r="Y580" s="3">
        <v>0</v>
      </c>
      <c r="Z580" s="3">
        <v>0</v>
      </c>
      <c r="AA580" s="3">
        <v>0</v>
      </c>
      <c r="AB580" s="3">
        <v>0</v>
      </c>
      <c r="AC580" s="3">
        <v>0</v>
      </c>
      <c r="AD580" s="3">
        <v>0</v>
      </c>
      <c r="AE580" s="3">
        <v>0</v>
      </c>
      <c r="AF580" s="3">
        <v>0</v>
      </c>
      <c r="AG580" s="3">
        <v>0</v>
      </c>
      <c r="AH580" s="3">
        <v>0</v>
      </c>
      <c r="AI580" s="3">
        <v>0</v>
      </c>
      <c r="AJ580" s="3">
        <v>0</v>
      </c>
      <c r="AK580" s="3">
        <v>0</v>
      </c>
      <c r="AL580" s="3">
        <v>0</v>
      </c>
      <c r="AM580" s="3">
        <v>0</v>
      </c>
      <c r="AN580" s="3">
        <v>0</v>
      </c>
      <c r="AO580" s="3">
        <v>0</v>
      </c>
      <c r="AP580" s="3">
        <v>0</v>
      </c>
      <c r="AQ580" s="3">
        <v>0</v>
      </c>
      <c r="AR580" s="3">
        <v>10038.100999999997</v>
      </c>
      <c r="AS580" s="3"/>
      <c r="AT580" s="3">
        <v>313071.39499999996</v>
      </c>
      <c r="AU580" s="3">
        <v>326749.3569999999</v>
      </c>
      <c r="AV580" s="3">
        <v>13677.962000000001</v>
      </c>
      <c r="AW580" s="3">
        <v>0</v>
      </c>
      <c r="AX580" s="3">
        <v>0</v>
      </c>
      <c r="AY580" s="3">
        <v>0</v>
      </c>
      <c r="AZ580" s="3">
        <v>0</v>
      </c>
      <c r="BA580" s="3">
        <v>0</v>
      </c>
      <c r="BB580" s="3">
        <v>0</v>
      </c>
      <c r="BC580" s="3">
        <v>32216.529000000002</v>
      </c>
      <c r="BD580" s="3">
        <v>30653.916999999998</v>
      </c>
      <c r="BE580" s="3">
        <v>0</v>
      </c>
      <c r="BF580" s="3">
        <v>0</v>
      </c>
      <c r="BG580" s="3">
        <v>0</v>
      </c>
      <c r="BH580" s="3">
        <v>0</v>
      </c>
      <c r="BI580" s="3">
        <v>0</v>
      </c>
      <c r="BJ580" s="3">
        <v>0</v>
      </c>
      <c r="BK580" s="3">
        <v>0</v>
      </c>
      <c r="BL580" s="3">
        <v>0</v>
      </c>
      <c r="BM580" s="3">
        <v>0</v>
      </c>
      <c r="BN580" s="3">
        <v>354740.74900000001</v>
      </c>
      <c r="BO580" s="3">
        <v>0</v>
      </c>
      <c r="BP580" s="3">
        <v>194.977</v>
      </c>
      <c r="BQ580" s="3">
        <v>0</v>
      </c>
      <c r="BR580" s="3">
        <v>0</v>
      </c>
      <c r="BS580" s="3">
        <v>0</v>
      </c>
      <c r="BT580" s="3">
        <v>23500</v>
      </c>
      <c r="BU580" s="3">
        <v>0</v>
      </c>
      <c r="BV580" s="3">
        <v>0</v>
      </c>
      <c r="BW580" s="3">
        <v>0</v>
      </c>
      <c r="BX580" s="3">
        <v>20500</v>
      </c>
      <c r="BY580" s="3">
        <v>0</v>
      </c>
      <c r="BZ580" s="3">
        <v>0</v>
      </c>
      <c r="CA580" s="3">
        <v>0</v>
      </c>
      <c r="CB580" s="3">
        <v>0</v>
      </c>
      <c r="CC580" s="3">
        <v>0</v>
      </c>
      <c r="CD580" s="3">
        <v>0</v>
      </c>
      <c r="CE580" s="3">
        <v>0</v>
      </c>
      <c r="CF580" s="3">
        <v>0</v>
      </c>
      <c r="CG580" s="3">
        <v>25117.040999999997</v>
      </c>
      <c r="CH580" s="3">
        <v>137722</v>
      </c>
      <c r="CI580" s="3">
        <v>0</v>
      </c>
      <c r="CJ580" s="3">
        <v>0</v>
      </c>
      <c r="CK580" s="3">
        <v>0</v>
      </c>
      <c r="CL580" s="3">
        <v>0</v>
      </c>
      <c r="CM580" s="3">
        <v>0</v>
      </c>
      <c r="CN580" s="3">
        <v>0</v>
      </c>
      <c r="CO580" s="3">
        <v>0</v>
      </c>
      <c r="CP580" s="3">
        <v>0</v>
      </c>
      <c r="CQ580" s="3">
        <v>0</v>
      </c>
      <c r="CR580" s="3">
        <v>0</v>
      </c>
      <c r="CS580" s="3">
        <v>0</v>
      </c>
      <c r="CT580" s="3">
        <v>0</v>
      </c>
      <c r="CU580" s="3">
        <v>0</v>
      </c>
      <c r="CV580" s="3">
        <v>0</v>
      </c>
      <c r="CW580" s="3">
        <v>0</v>
      </c>
      <c r="CX580" s="3">
        <v>0</v>
      </c>
      <c r="CY580" s="3">
        <v>0</v>
      </c>
      <c r="CZ580" s="3">
        <v>175538.622</v>
      </c>
      <c r="DA580" s="3">
        <v>0</v>
      </c>
      <c r="DB580" s="3">
        <v>174231.87</v>
      </c>
      <c r="DC580" s="3">
        <v>0</v>
      </c>
      <c r="DD580" s="3">
        <v>0</v>
      </c>
      <c r="DE580" s="3">
        <v>0</v>
      </c>
      <c r="DF580" s="3">
        <v>4678.3109999999997</v>
      </c>
      <c r="DG580" s="3">
        <v>4970.2580000000007</v>
      </c>
      <c r="DH580" s="3">
        <v>0</v>
      </c>
      <c r="DI580" s="3">
        <v>0</v>
      </c>
      <c r="DJ580" s="3">
        <v>0</v>
      </c>
      <c r="DK580" s="3">
        <v>179202.128</v>
      </c>
      <c r="DL580" s="3">
        <v>354740.75</v>
      </c>
    </row>
    <row r="581" spans="1:116" x14ac:dyDescent="0.25">
      <c r="A581" t="s">
        <v>3602</v>
      </c>
      <c r="B581" t="s">
        <v>3603</v>
      </c>
      <c r="C581" t="s">
        <v>106</v>
      </c>
      <c r="D581" t="s">
        <v>4039</v>
      </c>
      <c r="E581" t="e">
        <v>#N/A</v>
      </c>
      <c r="G581" s="2" t="s">
        <v>121</v>
      </c>
      <c r="H581" s="2" t="s">
        <v>145</v>
      </c>
      <c r="I581" s="2" t="s">
        <v>2166</v>
      </c>
      <c r="J581" s="2">
        <v>60101010</v>
      </c>
      <c r="K581" s="2" t="s">
        <v>623</v>
      </c>
      <c r="L581" s="2">
        <v>601010</v>
      </c>
      <c r="M581" s="2" t="s">
        <v>613</v>
      </c>
      <c r="N581" s="2">
        <v>6010</v>
      </c>
      <c r="O581" s="2" t="s">
        <v>613</v>
      </c>
      <c r="P581" s="2">
        <v>60</v>
      </c>
      <c r="Q581" s="2">
        <v>325.07799999999997</v>
      </c>
      <c r="R581" s="2">
        <v>0</v>
      </c>
      <c r="S581" s="3">
        <v>78.381</v>
      </c>
      <c r="T581" s="3">
        <v>9.8469999999999995</v>
      </c>
      <c r="U581" s="3">
        <v>68.533999999999992</v>
      </c>
      <c r="V581" s="3">
        <v>69.765999999999991</v>
      </c>
      <c r="W581" s="3">
        <v>69.765999999999991</v>
      </c>
      <c r="X581" s="3">
        <v>0</v>
      </c>
      <c r="Y581" s="3">
        <v>0</v>
      </c>
      <c r="Z581" s="3">
        <v>0</v>
      </c>
      <c r="AA581" s="3">
        <v>0</v>
      </c>
      <c r="AB581" s="3">
        <v>0</v>
      </c>
      <c r="AC581" s="3">
        <v>0</v>
      </c>
      <c r="AD581" s="3">
        <v>0</v>
      </c>
      <c r="AE581" s="3">
        <v>0</v>
      </c>
      <c r="AF581" s="3">
        <v>0</v>
      </c>
      <c r="AG581" s="3">
        <v>0</v>
      </c>
      <c r="AH581" s="3">
        <v>0</v>
      </c>
      <c r="AI581" s="3">
        <v>0</v>
      </c>
      <c r="AJ581" s="3">
        <v>0</v>
      </c>
      <c r="AK581" s="3">
        <v>0</v>
      </c>
      <c r="AL581" s="3">
        <v>0</v>
      </c>
      <c r="AM581" s="3">
        <v>0</v>
      </c>
      <c r="AN581" s="3">
        <v>0</v>
      </c>
      <c r="AO581" s="3">
        <v>0</v>
      </c>
      <c r="AP581" s="3">
        <v>0</v>
      </c>
      <c r="AQ581" s="3">
        <v>0</v>
      </c>
      <c r="AR581" s="3">
        <v>0</v>
      </c>
      <c r="AS581" s="3"/>
      <c r="AT581" s="3">
        <v>2072.732</v>
      </c>
      <c r="AU581" s="3">
        <v>2756.424</v>
      </c>
      <c r="AV581" s="3">
        <v>683.69200000000001</v>
      </c>
      <c r="AW581" s="3">
        <v>0</v>
      </c>
      <c r="AX581" s="3">
        <v>0</v>
      </c>
      <c r="AY581" s="3">
        <v>0</v>
      </c>
      <c r="AZ581" s="3">
        <v>0</v>
      </c>
      <c r="BA581" s="3">
        <v>0</v>
      </c>
      <c r="BB581" s="3">
        <v>0</v>
      </c>
      <c r="BC581" s="3">
        <v>135.77099999999999</v>
      </c>
      <c r="BD581" s="3">
        <v>0</v>
      </c>
      <c r="BE581" s="3">
        <v>0</v>
      </c>
      <c r="BF581" s="3">
        <v>0</v>
      </c>
      <c r="BG581" s="3">
        <v>0</v>
      </c>
      <c r="BH581" s="3">
        <v>0</v>
      </c>
      <c r="BI581" s="3">
        <v>0</v>
      </c>
      <c r="BJ581" s="3">
        <v>0</v>
      </c>
      <c r="BK581" s="3">
        <v>0</v>
      </c>
      <c r="BL581" s="3">
        <v>0</v>
      </c>
      <c r="BM581" s="3">
        <v>0</v>
      </c>
      <c r="BN581" s="3">
        <v>2359.4259999999999</v>
      </c>
      <c r="BO581" s="3">
        <v>0</v>
      </c>
      <c r="BP581" s="3">
        <v>85.146000000000001</v>
      </c>
      <c r="BQ581" s="3">
        <v>0</v>
      </c>
      <c r="BR581" s="3">
        <v>0</v>
      </c>
      <c r="BS581" s="3">
        <v>0</v>
      </c>
      <c r="BT581" s="3">
        <v>1060.3579999999999</v>
      </c>
      <c r="BU581" s="3">
        <v>0</v>
      </c>
      <c r="BV581" s="3">
        <v>0</v>
      </c>
      <c r="BW581" s="3">
        <v>0</v>
      </c>
      <c r="BX581" s="3">
        <v>0</v>
      </c>
      <c r="BY581" s="3">
        <v>0</v>
      </c>
      <c r="BZ581" s="3">
        <v>0</v>
      </c>
      <c r="CA581" s="3">
        <v>0</v>
      </c>
      <c r="CB581" s="3">
        <v>0</v>
      </c>
      <c r="CC581" s="3">
        <v>0</v>
      </c>
      <c r="CD581" s="3">
        <v>0</v>
      </c>
      <c r="CE581" s="3">
        <v>0</v>
      </c>
      <c r="CF581" s="3">
        <v>0</v>
      </c>
      <c r="CG581" s="3">
        <v>0</v>
      </c>
      <c r="CH581" s="3">
        <v>95.140999999999991</v>
      </c>
      <c r="CI581" s="3">
        <v>0</v>
      </c>
      <c r="CJ581" s="3">
        <v>0</v>
      </c>
      <c r="CK581" s="3">
        <v>0</v>
      </c>
      <c r="CL581" s="3">
        <v>0</v>
      </c>
      <c r="CM581" s="3">
        <v>0</v>
      </c>
      <c r="CN581" s="3">
        <v>0</v>
      </c>
      <c r="CO581" s="3">
        <v>0</v>
      </c>
      <c r="CP581" s="3">
        <v>0</v>
      </c>
      <c r="CQ581" s="3">
        <v>0</v>
      </c>
      <c r="CR581" s="3">
        <v>0</v>
      </c>
      <c r="CS581" s="3">
        <v>0</v>
      </c>
      <c r="CT581" s="3">
        <v>0</v>
      </c>
      <c r="CU581" s="3">
        <v>0</v>
      </c>
      <c r="CV581" s="3">
        <v>0</v>
      </c>
      <c r="CW581" s="3">
        <v>0</v>
      </c>
      <c r="CX581" s="3">
        <v>0</v>
      </c>
      <c r="CY581" s="3">
        <v>0</v>
      </c>
      <c r="CZ581" s="3">
        <v>1264.0899999999999</v>
      </c>
      <c r="DA581" s="3">
        <v>0</v>
      </c>
      <c r="DB581" s="3">
        <v>1484.7649999999999</v>
      </c>
      <c r="DC581" s="3">
        <v>0</v>
      </c>
      <c r="DD581" s="3">
        <v>0</v>
      </c>
      <c r="DE581" s="3">
        <v>0</v>
      </c>
      <c r="DF581" s="3">
        <v>-399.21299999999997</v>
      </c>
      <c r="DG581" s="3">
        <v>-389.79399999999998</v>
      </c>
      <c r="DH581" s="3">
        <v>0</v>
      </c>
      <c r="DI581" s="3">
        <v>0</v>
      </c>
      <c r="DJ581" s="3">
        <v>0.36499999999999999</v>
      </c>
      <c r="DK581" s="3">
        <v>1095.336</v>
      </c>
      <c r="DL581" s="3">
        <v>2359.4259999999999</v>
      </c>
    </row>
    <row r="582" spans="1:116" x14ac:dyDescent="0.25">
      <c r="A582" t="s">
        <v>3604</v>
      </c>
      <c r="B582" t="s">
        <v>3605</v>
      </c>
      <c r="C582" t="s">
        <v>668</v>
      </c>
      <c r="D582" t="s">
        <v>4064</v>
      </c>
      <c r="E582" t="e">
        <v>#N/A</v>
      </c>
      <c r="G582" s="2" t="s">
        <v>121</v>
      </c>
      <c r="H582" s="2" t="s">
        <v>491</v>
      </c>
      <c r="I582" s="2" t="s">
        <v>1585</v>
      </c>
      <c r="J582" s="2">
        <v>20201080</v>
      </c>
      <c r="K582" s="2" t="s">
        <v>962</v>
      </c>
      <c r="L582" s="2">
        <v>202010</v>
      </c>
      <c r="M582" s="2" t="s">
        <v>963</v>
      </c>
      <c r="N582" s="2">
        <v>2020</v>
      </c>
      <c r="O582" s="2" t="s">
        <v>157</v>
      </c>
      <c r="P582" s="2">
        <v>20</v>
      </c>
      <c r="Q582" s="2">
        <v>17228</v>
      </c>
      <c r="R582" s="2">
        <v>0</v>
      </c>
      <c r="S582" s="3">
        <v>901</v>
      </c>
      <c r="T582" s="3">
        <v>839</v>
      </c>
      <c r="U582" s="3">
        <v>62</v>
      </c>
      <c r="V582" s="3">
        <v>2173</v>
      </c>
      <c r="W582" s="3">
        <v>2173</v>
      </c>
      <c r="X582" s="3">
        <v>0</v>
      </c>
      <c r="Y582" s="3">
        <v>0</v>
      </c>
      <c r="Z582" s="3">
        <v>0</v>
      </c>
      <c r="AA582" s="3">
        <v>0</v>
      </c>
      <c r="AB582" s="3">
        <v>0</v>
      </c>
      <c r="AC582" s="3">
        <v>0</v>
      </c>
      <c r="AD582" s="3">
        <v>0</v>
      </c>
      <c r="AE582" s="3">
        <v>0</v>
      </c>
      <c r="AF582" s="3">
        <v>0</v>
      </c>
      <c r="AG582" s="3">
        <v>0</v>
      </c>
      <c r="AH582" s="3">
        <v>0</v>
      </c>
      <c r="AI582" s="3">
        <v>779</v>
      </c>
      <c r="AJ582" s="3">
        <v>407</v>
      </c>
      <c r="AK582" s="3">
        <v>0</v>
      </c>
      <c r="AL582" s="3">
        <v>0</v>
      </c>
      <c r="AM582" s="3">
        <v>0</v>
      </c>
      <c r="AN582" s="3">
        <v>203</v>
      </c>
      <c r="AO582" s="3">
        <v>0</v>
      </c>
      <c r="AP582" s="3">
        <v>0</v>
      </c>
      <c r="AQ582" s="3">
        <v>169</v>
      </c>
      <c r="AR582" s="3">
        <v>3853</v>
      </c>
      <c r="AS582" s="3"/>
      <c r="AT582" s="3">
        <v>4689</v>
      </c>
      <c r="AU582" s="3">
        <v>13840</v>
      </c>
      <c r="AV582" s="3">
        <v>9151</v>
      </c>
      <c r="AW582" s="3">
        <v>0</v>
      </c>
      <c r="AX582" s="3">
        <v>0</v>
      </c>
      <c r="AY582" s="3">
        <v>79</v>
      </c>
      <c r="AZ582" s="3">
        <v>79</v>
      </c>
      <c r="BA582" s="3">
        <v>0</v>
      </c>
      <c r="BB582" s="3">
        <v>0</v>
      </c>
      <c r="BC582" s="3">
        <v>6543</v>
      </c>
      <c r="BD582" s="3">
        <v>6066</v>
      </c>
      <c r="BE582" s="3">
        <v>5615</v>
      </c>
      <c r="BF582" s="3">
        <v>451</v>
      </c>
      <c r="BG582" s="3">
        <v>418</v>
      </c>
      <c r="BH582" s="3">
        <v>0</v>
      </c>
      <c r="BI582" s="3">
        <v>18</v>
      </c>
      <c r="BJ582" s="3">
        <v>0</v>
      </c>
      <c r="BK582" s="3">
        <v>0</v>
      </c>
      <c r="BL582" s="3">
        <v>41</v>
      </c>
      <c r="BM582" s="3">
        <v>11311</v>
      </c>
      <c r="BN582" s="3">
        <v>15164</v>
      </c>
      <c r="BO582" s="3">
        <v>2285</v>
      </c>
      <c r="BP582" s="3">
        <v>585</v>
      </c>
      <c r="BQ582" s="3">
        <v>383</v>
      </c>
      <c r="BR582" s="3">
        <v>4</v>
      </c>
      <c r="BS582" s="3">
        <v>1313</v>
      </c>
      <c r="BT582" s="3">
        <v>39</v>
      </c>
      <c r="BU582" s="3">
        <v>9</v>
      </c>
      <c r="BV582" s="3">
        <v>9</v>
      </c>
      <c r="BW582" s="3">
        <v>30</v>
      </c>
      <c r="BX582" s="3">
        <v>30</v>
      </c>
      <c r="BY582" s="3">
        <v>0</v>
      </c>
      <c r="BZ582" s="3">
        <v>427</v>
      </c>
      <c r="CA582" s="3">
        <v>0</v>
      </c>
      <c r="CB582" s="3">
        <v>68</v>
      </c>
      <c r="CC582" s="3">
        <v>0</v>
      </c>
      <c r="CD582" s="3">
        <v>0</v>
      </c>
      <c r="CE582" s="3">
        <v>359</v>
      </c>
      <c r="CF582" s="3">
        <v>359</v>
      </c>
      <c r="CG582" s="3">
        <v>2751</v>
      </c>
      <c r="CH582" s="3">
        <v>3904</v>
      </c>
      <c r="CI582" s="3">
        <v>3817</v>
      </c>
      <c r="CJ582" s="3">
        <v>87</v>
      </c>
      <c r="CK582" s="3">
        <v>1472</v>
      </c>
      <c r="CL582" s="3">
        <v>0</v>
      </c>
      <c r="CM582" s="3">
        <v>0</v>
      </c>
      <c r="CN582" s="3">
        <v>0</v>
      </c>
      <c r="CO582" s="3">
        <v>766</v>
      </c>
      <c r="CP582" s="3">
        <v>0</v>
      </c>
      <c r="CQ582" s="3">
        <v>0</v>
      </c>
      <c r="CR582" s="3">
        <v>0</v>
      </c>
      <c r="CS582" s="3">
        <v>0</v>
      </c>
      <c r="CT582" s="3">
        <v>369</v>
      </c>
      <c r="CU582" s="3">
        <v>75</v>
      </c>
      <c r="CV582" s="3">
        <v>0</v>
      </c>
      <c r="CW582" s="3">
        <v>0</v>
      </c>
      <c r="CX582" s="3">
        <v>262</v>
      </c>
      <c r="CY582" s="3">
        <v>5376</v>
      </c>
      <c r="CZ582" s="3">
        <v>8127</v>
      </c>
      <c r="DA582" s="3">
        <v>0</v>
      </c>
      <c r="DB582" s="3">
        <v>4970</v>
      </c>
      <c r="DC582" s="3">
        <v>376</v>
      </c>
      <c r="DD582" s="3">
        <v>4594</v>
      </c>
      <c r="DE582" s="3">
        <v>0</v>
      </c>
      <c r="DF582" s="3">
        <v>1389</v>
      </c>
      <c r="DG582" s="3">
        <v>2067</v>
      </c>
      <c r="DH582" s="3">
        <v>678</v>
      </c>
      <c r="DI582" s="3">
        <v>7037</v>
      </c>
      <c r="DJ582" s="3">
        <v>0</v>
      </c>
      <c r="DK582" s="3">
        <v>7037</v>
      </c>
      <c r="DL582" s="3">
        <v>15164</v>
      </c>
    </row>
    <row r="583" spans="1:116" x14ac:dyDescent="0.25">
      <c r="A583" t="s">
        <v>3606</v>
      </c>
      <c r="B583" t="s">
        <v>3607</v>
      </c>
      <c r="C583" t="s">
        <v>106</v>
      </c>
      <c r="D583" t="s">
        <v>4039</v>
      </c>
      <c r="E583" t="e">
        <v>#N/A</v>
      </c>
      <c r="G583" s="2" t="s">
        <v>121</v>
      </c>
      <c r="H583" s="2" t="s">
        <v>145</v>
      </c>
      <c r="I583" s="2" t="s">
        <v>622</v>
      </c>
      <c r="J583" s="2">
        <v>60101070</v>
      </c>
      <c r="K583" s="2" t="s">
        <v>623</v>
      </c>
      <c r="L583" s="2">
        <v>601010</v>
      </c>
      <c r="M583" s="2" t="s">
        <v>613</v>
      </c>
      <c r="N583" s="2">
        <v>6010</v>
      </c>
      <c r="O583" s="2" t="s">
        <v>613</v>
      </c>
      <c r="P583" s="2">
        <v>60</v>
      </c>
      <c r="Q583" s="2">
        <v>273.26</v>
      </c>
      <c r="R583" s="2">
        <v>0</v>
      </c>
      <c r="S583" s="3">
        <v>11.553000000000001</v>
      </c>
      <c r="T583" s="3">
        <v>11.552999999999999</v>
      </c>
      <c r="U583" s="3">
        <v>0</v>
      </c>
      <c r="V583" s="3">
        <v>43.256999999999998</v>
      </c>
      <c r="W583" s="3">
        <v>43.256999999999998</v>
      </c>
      <c r="X583" s="3">
        <v>0</v>
      </c>
      <c r="Y583" s="3">
        <v>0</v>
      </c>
      <c r="Z583" s="3">
        <v>0</v>
      </c>
      <c r="AA583" s="3">
        <v>0</v>
      </c>
      <c r="AB583" s="3">
        <v>0</v>
      </c>
      <c r="AC583" s="3">
        <v>0</v>
      </c>
      <c r="AD583" s="3">
        <v>0</v>
      </c>
      <c r="AE583" s="3">
        <v>0</v>
      </c>
      <c r="AF583" s="3">
        <v>0</v>
      </c>
      <c r="AG583" s="3">
        <v>0</v>
      </c>
      <c r="AH583" s="3">
        <v>0</v>
      </c>
      <c r="AI583" s="3">
        <v>0</v>
      </c>
      <c r="AJ583" s="3">
        <v>0</v>
      </c>
      <c r="AK583" s="3">
        <v>0</v>
      </c>
      <c r="AL583" s="3">
        <v>0</v>
      </c>
      <c r="AM583" s="3">
        <v>0</v>
      </c>
      <c r="AN583" s="3">
        <v>0</v>
      </c>
      <c r="AO583" s="3">
        <v>0</v>
      </c>
      <c r="AP583" s="3">
        <v>0</v>
      </c>
      <c r="AQ583" s="3">
        <v>0</v>
      </c>
      <c r="AR583" s="3">
        <v>0</v>
      </c>
      <c r="AS583" s="3"/>
      <c r="AT583" s="3">
        <v>2849.2819999999997</v>
      </c>
      <c r="AU583" s="3">
        <v>3109.3969999999999</v>
      </c>
      <c r="AV583" s="3">
        <v>260.11500000000001</v>
      </c>
      <c r="AW583" s="3">
        <v>0</v>
      </c>
      <c r="AX583" s="3">
        <v>0</v>
      </c>
      <c r="AY583" s="3">
        <v>0</v>
      </c>
      <c r="AZ583" s="3">
        <v>0</v>
      </c>
      <c r="BA583" s="3">
        <v>0</v>
      </c>
      <c r="BB583" s="3">
        <v>0</v>
      </c>
      <c r="BC583" s="3">
        <v>129.19399999999999</v>
      </c>
      <c r="BD583" s="3">
        <v>82.777999999999992</v>
      </c>
      <c r="BE583" s="3">
        <v>0</v>
      </c>
      <c r="BF583" s="3">
        <v>0</v>
      </c>
      <c r="BG583" s="3">
        <v>0</v>
      </c>
      <c r="BH583" s="3">
        <v>0</v>
      </c>
      <c r="BI583" s="3">
        <v>0</v>
      </c>
      <c r="BJ583" s="3">
        <v>0</v>
      </c>
      <c r="BK583" s="3">
        <v>0</v>
      </c>
      <c r="BL583" s="3">
        <v>0</v>
      </c>
      <c r="BM583" s="3">
        <v>0</v>
      </c>
      <c r="BN583" s="3">
        <v>3039.1979999999999</v>
      </c>
      <c r="BO583" s="3">
        <v>0</v>
      </c>
      <c r="BP583" s="3">
        <v>18.637999999999998</v>
      </c>
      <c r="BQ583" s="3">
        <v>0</v>
      </c>
      <c r="BR583" s="3">
        <v>0</v>
      </c>
      <c r="BS583" s="3">
        <v>0</v>
      </c>
      <c r="BT583" s="3">
        <v>1080.415</v>
      </c>
      <c r="BU583" s="3">
        <v>0</v>
      </c>
      <c r="BV583" s="3">
        <v>0</v>
      </c>
      <c r="BW583" s="3">
        <v>0</v>
      </c>
      <c r="BX583" s="3">
        <v>0</v>
      </c>
      <c r="BY583" s="3">
        <v>0</v>
      </c>
      <c r="BZ583" s="3">
        <v>0</v>
      </c>
      <c r="CA583" s="3">
        <v>0</v>
      </c>
      <c r="CB583" s="3">
        <v>0</v>
      </c>
      <c r="CC583" s="3">
        <v>0</v>
      </c>
      <c r="CD583" s="3">
        <v>0</v>
      </c>
      <c r="CE583" s="3">
        <v>0</v>
      </c>
      <c r="CF583" s="3">
        <v>0</v>
      </c>
      <c r="CG583" s="3">
        <v>0</v>
      </c>
      <c r="CH583" s="3">
        <v>406.73099999999999</v>
      </c>
      <c r="CI583" s="3">
        <v>0</v>
      </c>
      <c r="CJ583" s="3">
        <v>0</v>
      </c>
      <c r="CK583" s="3">
        <v>0</v>
      </c>
      <c r="CL583" s="3">
        <v>0</v>
      </c>
      <c r="CM583" s="3">
        <v>0</v>
      </c>
      <c r="CN583" s="3">
        <v>0</v>
      </c>
      <c r="CO583" s="3">
        <v>0</v>
      </c>
      <c r="CP583" s="3">
        <v>0</v>
      </c>
      <c r="CQ583" s="3">
        <v>0</v>
      </c>
      <c r="CR583" s="3">
        <v>0</v>
      </c>
      <c r="CS583" s="3">
        <v>0</v>
      </c>
      <c r="CT583" s="3">
        <v>0</v>
      </c>
      <c r="CU583" s="3">
        <v>0</v>
      </c>
      <c r="CV583" s="3">
        <v>0</v>
      </c>
      <c r="CW583" s="3">
        <v>0</v>
      </c>
      <c r="CX583" s="3">
        <v>0</v>
      </c>
      <c r="CY583" s="3">
        <v>0</v>
      </c>
      <c r="CZ583" s="3">
        <v>1709.557</v>
      </c>
      <c r="DA583" s="3">
        <v>0</v>
      </c>
      <c r="DB583" s="3">
        <v>1412.6009999999999</v>
      </c>
      <c r="DC583" s="3">
        <v>0</v>
      </c>
      <c r="DD583" s="3">
        <v>0</v>
      </c>
      <c r="DE583" s="3">
        <v>0</v>
      </c>
      <c r="DF583" s="3">
        <v>-210.48999999999998</v>
      </c>
      <c r="DG583" s="3">
        <v>-208.63399999999999</v>
      </c>
      <c r="DH583" s="3">
        <v>0</v>
      </c>
      <c r="DI583" s="3">
        <v>0</v>
      </c>
      <c r="DJ583" s="3">
        <v>125.67399999999999</v>
      </c>
      <c r="DK583" s="3">
        <v>1329.6409999999998</v>
      </c>
      <c r="DL583" s="3">
        <v>3039.1980000000003</v>
      </c>
    </row>
    <row r="584" spans="1:116" x14ac:dyDescent="0.25">
      <c r="A584" t="s">
        <v>3610</v>
      </c>
      <c r="B584" t="s">
        <v>3611</v>
      </c>
      <c r="C584" t="s">
        <v>106</v>
      </c>
      <c r="D584" t="s">
        <v>4039</v>
      </c>
      <c r="E584" t="e">
        <v>#N/A</v>
      </c>
      <c r="G584" s="2" t="s">
        <v>121</v>
      </c>
      <c r="H584" s="2" t="s">
        <v>108</v>
      </c>
      <c r="I584" s="2" t="s">
        <v>2166</v>
      </c>
      <c r="J584" s="2">
        <v>60101010</v>
      </c>
      <c r="K584" s="2" t="s">
        <v>623</v>
      </c>
      <c r="L584" s="2">
        <v>601010</v>
      </c>
      <c r="M584" s="2" t="s">
        <v>613</v>
      </c>
      <c r="N584" s="2">
        <v>6010</v>
      </c>
      <c r="O584" s="2" t="s">
        <v>613</v>
      </c>
      <c r="P584" s="2">
        <v>60</v>
      </c>
      <c r="Q584" s="2">
        <v>468.10300000000001</v>
      </c>
      <c r="R584" s="2">
        <v>0</v>
      </c>
      <c r="S584" s="3">
        <v>664.548</v>
      </c>
      <c r="T584" s="3">
        <v>658.71899999999994</v>
      </c>
      <c r="U584" s="3">
        <v>5.8289999999999997</v>
      </c>
      <c r="V584" s="3">
        <v>127.672</v>
      </c>
      <c r="W584" s="3">
        <v>127.672</v>
      </c>
      <c r="X584" s="3">
        <v>0</v>
      </c>
      <c r="Y584" s="3">
        <v>0</v>
      </c>
      <c r="Z584" s="3">
        <v>0</v>
      </c>
      <c r="AA584" s="3">
        <v>0</v>
      </c>
      <c r="AB584" s="3">
        <v>0</v>
      </c>
      <c r="AC584" s="3">
        <v>0</v>
      </c>
      <c r="AD584" s="3">
        <v>0</v>
      </c>
      <c r="AE584" s="3">
        <v>0</v>
      </c>
      <c r="AF584" s="3">
        <v>0</v>
      </c>
      <c r="AG584" s="3">
        <v>0</v>
      </c>
      <c r="AH584" s="3">
        <v>0</v>
      </c>
      <c r="AI584" s="3">
        <v>0</v>
      </c>
      <c r="AJ584" s="3">
        <v>0</v>
      </c>
      <c r="AK584" s="3">
        <v>0</v>
      </c>
      <c r="AL584" s="3">
        <v>0</v>
      </c>
      <c r="AM584" s="3">
        <v>0</v>
      </c>
      <c r="AN584" s="3">
        <v>0</v>
      </c>
      <c r="AO584" s="3">
        <v>0</v>
      </c>
      <c r="AP584" s="3">
        <v>0</v>
      </c>
      <c r="AQ584" s="3">
        <v>0</v>
      </c>
      <c r="AR584" s="3">
        <v>0</v>
      </c>
      <c r="AS584" s="3"/>
      <c r="AT584" s="3">
        <v>3905.616</v>
      </c>
      <c r="AU584" s="3">
        <v>4219.8649999999998</v>
      </c>
      <c r="AV584" s="3">
        <v>314.24899999999997</v>
      </c>
      <c r="AW584" s="3">
        <v>0</v>
      </c>
      <c r="AX584" s="3">
        <v>0</v>
      </c>
      <c r="AY584" s="3">
        <v>0</v>
      </c>
      <c r="AZ584" s="3">
        <v>0</v>
      </c>
      <c r="BA584" s="3">
        <v>0</v>
      </c>
      <c r="BB584" s="3">
        <v>0</v>
      </c>
      <c r="BC584" s="3">
        <v>605.01599999999996</v>
      </c>
      <c r="BD584" s="3">
        <v>477.577</v>
      </c>
      <c r="BE584" s="3">
        <v>0</v>
      </c>
      <c r="BF584" s="3">
        <v>0</v>
      </c>
      <c r="BG584" s="3">
        <v>0</v>
      </c>
      <c r="BH584" s="3">
        <v>0</v>
      </c>
      <c r="BI584" s="3">
        <v>0</v>
      </c>
      <c r="BJ584" s="3">
        <v>0</v>
      </c>
      <c r="BK584" s="3">
        <v>0</v>
      </c>
      <c r="BL584" s="3">
        <v>0</v>
      </c>
      <c r="BM584" s="3">
        <v>0</v>
      </c>
      <c r="BN584" s="3">
        <v>5303.03</v>
      </c>
      <c r="BO584" s="3">
        <v>0</v>
      </c>
      <c r="BP584" s="3">
        <v>101.35199999999999</v>
      </c>
      <c r="BQ584" s="3">
        <v>0</v>
      </c>
      <c r="BR584" s="3">
        <v>0</v>
      </c>
      <c r="BS584" s="3">
        <v>0</v>
      </c>
      <c r="BT584" s="3">
        <v>2876.2950000000001</v>
      </c>
      <c r="BU584" s="3">
        <v>0</v>
      </c>
      <c r="BV584" s="3">
        <v>0</v>
      </c>
      <c r="BW584" s="3">
        <v>0</v>
      </c>
      <c r="BX584" s="3">
        <v>0</v>
      </c>
      <c r="BY584" s="3">
        <v>0</v>
      </c>
      <c r="BZ584" s="3">
        <v>0</v>
      </c>
      <c r="CA584" s="3">
        <v>0</v>
      </c>
      <c r="CB584" s="3">
        <v>0</v>
      </c>
      <c r="CC584" s="3">
        <v>0</v>
      </c>
      <c r="CD584" s="3">
        <v>0</v>
      </c>
      <c r="CE584" s="3">
        <v>0</v>
      </c>
      <c r="CF584" s="3">
        <v>0</v>
      </c>
      <c r="CG584" s="3">
        <v>0</v>
      </c>
      <c r="CH584" s="3">
        <v>210.785</v>
      </c>
      <c r="CI584" s="3">
        <v>0</v>
      </c>
      <c r="CJ584" s="3">
        <v>0</v>
      </c>
      <c r="CK584" s="3">
        <v>0</v>
      </c>
      <c r="CL584" s="3">
        <v>0</v>
      </c>
      <c r="CM584" s="3">
        <v>0</v>
      </c>
      <c r="CN584" s="3">
        <v>0</v>
      </c>
      <c r="CO584" s="3">
        <v>0</v>
      </c>
      <c r="CP584" s="3">
        <v>0</v>
      </c>
      <c r="CQ584" s="3">
        <v>0</v>
      </c>
      <c r="CR584" s="3">
        <v>0</v>
      </c>
      <c r="CS584" s="3">
        <v>0</v>
      </c>
      <c r="CT584" s="3">
        <v>0</v>
      </c>
      <c r="CU584" s="3">
        <v>0</v>
      </c>
      <c r="CV584" s="3">
        <v>0</v>
      </c>
      <c r="CW584" s="3">
        <v>0</v>
      </c>
      <c r="CX584" s="3">
        <v>0</v>
      </c>
      <c r="CY584" s="3">
        <v>0</v>
      </c>
      <c r="CZ584" s="3">
        <v>3311.2109999999998</v>
      </c>
      <c r="DA584" s="3">
        <v>0</v>
      </c>
      <c r="DB584" s="3">
        <v>2181.7909999999997</v>
      </c>
      <c r="DC584" s="3">
        <v>0</v>
      </c>
      <c r="DD584" s="3">
        <v>0</v>
      </c>
      <c r="DE584" s="3">
        <v>0</v>
      </c>
      <c r="DF584" s="3">
        <v>0</v>
      </c>
      <c r="DG584" s="3">
        <v>-189.97199999999998</v>
      </c>
      <c r="DH584" s="3">
        <v>0</v>
      </c>
      <c r="DI584" s="3">
        <v>0</v>
      </c>
      <c r="DJ584" s="3">
        <v>0</v>
      </c>
      <c r="DK584" s="3">
        <v>1991.8190000000002</v>
      </c>
      <c r="DL584" s="3">
        <v>5303.03</v>
      </c>
    </row>
    <row r="585" spans="1:116" x14ac:dyDescent="0.25">
      <c r="A585" t="s">
        <v>3614</v>
      </c>
      <c r="B585" t="s">
        <v>3615</v>
      </c>
      <c r="C585" t="s">
        <v>320</v>
      </c>
      <c r="D585" t="s">
        <v>4053</v>
      </c>
      <c r="E585" t="e">
        <v>#N/A</v>
      </c>
      <c r="G585" s="2" t="s">
        <v>121</v>
      </c>
      <c r="H585" s="2" t="s">
        <v>285</v>
      </c>
      <c r="I585" s="2" t="s">
        <v>1408</v>
      </c>
      <c r="J585" s="2">
        <v>60101040</v>
      </c>
      <c r="K585" s="2" t="s">
        <v>623</v>
      </c>
      <c r="L585" s="2">
        <v>601010</v>
      </c>
      <c r="M585" s="2" t="s">
        <v>613</v>
      </c>
      <c r="N585" s="2">
        <v>6010</v>
      </c>
      <c r="O585" s="2" t="s">
        <v>613</v>
      </c>
      <c r="P585" s="2">
        <v>60</v>
      </c>
      <c r="Q585" s="2">
        <v>419.26299999999998</v>
      </c>
      <c r="R585" s="2">
        <v>0</v>
      </c>
      <c r="S585" s="3">
        <v>6.048</v>
      </c>
      <c r="T585" s="3">
        <v>6.048</v>
      </c>
      <c r="U585" s="3">
        <v>0</v>
      </c>
      <c r="V585" s="3">
        <v>51.768999999999998</v>
      </c>
      <c r="W585" s="3">
        <v>51.768999999999998</v>
      </c>
      <c r="X585" s="3">
        <v>102.241</v>
      </c>
      <c r="Y585" s="3">
        <v>0</v>
      </c>
      <c r="Z585" s="3">
        <v>0</v>
      </c>
      <c r="AA585" s="3">
        <v>0</v>
      </c>
      <c r="AB585" s="3">
        <v>0</v>
      </c>
      <c r="AC585" s="3">
        <v>0</v>
      </c>
      <c r="AD585" s="3">
        <v>0</v>
      </c>
      <c r="AE585" s="3">
        <v>0</v>
      </c>
      <c r="AF585" s="3">
        <v>0</v>
      </c>
      <c r="AG585" s="3">
        <v>0</v>
      </c>
      <c r="AH585" s="3">
        <v>0</v>
      </c>
      <c r="AI585" s="3">
        <v>0</v>
      </c>
      <c r="AJ585" s="3">
        <v>0</v>
      </c>
      <c r="AK585" s="3">
        <v>0</v>
      </c>
      <c r="AL585" s="3">
        <v>0</v>
      </c>
      <c r="AM585" s="3">
        <v>0</v>
      </c>
      <c r="AN585" s="3">
        <v>0</v>
      </c>
      <c r="AO585" s="3">
        <v>0</v>
      </c>
      <c r="AP585" s="3">
        <v>0</v>
      </c>
      <c r="AQ585" s="3">
        <v>0</v>
      </c>
      <c r="AR585" s="3">
        <v>0</v>
      </c>
      <c r="AS585" s="3"/>
      <c r="AT585" s="3">
        <v>5627.4389999999994</v>
      </c>
      <c r="AU585" s="3">
        <v>0</v>
      </c>
      <c r="AV585" s="3">
        <v>0</v>
      </c>
      <c r="AW585" s="3">
        <v>0</v>
      </c>
      <c r="AX585" s="3">
        <v>0</v>
      </c>
      <c r="AY585" s="3">
        <v>0</v>
      </c>
      <c r="AZ585" s="3">
        <v>0</v>
      </c>
      <c r="BA585" s="3">
        <v>0</v>
      </c>
      <c r="BB585" s="3">
        <v>0</v>
      </c>
      <c r="BC585" s="3">
        <v>34.803999999999995</v>
      </c>
      <c r="BD585" s="3">
        <v>0</v>
      </c>
      <c r="BE585" s="3">
        <v>0</v>
      </c>
      <c r="BF585" s="3">
        <v>0</v>
      </c>
      <c r="BG585" s="3">
        <v>0</v>
      </c>
      <c r="BH585" s="3">
        <v>0</v>
      </c>
      <c r="BI585" s="3">
        <v>0</v>
      </c>
      <c r="BJ585" s="3">
        <v>0</v>
      </c>
      <c r="BK585" s="3">
        <v>0</v>
      </c>
      <c r="BL585" s="3">
        <v>0</v>
      </c>
      <c r="BM585" s="3">
        <v>0</v>
      </c>
      <c r="BN585" s="3">
        <v>5823.6319999999996</v>
      </c>
      <c r="BO585" s="3">
        <v>0</v>
      </c>
      <c r="BP585" s="3">
        <v>108.083</v>
      </c>
      <c r="BQ585" s="3">
        <v>0</v>
      </c>
      <c r="BR585" s="3">
        <v>0</v>
      </c>
      <c r="BS585" s="3">
        <v>0</v>
      </c>
      <c r="BT585" s="3">
        <v>947.28699999999992</v>
      </c>
      <c r="BU585" s="3">
        <v>0</v>
      </c>
      <c r="BV585" s="3">
        <v>0</v>
      </c>
      <c r="BW585" s="3">
        <v>0</v>
      </c>
      <c r="BX585" s="3">
        <v>0</v>
      </c>
      <c r="BY585" s="3">
        <v>0</v>
      </c>
      <c r="BZ585" s="3">
        <v>0</v>
      </c>
      <c r="CA585" s="3">
        <v>0</v>
      </c>
      <c r="CB585" s="3">
        <v>0</v>
      </c>
      <c r="CC585" s="3">
        <v>0</v>
      </c>
      <c r="CD585" s="3">
        <v>0</v>
      </c>
      <c r="CE585" s="3">
        <v>0</v>
      </c>
      <c r="CF585" s="3">
        <v>0</v>
      </c>
      <c r="CG585" s="3">
        <v>0</v>
      </c>
      <c r="CH585" s="3">
        <v>1167.461</v>
      </c>
      <c r="CI585" s="3">
        <v>0</v>
      </c>
      <c r="CJ585" s="3">
        <v>154.87099999999998</v>
      </c>
      <c r="CK585" s="3">
        <v>0</v>
      </c>
      <c r="CL585" s="3">
        <v>0</v>
      </c>
      <c r="CM585" s="3">
        <v>0</v>
      </c>
      <c r="CN585" s="3">
        <v>0</v>
      </c>
      <c r="CO585" s="3">
        <v>0</v>
      </c>
      <c r="CP585" s="3">
        <v>0</v>
      </c>
      <c r="CQ585" s="3">
        <v>0</v>
      </c>
      <c r="CR585" s="3">
        <v>0</v>
      </c>
      <c r="CS585" s="3">
        <v>0</v>
      </c>
      <c r="CT585" s="3">
        <v>0</v>
      </c>
      <c r="CU585" s="3">
        <v>0</v>
      </c>
      <c r="CV585" s="3">
        <v>0</v>
      </c>
      <c r="CW585" s="3">
        <v>0</v>
      </c>
      <c r="CX585" s="3">
        <v>0</v>
      </c>
      <c r="CY585" s="3">
        <v>0</v>
      </c>
      <c r="CZ585" s="3">
        <v>2274.61</v>
      </c>
      <c r="DA585" s="3">
        <v>0</v>
      </c>
      <c r="DB585" s="3">
        <v>2414.4079999999999</v>
      </c>
      <c r="DC585" s="3">
        <v>0</v>
      </c>
      <c r="DD585" s="3">
        <v>0</v>
      </c>
      <c r="DE585" s="3">
        <v>0</v>
      </c>
      <c r="DF585" s="3">
        <v>1134.614</v>
      </c>
      <c r="DG585" s="3">
        <v>1134.614</v>
      </c>
      <c r="DH585" s="3">
        <v>0</v>
      </c>
      <c r="DI585" s="3">
        <v>0</v>
      </c>
      <c r="DJ585" s="3">
        <v>0</v>
      </c>
      <c r="DK585" s="3">
        <v>3549.0219999999999</v>
      </c>
      <c r="DL585" s="3">
        <v>5823.6319999999996</v>
      </c>
    </row>
    <row r="586" spans="1:116" x14ac:dyDescent="0.25">
      <c r="A586" t="s">
        <v>3616</v>
      </c>
      <c r="B586" t="s">
        <v>3617</v>
      </c>
      <c r="C586" t="s">
        <v>191</v>
      </c>
      <c r="D586" t="s">
        <v>4044</v>
      </c>
      <c r="E586" t="e">
        <v>#N/A</v>
      </c>
      <c r="G586" s="2" t="s">
        <v>121</v>
      </c>
      <c r="H586" s="2" t="s">
        <v>207</v>
      </c>
      <c r="I586" s="2" t="s">
        <v>2166</v>
      </c>
      <c r="J586" s="2">
        <v>60101010</v>
      </c>
      <c r="K586" s="2" t="s">
        <v>623</v>
      </c>
      <c r="L586" s="2">
        <v>601010</v>
      </c>
      <c r="M586" s="2" t="s">
        <v>613</v>
      </c>
      <c r="N586" s="2">
        <v>6010</v>
      </c>
      <c r="O586" s="2" t="s">
        <v>613</v>
      </c>
      <c r="P586" s="2">
        <v>60</v>
      </c>
      <c r="Q586" s="2">
        <v>261.99400000000003</v>
      </c>
      <c r="R586" s="2">
        <v>0</v>
      </c>
      <c r="S586" s="3">
        <v>22.532</v>
      </c>
      <c r="T586" s="3">
        <v>22.532</v>
      </c>
      <c r="U586" s="3">
        <v>0</v>
      </c>
      <c r="V586" s="3">
        <v>0</v>
      </c>
      <c r="W586" s="3">
        <v>23.698</v>
      </c>
      <c r="X586" s="3">
        <v>0</v>
      </c>
      <c r="Y586" s="3">
        <v>0</v>
      </c>
      <c r="Z586" s="3">
        <v>0</v>
      </c>
      <c r="AA586" s="3">
        <v>0</v>
      </c>
      <c r="AB586" s="3">
        <v>0</v>
      </c>
      <c r="AC586" s="3">
        <v>0</v>
      </c>
      <c r="AD586" s="3">
        <v>0</v>
      </c>
      <c r="AE586" s="3">
        <v>0</v>
      </c>
      <c r="AF586" s="3">
        <v>0</v>
      </c>
      <c r="AG586" s="3">
        <v>0</v>
      </c>
      <c r="AH586" s="3">
        <v>0</v>
      </c>
      <c r="AI586" s="3">
        <v>0</v>
      </c>
      <c r="AJ586" s="3">
        <v>0</v>
      </c>
      <c r="AK586" s="3">
        <v>0</v>
      </c>
      <c r="AL586" s="3">
        <v>0</v>
      </c>
      <c r="AM586" s="3">
        <v>0</v>
      </c>
      <c r="AN586" s="3">
        <v>0</v>
      </c>
      <c r="AO586" s="3">
        <v>0</v>
      </c>
      <c r="AP586" s="3">
        <v>0</v>
      </c>
      <c r="AQ586" s="3">
        <v>0</v>
      </c>
      <c r="AR586" s="3">
        <v>93.566000000000003</v>
      </c>
      <c r="AS586" s="3"/>
      <c r="AT586" s="3">
        <v>3506.9809999999998</v>
      </c>
      <c r="AU586" s="3">
        <v>0</v>
      </c>
      <c r="AV586" s="3">
        <v>0</v>
      </c>
      <c r="AW586" s="3">
        <v>0</v>
      </c>
      <c r="AX586" s="3">
        <v>0</v>
      </c>
      <c r="AY586" s="3">
        <v>0</v>
      </c>
      <c r="AZ586" s="3">
        <v>0</v>
      </c>
      <c r="BA586" s="3">
        <v>0</v>
      </c>
      <c r="BB586" s="3">
        <v>0</v>
      </c>
      <c r="BC586" s="3">
        <v>221.28099999999998</v>
      </c>
      <c r="BD586" s="3">
        <v>85.981999999999999</v>
      </c>
      <c r="BE586" s="3">
        <v>85.155999999999992</v>
      </c>
      <c r="BF586" s="3">
        <v>0</v>
      </c>
      <c r="BG586" s="3">
        <v>0.44800000000000001</v>
      </c>
      <c r="BH586" s="3">
        <v>0</v>
      </c>
      <c r="BI586" s="3">
        <v>0</v>
      </c>
      <c r="BJ586" s="3">
        <v>7.29</v>
      </c>
      <c r="BK586" s="3">
        <v>0</v>
      </c>
      <c r="BL586" s="3">
        <v>0</v>
      </c>
      <c r="BM586" s="3">
        <v>0</v>
      </c>
      <c r="BN586" s="3">
        <v>3782.5819999999999</v>
      </c>
      <c r="BO586" s="3">
        <v>0</v>
      </c>
      <c r="BP586" s="3">
        <v>27.491</v>
      </c>
      <c r="BQ586" s="3">
        <v>0</v>
      </c>
      <c r="BR586" s="3">
        <v>0</v>
      </c>
      <c r="BS586" s="3">
        <v>0</v>
      </c>
      <c r="BT586" s="3">
        <v>462.81</v>
      </c>
      <c r="BU586" s="3">
        <v>0</v>
      </c>
      <c r="BV586" s="3">
        <v>0</v>
      </c>
      <c r="BW586" s="3">
        <v>0</v>
      </c>
      <c r="BX586" s="3">
        <v>0</v>
      </c>
      <c r="BY586" s="3">
        <v>0</v>
      </c>
      <c r="BZ586" s="3">
        <v>0</v>
      </c>
      <c r="CA586" s="3">
        <v>0</v>
      </c>
      <c r="CB586" s="3">
        <v>0</v>
      </c>
      <c r="CC586" s="3">
        <v>0</v>
      </c>
      <c r="CD586" s="3">
        <v>0</v>
      </c>
      <c r="CE586" s="3">
        <v>0</v>
      </c>
      <c r="CF586" s="3">
        <v>0</v>
      </c>
      <c r="CG586" s="3">
        <v>573.28499999999997</v>
      </c>
      <c r="CH586" s="3">
        <v>1112.8909999999998</v>
      </c>
      <c r="CI586" s="3">
        <v>0</v>
      </c>
      <c r="CJ586" s="3">
        <v>0</v>
      </c>
      <c r="CK586" s="3">
        <v>0</v>
      </c>
      <c r="CL586" s="3">
        <v>0</v>
      </c>
      <c r="CM586" s="3">
        <v>0</v>
      </c>
      <c r="CN586" s="3">
        <v>0</v>
      </c>
      <c r="CO586" s="3">
        <v>0</v>
      </c>
      <c r="CP586" s="3">
        <v>0</v>
      </c>
      <c r="CQ586" s="3">
        <v>0</v>
      </c>
      <c r="CR586" s="3">
        <v>0</v>
      </c>
      <c r="CS586" s="3">
        <v>0</v>
      </c>
      <c r="CT586" s="3">
        <v>40.351999999999997</v>
      </c>
      <c r="CU586" s="3">
        <v>0</v>
      </c>
      <c r="CV586" s="3">
        <v>0</v>
      </c>
      <c r="CW586" s="3">
        <v>0</v>
      </c>
      <c r="CX586" s="3">
        <v>0</v>
      </c>
      <c r="CY586" s="3">
        <v>0</v>
      </c>
      <c r="CZ586" s="3">
        <v>1796.1420000000001</v>
      </c>
      <c r="DA586" s="3">
        <v>0</v>
      </c>
      <c r="DB586" s="3">
        <v>1662.559</v>
      </c>
      <c r="DC586" s="3">
        <v>0</v>
      </c>
      <c r="DD586" s="3">
        <v>0</v>
      </c>
      <c r="DE586" s="3">
        <v>0</v>
      </c>
      <c r="DF586" s="3">
        <v>0</v>
      </c>
      <c r="DG586" s="3">
        <v>240.601</v>
      </c>
      <c r="DH586" s="3">
        <v>0</v>
      </c>
      <c r="DI586" s="3">
        <v>0</v>
      </c>
      <c r="DJ586" s="3">
        <v>83.28</v>
      </c>
      <c r="DK586" s="3">
        <v>1986.4399999999996</v>
      </c>
      <c r="DL586" s="3">
        <v>3782.5819999999999</v>
      </c>
    </row>
    <row r="587" spans="1:116" x14ac:dyDescent="0.25">
      <c r="A587" t="s">
        <v>3619</v>
      </c>
      <c r="B587" t="s">
        <v>3620</v>
      </c>
      <c r="C587" t="s">
        <v>106</v>
      </c>
      <c r="D587" t="s">
        <v>4039</v>
      </c>
      <c r="E587" t="e">
        <v>#N/A</v>
      </c>
      <c r="G587" s="2" t="s">
        <v>121</v>
      </c>
      <c r="H587" s="2" t="s">
        <v>145</v>
      </c>
      <c r="I587" s="2" t="s">
        <v>665</v>
      </c>
      <c r="J587" s="2">
        <v>60101080</v>
      </c>
      <c r="K587" s="2" t="s">
        <v>623</v>
      </c>
      <c r="L587" s="2">
        <v>601010</v>
      </c>
      <c r="M587" s="2" t="s">
        <v>613</v>
      </c>
      <c r="N587" s="2">
        <v>6010</v>
      </c>
      <c r="O587" s="2" t="s">
        <v>613</v>
      </c>
      <c r="P587" s="2">
        <v>60</v>
      </c>
      <c r="Q587" s="2">
        <v>446.51</v>
      </c>
      <c r="R587" s="2">
        <v>0</v>
      </c>
      <c r="S587" s="3">
        <v>8.2430000000000003</v>
      </c>
      <c r="T587" s="3">
        <v>8.2430000000000003</v>
      </c>
      <c r="U587" s="3">
        <v>0</v>
      </c>
      <c r="V587" s="3">
        <v>47.045999999999999</v>
      </c>
      <c r="W587" s="3">
        <v>47.045999999999999</v>
      </c>
      <c r="X587" s="3">
        <v>0</v>
      </c>
      <c r="Y587" s="3">
        <v>0</v>
      </c>
      <c r="Z587" s="3">
        <v>0</v>
      </c>
      <c r="AA587" s="3">
        <v>0</v>
      </c>
      <c r="AB587" s="3">
        <v>0</v>
      </c>
      <c r="AC587" s="3">
        <v>0</v>
      </c>
      <c r="AD587" s="3">
        <v>0</v>
      </c>
      <c r="AE587" s="3">
        <v>0</v>
      </c>
      <c r="AF587" s="3">
        <v>0</v>
      </c>
      <c r="AG587" s="3">
        <v>0</v>
      </c>
      <c r="AH587" s="3">
        <v>0</v>
      </c>
      <c r="AI587" s="3">
        <v>0</v>
      </c>
      <c r="AJ587" s="3">
        <v>0</v>
      </c>
      <c r="AK587" s="3">
        <v>0</v>
      </c>
      <c r="AL587" s="3">
        <v>0</v>
      </c>
      <c r="AM587" s="3">
        <v>0</v>
      </c>
      <c r="AN587" s="3">
        <v>0</v>
      </c>
      <c r="AO587" s="3">
        <v>0</v>
      </c>
      <c r="AP587" s="3">
        <v>0</v>
      </c>
      <c r="AQ587" s="3">
        <v>0</v>
      </c>
      <c r="AR587" s="3">
        <v>0</v>
      </c>
      <c r="AS587" s="3"/>
      <c r="AT587" s="3">
        <v>1962.499</v>
      </c>
      <c r="AU587" s="3">
        <v>2357.3220000000001</v>
      </c>
      <c r="AV587" s="3">
        <v>394.82299999999998</v>
      </c>
      <c r="AW587" s="3">
        <v>0</v>
      </c>
      <c r="AX587" s="3">
        <v>0</v>
      </c>
      <c r="AY587" s="3">
        <v>0</v>
      </c>
      <c r="AZ587" s="3">
        <v>0</v>
      </c>
      <c r="BA587" s="3">
        <v>0</v>
      </c>
      <c r="BB587" s="3">
        <v>0</v>
      </c>
      <c r="BC587" s="3">
        <v>397.26799999999997</v>
      </c>
      <c r="BD587" s="3">
        <v>283.29399999999998</v>
      </c>
      <c r="BE587" s="3">
        <v>173.84299999999999</v>
      </c>
      <c r="BF587" s="3">
        <v>0</v>
      </c>
      <c r="BG587" s="3">
        <v>0</v>
      </c>
      <c r="BH587" s="3">
        <v>0</v>
      </c>
      <c r="BI587" s="3">
        <v>0</v>
      </c>
      <c r="BJ587" s="3">
        <v>0</v>
      </c>
      <c r="BK587" s="3">
        <v>0</v>
      </c>
      <c r="BL587" s="3">
        <v>0</v>
      </c>
      <c r="BM587" s="3">
        <v>0</v>
      </c>
      <c r="BN587" s="3">
        <v>2415.056</v>
      </c>
      <c r="BO587" s="3">
        <v>0</v>
      </c>
      <c r="BP587" s="3">
        <v>135.65199999999999</v>
      </c>
      <c r="BQ587" s="3">
        <v>0</v>
      </c>
      <c r="BR587" s="3">
        <v>0</v>
      </c>
      <c r="BS587" s="3">
        <v>0</v>
      </c>
      <c r="BT587" s="3">
        <v>1210.665</v>
      </c>
      <c r="BU587" s="3">
        <v>0</v>
      </c>
      <c r="BV587" s="3">
        <v>0</v>
      </c>
      <c r="BW587" s="3">
        <v>7.76</v>
      </c>
      <c r="BX587" s="3">
        <v>0</v>
      </c>
      <c r="BY587" s="3">
        <v>0</v>
      </c>
      <c r="BZ587" s="3">
        <v>0</v>
      </c>
      <c r="CA587" s="3">
        <v>0</v>
      </c>
      <c r="CB587" s="3">
        <v>0</v>
      </c>
      <c r="CC587" s="3">
        <v>0</v>
      </c>
      <c r="CD587" s="3">
        <v>0</v>
      </c>
      <c r="CE587" s="3">
        <v>0</v>
      </c>
      <c r="CF587" s="3">
        <v>0</v>
      </c>
      <c r="CG587" s="3">
        <v>0</v>
      </c>
      <c r="CH587" s="3">
        <v>8.6989999999999998</v>
      </c>
      <c r="CI587" s="3">
        <v>0</v>
      </c>
      <c r="CJ587" s="3">
        <v>0.93899999999999995</v>
      </c>
      <c r="CK587" s="3">
        <v>0</v>
      </c>
      <c r="CL587" s="3">
        <v>0</v>
      </c>
      <c r="CM587" s="3">
        <v>0</v>
      </c>
      <c r="CN587" s="3">
        <v>0</v>
      </c>
      <c r="CO587" s="3">
        <v>0</v>
      </c>
      <c r="CP587" s="3">
        <v>0</v>
      </c>
      <c r="CQ587" s="3">
        <v>0</v>
      </c>
      <c r="CR587" s="3">
        <v>0</v>
      </c>
      <c r="CS587" s="3">
        <v>0</v>
      </c>
      <c r="CT587" s="3">
        <v>0</v>
      </c>
      <c r="CU587" s="3">
        <v>0</v>
      </c>
      <c r="CV587" s="3">
        <v>0</v>
      </c>
      <c r="CW587" s="3">
        <v>0</v>
      </c>
      <c r="CX587" s="3">
        <v>0</v>
      </c>
      <c r="CY587" s="3">
        <v>0</v>
      </c>
      <c r="CZ587" s="3">
        <v>1424.4</v>
      </c>
      <c r="DA587" s="3">
        <v>0</v>
      </c>
      <c r="DB587" s="3">
        <v>1049.683</v>
      </c>
      <c r="DC587" s="3">
        <v>0</v>
      </c>
      <c r="DD587" s="3">
        <v>0</v>
      </c>
      <c r="DE587" s="3">
        <v>0</v>
      </c>
      <c r="DF587" s="3">
        <v>-173.55199999999999</v>
      </c>
      <c r="DG587" s="3">
        <v>-172.26900000000001</v>
      </c>
      <c r="DH587" s="3">
        <v>0</v>
      </c>
      <c r="DI587" s="3">
        <v>0</v>
      </c>
      <c r="DJ587" s="3">
        <v>113.24199999999999</v>
      </c>
      <c r="DK587" s="3">
        <v>990.65599999999995</v>
      </c>
      <c r="DL587" s="3">
        <v>2415.056</v>
      </c>
    </row>
    <row r="588" spans="1:116" x14ac:dyDescent="0.25">
      <c r="A588" t="s">
        <v>3623</v>
      </c>
      <c r="B588" t="s">
        <v>3624</v>
      </c>
      <c r="C588" t="s">
        <v>106</v>
      </c>
      <c r="D588" t="s">
        <v>4039</v>
      </c>
      <c r="E588" t="e">
        <v>#N/A</v>
      </c>
      <c r="G588" s="2" t="s">
        <v>121</v>
      </c>
      <c r="H588" s="2" t="s">
        <v>285</v>
      </c>
      <c r="I588" s="2" t="s">
        <v>845</v>
      </c>
      <c r="J588" s="2">
        <v>45103030</v>
      </c>
      <c r="K588" s="2" t="s">
        <v>117</v>
      </c>
      <c r="L588" s="2">
        <v>451030</v>
      </c>
      <c r="M588" s="2" t="s">
        <v>118</v>
      </c>
      <c r="N588" s="2">
        <v>4510</v>
      </c>
      <c r="O588" s="2" t="s">
        <v>111</v>
      </c>
      <c r="P588" s="2">
        <v>45</v>
      </c>
      <c r="Q588" s="2">
        <v>861.39</v>
      </c>
      <c r="R588" s="2">
        <v>0</v>
      </c>
      <c r="S588" s="3">
        <v>681.37599999999998</v>
      </c>
      <c r="T588" s="3">
        <v>372.87</v>
      </c>
      <c r="U588" s="3">
        <v>308.50599999999997</v>
      </c>
      <c r="V588" s="3">
        <v>103.67699999999999</v>
      </c>
      <c r="W588" s="3">
        <v>103.67699999999999</v>
      </c>
      <c r="X588" s="3">
        <v>0</v>
      </c>
      <c r="Y588" s="3">
        <v>0</v>
      </c>
      <c r="Z588" s="3">
        <v>0</v>
      </c>
      <c r="AA588" s="3">
        <v>0</v>
      </c>
      <c r="AB588" s="3">
        <v>0</v>
      </c>
      <c r="AC588" s="3">
        <v>0</v>
      </c>
      <c r="AD588" s="3">
        <v>0</v>
      </c>
      <c r="AE588" s="3">
        <v>0</v>
      </c>
      <c r="AF588" s="3">
        <v>0</v>
      </c>
      <c r="AG588" s="3">
        <v>0</v>
      </c>
      <c r="AH588" s="3">
        <v>0</v>
      </c>
      <c r="AI588" s="3">
        <v>45.896999999999998</v>
      </c>
      <c r="AJ588" s="3">
        <v>24.253</v>
      </c>
      <c r="AK588" s="3">
        <v>0</v>
      </c>
      <c r="AL588" s="3">
        <v>0</v>
      </c>
      <c r="AM588" s="3">
        <v>0</v>
      </c>
      <c r="AN588" s="3">
        <v>0</v>
      </c>
      <c r="AO588" s="3">
        <v>0</v>
      </c>
      <c r="AP588" s="3">
        <v>0</v>
      </c>
      <c r="AQ588" s="3">
        <v>21.643999999999998</v>
      </c>
      <c r="AR588" s="3">
        <v>830.94999999999993</v>
      </c>
      <c r="AS588" s="3"/>
      <c r="AT588" s="3">
        <v>266.589</v>
      </c>
      <c r="AU588" s="3">
        <v>360.63299999999998</v>
      </c>
      <c r="AV588" s="3">
        <v>94.043999999999997</v>
      </c>
      <c r="AW588" s="3">
        <v>0</v>
      </c>
      <c r="AX588" s="3">
        <v>0</v>
      </c>
      <c r="AY588" s="3">
        <v>0</v>
      </c>
      <c r="AZ588" s="3">
        <v>0</v>
      </c>
      <c r="BA588" s="3">
        <v>0</v>
      </c>
      <c r="BB588" s="3">
        <v>0</v>
      </c>
      <c r="BC588" s="3">
        <v>881.79399999999998</v>
      </c>
      <c r="BD588" s="3">
        <v>794.72199999999998</v>
      </c>
      <c r="BE588" s="3">
        <v>730.46399999999994</v>
      </c>
      <c r="BF588" s="3">
        <v>64.257999999999996</v>
      </c>
      <c r="BG588" s="3">
        <v>0</v>
      </c>
      <c r="BH588" s="3">
        <v>0</v>
      </c>
      <c r="BI588" s="3">
        <v>0</v>
      </c>
      <c r="BJ588" s="3">
        <v>0</v>
      </c>
      <c r="BK588" s="3">
        <v>0</v>
      </c>
      <c r="BL588" s="3">
        <v>63.250999999999998</v>
      </c>
      <c r="BM588" s="3">
        <v>1148.383</v>
      </c>
      <c r="BN588" s="3">
        <v>1979.3329999999999</v>
      </c>
      <c r="BO588" s="3">
        <v>25.614999999999998</v>
      </c>
      <c r="BP588" s="3">
        <v>18.937999999999999</v>
      </c>
      <c r="BQ588" s="3">
        <v>6.6769999999999996</v>
      </c>
      <c r="BR588" s="3">
        <v>0</v>
      </c>
      <c r="BS588" s="3">
        <v>0</v>
      </c>
      <c r="BT588" s="3">
        <v>0</v>
      </c>
      <c r="BU588" s="3">
        <v>0</v>
      </c>
      <c r="BV588" s="3">
        <v>0</v>
      </c>
      <c r="BW588" s="3">
        <v>0</v>
      </c>
      <c r="BX588" s="3">
        <v>0</v>
      </c>
      <c r="BY588" s="3">
        <v>0</v>
      </c>
      <c r="BZ588" s="3">
        <v>257.096</v>
      </c>
      <c r="CA588" s="3">
        <v>134.00700000000001</v>
      </c>
      <c r="CB588" s="3">
        <v>0</v>
      </c>
      <c r="CC588" s="3">
        <v>0</v>
      </c>
      <c r="CD588" s="3">
        <v>0</v>
      </c>
      <c r="CE588" s="3">
        <v>123.089</v>
      </c>
      <c r="CF588" s="3">
        <v>123.089</v>
      </c>
      <c r="CG588" s="3">
        <v>282.71100000000001</v>
      </c>
      <c r="CH588" s="3">
        <v>0</v>
      </c>
      <c r="CI588" s="3">
        <v>0</v>
      </c>
      <c r="CJ588" s="3">
        <v>0</v>
      </c>
      <c r="CK588" s="3">
        <v>55.381999999999998</v>
      </c>
      <c r="CL588" s="3">
        <v>0</v>
      </c>
      <c r="CM588" s="3">
        <v>0</v>
      </c>
      <c r="CN588" s="3">
        <v>0</v>
      </c>
      <c r="CO588" s="3">
        <v>0</v>
      </c>
      <c r="CP588" s="3">
        <v>0</v>
      </c>
      <c r="CQ588" s="3">
        <v>0</v>
      </c>
      <c r="CR588" s="3">
        <v>0.56799999999999995</v>
      </c>
      <c r="CS588" s="3">
        <v>0</v>
      </c>
      <c r="CT588" s="3">
        <v>5.9020000000000001</v>
      </c>
      <c r="CU588" s="3">
        <v>0</v>
      </c>
      <c r="CV588" s="3">
        <v>0</v>
      </c>
      <c r="CW588" s="3">
        <v>0</v>
      </c>
      <c r="CX588" s="3">
        <v>48.911999999999999</v>
      </c>
      <c r="CY588" s="3">
        <v>55.381999999999998</v>
      </c>
      <c r="CZ588" s="3">
        <v>338.09300000000002</v>
      </c>
      <c r="DA588" s="3">
        <v>0</v>
      </c>
      <c r="DB588" s="3">
        <v>3426.5049999999997</v>
      </c>
      <c r="DC588" s="3">
        <v>5.0000000000000001E-3</v>
      </c>
      <c r="DD588" s="3">
        <v>3426.5</v>
      </c>
      <c r="DE588" s="3">
        <v>0</v>
      </c>
      <c r="DF588" s="3">
        <v>-1691.768</v>
      </c>
      <c r="DG588" s="3">
        <v>-1785.2649999999999</v>
      </c>
      <c r="DH588" s="3">
        <v>-93.497</v>
      </c>
      <c r="DI588" s="3">
        <v>1641.24</v>
      </c>
      <c r="DJ588" s="3">
        <v>0</v>
      </c>
      <c r="DK588" s="3">
        <v>1641.24</v>
      </c>
      <c r="DL588" s="3">
        <v>1979.3330000000001</v>
      </c>
    </row>
    <row r="589" spans="1:116" x14ac:dyDescent="0.25">
      <c r="A589" t="s">
        <v>3625</v>
      </c>
      <c r="B589" t="s">
        <v>3626</v>
      </c>
      <c r="C589" t="s">
        <v>457</v>
      </c>
      <c r="D589" t="s">
        <v>4058</v>
      </c>
      <c r="E589" t="e">
        <v>#N/A</v>
      </c>
      <c r="G589" s="2" t="s">
        <v>218</v>
      </c>
      <c r="H589" s="2" t="s">
        <v>198</v>
      </c>
      <c r="I589" s="2" t="s">
        <v>523</v>
      </c>
      <c r="J589" s="2">
        <v>40203030</v>
      </c>
      <c r="K589" s="2" t="s">
        <v>348</v>
      </c>
      <c r="L589" s="2">
        <v>402030</v>
      </c>
      <c r="M589" s="2" t="s">
        <v>185</v>
      </c>
      <c r="N589" s="2">
        <v>4020</v>
      </c>
      <c r="O589" s="2" t="s">
        <v>142</v>
      </c>
      <c r="P589" s="2">
        <v>40</v>
      </c>
      <c r="Q589" s="2">
        <v>4309.5379999999996</v>
      </c>
      <c r="R589" s="2">
        <v>0</v>
      </c>
      <c r="S589" s="3">
        <v>14563.921999999999</v>
      </c>
      <c r="T589" s="3">
        <v>4641.7550000000001</v>
      </c>
      <c r="U589" s="3">
        <v>9922.1669999999995</v>
      </c>
      <c r="V589" s="3">
        <v>0</v>
      </c>
      <c r="W589" s="3">
        <v>0</v>
      </c>
      <c r="X589" s="3">
        <v>0</v>
      </c>
      <c r="Y589" s="3">
        <v>0</v>
      </c>
      <c r="Z589" s="3">
        <v>0</v>
      </c>
      <c r="AA589" s="3">
        <v>0</v>
      </c>
      <c r="AB589" s="3">
        <v>0</v>
      </c>
      <c r="AC589" s="3">
        <v>0</v>
      </c>
      <c r="AD589" s="3">
        <v>0</v>
      </c>
      <c r="AE589" s="3">
        <v>0</v>
      </c>
      <c r="AF589" s="3">
        <v>0</v>
      </c>
      <c r="AG589" s="3">
        <v>0</v>
      </c>
      <c r="AH589" s="3">
        <v>0</v>
      </c>
      <c r="AI589" s="3">
        <v>0</v>
      </c>
      <c r="AJ589" s="3">
        <v>0</v>
      </c>
      <c r="AK589" s="3">
        <v>0</v>
      </c>
      <c r="AL589" s="3">
        <v>0</v>
      </c>
      <c r="AM589" s="3">
        <v>0</v>
      </c>
      <c r="AN589" s="3">
        <v>0</v>
      </c>
      <c r="AO589" s="3">
        <v>0</v>
      </c>
      <c r="AP589" s="3">
        <v>0</v>
      </c>
      <c r="AQ589" s="3">
        <v>0</v>
      </c>
      <c r="AR589" s="3">
        <v>0</v>
      </c>
      <c r="AS589" s="3"/>
      <c r="AT589" s="3">
        <v>233.34</v>
      </c>
      <c r="AU589" s="3">
        <v>0</v>
      </c>
      <c r="AV589" s="3">
        <v>0</v>
      </c>
      <c r="AW589" s="3">
        <v>0</v>
      </c>
      <c r="AX589" s="3">
        <v>233.34</v>
      </c>
      <c r="AY589" s="3">
        <v>8470.39</v>
      </c>
      <c r="AZ589" s="3">
        <v>0</v>
      </c>
      <c r="BA589" s="3">
        <v>0</v>
      </c>
      <c r="BB589" s="3">
        <v>0</v>
      </c>
      <c r="BC589" s="3">
        <v>4955.3639999999996</v>
      </c>
      <c r="BD589" s="3">
        <v>494.19199999999995</v>
      </c>
      <c r="BE589" s="3">
        <v>368.803</v>
      </c>
      <c r="BF589" s="3">
        <v>125.389</v>
      </c>
      <c r="BG589" s="3">
        <v>157.321</v>
      </c>
      <c r="BH589" s="3">
        <v>0</v>
      </c>
      <c r="BI589" s="3">
        <v>0</v>
      </c>
      <c r="BJ589" s="3">
        <v>467.85199999999998</v>
      </c>
      <c r="BK589" s="3">
        <v>0</v>
      </c>
      <c r="BL589" s="3">
        <v>2483.5909999999999</v>
      </c>
      <c r="BM589" s="3">
        <v>0</v>
      </c>
      <c r="BN589" s="3">
        <v>57616.843999999997</v>
      </c>
      <c r="BO589" s="3">
        <v>0</v>
      </c>
      <c r="BP589" s="3">
        <v>0</v>
      </c>
      <c r="BQ589" s="3">
        <v>0</v>
      </c>
      <c r="BR589" s="3">
        <v>0</v>
      </c>
      <c r="BS589" s="3">
        <v>0</v>
      </c>
      <c r="BT589" s="3">
        <v>3891.433</v>
      </c>
      <c r="BU589" s="3">
        <v>2931.2669999999998</v>
      </c>
      <c r="BV589" s="3">
        <v>2931.2669999999998</v>
      </c>
      <c r="BW589" s="3">
        <v>0</v>
      </c>
      <c r="BX589" s="3">
        <v>0</v>
      </c>
      <c r="BY589" s="3">
        <v>0</v>
      </c>
      <c r="BZ589" s="3">
        <v>0</v>
      </c>
      <c r="CA589" s="3">
        <v>0</v>
      </c>
      <c r="CB589" s="3">
        <v>0</v>
      </c>
      <c r="CC589" s="3">
        <v>0</v>
      </c>
      <c r="CD589" s="3">
        <v>0</v>
      </c>
      <c r="CE589" s="3">
        <v>0</v>
      </c>
      <c r="CF589" s="3">
        <v>10950.195</v>
      </c>
      <c r="CG589" s="3">
        <v>0</v>
      </c>
      <c r="CH589" s="3">
        <v>4200.174</v>
      </c>
      <c r="CI589" s="3">
        <v>4200.174</v>
      </c>
      <c r="CJ589" s="3">
        <v>0</v>
      </c>
      <c r="CK589" s="3">
        <v>0</v>
      </c>
      <c r="CL589" s="3">
        <v>0</v>
      </c>
      <c r="CM589" s="3">
        <v>0</v>
      </c>
      <c r="CN589" s="3">
        <v>0</v>
      </c>
      <c r="CO589" s="3">
        <v>0</v>
      </c>
      <c r="CP589" s="3">
        <v>0</v>
      </c>
      <c r="CQ589" s="3">
        <v>0</v>
      </c>
      <c r="CR589" s="3">
        <v>0</v>
      </c>
      <c r="CS589" s="3">
        <v>0</v>
      </c>
      <c r="CT589" s="3">
        <v>0</v>
      </c>
      <c r="CU589" s="3">
        <v>0</v>
      </c>
      <c r="CV589" s="3">
        <v>0</v>
      </c>
      <c r="CW589" s="3">
        <v>10950.195</v>
      </c>
      <c r="CX589" s="3">
        <v>0</v>
      </c>
      <c r="CY589" s="3">
        <v>0</v>
      </c>
      <c r="CZ589" s="3">
        <v>52188.535999999993</v>
      </c>
      <c r="DA589" s="3">
        <v>3.1E-2</v>
      </c>
      <c r="DB589" s="3">
        <v>2416.9760000000001</v>
      </c>
      <c r="DC589" s="3">
        <v>0.24</v>
      </c>
      <c r="DD589" s="3">
        <v>2416.7359999999999</v>
      </c>
      <c r="DE589" s="3">
        <v>160.13200000000001</v>
      </c>
      <c r="DF589" s="3">
        <v>2530.8249999999998</v>
      </c>
      <c r="DG589" s="3">
        <v>2329.2370000000001</v>
      </c>
      <c r="DH589" s="3">
        <v>-41.456000000000003</v>
      </c>
      <c r="DI589" s="3">
        <v>4746.2439999999997</v>
      </c>
      <c r="DJ589" s="3">
        <v>682.06399999999996</v>
      </c>
      <c r="DK589" s="3">
        <v>5428.308</v>
      </c>
      <c r="DL589" s="3">
        <v>57616.84399999999</v>
      </c>
    </row>
    <row r="590" spans="1:116" x14ac:dyDescent="0.25">
      <c r="A590" t="s">
        <v>3630</v>
      </c>
      <c r="B590" t="s">
        <v>3631</v>
      </c>
      <c r="C590" t="s">
        <v>158</v>
      </c>
      <c r="D590" t="s">
        <v>4040</v>
      </c>
      <c r="E590" t="e">
        <v>#N/A</v>
      </c>
      <c r="G590" s="2" t="s">
        <v>121</v>
      </c>
      <c r="H590" s="2" t="s">
        <v>227</v>
      </c>
      <c r="I590" s="2" t="s">
        <v>347</v>
      </c>
      <c r="J590" s="2">
        <v>40203020</v>
      </c>
      <c r="K590" s="2" t="s">
        <v>348</v>
      </c>
      <c r="L590" s="2">
        <v>402030</v>
      </c>
      <c r="M590" s="2" t="s">
        <v>185</v>
      </c>
      <c r="N590" s="2">
        <v>4020</v>
      </c>
      <c r="O590" s="2" t="s">
        <v>142</v>
      </c>
      <c r="P590" s="2">
        <v>40</v>
      </c>
      <c r="Q590" s="2">
        <v>15270.318206</v>
      </c>
      <c r="R590" s="2">
        <v>0</v>
      </c>
      <c r="S590" s="3">
        <v>177385.35221400001</v>
      </c>
      <c r="T590" s="3">
        <v>61638.509397999995</v>
      </c>
      <c r="U590" s="3">
        <v>115746.84281599999</v>
      </c>
      <c r="V590" s="3">
        <v>9031.734187</v>
      </c>
      <c r="W590" s="3">
        <v>0</v>
      </c>
      <c r="X590" s="3">
        <v>0</v>
      </c>
      <c r="Y590" s="3">
        <v>0</v>
      </c>
      <c r="Z590" s="3">
        <v>0</v>
      </c>
      <c r="AA590" s="3">
        <v>0</v>
      </c>
      <c r="AB590" s="3">
        <v>0</v>
      </c>
      <c r="AC590" s="3">
        <v>0</v>
      </c>
      <c r="AD590" s="3">
        <v>0</v>
      </c>
      <c r="AE590" s="3">
        <v>0</v>
      </c>
      <c r="AF590" s="3">
        <v>0</v>
      </c>
      <c r="AG590" s="3">
        <v>0</v>
      </c>
      <c r="AH590" s="3">
        <v>0</v>
      </c>
      <c r="AI590" s="3">
        <v>0</v>
      </c>
      <c r="AJ590" s="3">
        <v>0</v>
      </c>
      <c r="AK590" s="3">
        <v>0</v>
      </c>
      <c r="AL590" s="3">
        <v>0</v>
      </c>
      <c r="AM590" s="3">
        <v>0</v>
      </c>
      <c r="AN590" s="3">
        <v>0</v>
      </c>
      <c r="AO590" s="3">
        <v>0</v>
      </c>
      <c r="AP590" s="3">
        <v>0</v>
      </c>
      <c r="AQ590" s="3">
        <v>0</v>
      </c>
      <c r="AR590" s="3">
        <v>0</v>
      </c>
      <c r="AS590" s="3"/>
      <c r="AT590" s="3">
        <v>474.933404</v>
      </c>
      <c r="AU590" s="3">
        <v>0</v>
      </c>
      <c r="AV590" s="3">
        <v>0</v>
      </c>
      <c r="AW590" s="3">
        <v>0</v>
      </c>
      <c r="AX590" s="3">
        <v>474.933404</v>
      </c>
      <c r="AY590" s="3">
        <v>23035.121047999997</v>
      </c>
      <c r="AZ590" s="3">
        <v>0</v>
      </c>
      <c r="BA590" s="3">
        <v>0</v>
      </c>
      <c r="BB590" s="3">
        <v>0</v>
      </c>
      <c r="BC590" s="3">
        <v>27884.808783</v>
      </c>
      <c r="BD590" s="3">
        <v>1809.8846209999999</v>
      </c>
      <c r="BE590" s="3">
        <v>1582.6786459999998</v>
      </c>
      <c r="BF590" s="3">
        <v>227.205975</v>
      </c>
      <c r="BG590" s="3">
        <v>1151.1481060000001</v>
      </c>
      <c r="BH590" s="3">
        <v>0</v>
      </c>
      <c r="BI590" s="3">
        <v>0</v>
      </c>
      <c r="BJ590" s="3">
        <v>1128.2832599999999</v>
      </c>
      <c r="BK590" s="3">
        <v>0</v>
      </c>
      <c r="BL590" s="3">
        <v>20347.576306999999</v>
      </c>
      <c r="BM590" s="3">
        <v>0</v>
      </c>
      <c r="BN590" s="3">
        <v>237811.94963599998</v>
      </c>
      <c r="BO590" s="3">
        <v>0</v>
      </c>
      <c r="BP590" s="3">
        <v>47346.517791999999</v>
      </c>
      <c r="BQ590" s="3">
        <v>0</v>
      </c>
      <c r="BR590" s="3">
        <v>0</v>
      </c>
      <c r="BS590" s="3">
        <v>0</v>
      </c>
      <c r="BT590" s="3">
        <v>26006.154112</v>
      </c>
      <c r="BU590" s="3">
        <v>20907.655687999999</v>
      </c>
      <c r="BV590" s="3">
        <v>20907.655687999999</v>
      </c>
      <c r="BW590" s="3">
        <v>0</v>
      </c>
      <c r="BX590" s="3">
        <v>5098.4984239999994</v>
      </c>
      <c r="BY590" s="3">
        <v>5098.4984239999994</v>
      </c>
      <c r="BZ590" s="3">
        <v>0</v>
      </c>
      <c r="CA590" s="3">
        <v>0</v>
      </c>
      <c r="CB590" s="3">
        <v>3448.3409940000001</v>
      </c>
      <c r="CC590" s="3">
        <v>0</v>
      </c>
      <c r="CD590" s="3">
        <v>0</v>
      </c>
      <c r="CE590" s="3">
        <v>0</v>
      </c>
      <c r="CF590" s="3">
        <v>95120.445619000006</v>
      </c>
      <c r="CG590" s="3">
        <v>0</v>
      </c>
      <c r="CH590" s="3">
        <v>44835.943006999994</v>
      </c>
      <c r="CI590" s="3">
        <v>44835.943007000002</v>
      </c>
      <c r="CJ590" s="3">
        <v>0</v>
      </c>
      <c r="CK590" s="3">
        <v>0</v>
      </c>
      <c r="CL590" s="3">
        <v>0</v>
      </c>
      <c r="CM590" s="3">
        <v>0</v>
      </c>
      <c r="CN590" s="3">
        <v>0</v>
      </c>
      <c r="CO590" s="3">
        <v>628.21295199999997</v>
      </c>
      <c r="CP590" s="3">
        <v>0</v>
      </c>
      <c r="CQ590" s="3">
        <v>0</v>
      </c>
      <c r="CR590" s="3">
        <v>0</v>
      </c>
      <c r="CS590" s="3">
        <v>0</v>
      </c>
      <c r="CT590" s="3">
        <v>226.77187599999999</v>
      </c>
      <c r="CU590" s="3">
        <v>0</v>
      </c>
      <c r="CV590" s="3">
        <v>0</v>
      </c>
      <c r="CW590" s="3">
        <v>95120.445618999991</v>
      </c>
      <c r="CX590" s="3">
        <v>0</v>
      </c>
      <c r="CY590" s="3">
        <v>47758.847557000001</v>
      </c>
      <c r="CZ590" s="3">
        <v>200919.51201400001</v>
      </c>
      <c r="DA590" s="3">
        <v>0</v>
      </c>
      <c r="DB590" s="3">
        <v>3985.1308089999998</v>
      </c>
      <c r="DC590" s="3">
        <v>3985.1308089999998</v>
      </c>
      <c r="DD590" s="3">
        <v>0</v>
      </c>
      <c r="DE590" s="3">
        <v>0</v>
      </c>
      <c r="DF590" s="3">
        <v>7114.1590079999996</v>
      </c>
      <c r="DG590" s="3">
        <v>32721.557956999997</v>
      </c>
      <c r="DH590" s="3">
        <v>25607.398948999999</v>
      </c>
      <c r="DI590" s="3">
        <v>36706.688765999999</v>
      </c>
      <c r="DJ590" s="3">
        <v>185.74885599999999</v>
      </c>
      <c r="DK590" s="3">
        <v>36892.437621999998</v>
      </c>
      <c r="DL590" s="3">
        <v>237811.949636</v>
      </c>
    </row>
    <row r="591" spans="1:116" x14ac:dyDescent="0.25">
      <c r="A591" t="s">
        <v>3632</v>
      </c>
      <c r="B591" t="s">
        <v>3633</v>
      </c>
      <c r="C591" t="s">
        <v>106</v>
      </c>
      <c r="D591" t="s">
        <v>4039</v>
      </c>
      <c r="E591" t="e">
        <v>#N/A</v>
      </c>
      <c r="G591" s="2" t="s">
        <v>121</v>
      </c>
      <c r="H591" s="2" t="s">
        <v>491</v>
      </c>
      <c r="I591" s="2" t="s">
        <v>1802</v>
      </c>
      <c r="J591" s="2">
        <v>60101030</v>
      </c>
      <c r="K591" s="2" t="s">
        <v>623</v>
      </c>
      <c r="L591" s="2">
        <v>601010</v>
      </c>
      <c r="M591" s="2" t="s">
        <v>613</v>
      </c>
      <c r="N591" s="2">
        <v>6010</v>
      </c>
      <c r="O591" s="2" t="s">
        <v>613</v>
      </c>
      <c r="P591" s="2">
        <v>60</v>
      </c>
      <c r="Q591" s="2">
        <v>870.005</v>
      </c>
      <c r="R591" s="2">
        <v>0</v>
      </c>
      <c r="S591" s="3">
        <v>183.56899999999999</v>
      </c>
      <c r="T591" s="3">
        <v>183.56899999999999</v>
      </c>
      <c r="U591" s="3">
        <v>0</v>
      </c>
      <c r="V591" s="3">
        <v>0</v>
      </c>
      <c r="W591" s="3">
        <v>0</v>
      </c>
      <c r="X591" s="3">
        <v>0</v>
      </c>
      <c r="Y591" s="3">
        <v>0</v>
      </c>
      <c r="Z591" s="3">
        <v>0</v>
      </c>
      <c r="AA591" s="3">
        <v>0</v>
      </c>
      <c r="AB591" s="3">
        <v>0</v>
      </c>
      <c r="AC591" s="3">
        <v>0</v>
      </c>
      <c r="AD591" s="3">
        <v>0</v>
      </c>
      <c r="AE591" s="3">
        <v>0</v>
      </c>
      <c r="AF591" s="3">
        <v>0</v>
      </c>
      <c r="AG591" s="3">
        <v>0</v>
      </c>
      <c r="AH591" s="3">
        <v>0</v>
      </c>
      <c r="AI591" s="3">
        <v>0</v>
      </c>
      <c r="AJ591" s="3">
        <v>0</v>
      </c>
      <c r="AK591" s="3">
        <v>0</v>
      </c>
      <c r="AL591" s="3">
        <v>0</v>
      </c>
      <c r="AM591" s="3">
        <v>0</v>
      </c>
      <c r="AN591" s="3">
        <v>0</v>
      </c>
      <c r="AO591" s="3">
        <v>0</v>
      </c>
      <c r="AP591" s="3">
        <v>0</v>
      </c>
      <c r="AQ591" s="3">
        <v>0</v>
      </c>
      <c r="AR591" s="3">
        <v>0</v>
      </c>
      <c r="AS591" s="3"/>
      <c r="AT591" s="3">
        <v>2692.2860000000001</v>
      </c>
      <c r="AU591" s="3">
        <v>3480.982</v>
      </c>
      <c r="AV591" s="3">
        <v>788.69599999999991</v>
      </c>
      <c r="AW591" s="3">
        <v>0</v>
      </c>
      <c r="AX591" s="3">
        <v>0</v>
      </c>
      <c r="AY591" s="3">
        <v>0</v>
      </c>
      <c r="AZ591" s="3">
        <v>0</v>
      </c>
      <c r="BA591" s="3">
        <v>0</v>
      </c>
      <c r="BB591" s="3">
        <v>0</v>
      </c>
      <c r="BC591" s="3">
        <v>184.79899999999998</v>
      </c>
      <c r="BD591" s="3">
        <v>0</v>
      </c>
      <c r="BE591" s="3">
        <v>0</v>
      </c>
      <c r="BF591" s="3">
        <v>0</v>
      </c>
      <c r="BG591" s="3">
        <v>0</v>
      </c>
      <c r="BH591" s="3">
        <v>0</v>
      </c>
      <c r="BI591" s="3">
        <v>0</v>
      </c>
      <c r="BJ591" s="3">
        <v>0</v>
      </c>
      <c r="BK591" s="3">
        <v>0</v>
      </c>
      <c r="BL591" s="3">
        <v>0</v>
      </c>
      <c r="BM591" s="3">
        <v>0</v>
      </c>
      <c r="BN591" s="3">
        <v>3100.8579999999997</v>
      </c>
      <c r="BO591" s="3">
        <v>0</v>
      </c>
      <c r="BP591" s="3">
        <v>83.552999999999997</v>
      </c>
      <c r="BQ591" s="3">
        <v>0</v>
      </c>
      <c r="BR591" s="3">
        <v>0</v>
      </c>
      <c r="BS591" s="3">
        <v>0</v>
      </c>
      <c r="BT591" s="3">
        <v>298.15299999999996</v>
      </c>
      <c r="BU591" s="3">
        <v>0</v>
      </c>
      <c r="BV591" s="3">
        <v>0</v>
      </c>
      <c r="BW591" s="3">
        <v>0</v>
      </c>
      <c r="BX591" s="3">
        <v>0</v>
      </c>
      <c r="BY591" s="3">
        <v>0</v>
      </c>
      <c r="BZ591" s="3">
        <v>0</v>
      </c>
      <c r="CA591" s="3">
        <v>0</v>
      </c>
      <c r="CB591" s="3">
        <v>0</v>
      </c>
      <c r="CC591" s="3">
        <v>0</v>
      </c>
      <c r="CD591" s="3">
        <v>0</v>
      </c>
      <c r="CE591" s="3">
        <v>0</v>
      </c>
      <c r="CF591" s="3">
        <v>0</v>
      </c>
      <c r="CG591" s="3">
        <v>0</v>
      </c>
      <c r="CH591" s="3">
        <v>639.63900000000001</v>
      </c>
      <c r="CI591" s="3">
        <v>0</v>
      </c>
      <c r="CJ591" s="3">
        <v>0</v>
      </c>
      <c r="CK591" s="3">
        <v>0</v>
      </c>
      <c r="CL591" s="3">
        <v>0</v>
      </c>
      <c r="CM591" s="3">
        <v>0</v>
      </c>
      <c r="CN591" s="3">
        <v>0</v>
      </c>
      <c r="CO591" s="3">
        <v>0</v>
      </c>
      <c r="CP591" s="3">
        <v>0</v>
      </c>
      <c r="CQ591" s="3">
        <v>0</v>
      </c>
      <c r="CR591" s="3">
        <v>0</v>
      </c>
      <c r="CS591" s="3">
        <v>0</v>
      </c>
      <c r="CT591" s="3">
        <v>0</v>
      </c>
      <c r="CU591" s="3">
        <v>0</v>
      </c>
      <c r="CV591" s="3">
        <v>0</v>
      </c>
      <c r="CW591" s="3">
        <v>0</v>
      </c>
      <c r="CX591" s="3">
        <v>0</v>
      </c>
      <c r="CY591" s="3">
        <v>0</v>
      </c>
      <c r="CZ591" s="3">
        <v>1267.213</v>
      </c>
      <c r="DA591" s="3">
        <v>0</v>
      </c>
      <c r="DB591" s="3">
        <v>2063.4540000000002</v>
      </c>
      <c r="DC591" s="3">
        <v>0</v>
      </c>
      <c r="DD591" s="3">
        <v>0</v>
      </c>
      <c r="DE591" s="3">
        <v>0</v>
      </c>
      <c r="DF591" s="3">
        <v>-229.809</v>
      </c>
      <c r="DG591" s="3">
        <v>-229.809</v>
      </c>
      <c r="DH591" s="3">
        <v>0</v>
      </c>
      <c r="DI591" s="3">
        <v>0</v>
      </c>
      <c r="DJ591" s="3">
        <v>0</v>
      </c>
      <c r="DK591" s="3">
        <v>1833.6450000000002</v>
      </c>
      <c r="DL591" s="3">
        <v>3100.8580000000002</v>
      </c>
    </row>
    <row r="592" spans="1:116" x14ac:dyDescent="0.25">
      <c r="A592" t="s">
        <v>3642</v>
      </c>
      <c r="B592" t="s">
        <v>3643</v>
      </c>
      <c r="C592" t="s">
        <v>158</v>
      </c>
      <c r="D592" t="s">
        <v>4040</v>
      </c>
      <c r="E592" t="e">
        <v>#N/A</v>
      </c>
      <c r="G592" s="2" t="s">
        <v>121</v>
      </c>
      <c r="H592" s="2" t="s">
        <v>765</v>
      </c>
      <c r="I592" s="2" t="s">
        <v>1309</v>
      </c>
      <c r="J592" s="2">
        <v>20305010</v>
      </c>
      <c r="K592" s="2" t="s">
        <v>1310</v>
      </c>
      <c r="L592" s="2">
        <v>203050</v>
      </c>
      <c r="M592" s="2" t="s">
        <v>397</v>
      </c>
      <c r="N592" s="2">
        <v>2030</v>
      </c>
      <c r="O592" s="2" t="s">
        <v>157</v>
      </c>
      <c r="P592" s="2">
        <v>20</v>
      </c>
      <c r="Q592" s="2">
        <v>9574.5159999999996</v>
      </c>
      <c r="R592" s="2">
        <v>0</v>
      </c>
      <c r="S592" s="3">
        <v>1614.6489999999999</v>
      </c>
      <c r="T592" s="3">
        <v>1614.6489999999999</v>
      </c>
      <c r="U592" s="3">
        <v>0</v>
      </c>
      <c r="V592" s="3">
        <v>1330.915</v>
      </c>
      <c r="W592" s="3">
        <v>1314.9069999999999</v>
      </c>
      <c r="X592" s="3">
        <v>16.007999999999999</v>
      </c>
      <c r="Y592" s="3">
        <v>118.42699999999999</v>
      </c>
      <c r="Z592" s="3">
        <v>0</v>
      </c>
      <c r="AA592" s="3">
        <v>0</v>
      </c>
      <c r="AB592" s="3">
        <v>0</v>
      </c>
      <c r="AC592" s="3">
        <v>0</v>
      </c>
      <c r="AD592" s="3">
        <v>0</v>
      </c>
      <c r="AE592" s="3">
        <v>0</v>
      </c>
      <c r="AF592" s="3">
        <v>0</v>
      </c>
      <c r="AG592" s="3">
        <v>0</v>
      </c>
      <c r="AH592" s="3">
        <v>0</v>
      </c>
      <c r="AI592" s="3">
        <v>94.616</v>
      </c>
      <c r="AJ592" s="3">
        <v>0</v>
      </c>
      <c r="AK592" s="3">
        <v>0</v>
      </c>
      <c r="AL592" s="3">
        <v>0</v>
      </c>
      <c r="AM592" s="3">
        <v>0</v>
      </c>
      <c r="AN592" s="3">
        <v>0</v>
      </c>
      <c r="AO592" s="3">
        <v>38.119999999999997</v>
      </c>
      <c r="AP592" s="3">
        <v>0</v>
      </c>
      <c r="AQ592" s="3">
        <v>56.495999999999995</v>
      </c>
      <c r="AR592" s="3">
        <v>3158.607</v>
      </c>
      <c r="AS592" s="3"/>
      <c r="AT592" s="3">
        <v>27157.946</v>
      </c>
      <c r="AU592" s="3">
        <v>44797.22</v>
      </c>
      <c r="AV592" s="3">
        <v>17639.273999999998</v>
      </c>
      <c r="AW592" s="3">
        <v>0</v>
      </c>
      <c r="AX592" s="3">
        <v>0</v>
      </c>
      <c r="AY592" s="3">
        <v>0</v>
      </c>
      <c r="AZ592" s="3">
        <v>0</v>
      </c>
      <c r="BA592" s="3">
        <v>0</v>
      </c>
      <c r="BB592" s="3">
        <v>0</v>
      </c>
      <c r="BC592" s="3">
        <v>320.70499999999998</v>
      </c>
      <c r="BD592" s="3">
        <v>83.162999999999997</v>
      </c>
      <c r="BE592" s="3">
        <v>0</v>
      </c>
      <c r="BF592" s="3">
        <v>83.162999999999997</v>
      </c>
      <c r="BG592" s="3">
        <v>183.524</v>
      </c>
      <c r="BH592" s="3">
        <v>0</v>
      </c>
      <c r="BI592" s="3">
        <v>0</v>
      </c>
      <c r="BJ592" s="3">
        <v>0</v>
      </c>
      <c r="BK592" s="3">
        <v>0</v>
      </c>
      <c r="BL592" s="3">
        <v>54.018000000000001</v>
      </c>
      <c r="BM592" s="3">
        <v>27478.651000000002</v>
      </c>
      <c r="BN592" s="3">
        <v>30637.257999999998</v>
      </c>
      <c r="BO592" s="3">
        <v>2903.116</v>
      </c>
      <c r="BP592" s="3">
        <v>1621.1679999999999</v>
      </c>
      <c r="BQ592" s="3">
        <v>407.40300000000002</v>
      </c>
      <c r="BR592" s="3">
        <v>5.726</v>
      </c>
      <c r="BS592" s="3">
        <v>868.81899999999996</v>
      </c>
      <c r="BT592" s="3">
        <v>160.71099999999998</v>
      </c>
      <c r="BU592" s="3">
        <v>0</v>
      </c>
      <c r="BV592" s="3">
        <v>0</v>
      </c>
      <c r="BW592" s="3">
        <v>0</v>
      </c>
      <c r="BX592" s="3">
        <v>160.71099999999998</v>
      </c>
      <c r="BY592" s="3">
        <v>160.71099999999998</v>
      </c>
      <c r="BZ592" s="3">
        <v>1149.3389999999999</v>
      </c>
      <c r="CA592" s="3">
        <v>1149.3389999999999</v>
      </c>
      <c r="CB592" s="3">
        <v>0</v>
      </c>
      <c r="CC592" s="3">
        <v>0</v>
      </c>
      <c r="CD592" s="3">
        <v>0</v>
      </c>
      <c r="CE592" s="3">
        <v>0</v>
      </c>
      <c r="CF592" s="3">
        <v>0</v>
      </c>
      <c r="CG592" s="3">
        <v>4213.1660000000002</v>
      </c>
      <c r="CH592" s="3">
        <v>4838.1769999999997</v>
      </c>
      <c r="CI592" s="3">
        <v>4838.1769999999997</v>
      </c>
      <c r="CJ592" s="3">
        <v>0</v>
      </c>
      <c r="CK592" s="3">
        <v>156.1</v>
      </c>
      <c r="CL592" s="3">
        <v>0</v>
      </c>
      <c r="CM592" s="3">
        <v>0</v>
      </c>
      <c r="CN592" s="3">
        <v>0</v>
      </c>
      <c r="CO592" s="3">
        <v>128.542</v>
      </c>
      <c r="CP592" s="3">
        <v>0</v>
      </c>
      <c r="CQ592" s="3">
        <v>0</v>
      </c>
      <c r="CR592" s="3">
        <v>27.558</v>
      </c>
      <c r="CS592" s="3">
        <v>0</v>
      </c>
      <c r="CT592" s="3">
        <v>0</v>
      </c>
      <c r="CU592" s="3">
        <v>0</v>
      </c>
      <c r="CV592" s="3">
        <v>0</v>
      </c>
      <c r="CW592" s="3">
        <v>0</v>
      </c>
      <c r="CX592" s="3">
        <v>0</v>
      </c>
      <c r="CY592" s="3">
        <v>4994.277</v>
      </c>
      <c r="CZ592" s="3">
        <v>9207.4429999999993</v>
      </c>
      <c r="DA592" s="3">
        <v>0</v>
      </c>
      <c r="DB592" s="3">
        <v>9386.3149999999987</v>
      </c>
      <c r="DC592" s="3">
        <v>4330.8899999999994</v>
      </c>
      <c r="DD592" s="3">
        <v>5055.4250000000002</v>
      </c>
      <c r="DE592" s="3">
        <v>0</v>
      </c>
      <c r="DF592" s="3">
        <v>10821.253999999999</v>
      </c>
      <c r="DG592" s="3">
        <v>12043.5</v>
      </c>
      <c r="DH592" s="3">
        <v>1222.2460000000001</v>
      </c>
      <c r="DI592" s="3">
        <v>21429.814999999999</v>
      </c>
      <c r="DJ592" s="3">
        <v>0</v>
      </c>
      <c r="DK592" s="3">
        <v>21429.815000000002</v>
      </c>
      <c r="DL592" s="3">
        <v>30637.258000000002</v>
      </c>
    </row>
    <row r="593" spans="1:116" x14ac:dyDescent="0.25">
      <c r="A593" t="s">
        <v>3653</v>
      </c>
      <c r="B593" t="s">
        <v>3654</v>
      </c>
      <c r="C593" t="s">
        <v>311</v>
      </c>
      <c r="D593" t="s">
        <v>4052</v>
      </c>
      <c r="E593" t="e">
        <v>#N/A</v>
      </c>
      <c r="G593" s="2" t="s">
        <v>114</v>
      </c>
      <c r="H593" s="2" t="s">
        <v>808</v>
      </c>
      <c r="I593" s="2" t="s">
        <v>1408</v>
      </c>
      <c r="J593" s="2">
        <v>60101040</v>
      </c>
      <c r="K593" s="2" t="s">
        <v>623</v>
      </c>
      <c r="L593" s="2">
        <v>601010</v>
      </c>
      <c r="M593" s="2" t="s">
        <v>613</v>
      </c>
      <c r="N593" s="2">
        <v>6010</v>
      </c>
      <c r="O593" s="2" t="s">
        <v>613</v>
      </c>
      <c r="P593" s="2">
        <v>60</v>
      </c>
      <c r="Q593" s="2">
        <v>209.7</v>
      </c>
      <c r="R593" s="2">
        <v>0</v>
      </c>
      <c r="S593" s="3">
        <v>4</v>
      </c>
      <c r="T593" s="3">
        <v>4</v>
      </c>
      <c r="U593" s="3">
        <v>0</v>
      </c>
      <c r="V593" s="3">
        <v>0</v>
      </c>
      <c r="W593" s="3">
        <v>0</v>
      </c>
      <c r="X593" s="3">
        <v>0</v>
      </c>
      <c r="Y593" s="3">
        <v>0</v>
      </c>
      <c r="Z593" s="3">
        <v>0</v>
      </c>
      <c r="AA593" s="3">
        <v>0</v>
      </c>
      <c r="AB593" s="3">
        <v>0</v>
      </c>
      <c r="AC593" s="3">
        <v>0</v>
      </c>
      <c r="AD593" s="3">
        <v>0</v>
      </c>
      <c r="AE593" s="3">
        <v>0</v>
      </c>
      <c r="AF593" s="3">
        <v>0</v>
      </c>
      <c r="AG593" s="3">
        <v>0</v>
      </c>
      <c r="AH593" s="3">
        <v>0</v>
      </c>
      <c r="AI593" s="3">
        <v>0</v>
      </c>
      <c r="AJ593" s="3">
        <v>0</v>
      </c>
      <c r="AK593" s="3">
        <v>0</v>
      </c>
      <c r="AL593" s="3">
        <v>0</v>
      </c>
      <c r="AM593" s="3">
        <v>0</v>
      </c>
      <c r="AN593" s="3">
        <v>0</v>
      </c>
      <c r="AO593" s="3">
        <v>0</v>
      </c>
      <c r="AP593" s="3">
        <v>0</v>
      </c>
      <c r="AQ593" s="3">
        <v>0</v>
      </c>
      <c r="AR593" s="3">
        <v>13</v>
      </c>
      <c r="AS593" s="3"/>
      <c r="AT593" s="3">
        <v>2973.2</v>
      </c>
      <c r="AU593" s="3">
        <v>0</v>
      </c>
      <c r="AV593" s="3">
        <v>0</v>
      </c>
      <c r="AW593" s="3">
        <v>0</v>
      </c>
      <c r="AX593" s="3">
        <v>0</v>
      </c>
      <c r="AY593" s="3">
        <v>0</v>
      </c>
      <c r="AZ593" s="3">
        <v>0</v>
      </c>
      <c r="BA593" s="3">
        <v>0</v>
      </c>
      <c r="BB593" s="3">
        <v>0</v>
      </c>
      <c r="BC593" s="3">
        <v>97.199999999999989</v>
      </c>
      <c r="BD593" s="3">
        <v>0</v>
      </c>
      <c r="BE593" s="3">
        <v>0</v>
      </c>
      <c r="BF593" s="3">
        <v>0</v>
      </c>
      <c r="BG593" s="3">
        <v>0</v>
      </c>
      <c r="BH593" s="3">
        <v>0</v>
      </c>
      <c r="BI593" s="3">
        <v>0</v>
      </c>
      <c r="BJ593" s="3">
        <v>848.59999999999991</v>
      </c>
      <c r="BK593" s="3">
        <v>0</v>
      </c>
      <c r="BL593" s="3">
        <v>0</v>
      </c>
      <c r="BM593" s="3">
        <v>0</v>
      </c>
      <c r="BN593" s="3">
        <v>3923</v>
      </c>
      <c r="BO593" s="3">
        <v>0</v>
      </c>
      <c r="BP593" s="3">
        <v>0</v>
      </c>
      <c r="BQ593" s="3">
        <v>0</v>
      </c>
      <c r="BR593" s="3">
        <v>0</v>
      </c>
      <c r="BS593" s="3">
        <v>0</v>
      </c>
      <c r="BT593" s="3">
        <v>125</v>
      </c>
      <c r="BU593" s="3">
        <v>0</v>
      </c>
      <c r="BV593" s="3">
        <v>0</v>
      </c>
      <c r="BW593" s="3">
        <v>0</v>
      </c>
      <c r="BX593" s="3">
        <v>0</v>
      </c>
      <c r="BY593" s="3">
        <v>0</v>
      </c>
      <c r="BZ593" s="3">
        <v>0</v>
      </c>
      <c r="CA593" s="3">
        <v>0</v>
      </c>
      <c r="CB593" s="3">
        <v>0</v>
      </c>
      <c r="CC593" s="3">
        <v>0</v>
      </c>
      <c r="CD593" s="3">
        <v>0</v>
      </c>
      <c r="CE593" s="3">
        <v>0</v>
      </c>
      <c r="CF593" s="3">
        <v>0</v>
      </c>
      <c r="CG593" s="3">
        <v>213.5</v>
      </c>
      <c r="CH593" s="3">
        <v>762.19999999999993</v>
      </c>
      <c r="CI593" s="3">
        <v>0</v>
      </c>
      <c r="CJ593" s="3">
        <v>0</v>
      </c>
      <c r="CK593" s="3">
        <v>0</v>
      </c>
      <c r="CL593" s="3">
        <v>0</v>
      </c>
      <c r="CM593" s="3">
        <v>0</v>
      </c>
      <c r="CN593" s="3">
        <v>0</v>
      </c>
      <c r="CO593" s="3">
        <v>0</v>
      </c>
      <c r="CP593" s="3">
        <v>0</v>
      </c>
      <c r="CQ593" s="3">
        <v>0</v>
      </c>
      <c r="CR593" s="3">
        <v>0</v>
      </c>
      <c r="CS593" s="3">
        <v>0</v>
      </c>
      <c r="CT593" s="3">
        <v>0</v>
      </c>
      <c r="CU593" s="3">
        <v>0</v>
      </c>
      <c r="CV593" s="3">
        <v>0</v>
      </c>
      <c r="CW593" s="3">
        <v>0</v>
      </c>
      <c r="CX593" s="3">
        <v>0</v>
      </c>
      <c r="CY593" s="3">
        <v>0</v>
      </c>
      <c r="CZ593" s="3">
        <v>979.1</v>
      </c>
      <c r="DA593" s="3">
        <v>0</v>
      </c>
      <c r="DB593" s="3">
        <v>2142.3000000000002</v>
      </c>
      <c r="DC593" s="3">
        <v>0</v>
      </c>
      <c r="DD593" s="3">
        <v>0</v>
      </c>
      <c r="DE593" s="3">
        <v>0</v>
      </c>
      <c r="DF593" s="3">
        <v>801.59999999999991</v>
      </c>
      <c r="DG593" s="3">
        <v>801.59999999999991</v>
      </c>
      <c r="DH593" s="3">
        <v>0</v>
      </c>
      <c r="DI593" s="3">
        <v>0</v>
      </c>
      <c r="DJ593" s="3">
        <v>0</v>
      </c>
      <c r="DK593" s="3">
        <v>2943.9</v>
      </c>
      <c r="DL593" s="3">
        <v>3923</v>
      </c>
    </row>
    <row r="594" spans="1:116" x14ac:dyDescent="0.25">
      <c r="A594" t="s">
        <v>3655</v>
      </c>
      <c r="B594" t="s">
        <v>3656</v>
      </c>
      <c r="C594" t="s">
        <v>106</v>
      </c>
      <c r="D594" t="s">
        <v>4039</v>
      </c>
      <c r="E594" t="e">
        <v>#N/A</v>
      </c>
      <c r="G594" s="2" t="s">
        <v>390</v>
      </c>
      <c r="H594" s="2" t="s">
        <v>2445</v>
      </c>
      <c r="I594" s="2" t="s">
        <v>895</v>
      </c>
      <c r="J594" s="2">
        <v>40102010</v>
      </c>
      <c r="K594" s="2" t="s">
        <v>895</v>
      </c>
      <c r="L594" s="2">
        <v>401020</v>
      </c>
      <c r="M594" s="2" t="s">
        <v>141</v>
      </c>
      <c r="N594" s="2">
        <v>4010</v>
      </c>
      <c r="O594" s="2" t="s">
        <v>142</v>
      </c>
      <c r="P594" s="2">
        <v>40</v>
      </c>
      <c r="Q594" s="2">
        <v>505.83499999999998</v>
      </c>
      <c r="R594" s="2">
        <v>0</v>
      </c>
      <c r="S594" s="3">
        <v>409.98900000000003</v>
      </c>
      <c r="T594" s="3">
        <v>129.94399999999999</v>
      </c>
      <c r="U594" s="3">
        <v>280.04499999999996</v>
      </c>
      <c r="V594" s="3">
        <v>0</v>
      </c>
      <c r="W594" s="3">
        <v>0</v>
      </c>
      <c r="X594" s="3">
        <v>0</v>
      </c>
      <c r="Y594" s="3">
        <v>0</v>
      </c>
      <c r="Z594" s="3">
        <v>0</v>
      </c>
      <c r="AA594" s="3">
        <v>0</v>
      </c>
      <c r="AB594" s="3">
        <v>0</v>
      </c>
      <c r="AC594" s="3">
        <v>0</v>
      </c>
      <c r="AD594" s="3">
        <v>0</v>
      </c>
      <c r="AE594" s="3">
        <v>0</v>
      </c>
      <c r="AF594" s="3">
        <v>0</v>
      </c>
      <c r="AG594" s="3">
        <v>0</v>
      </c>
      <c r="AH594" s="3">
        <v>0</v>
      </c>
      <c r="AI594" s="3">
        <v>0</v>
      </c>
      <c r="AJ594" s="3">
        <v>0</v>
      </c>
      <c r="AK594" s="3">
        <v>0</v>
      </c>
      <c r="AL594" s="3">
        <v>0</v>
      </c>
      <c r="AM594" s="3">
        <v>0</v>
      </c>
      <c r="AN594" s="3">
        <v>0</v>
      </c>
      <c r="AO594" s="3">
        <v>0</v>
      </c>
      <c r="AP594" s="3">
        <v>0</v>
      </c>
      <c r="AQ594" s="3">
        <v>0</v>
      </c>
      <c r="AR594" s="3">
        <v>0</v>
      </c>
      <c r="AS594" s="3"/>
      <c r="AT594" s="3">
        <v>101.021</v>
      </c>
      <c r="AU594" s="3">
        <v>0</v>
      </c>
      <c r="AV594" s="3">
        <v>0</v>
      </c>
      <c r="AW594" s="3">
        <v>0</v>
      </c>
      <c r="AX594" s="3">
        <v>101.021</v>
      </c>
      <c r="AY594" s="3">
        <v>2864.9389999999999</v>
      </c>
      <c r="AZ594" s="3">
        <v>0</v>
      </c>
      <c r="BA594" s="3">
        <v>0</v>
      </c>
      <c r="BB594" s="3">
        <v>0</v>
      </c>
      <c r="BC594" s="3">
        <v>840.03199999999993</v>
      </c>
      <c r="BD594" s="3">
        <v>185.15099999999998</v>
      </c>
      <c r="BE594" s="3">
        <v>185.15099999999998</v>
      </c>
      <c r="BF594" s="3">
        <v>0</v>
      </c>
      <c r="BG594" s="3">
        <v>93.078999999999994</v>
      </c>
      <c r="BH594" s="3">
        <v>0</v>
      </c>
      <c r="BI594" s="3">
        <v>0</v>
      </c>
      <c r="BJ594" s="3">
        <v>0</v>
      </c>
      <c r="BK594" s="3">
        <v>0</v>
      </c>
      <c r="BL594" s="3">
        <v>561.80200000000002</v>
      </c>
      <c r="BM594" s="3">
        <v>0</v>
      </c>
      <c r="BN594" s="3">
        <v>14558.652</v>
      </c>
      <c r="BO594" s="3">
        <v>0</v>
      </c>
      <c r="BP594" s="3">
        <v>0</v>
      </c>
      <c r="BQ594" s="3">
        <v>0</v>
      </c>
      <c r="BR594" s="3">
        <v>0</v>
      </c>
      <c r="BS594" s="3">
        <v>0</v>
      </c>
      <c r="BT594" s="3">
        <v>195</v>
      </c>
      <c r="BU594" s="3">
        <v>195</v>
      </c>
      <c r="BV594" s="3">
        <v>195</v>
      </c>
      <c r="BW594" s="3">
        <v>0</v>
      </c>
      <c r="BX594" s="3">
        <v>0</v>
      </c>
      <c r="BY594" s="3">
        <v>0</v>
      </c>
      <c r="BZ594" s="3">
        <v>0</v>
      </c>
      <c r="CA594" s="3">
        <v>0</v>
      </c>
      <c r="CB594" s="3">
        <v>0</v>
      </c>
      <c r="CC594" s="3">
        <v>0</v>
      </c>
      <c r="CD594" s="3">
        <v>0</v>
      </c>
      <c r="CE594" s="3">
        <v>0</v>
      </c>
      <c r="CF594" s="3">
        <v>119.53400000000001</v>
      </c>
      <c r="CG594" s="3">
        <v>0</v>
      </c>
      <c r="CH594" s="3">
        <v>2339.752</v>
      </c>
      <c r="CI594" s="3">
        <v>2339.752</v>
      </c>
      <c r="CJ594" s="3">
        <v>0</v>
      </c>
      <c r="CK594" s="3">
        <v>0</v>
      </c>
      <c r="CL594" s="3">
        <v>0</v>
      </c>
      <c r="CM594" s="3">
        <v>0</v>
      </c>
      <c r="CN594" s="3">
        <v>0</v>
      </c>
      <c r="CO594" s="3">
        <v>95.263999999999996</v>
      </c>
      <c r="CP594" s="3">
        <v>69.820999999999998</v>
      </c>
      <c r="CQ594" s="3">
        <v>25.443000000000001</v>
      </c>
      <c r="CR594" s="3">
        <v>0</v>
      </c>
      <c r="CS594" s="3">
        <v>0</v>
      </c>
      <c r="CT594" s="3">
        <v>4.9989999999999997</v>
      </c>
      <c r="CU594" s="3">
        <v>0</v>
      </c>
      <c r="CV594" s="3">
        <v>0</v>
      </c>
      <c r="CW594" s="3">
        <v>119.53399999999999</v>
      </c>
      <c r="CX594" s="3">
        <v>0</v>
      </c>
      <c r="CY594" s="3">
        <v>0</v>
      </c>
      <c r="CZ594" s="3">
        <v>12844.579000000002</v>
      </c>
      <c r="DA594" s="3">
        <v>150</v>
      </c>
      <c r="DB594" s="3">
        <v>811.87799999999993</v>
      </c>
      <c r="DC594" s="3">
        <v>1.665</v>
      </c>
      <c r="DD594" s="3">
        <v>810.21299999999997</v>
      </c>
      <c r="DE594" s="3">
        <v>1346.7089999999998</v>
      </c>
      <c r="DF594" s="3">
        <v>2155.7849999999999</v>
      </c>
      <c r="DG594" s="3">
        <v>752.19499999999994</v>
      </c>
      <c r="DH594" s="3">
        <v>-56.881</v>
      </c>
      <c r="DI594" s="3">
        <v>1714.0730000000001</v>
      </c>
      <c r="DJ594" s="3">
        <v>0</v>
      </c>
      <c r="DK594" s="3">
        <v>1714.0729999999999</v>
      </c>
      <c r="DL594" s="3">
        <v>14558.652000000002</v>
      </c>
    </row>
    <row r="595" spans="1:116" x14ac:dyDescent="0.25">
      <c r="A595" t="s">
        <v>3657</v>
      </c>
      <c r="B595" t="s">
        <v>3658</v>
      </c>
      <c r="C595" t="s">
        <v>106</v>
      </c>
      <c r="D595" t="s">
        <v>4039</v>
      </c>
      <c r="E595" t="e">
        <v>#N/A</v>
      </c>
      <c r="G595" s="2" t="s">
        <v>121</v>
      </c>
      <c r="H595" s="2" t="s">
        <v>329</v>
      </c>
      <c r="I595" s="2" t="s">
        <v>622</v>
      </c>
      <c r="J595" s="2">
        <v>60101070</v>
      </c>
      <c r="K595" s="2" t="s">
        <v>623</v>
      </c>
      <c r="L595" s="2">
        <v>601010</v>
      </c>
      <c r="M595" s="2" t="s">
        <v>613</v>
      </c>
      <c r="N595" s="2">
        <v>6010</v>
      </c>
      <c r="O595" s="2" t="s">
        <v>613</v>
      </c>
      <c r="P595" s="2">
        <v>60</v>
      </c>
      <c r="Q595" s="2">
        <v>230.57400000000001</v>
      </c>
      <c r="R595" s="2">
        <v>0</v>
      </c>
      <c r="S595" s="3">
        <v>307.536</v>
      </c>
      <c r="T595" s="3">
        <v>307.536</v>
      </c>
      <c r="U595" s="3">
        <v>0</v>
      </c>
      <c r="V595" s="3">
        <v>177.40600000000001</v>
      </c>
      <c r="W595" s="3">
        <v>177.40600000000001</v>
      </c>
      <c r="X595" s="3">
        <v>0</v>
      </c>
      <c r="Y595" s="3">
        <v>0</v>
      </c>
      <c r="Z595" s="3">
        <v>0</v>
      </c>
      <c r="AA595" s="3">
        <v>0</v>
      </c>
      <c r="AB595" s="3">
        <v>0</v>
      </c>
      <c r="AC595" s="3">
        <v>0</v>
      </c>
      <c r="AD595" s="3">
        <v>0</v>
      </c>
      <c r="AE595" s="3">
        <v>0</v>
      </c>
      <c r="AF595" s="3">
        <v>0</v>
      </c>
      <c r="AG595" s="3">
        <v>0</v>
      </c>
      <c r="AH595" s="3">
        <v>0</v>
      </c>
      <c r="AI595" s="3">
        <v>0</v>
      </c>
      <c r="AJ595" s="3">
        <v>0</v>
      </c>
      <c r="AK595" s="3">
        <v>0</v>
      </c>
      <c r="AL595" s="3">
        <v>0</v>
      </c>
      <c r="AM595" s="3">
        <v>0</v>
      </c>
      <c r="AN595" s="3">
        <v>0</v>
      </c>
      <c r="AO595" s="3">
        <v>0</v>
      </c>
      <c r="AP595" s="3">
        <v>0</v>
      </c>
      <c r="AQ595" s="3">
        <v>0</v>
      </c>
      <c r="AR595" s="3">
        <v>0</v>
      </c>
      <c r="AS595" s="3"/>
      <c r="AT595" s="3">
        <v>754.32399999999996</v>
      </c>
      <c r="AU595" s="3">
        <v>1037.3679999999999</v>
      </c>
      <c r="AV595" s="3">
        <v>283.04399999999998</v>
      </c>
      <c r="AW595" s="3">
        <v>0</v>
      </c>
      <c r="AX595" s="3">
        <v>0</v>
      </c>
      <c r="AY595" s="3">
        <v>35.155999999999999</v>
      </c>
      <c r="AZ595" s="3">
        <v>0</v>
      </c>
      <c r="BA595" s="3">
        <v>0</v>
      </c>
      <c r="BB595" s="3">
        <v>0</v>
      </c>
      <c r="BC595" s="3">
        <v>73.692999999999998</v>
      </c>
      <c r="BD595" s="3">
        <v>0</v>
      </c>
      <c r="BE595" s="3">
        <v>0</v>
      </c>
      <c r="BF595" s="3">
        <v>0</v>
      </c>
      <c r="BG595" s="3">
        <v>0</v>
      </c>
      <c r="BH595" s="3">
        <v>0</v>
      </c>
      <c r="BI595" s="3">
        <v>0</v>
      </c>
      <c r="BJ595" s="3">
        <v>0</v>
      </c>
      <c r="BK595" s="3">
        <v>0</v>
      </c>
      <c r="BL595" s="3">
        <v>0</v>
      </c>
      <c r="BM595" s="3">
        <v>0</v>
      </c>
      <c r="BN595" s="3">
        <v>1632.395</v>
      </c>
      <c r="BO595" s="3">
        <v>0</v>
      </c>
      <c r="BP595" s="3">
        <v>42.826999999999998</v>
      </c>
      <c r="BQ595" s="3">
        <v>0</v>
      </c>
      <c r="BR595" s="3">
        <v>0</v>
      </c>
      <c r="BS595" s="3">
        <v>0</v>
      </c>
      <c r="BT595" s="3">
        <v>0</v>
      </c>
      <c r="BU595" s="3">
        <v>0</v>
      </c>
      <c r="BV595" s="3">
        <v>0</v>
      </c>
      <c r="BW595" s="3">
        <v>0</v>
      </c>
      <c r="BX595" s="3">
        <v>0</v>
      </c>
      <c r="BY595" s="3">
        <v>0</v>
      </c>
      <c r="BZ595" s="3">
        <v>0</v>
      </c>
      <c r="CA595" s="3">
        <v>0</v>
      </c>
      <c r="CB595" s="3">
        <v>0</v>
      </c>
      <c r="CC595" s="3">
        <v>0</v>
      </c>
      <c r="CD595" s="3">
        <v>0</v>
      </c>
      <c r="CE595" s="3">
        <v>0</v>
      </c>
      <c r="CF595" s="3">
        <v>0</v>
      </c>
      <c r="CG595" s="3">
        <v>0</v>
      </c>
      <c r="CH595" s="3">
        <v>1240.222</v>
      </c>
      <c r="CI595" s="3">
        <v>0</v>
      </c>
      <c r="CJ595" s="3">
        <v>0</v>
      </c>
      <c r="CK595" s="3">
        <v>0</v>
      </c>
      <c r="CL595" s="3">
        <v>0</v>
      </c>
      <c r="CM595" s="3">
        <v>0</v>
      </c>
      <c r="CN595" s="3">
        <v>0</v>
      </c>
      <c r="CO595" s="3">
        <v>0</v>
      </c>
      <c r="CP595" s="3">
        <v>0</v>
      </c>
      <c r="CQ595" s="3">
        <v>0</v>
      </c>
      <c r="CR595" s="3">
        <v>0</v>
      </c>
      <c r="CS595" s="3">
        <v>0</v>
      </c>
      <c r="CT595" s="3">
        <v>0</v>
      </c>
      <c r="CU595" s="3">
        <v>0</v>
      </c>
      <c r="CV595" s="3">
        <v>0</v>
      </c>
      <c r="CW595" s="3">
        <v>0</v>
      </c>
      <c r="CX595" s="3">
        <v>0</v>
      </c>
      <c r="CY595" s="3">
        <v>0</v>
      </c>
      <c r="CZ595" s="3">
        <v>1288.44</v>
      </c>
      <c r="DA595" s="3">
        <v>0</v>
      </c>
      <c r="DB595" s="3">
        <v>36.75</v>
      </c>
      <c r="DC595" s="3">
        <v>0</v>
      </c>
      <c r="DD595" s="3">
        <v>0</v>
      </c>
      <c r="DE595" s="3">
        <v>0.36799999999999999</v>
      </c>
      <c r="DF595" s="3">
        <v>302.54300000000001</v>
      </c>
      <c r="DG595" s="3">
        <v>307.20499999999998</v>
      </c>
      <c r="DH595" s="3">
        <v>0</v>
      </c>
      <c r="DI595" s="3">
        <v>0</v>
      </c>
      <c r="DJ595" s="3">
        <v>0</v>
      </c>
      <c r="DK595" s="3">
        <v>343.95499999999998</v>
      </c>
      <c r="DL595" s="3">
        <v>1632.395</v>
      </c>
    </row>
    <row r="596" spans="1:116" x14ac:dyDescent="0.25">
      <c r="A596" t="s">
        <v>3659</v>
      </c>
      <c r="B596" t="s">
        <v>3660</v>
      </c>
      <c r="C596" t="s">
        <v>217</v>
      </c>
      <c r="D596" t="s">
        <v>4045</v>
      </c>
      <c r="E596" t="e">
        <v>#N/A</v>
      </c>
      <c r="G596" s="2" t="s">
        <v>121</v>
      </c>
      <c r="H596" s="2" t="s">
        <v>746</v>
      </c>
      <c r="I596" s="2" t="s">
        <v>622</v>
      </c>
      <c r="J596" s="2">
        <v>60101070</v>
      </c>
      <c r="K596" s="2" t="s">
        <v>623</v>
      </c>
      <c r="L596" s="2">
        <v>601010</v>
      </c>
      <c r="M596" s="2" t="s">
        <v>613</v>
      </c>
      <c r="N596" s="2">
        <v>6010</v>
      </c>
      <c r="O596" s="2" t="s">
        <v>613</v>
      </c>
      <c r="P596" s="2">
        <v>60</v>
      </c>
      <c r="Q596" s="2">
        <v>20147.099000000002</v>
      </c>
      <c r="R596" s="2">
        <v>0</v>
      </c>
      <c r="S596" s="3">
        <v>7623.6639999999998</v>
      </c>
      <c r="T596" s="3">
        <v>7623.6639999999998</v>
      </c>
      <c r="U596" s="3">
        <v>0</v>
      </c>
      <c r="V596" s="3">
        <v>146.43300000000002</v>
      </c>
      <c r="W596" s="3">
        <v>146.43300000000002</v>
      </c>
      <c r="X596" s="3">
        <v>0</v>
      </c>
      <c r="Y596" s="3">
        <v>0</v>
      </c>
      <c r="Z596" s="3">
        <v>0</v>
      </c>
      <c r="AA596" s="3">
        <v>0</v>
      </c>
      <c r="AB596" s="3">
        <v>0</v>
      </c>
      <c r="AC596" s="3">
        <v>0</v>
      </c>
      <c r="AD596" s="3">
        <v>0</v>
      </c>
      <c r="AE596" s="3">
        <v>0</v>
      </c>
      <c r="AF596" s="3">
        <v>0</v>
      </c>
      <c r="AG596" s="3">
        <v>0</v>
      </c>
      <c r="AH596" s="3">
        <v>0</v>
      </c>
      <c r="AI596" s="3">
        <v>0</v>
      </c>
      <c r="AJ596" s="3">
        <v>0</v>
      </c>
      <c r="AK596" s="3">
        <v>0</v>
      </c>
      <c r="AL596" s="3">
        <v>0</v>
      </c>
      <c r="AM596" s="3">
        <v>0</v>
      </c>
      <c r="AN596" s="3">
        <v>0</v>
      </c>
      <c r="AO596" s="3">
        <v>0</v>
      </c>
      <c r="AP596" s="3">
        <v>0</v>
      </c>
      <c r="AQ596" s="3">
        <v>0</v>
      </c>
      <c r="AR596" s="3">
        <v>11483.552</v>
      </c>
      <c r="AS596" s="3"/>
      <c r="AT596" s="3">
        <v>261255.46799999999</v>
      </c>
      <c r="AU596" s="3">
        <v>299427.16599999997</v>
      </c>
      <c r="AV596" s="3">
        <v>38171.698999999993</v>
      </c>
      <c r="AW596" s="3">
        <v>0</v>
      </c>
      <c r="AX596" s="3">
        <v>0</v>
      </c>
      <c r="AY596" s="3">
        <v>0</v>
      </c>
      <c r="AZ596" s="3">
        <v>0</v>
      </c>
      <c r="BA596" s="3">
        <v>0</v>
      </c>
      <c r="BB596" s="3">
        <v>0</v>
      </c>
      <c r="BC596" s="3">
        <v>82.951999999999998</v>
      </c>
      <c r="BD596" s="3">
        <v>1.371</v>
      </c>
      <c r="BE596" s="3">
        <v>0</v>
      </c>
      <c r="BF596" s="3">
        <v>0</v>
      </c>
      <c r="BG596" s="3">
        <v>0</v>
      </c>
      <c r="BH596" s="3">
        <v>0</v>
      </c>
      <c r="BI596" s="3">
        <v>0</v>
      </c>
      <c r="BJ596" s="3">
        <v>0</v>
      </c>
      <c r="BK596" s="3">
        <v>0</v>
      </c>
      <c r="BL596" s="3">
        <v>0</v>
      </c>
      <c r="BM596" s="3">
        <v>0</v>
      </c>
      <c r="BN596" s="3">
        <v>272792.06099999999</v>
      </c>
      <c r="BO596" s="3">
        <v>0</v>
      </c>
      <c r="BP596" s="3">
        <v>895.197</v>
      </c>
      <c r="BQ596" s="3">
        <v>0</v>
      </c>
      <c r="BR596" s="3">
        <v>0</v>
      </c>
      <c r="BS596" s="3">
        <v>0</v>
      </c>
      <c r="BT596" s="3">
        <v>16200</v>
      </c>
      <c r="BU596" s="3">
        <v>0</v>
      </c>
      <c r="BV596" s="3">
        <v>0</v>
      </c>
      <c r="BW596" s="3">
        <v>0</v>
      </c>
      <c r="BX596" s="3">
        <v>11700</v>
      </c>
      <c r="BY596" s="3">
        <v>0</v>
      </c>
      <c r="BZ596" s="3">
        <v>0</v>
      </c>
      <c r="CA596" s="3">
        <v>0</v>
      </c>
      <c r="CB596" s="3">
        <v>0</v>
      </c>
      <c r="CC596" s="3">
        <v>0</v>
      </c>
      <c r="CD596" s="3">
        <v>0</v>
      </c>
      <c r="CE596" s="3">
        <v>0</v>
      </c>
      <c r="CF596" s="3">
        <v>0</v>
      </c>
      <c r="CG596" s="3">
        <v>18662.252</v>
      </c>
      <c r="CH596" s="3">
        <v>69200</v>
      </c>
      <c r="CI596" s="3">
        <v>0</v>
      </c>
      <c r="CJ596" s="3">
        <v>0</v>
      </c>
      <c r="CK596" s="3">
        <v>0</v>
      </c>
      <c r="CL596" s="3">
        <v>0</v>
      </c>
      <c r="CM596" s="3">
        <v>0</v>
      </c>
      <c r="CN596" s="3">
        <v>0</v>
      </c>
      <c r="CO596" s="3">
        <v>0</v>
      </c>
      <c r="CP596" s="3">
        <v>0</v>
      </c>
      <c r="CQ596" s="3">
        <v>0</v>
      </c>
      <c r="CR596" s="3">
        <v>0</v>
      </c>
      <c r="CS596" s="3">
        <v>0</v>
      </c>
      <c r="CT596" s="3">
        <v>0</v>
      </c>
      <c r="CU596" s="3">
        <v>0</v>
      </c>
      <c r="CV596" s="3">
        <v>0</v>
      </c>
      <c r="CW596" s="3">
        <v>0</v>
      </c>
      <c r="CX596" s="3">
        <v>0</v>
      </c>
      <c r="CY596" s="3">
        <v>0</v>
      </c>
      <c r="CZ596" s="3">
        <v>120980.13</v>
      </c>
      <c r="DA596" s="3">
        <v>0</v>
      </c>
      <c r="DB596" s="3">
        <v>146590.93099999998</v>
      </c>
      <c r="DC596" s="3">
        <v>0</v>
      </c>
      <c r="DD596" s="3">
        <v>0</v>
      </c>
      <c r="DE596" s="3">
        <v>0</v>
      </c>
      <c r="DF596" s="3">
        <v>5032.6790000000001</v>
      </c>
      <c r="DG596" s="3">
        <v>5221</v>
      </c>
      <c r="DH596" s="3">
        <v>0</v>
      </c>
      <c r="DI596" s="3">
        <v>0</v>
      </c>
      <c r="DJ596" s="3">
        <v>0</v>
      </c>
      <c r="DK596" s="3">
        <v>151811.93099999998</v>
      </c>
      <c r="DL596" s="3">
        <v>272792.06099999999</v>
      </c>
    </row>
    <row r="597" spans="1:116" x14ac:dyDescent="0.25">
      <c r="A597" t="s">
        <v>3663</v>
      </c>
      <c r="B597" t="s">
        <v>3664</v>
      </c>
      <c r="C597" t="s">
        <v>695</v>
      </c>
      <c r="D597" t="s">
        <v>4065</v>
      </c>
      <c r="E597" t="e">
        <v>#N/A</v>
      </c>
      <c r="G597" s="2" t="s">
        <v>218</v>
      </c>
      <c r="H597" s="2" t="s">
        <v>151</v>
      </c>
      <c r="I597" s="2" t="s">
        <v>1149</v>
      </c>
      <c r="J597" s="2">
        <v>60101020</v>
      </c>
      <c r="K597" s="2" t="s">
        <v>623</v>
      </c>
      <c r="L597" s="2">
        <v>601010</v>
      </c>
      <c r="M597" s="2" t="s">
        <v>613</v>
      </c>
      <c r="N597" s="2">
        <v>6010</v>
      </c>
      <c r="O597" s="2" t="s">
        <v>613</v>
      </c>
      <c r="P597" s="2">
        <v>60</v>
      </c>
      <c r="Q597" s="2">
        <v>363.23</v>
      </c>
      <c r="R597" s="2">
        <v>0</v>
      </c>
      <c r="S597" s="3">
        <v>37.418999999999997</v>
      </c>
      <c r="T597" s="3">
        <v>37.418999999999997</v>
      </c>
      <c r="U597" s="3">
        <v>0</v>
      </c>
      <c r="V597" s="3">
        <v>3.5409999999999999</v>
      </c>
      <c r="W597" s="3">
        <v>3.5409999999999999</v>
      </c>
      <c r="X597" s="3">
        <v>0</v>
      </c>
      <c r="Y597" s="3">
        <v>0</v>
      </c>
      <c r="Z597" s="3">
        <v>0</v>
      </c>
      <c r="AA597" s="3">
        <v>0</v>
      </c>
      <c r="AB597" s="3">
        <v>0</v>
      </c>
      <c r="AC597" s="3">
        <v>0</v>
      </c>
      <c r="AD597" s="3">
        <v>0</v>
      </c>
      <c r="AE597" s="3">
        <v>0</v>
      </c>
      <c r="AF597" s="3">
        <v>0</v>
      </c>
      <c r="AG597" s="3">
        <v>0</v>
      </c>
      <c r="AH597" s="3">
        <v>0</v>
      </c>
      <c r="AI597" s="3">
        <v>0</v>
      </c>
      <c r="AJ597" s="3">
        <v>0</v>
      </c>
      <c r="AK597" s="3">
        <v>0</v>
      </c>
      <c r="AL597" s="3">
        <v>0</v>
      </c>
      <c r="AM597" s="3">
        <v>0</v>
      </c>
      <c r="AN597" s="3">
        <v>0</v>
      </c>
      <c r="AO597" s="3">
        <v>0</v>
      </c>
      <c r="AP597" s="3">
        <v>0</v>
      </c>
      <c r="AQ597" s="3">
        <v>0</v>
      </c>
      <c r="AR597" s="3">
        <v>63.402999999999999</v>
      </c>
      <c r="AS597" s="3"/>
      <c r="AT597" s="3">
        <v>3908.2999999999997</v>
      </c>
      <c r="AU597" s="3">
        <v>0</v>
      </c>
      <c r="AV597" s="3">
        <v>0</v>
      </c>
      <c r="AW597" s="3">
        <v>0</v>
      </c>
      <c r="AX597" s="3">
        <v>0</v>
      </c>
      <c r="AY597" s="3">
        <v>0</v>
      </c>
      <c r="AZ597" s="3">
        <v>0</v>
      </c>
      <c r="BA597" s="3">
        <v>0</v>
      </c>
      <c r="BB597" s="3">
        <v>0</v>
      </c>
      <c r="BC597" s="3">
        <v>23.901999999999997</v>
      </c>
      <c r="BD597" s="3">
        <v>0</v>
      </c>
      <c r="BE597" s="3">
        <v>0</v>
      </c>
      <c r="BF597" s="3">
        <v>0</v>
      </c>
      <c r="BG597" s="3">
        <v>0</v>
      </c>
      <c r="BH597" s="3">
        <v>0</v>
      </c>
      <c r="BI597" s="3">
        <v>0</v>
      </c>
      <c r="BJ597" s="3">
        <v>181.15799999999999</v>
      </c>
      <c r="BK597" s="3">
        <v>0</v>
      </c>
      <c r="BL597" s="3">
        <v>0</v>
      </c>
      <c r="BM597" s="3">
        <v>0</v>
      </c>
      <c r="BN597" s="3">
        <v>4154.32</v>
      </c>
      <c r="BO597" s="3">
        <v>0</v>
      </c>
      <c r="BP597" s="3">
        <v>63.332999999999998</v>
      </c>
      <c r="BQ597" s="3">
        <v>0</v>
      </c>
      <c r="BR597" s="3">
        <v>0</v>
      </c>
      <c r="BS597" s="3">
        <v>0</v>
      </c>
      <c r="BT597" s="3">
        <v>184.92699999999999</v>
      </c>
      <c r="BU597" s="3">
        <v>0</v>
      </c>
      <c r="BV597" s="3">
        <v>0</v>
      </c>
      <c r="BW597" s="3">
        <v>0</v>
      </c>
      <c r="BX597" s="3">
        <v>0</v>
      </c>
      <c r="BY597" s="3">
        <v>0</v>
      </c>
      <c r="BZ597" s="3">
        <v>0</v>
      </c>
      <c r="CA597" s="3">
        <v>0</v>
      </c>
      <c r="CB597" s="3">
        <v>0</v>
      </c>
      <c r="CC597" s="3">
        <v>0</v>
      </c>
      <c r="CD597" s="3">
        <v>0</v>
      </c>
      <c r="CE597" s="3">
        <v>0</v>
      </c>
      <c r="CF597" s="3">
        <v>0</v>
      </c>
      <c r="CG597" s="3">
        <v>288.30899999999997</v>
      </c>
      <c r="CH597" s="3">
        <v>1033.19</v>
      </c>
      <c r="CI597" s="3">
        <v>0</v>
      </c>
      <c r="CJ597" s="3">
        <v>0</v>
      </c>
      <c r="CK597" s="3">
        <v>0</v>
      </c>
      <c r="CL597" s="3">
        <v>0</v>
      </c>
      <c r="CM597" s="3">
        <v>0</v>
      </c>
      <c r="CN597" s="3">
        <v>0</v>
      </c>
      <c r="CO597" s="3">
        <v>0</v>
      </c>
      <c r="CP597" s="3">
        <v>0</v>
      </c>
      <c r="CQ597" s="3">
        <v>0</v>
      </c>
      <c r="CR597" s="3">
        <v>0</v>
      </c>
      <c r="CS597" s="3">
        <v>0</v>
      </c>
      <c r="CT597" s="3">
        <v>0</v>
      </c>
      <c r="CU597" s="3">
        <v>0</v>
      </c>
      <c r="CV597" s="3">
        <v>0</v>
      </c>
      <c r="CW597" s="3">
        <v>0</v>
      </c>
      <c r="CX597" s="3">
        <v>0</v>
      </c>
      <c r="CY597" s="3">
        <v>0</v>
      </c>
      <c r="CZ597" s="3">
        <v>1374.248</v>
      </c>
      <c r="DA597" s="3">
        <v>0</v>
      </c>
      <c r="DB597" s="3">
        <v>2780.3509999999997</v>
      </c>
      <c r="DC597" s="3">
        <v>0</v>
      </c>
      <c r="DD597" s="3">
        <v>0</v>
      </c>
      <c r="DE597" s="3">
        <v>0</v>
      </c>
      <c r="DF597" s="3">
        <v>0</v>
      </c>
      <c r="DG597" s="3">
        <v>-0.27899999999999997</v>
      </c>
      <c r="DH597" s="3">
        <v>0</v>
      </c>
      <c r="DI597" s="3">
        <v>0</v>
      </c>
      <c r="DJ597" s="3">
        <v>0</v>
      </c>
      <c r="DK597" s="3">
        <v>2780.0719999999997</v>
      </c>
      <c r="DL597" s="3">
        <v>4154.32</v>
      </c>
    </row>
    <row r="598" spans="1:116" x14ac:dyDescent="0.25">
      <c r="A598" t="s">
        <v>3667</v>
      </c>
      <c r="B598" t="s">
        <v>3668</v>
      </c>
      <c r="C598" t="s">
        <v>158</v>
      </c>
      <c r="D598" t="s">
        <v>4043</v>
      </c>
      <c r="E598" t="e">
        <v>#N/A</v>
      </c>
      <c r="G598" s="2" t="s">
        <v>121</v>
      </c>
      <c r="H598" s="2" t="s">
        <v>1609</v>
      </c>
      <c r="I598" s="2" t="s">
        <v>622</v>
      </c>
      <c r="J598" s="2">
        <v>60101070</v>
      </c>
      <c r="K598" s="2" t="s">
        <v>623</v>
      </c>
      <c r="L598" s="2">
        <v>601010</v>
      </c>
      <c r="M598" s="2" t="s">
        <v>613</v>
      </c>
      <c r="N598" s="2">
        <v>6010</v>
      </c>
      <c r="O598" s="2" t="s">
        <v>613</v>
      </c>
      <c r="P598" s="2">
        <v>60</v>
      </c>
      <c r="Q598" s="2">
        <v>2030.152</v>
      </c>
      <c r="R598" s="2">
        <v>0</v>
      </c>
      <c r="S598" s="3">
        <v>516.03599999999994</v>
      </c>
      <c r="T598" s="3">
        <v>516.03599999999994</v>
      </c>
      <c r="U598" s="3">
        <v>0</v>
      </c>
      <c r="V598" s="3">
        <v>34.728999999999999</v>
      </c>
      <c r="W598" s="3">
        <v>34.728999999999999</v>
      </c>
      <c r="X598" s="3">
        <v>0</v>
      </c>
      <c r="Y598" s="3">
        <v>0</v>
      </c>
      <c r="Z598" s="3">
        <v>0</v>
      </c>
      <c r="AA598" s="3">
        <v>0</v>
      </c>
      <c r="AB598" s="3">
        <v>0</v>
      </c>
      <c r="AC598" s="3">
        <v>0</v>
      </c>
      <c r="AD598" s="3">
        <v>0</v>
      </c>
      <c r="AE598" s="3">
        <v>0</v>
      </c>
      <c r="AF598" s="3">
        <v>0</v>
      </c>
      <c r="AG598" s="3">
        <v>0</v>
      </c>
      <c r="AH598" s="3">
        <v>0</v>
      </c>
      <c r="AI598" s="3">
        <v>0</v>
      </c>
      <c r="AJ598" s="3">
        <v>0</v>
      </c>
      <c r="AK598" s="3">
        <v>0</v>
      </c>
      <c r="AL598" s="3">
        <v>0</v>
      </c>
      <c r="AM598" s="3">
        <v>0</v>
      </c>
      <c r="AN598" s="3">
        <v>0</v>
      </c>
      <c r="AO598" s="3">
        <v>0</v>
      </c>
      <c r="AP598" s="3">
        <v>0</v>
      </c>
      <c r="AQ598" s="3">
        <v>0</v>
      </c>
      <c r="AR598" s="3">
        <v>1851.8489999999999</v>
      </c>
      <c r="AS598" s="3"/>
      <c r="AT598" s="3">
        <v>37751</v>
      </c>
      <c r="AU598" s="3">
        <v>0</v>
      </c>
      <c r="AV598" s="3">
        <v>0</v>
      </c>
      <c r="AW598" s="3">
        <v>0</v>
      </c>
      <c r="AX598" s="3">
        <v>0</v>
      </c>
      <c r="AY598" s="3">
        <v>0</v>
      </c>
      <c r="AZ598" s="3">
        <v>0</v>
      </c>
      <c r="BA598" s="3">
        <v>0</v>
      </c>
      <c r="BB598" s="3">
        <v>0</v>
      </c>
      <c r="BC598" s="3">
        <v>1320.3629999999998</v>
      </c>
      <c r="BD598" s="3">
        <v>0</v>
      </c>
      <c r="BE598" s="3">
        <v>0</v>
      </c>
      <c r="BF598" s="3">
        <v>0</v>
      </c>
      <c r="BG598" s="3">
        <v>0</v>
      </c>
      <c r="BH598" s="3">
        <v>0</v>
      </c>
      <c r="BI598" s="3">
        <v>0</v>
      </c>
      <c r="BJ598" s="3">
        <v>0</v>
      </c>
      <c r="BK598" s="3">
        <v>0</v>
      </c>
      <c r="BL598" s="3">
        <v>0</v>
      </c>
      <c r="BM598" s="3">
        <v>0</v>
      </c>
      <c r="BN598" s="3">
        <v>39622.127999999997</v>
      </c>
      <c r="BO598" s="3">
        <v>0</v>
      </c>
      <c r="BP598" s="3">
        <v>538.38099999999997</v>
      </c>
      <c r="BQ598" s="3">
        <v>0</v>
      </c>
      <c r="BR598" s="3">
        <v>0</v>
      </c>
      <c r="BS598" s="3">
        <v>0</v>
      </c>
      <c r="BT598" s="3">
        <v>1496.788</v>
      </c>
      <c r="BU598" s="3">
        <v>0</v>
      </c>
      <c r="BV598" s="3">
        <v>0</v>
      </c>
      <c r="BW598" s="3">
        <v>0</v>
      </c>
      <c r="BX598" s="3">
        <v>0</v>
      </c>
      <c r="BY598" s="3">
        <v>0</v>
      </c>
      <c r="BZ598" s="3">
        <v>0</v>
      </c>
      <c r="CA598" s="3">
        <v>0</v>
      </c>
      <c r="CB598" s="3">
        <v>0</v>
      </c>
      <c r="CC598" s="3">
        <v>0</v>
      </c>
      <c r="CD598" s="3">
        <v>0</v>
      </c>
      <c r="CE598" s="3">
        <v>0</v>
      </c>
      <c r="CF598" s="3">
        <v>0</v>
      </c>
      <c r="CG598" s="3">
        <v>2959.2739999999999</v>
      </c>
      <c r="CH598" s="3">
        <v>9286.4229999999989</v>
      </c>
      <c r="CI598" s="3">
        <v>0</v>
      </c>
      <c r="CJ598" s="3">
        <v>0</v>
      </c>
      <c r="CK598" s="3">
        <v>0</v>
      </c>
      <c r="CL598" s="3">
        <v>0</v>
      </c>
      <c r="CM598" s="3">
        <v>0</v>
      </c>
      <c r="CN598" s="3">
        <v>0</v>
      </c>
      <c r="CO598" s="3">
        <v>0</v>
      </c>
      <c r="CP598" s="3">
        <v>0</v>
      </c>
      <c r="CQ598" s="3">
        <v>0</v>
      </c>
      <c r="CR598" s="3">
        <v>0</v>
      </c>
      <c r="CS598" s="3">
        <v>0</v>
      </c>
      <c r="CT598" s="3">
        <v>444.14600000000002</v>
      </c>
      <c r="CU598" s="3">
        <v>0</v>
      </c>
      <c r="CV598" s="3">
        <v>0</v>
      </c>
      <c r="CW598" s="3">
        <v>0</v>
      </c>
      <c r="CX598" s="3">
        <v>0</v>
      </c>
      <c r="CY598" s="3">
        <v>0</v>
      </c>
      <c r="CZ598" s="3">
        <v>12734.361000000001</v>
      </c>
      <c r="DA598" s="3">
        <v>0</v>
      </c>
      <c r="DB598" s="3">
        <v>7706.2029999999995</v>
      </c>
      <c r="DC598" s="3">
        <v>0</v>
      </c>
      <c r="DD598" s="3">
        <v>0</v>
      </c>
      <c r="DE598" s="3">
        <v>0</v>
      </c>
      <c r="DF598" s="3">
        <v>19181.563999999998</v>
      </c>
      <c r="DG598" s="3">
        <v>19181.563999999998</v>
      </c>
      <c r="DH598" s="3">
        <v>0</v>
      </c>
      <c r="DI598" s="3">
        <v>0</v>
      </c>
      <c r="DJ598" s="3">
        <v>0</v>
      </c>
      <c r="DK598" s="3">
        <v>26887.767</v>
      </c>
      <c r="DL598" s="3">
        <v>39622.127999999997</v>
      </c>
    </row>
    <row r="599" spans="1:116" x14ac:dyDescent="0.25">
      <c r="A599" t="s">
        <v>3669</v>
      </c>
      <c r="B599" t="s">
        <v>3670</v>
      </c>
      <c r="C599" t="s">
        <v>994</v>
      </c>
      <c r="D599" t="s">
        <v>4072</v>
      </c>
      <c r="E599" t="e">
        <v>#N/A</v>
      </c>
      <c r="G599" s="2" t="s">
        <v>121</v>
      </c>
      <c r="H599" s="2" t="s">
        <v>175</v>
      </c>
      <c r="I599" s="2" t="s">
        <v>1487</v>
      </c>
      <c r="J599" s="2">
        <v>60102020</v>
      </c>
      <c r="K599" s="2" t="s">
        <v>612</v>
      </c>
      <c r="L599" s="2">
        <v>601020</v>
      </c>
      <c r="M599" s="2" t="s">
        <v>613</v>
      </c>
      <c r="N599" s="2">
        <v>6010</v>
      </c>
      <c r="O599" s="2" t="s">
        <v>613</v>
      </c>
      <c r="P599" s="2">
        <v>60</v>
      </c>
      <c r="Q599" s="2">
        <v>344.2</v>
      </c>
      <c r="R599" s="2">
        <v>0</v>
      </c>
      <c r="S599" s="3">
        <v>10.1</v>
      </c>
      <c r="T599" s="3">
        <v>10.1</v>
      </c>
      <c r="U599" s="3">
        <v>0</v>
      </c>
      <c r="V599" s="3">
        <v>0</v>
      </c>
      <c r="W599" s="3">
        <v>8.9</v>
      </c>
      <c r="X599" s="3">
        <v>0</v>
      </c>
      <c r="Y599" s="3">
        <v>0</v>
      </c>
      <c r="Z599" s="3">
        <v>0</v>
      </c>
      <c r="AA599" s="3">
        <v>0</v>
      </c>
      <c r="AB599" s="3">
        <v>0</v>
      </c>
      <c r="AC599" s="3">
        <v>0</v>
      </c>
      <c r="AD599" s="3">
        <v>0</v>
      </c>
      <c r="AE599" s="3">
        <v>0</v>
      </c>
      <c r="AF599" s="3">
        <v>0</v>
      </c>
      <c r="AG599" s="3">
        <v>0</v>
      </c>
      <c r="AH599" s="3">
        <v>0</v>
      </c>
      <c r="AI599" s="3">
        <v>0</v>
      </c>
      <c r="AJ599" s="3">
        <v>0</v>
      </c>
      <c r="AK599" s="3">
        <v>0</v>
      </c>
      <c r="AL599" s="3">
        <v>0</v>
      </c>
      <c r="AM599" s="3">
        <v>0</v>
      </c>
      <c r="AN599" s="3">
        <v>0</v>
      </c>
      <c r="AO599" s="3">
        <v>0</v>
      </c>
      <c r="AP599" s="3">
        <v>0</v>
      </c>
      <c r="AQ599" s="3">
        <v>0</v>
      </c>
      <c r="AR599" s="3">
        <v>43.699999999999996</v>
      </c>
      <c r="AS599" s="3"/>
      <c r="AT599" s="3">
        <v>4183.3999999999996</v>
      </c>
      <c r="AU599" s="3">
        <v>0</v>
      </c>
      <c r="AV599" s="3">
        <v>0</v>
      </c>
      <c r="AW599" s="3">
        <v>0</v>
      </c>
      <c r="AX599" s="3">
        <v>0</v>
      </c>
      <c r="AY599" s="3">
        <v>0</v>
      </c>
      <c r="AZ599" s="3">
        <v>0</v>
      </c>
      <c r="BA599" s="3">
        <v>0</v>
      </c>
      <c r="BB599" s="3">
        <v>0</v>
      </c>
      <c r="BC599" s="3">
        <v>222.2</v>
      </c>
      <c r="BD599" s="3">
        <v>172.1</v>
      </c>
      <c r="BE599" s="3">
        <v>153.29999999999998</v>
      </c>
      <c r="BF599" s="3">
        <v>0</v>
      </c>
      <c r="BG599" s="3">
        <v>4.3</v>
      </c>
      <c r="BH599" s="3">
        <v>0</v>
      </c>
      <c r="BI599" s="3">
        <v>0</v>
      </c>
      <c r="BJ599" s="3">
        <v>228</v>
      </c>
      <c r="BK599" s="3">
        <v>0</v>
      </c>
      <c r="BL599" s="3">
        <v>0</v>
      </c>
      <c r="BM599" s="3">
        <v>0</v>
      </c>
      <c r="BN599" s="3">
        <v>4678</v>
      </c>
      <c r="BO599" s="3">
        <v>0</v>
      </c>
      <c r="BP599" s="3">
        <v>14.7</v>
      </c>
      <c r="BQ599" s="3">
        <v>0</v>
      </c>
      <c r="BR599" s="3">
        <v>0</v>
      </c>
      <c r="BS599" s="3">
        <v>0</v>
      </c>
      <c r="BT599" s="3">
        <v>124.69999999999999</v>
      </c>
      <c r="BU599" s="3">
        <v>0</v>
      </c>
      <c r="BV599" s="3">
        <v>0</v>
      </c>
      <c r="BW599" s="3">
        <v>0</v>
      </c>
      <c r="BX599" s="3">
        <v>0</v>
      </c>
      <c r="BY599" s="3">
        <v>0</v>
      </c>
      <c r="BZ599" s="3">
        <v>0</v>
      </c>
      <c r="CA599" s="3">
        <v>0</v>
      </c>
      <c r="CB599" s="3">
        <v>0</v>
      </c>
      <c r="CC599" s="3">
        <v>0</v>
      </c>
      <c r="CD599" s="3">
        <v>0</v>
      </c>
      <c r="CE599" s="3">
        <v>0</v>
      </c>
      <c r="CF599" s="3">
        <v>0</v>
      </c>
      <c r="CG599" s="3">
        <v>203.6</v>
      </c>
      <c r="CH599" s="3">
        <v>1959.1</v>
      </c>
      <c r="CI599" s="3">
        <v>0</v>
      </c>
      <c r="CJ599" s="3">
        <v>0</v>
      </c>
      <c r="CK599" s="3">
        <v>0</v>
      </c>
      <c r="CL599" s="3">
        <v>0</v>
      </c>
      <c r="CM599" s="3">
        <v>0</v>
      </c>
      <c r="CN599" s="3">
        <v>0</v>
      </c>
      <c r="CO599" s="3">
        <v>0</v>
      </c>
      <c r="CP599" s="3">
        <v>0</v>
      </c>
      <c r="CQ599" s="3">
        <v>0</v>
      </c>
      <c r="CR599" s="3">
        <v>0</v>
      </c>
      <c r="CS599" s="3">
        <v>0</v>
      </c>
      <c r="CT599" s="3">
        <v>301.10000000000002</v>
      </c>
      <c r="CU599" s="3">
        <v>0</v>
      </c>
      <c r="CV599" s="3">
        <v>0</v>
      </c>
      <c r="CW599" s="3">
        <v>0</v>
      </c>
      <c r="CX599" s="3">
        <v>0</v>
      </c>
      <c r="CY599" s="3">
        <v>0</v>
      </c>
      <c r="CZ599" s="3">
        <v>2469.5</v>
      </c>
      <c r="DA599" s="3">
        <v>0</v>
      </c>
      <c r="DB599" s="3">
        <v>390.7</v>
      </c>
      <c r="DC599" s="3">
        <v>0</v>
      </c>
      <c r="DD599" s="3">
        <v>0</v>
      </c>
      <c r="DE599" s="3">
        <v>0</v>
      </c>
      <c r="DF599" s="3">
        <v>787.09999999999991</v>
      </c>
      <c r="DG599" s="3">
        <v>1816.6</v>
      </c>
      <c r="DH599" s="3">
        <v>0</v>
      </c>
      <c r="DI599" s="3">
        <v>0</v>
      </c>
      <c r="DJ599" s="3">
        <v>1.2</v>
      </c>
      <c r="DK599" s="3">
        <v>2208.4999999999995</v>
      </c>
      <c r="DL599" s="3">
        <v>4678</v>
      </c>
    </row>
    <row r="600" spans="1:116" x14ac:dyDescent="0.25">
      <c r="A600" t="s">
        <v>3677</v>
      </c>
      <c r="B600" t="s">
        <v>3678</v>
      </c>
      <c r="C600" t="s">
        <v>217</v>
      </c>
      <c r="D600" t="s">
        <v>4045</v>
      </c>
      <c r="E600" t="e">
        <v>#N/A</v>
      </c>
      <c r="G600" s="2" t="s">
        <v>914</v>
      </c>
      <c r="H600" s="2" t="s">
        <v>361</v>
      </c>
      <c r="I600" s="2" t="s">
        <v>1213</v>
      </c>
      <c r="J600" s="2">
        <v>60101060</v>
      </c>
      <c r="K600" s="2" t="s">
        <v>623</v>
      </c>
      <c r="L600" s="2">
        <v>601010</v>
      </c>
      <c r="M600" s="2" t="s">
        <v>613</v>
      </c>
      <c r="N600" s="2">
        <v>6010</v>
      </c>
      <c r="O600" s="2" t="s">
        <v>613</v>
      </c>
      <c r="P600" s="2">
        <v>60</v>
      </c>
      <c r="Q600" s="2">
        <v>21645.805</v>
      </c>
      <c r="R600" s="2">
        <v>0</v>
      </c>
      <c r="S600" s="3">
        <v>5722.65</v>
      </c>
      <c r="T600" s="3">
        <v>5722.65</v>
      </c>
      <c r="U600" s="3">
        <v>0</v>
      </c>
      <c r="V600" s="3">
        <v>1430.3029999999999</v>
      </c>
      <c r="W600" s="3">
        <v>1430.3029999999999</v>
      </c>
      <c r="X600" s="3">
        <v>0</v>
      </c>
      <c r="Y600" s="3">
        <v>0</v>
      </c>
      <c r="Z600" s="3">
        <v>0</v>
      </c>
      <c r="AA600" s="3">
        <v>0</v>
      </c>
      <c r="AB600" s="3">
        <v>0</v>
      </c>
      <c r="AC600" s="3">
        <v>0</v>
      </c>
      <c r="AD600" s="3">
        <v>0</v>
      </c>
      <c r="AE600" s="3">
        <v>0</v>
      </c>
      <c r="AF600" s="3">
        <v>0</v>
      </c>
      <c r="AG600" s="3">
        <v>0</v>
      </c>
      <c r="AH600" s="3">
        <v>0</v>
      </c>
      <c r="AI600" s="3">
        <v>0</v>
      </c>
      <c r="AJ600" s="3">
        <v>0</v>
      </c>
      <c r="AK600" s="3">
        <v>0</v>
      </c>
      <c r="AL600" s="3">
        <v>0</v>
      </c>
      <c r="AM600" s="3">
        <v>0</v>
      </c>
      <c r="AN600" s="3">
        <v>0</v>
      </c>
      <c r="AO600" s="3">
        <v>0</v>
      </c>
      <c r="AP600" s="3">
        <v>0</v>
      </c>
      <c r="AQ600" s="3">
        <v>0</v>
      </c>
      <c r="AR600" s="3">
        <v>9177.723</v>
      </c>
      <c r="AS600" s="3"/>
      <c r="AT600" s="3">
        <v>283004.83100000001</v>
      </c>
      <c r="AU600" s="3">
        <v>318253.27800000005</v>
      </c>
      <c r="AV600" s="3">
        <v>35248.447</v>
      </c>
      <c r="AW600" s="3">
        <v>0</v>
      </c>
      <c r="AX600" s="3">
        <v>0</v>
      </c>
      <c r="AY600" s="3">
        <v>0</v>
      </c>
      <c r="AZ600" s="3">
        <v>0</v>
      </c>
      <c r="BA600" s="3">
        <v>0</v>
      </c>
      <c r="BB600" s="3">
        <v>0</v>
      </c>
      <c r="BC600" s="3">
        <v>1896.6289999999999</v>
      </c>
      <c r="BD600" s="3">
        <v>616.351</v>
      </c>
      <c r="BE600" s="3">
        <v>0</v>
      </c>
      <c r="BF600" s="3">
        <v>0</v>
      </c>
      <c r="BG600" s="3">
        <v>0</v>
      </c>
      <c r="BH600" s="3">
        <v>0</v>
      </c>
      <c r="BI600" s="3">
        <v>0</v>
      </c>
      <c r="BJ600" s="3">
        <v>0</v>
      </c>
      <c r="BK600" s="3">
        <v>0</v>
      </c>
      <c r="BL600" s="3">
        <v>0</v>
      </c>
      <c r="BM600" s="3">
        <v>0</v>
      </c>
      <c r="BN600" s="3">
        <v>293998.11</v>
      </c>
      <c r="BO600" s="3">
        <v>0</v>
      </c>
      <c r="BP600" s="3">
        <v>1052.0529999999999</v>
      </c>
      <c r="BQ600" s="3">
        <v>0</v>
      </c>
      <c r="BR600" s="3">
        <v>0</v>
      </c>
      <c r="BS600" s="3">
        <v>0</v>
      </c>
      <c r="BT600" s="3">
        <v>23000</v>
      </c>
      <c r="BU600" s="3">
        <v>0</v>
      </c>
      <c r="BV600" s="3">
        <v>0</v>
      </c>
      <c r="BW600" s="3">
        <v>0</v>
      </c>
      <c r="BX600" s="3">
        <v>17000</v>
      </c>
      <c r="BY600" s="3">
        <v>0</v>
      </c>
      <c r="BZ600" s="3">
        <v>0</v>
      </c>
      <c r="CA600" s="3">
        <v>0</v>
      </c>
      <c r="CB600" s="3">
        <v>0</v>
      </c>
      <c r="CC600" s="3">
        <v>0</v>
      </c>
      <c r="CD600" s="3">
        <v>0</v>
      </c>
      <c r="CE600" s="3">
        <v>0</v>
      </c>
      <c r="CF600" s="3">
        <v>0</v>
      </c>
      <c r="CG600" s="3">
        <v>26090.769</v>
      </c>
      <c r="CH600" s="3">
        <v>124000</v>
      </c>
      <c r="CI600" s="3">
        <v>0</v>
      </c>
      <c r="CJ600" s="3">
        <v>0</v>
      </c>
      <c r="CK600" s="3">
        <v>0</v>
      </c>
      <c r="CL600" s="3">
        <v>0</v>
      </c>
      <c r="CM600" s="3">
        <v>0</v>
      </c>
      <c r="CN600" s="3">
        <v>0</v>
      </c>
      <c r="CO600" s="3">
        <v>0</v>
      </c>
      <c r="CP600" s="3">
        <v>0</v>
      </c>
      <c r="CQ600" s="3">
        <v>0</v>
      </c>
      <c r="CR600" s="3">
        <v>0</v>
      </c>
      <c r="CS600" s="3">
        <v>0</v>
      </c>
      <c r="CT600" s="3">
        <v>0</v>
      </c>
      <c r="CU600" s="3">
        <v>0</v>
      </c>
      <c r="CV600" s="3">
        <v>0</v>
      </c>
      <c r="CW600" s="3">
        <v>0</v>
      </c>
      <c r="CX600" s="3">
        <v>0</v>
      </c>
      <c r="CY600" s="3">
        <v>0</v>
      </c>
      <c r="CZ600" s="3">
        <v>153821.99800000002</v>
      </c>
      <c r="DA600" s="3">
        <v>0</v>
      </c>
      <c r="DB600" s="3">
        <v>135603.62299999999</v>
      </c>
      <c r="DC600" s="3">
        <v>0</v>
      </c>
      <c r="DD600" s="3">
        <v>0</v>
      </c>
      <c r="DE600" s="3">
        <v>0</v>
      </c>
      <c r="DF600" s="3">
        <v>4447.4879999999994</v>
      </c>
      <c r="DG600" s="3">
        <v>4572.4889999999996</v>
      </c>
      <c r="DH600" s="3">
        <v>0</v>
      </c>
      <c r="DI600" s="3">
        <v>0</v>
      </c>
      <c r="DJ600" s="3">
        <v>0</v>
      </c>
      <c r="DK600" s="3">
        <v>140176.11199999999</v>
      </c>
      <c r="DL600" s="3">
        <v>293998.11</v>
      </c>
    </row>
    <row r="601" spans="1:116" x14ac:dyDescent="0.25">
      <c r="A601" t="s">
        <v>3679</v>
      </c>
      <c r="B601" t="s">
        <v>3680</v>
      </c>
      <c r="C601" t="s">
        <v>106</v>
      </c>
      <c r="D601" t="s">
        <v>4039</v>
      </c>
      <c r="E601" t="e">
        <v>#N/A</v>
      </c>
      <c r="G601" s="2" t="s">
        <v>390</v>
      </c>
      <c r="H601" s="2" t="s">
        <v>3321</v>
      </c>
      <c r="I601" s="2" t="s">
        <v>1235</v>
      </c>
      <c r="J601" s="2">
        <v>60101050</v>
      </c>
      <c r="K601" s="2" t="s">
        <v>623</v>
      </c>
      <c r="L601" s="2">
        <v>601010</v>
      </c>
      <c r="M601" s="2" t="s">
        <v>613</v>
      </c>
      <c r="N601" s="2">
        <v>6010</v>
      </c>
      <c r="O601" s="2" t="s">
        <v>613</v>
      </c>
      <c r="P601" s="2">
        <v>60</v>
      </c>
      <c r="Q601" s="2">
        <v>340.60599999999999</v>
      </c>
      <c r="R601" s="2">
        <v>0</v>
      </c>
      <c r="S601" s="3">
        <v>15.813000000000001</v>
      </c>
      <c r="T601" s="3">
        <v>15.812999999999999</v>
      </c>
      <c r="U601" s="3">
        <v>0</v>
      </c>
      <c r="V601" s="3">
        <v>0</v>
      </c>
      <c r="W601" s="3">
        <v>0</v>
      </c>
      <c r="X601" s="3">
        <v>0</v>
      </c>
      <c r="Y601" s="3">
        <v>0</v>
      </c>
      <c r="Z601" s="3">
        <v>0</v>
      </c>
      <c r="AA601" s="3">
        <v>0</v>
      </c>
      <c r="AB601" s="3">
        <v>0</v>
      </c>
      <c r="AC601" s="3">
        <v>0</v>
      </c>
      <c r="AD601" s="3">
        <v>0</v>
      </c>
      <c r="AE601" s="3">
        <v>0</v>
      </c>
      <c r="AF601" s="3">
        <v>0</v>
      </c>
      <c r="AG601" s="3">
        <v>0</v>
      </c>
      <c r="AH601" s="3">
        <v>0</v>
      </c>
      <c r="AI601" s="3">
        <v>0</v>
      </c>
      <c r="AJ601" s="3">
        <v>0</v>
      </c>
      <c r="AK601" s="3">
        <v>0</v>
      </c>
      <c r="AL601" s="3">
        <v>0</v>
      </c>
      <c r="AM601" s="3">
        <v>0</v>
      </c>
      <c r="AN601" s="3">
        <v>0</v>
      </c>
      <c r="AO601" s="3">
        <v>0</v>
      </c>
      <c r="AP601" s="3">
        <v>0</v>
      </c>
      <c r="AQ601" s="3">
        <v>0</v>
      </c>
      <c r="AR601" s="3">
        <v>0</v>
      </c>
      <c r="AS601" s="3"/>
      <c r="AT601" s="3">
        <v>2482.7439999999997</v>
      </c>
      <c r="AU601" s="3">
        <v>3185.5529999999999</v>
      </c>
      <c r="AV601" s="3">
        <v>702.80899999999997</v>
      </c>
      <c r="AW601" s="3">
        <v>0</v>
      </c>
      <c r="AX601" s="3">
        <v>0</v>
      </c>
      <c r="AY601" s="3">
        <v>0</v>
      </c>
      <c r="AZ601" s="3">
        <v>0</v>
      </c>
      <c r="BA601" s="3">
        <v>0</v>
      </c>
      <c r="BB601" s="3">
        <v>0</v>
      </c>
      <c r="BC601" s="3">
        <v>291.27999999999997</v>
      </c>
      <c r="BD601" s="3">
        <v>123.884</v>
      </c>
      <c r="BE601" s="3">
        <v>123.884</v>
      </c>
      <c r="BF601" s="3">
        <v>0</v>
      </c>
      <c r="BG601" s="3">
        <v>0</v>
      </c>
      <c r="BH601" s="3">
        <v>0</v>
      </c>
      <c r="BI601" s="3">
        <v>0</v>
      </c>
      <c r="BJ601" s="3">
        <v>0</v>
      </c>
      <c r="BK601" s="3">
        <v>0</v>
      </c>
      <c r="BL601" s="3">
        <v>0</v>
      </c>
      <c r="BM601" s="3">
        <v>0</v>
      </c>
      <c r="BN601" s="3">
        <v>2812.3679999999999</v>
      </c>
      <c r="BO601" s="3">
        <v>0</v>
      </c>
      <c r="BP601" s="3">
        <v>85.037999999999997</v>
      </c>
      <c r="BQ601" s="3">
        <v>0</v>
      </c>
      <c r="BR601" s="3">
        <v>0</v>
      </c>
      <c r="BS601" s="3">
        <v>0</v>
      </c>
      <c r="BT601" s="3">
        <v>1279.5339999999999</v>
      </c>
      <c r="BU601" s="3">
        <v>0</v>
      </c>
      <c r="BV601" s="3">
        <v>0</v>
      </c>
      <c r="BW601" s="3">
        <v>0</v>
      </c>
      <c r="BX601" s="3">
        <v>0</v>
      </c>
      <c r="BY601" s="3">
        <v>0</v>
      </c>
      <c r="BZ601" s="3">
        <v>0</v>
      </c>
      <c r="CA601" s="3">
        <v>0</v>
      </c>
      <c r="CB601" s="3">
        <v>0</v>
      </c>
      <c r="CC601" s="3">
        <v>0</v>
      </c>
      <c r="CD601" s="3">
        <v>0</v>
      </c>
      <c r="CE601" s="3">
        <v>0</v>
      </c>
      <c r="CF601" s="3">
        <v>0</v>
      </c>
      <c r="CG601" s="3">
        <v>0</v>
      </c>
      <c r="CH601" s="3">
        <v>135</v>
      </c>
      <c r="CI601" s="3">
        <v>0</v>
      </c>
      <c r="CJ601" s="3">
        <v>0</v>
      </c>
      <c r="CK601" s="3">
        <v>0</v>
      </c>
      <c r="CL601" s="3">
        <v>0</v>
      </c>
      <c r="CM601" s="3">
        <v>0</v>
      </c>
      <c r="CN601" s="3">
        <v>0</v>
      </c>
      <c r="CO601" s="3">
        <v>0</v>
      </c>
      <c r="CP601" s="3">
        <v>0</v>
      </c>
      <c r="CQ601" s="3">
        <v>0</v>
      </c>
      <c r="CR601" s="3">
        <v>0</v>
      </c>
      <c r="CS601" s="3">
        <v>0</v>
      </c>
      <c r="CT601" s="3">
        <v>0</v>
      </c>
      <c r="CU601" s="3">
        <v>0</v>
      </c>
      <c r="CV601" s="3">
        <v>0</v>
      </c>
      <c r="CW601" s="3">
        <v>0</v>
      </c>
      <c r="CX601" s="3">
        <v>0</v>
      </c>
      <c r="CY601" s="3">
        <v>0</v>
      </c>
      <c r="CZ601" s="3">
        <v>1647.18</v>
      </c>
      <c r="DA601" s="3">
        <v>0</v>
      </c>
      <c r="DB601" s="3">
        <v>1273.482</v>
      </c>
      <c r="DC601" s="3">
        <v>0</v>
      </c>
      <c r="DD601" s="3">
        <v>0</v>
      </c>
      <c r="DE601" s="3">
        <v>0.32999999999999996</v>
      </c>
      <c r="DF601" s="3">
        <v>-119.75</v>
      </c>
      <c r="DG601" s="3">
        <v>-109.604</v>
      </c>
      <c r="DH601" s="3">
        <v>0</v>
      </c>
      <c r="DI601" s="3">
        <v>0</v>
      </c>
      <c r="DJ601" s="3">
        <v>1.3099999999999998</v>
      </c>
      <c r="DK601" s="3">
        <v>1165.1879999999996</v>
      </c>
      <c r="DL601" s="3">
        <v>2812.3679999999999</v>
      </c>
    </row>
    <row r="602" spans="1:116" x14ac:dyDescent="0.25">
      <c r="A602" t="s">
        <v>3681</v>
      </c>
      <c r="B602" t="s">
        <v>3682</v>
      </c>
      <c r="C602" t="s">
        <v>106</v>
      </c>
      <c r="D602" t="s">
        <v>4039</v>
      </c>
      <c r="E602" t="e">
        <v>#N/A</v>
      </c>
      <c r="G602" s="2" t="s">
        <v>107</v>
      </c>
      <c r="H602" s="2" t="s">
        <v>329</v>
      </c>
      <c r="I602" s="2" t="s">
        <v>895</v>
      </c>
      <c r="J602" s="2">
        <v>40102010</v>
      </c>
      <c r="K602" s="2" t="s">
        <v>895</v>
      </c>
      <c r="L602" s="2">
        <v>401020</v>
      </c>
      <c r="M602" s="2" t="s">
        <v>141</v>
      </c>
      <c r="N602" s="2">
        <v>4010</v>
      </c>
      <c r="O602" s="2" t="s">
        <v>142</v>
      </c>
      <c r="P602" s="2">
        <v>40</v>
      </c>
      <c r="Q602" s="2">
        <v>335.38200000000001</v>
      </c>
      <c r="R602" s="2">
        <v>0</v>
      </c>
      <c r="S602" s="3">
        <v>767.49</v>
      </c>
      <c r="T602" s="3">
        <v>351.65899999999999</v>
      </c>
      <c r="U602" s="3">
        <v>415.83099999999996</v>
      </c>
      <c r="V602" s="3">
        <v>0</v>
      </c>
      <c r="W602" s="3">
        <v>0</v>
      </c>
      <c r="X602" s="3">
        <v>0</v>
      </c>
      <c r="Y602" s="3">
        <v>0</v>
      </c>
      <c r="Z602" s="3">
        <v>0</v>
      </c>
      <c r="AA602" s="3">
        <v>0</v>
      </c>
      <c r="AB602" s="3">
        <v>0</v>
      </c>
      <c r="AC602" s="3">
        <v>0</v>
      </c>
      <c r="AD602" s="3">
        <v>0</v>
      </c>
      <c r="AE602" s="3">
        <v>0</v>
      </c>
      <c r="AF602" s="3">
        <v>0</v>
      </c>
      <c r="AG602" s="3">
        <v>0</v>
      </c>
      <c r="AH602" s="3">
        <v>0</v>
      </c>
      <c r="AI602" s="3">
        <v>0</v>
      </c>
      <c r="AJ602" s="3">
        <v>0</v>
      </c>
      <c r="AK602" s="3">
        <v>0</v>
      </c>
      <c r="AL602" s="3">
        <v>0</v>
      </c>
      <c r="AM602" s="3">
        <v>0</v>
      </c>
      <c r="AN602" s="3">
        <v>0</v>
      </c>
      <c r="AO602" s="3">
        <v>0</v>
      </c>
      <c r="AP602" s="3">
        <v>0</v>
      </c>
      <c r="AQ602" s="3">
        <v>0</v>
      </c>
      <c r="AR602" s="3">
        <v>0</v>
      </c>
      <c r="AS602" s="3"/>
      <c r="AT602" s="3">
        <v>84.817999999999998</v>
      </c>
      <c r="AU602" s="3">
        <v>0</v>
      </c>
      <c r="AV602" s="3">
        <v>0</v>
      </c>
      <c r="AW602" s="3">
        <v>0</v>
      </c>
      <c r="AX602" s="3">
        <v>84.817999999999998</v>
      </c>
      <c r="AY602" s="3">
        <v>928.69200000000001</v>
      </c>
      <c r="AZ602" s="3">
        <v>0</v>
      </c>
      <c r="BA602" s="3">
        <v>0</v>
      </c>
      <c r="BB602" s="3">
        <v>0</v>
      </c>
      <c r="BC602" s="3">
        <v>216.845</v>
      </c>
      <c r="BD602" s="3">
        <v>0</v>
      </c>
      <c r="BE602" s="3">
        <v>0</v>
      </c>
      <c r="BF602" s="3">
        <v>0</v>
      </c>
      <c r="BG602" s="3">
        <v>7.3220000000000001</v>
      </c>
      <c r="BH602" s="3">
        <v>0</v>
      </c>
      <c r="BI602" s="3">
        <v>0</v>
      </c>
      <c r="BJ602" s="3">
        <v>0</v>
      </c>
      <c r="BK602" s="3">
        <v>0</v>
      </c>
      <c r="BL602" s="3">
        <v>209.523</v>
      </c>
      <c r="BM602" s="3">
        <v>0</v>
      </c>
      <c r="BN602" s="3">
        <v>9192.9159999999993</v>
      </c>
      <c r="BO602" s="3">
        <v>0</v>
      </c>
      <c r="BP602" s="3">
        <v>0</v>
      </c>
      <c r="BQ602" s="3">
        <v>0</v>
      </c>
      <c r="BR602" s="3">
        <v>0</v>
      </c>
      <c r="BS602" s="3">
        <v>0</v>
      </c>
      <c r="BT602" s="3">
        <v>475</v>
      </c>
      <c r="BU602" s="3">
        <v>0</v>
      </c>
      <c r="BV602" s="3">
        <v>0</v>
      </c>
      <c r="BW602" s="3">
        <v>0</v>
      </c>
      <c r="BX602" s="3">
        <v>475</v>
      </c>
      <c r="BY602" s="3">
        <v>475</v>
      </c>
      <c r="BZ602" s="3">
        <v>0</v>
      </c>
      <c r="CA602" s="3">
        <v>0</v>
      </c>
      <c r="CB602" s="3">
        <v>0</v>
      </c>
      <c r="CC602" s="3">
        <v>0</v>
      </c>
      <c r="CD602" s="3">
        <v>0</v>
      </c>
      <c r="CE602" s="3">
        <v>0</v>
      </c>
      <c r="CF602" s="3">
        <v>52.72</v>
      </c>
      <c r="CG602" s="3">
        <v>0</v>
      </c>
      <c r="CH602" s="3">
        <v>1698.808</v>
      </c>
      <c r="CI602" s="3">
        <v>1698.808</v>
      </c>
      <c r="CJ602" s="3">
        <v>0</v>
      </c>
      <c r="CK602" s="3">
        <v>0</v>
      </c>
      <c r="CL602" s="3">
        <v>0</v>
      </c>
      <c r="CM602" s="3">
        <v>0</v>
      </c>
      <c r="CN602" s="3">
        <v>0</v>
      </c>
      <c r="CO602" s="3">
        <v>0</v>
      </c>
      <c r="CP602" s="3">
        <v>0</v>
      </c>
      <c r="CQ602" s="3">
        <v>0</v>
      </c>
      <c r="CR602" s="3">
        <v>0</v>
      </c>
      <c r="CS602" s="3">
        <v>0</v>
      </c>
      <c r="CT602" s="3">
        <v>24.457999999999998</v>
      </c>
      <c r="CU602" s="3">
        <v>0</v>
      </c>
      <c r="CV602" s="3">
        <v>0</v>
      </c>
      <c r="CW602" s="3">
        <v>52.72</v>
      </c>
      <c r="CX602" s="3">
        <v>0</v>
      </c>
      <c r="CY602" s="3">
        <v>0</v>
      </c>
      <c r="CZ602" s="3">
        <v>7824.6030000000001</v>
      </c>
      <c r="DA602" s="3">
        <v>0</v>
      </c>
      <c r="DB602" s="3">
        <v>1168.75</v>
      </c>
      <c r="DC602" s="3">
        <v>1.3819999999999999</v>
      </c>
      <c r="DD602" s="3">
        <v>1167.3679999999999</v>
      </c>
      <c r="DE602" s="3">
        <v>0</v>
      </c>
      <c r="DF602" s="3">
        <v>234.64</v>
      </c>
      <c r="DG602" s="3">
        <v>199.56299999999999</v>
      </c>
      <c r="DH602" s="3">
        <v>-35.076999999999998</v>
      </c>
      <c r="DI602" s="3">
        <v>1368.3130000000001</v>
      </c>
      <c r="DJ602" s="3">
        <v>0</v>
      </c>
      <c r="DK602" s="3">
        <v>1368.3129999999999</v>
      </c>
      <c r="DL602" s="3">
        <v>9192.9160000000011</v>
      </c>
    </row>
    <row r="603" spans="1:116" x14ac:dyDescent="0.25">
      <c r="A603" t="s">
        <v>3683</v>
      </c>
      <c r="B603" t="s">
        <v>3684</v>
      </c>
      <c r="C603" t="s">
        <v>582</v>
      </c>
      <c r="D603" t="s">
        <v>4062</v>
      </c>
      <c r="E603" t="e">
        <v>#N/A</v>
      </c>
      <c r="G603" s="2" t="s">
        <v>121</v>
      </c>
      <c r="H603" s="2" t="s">
        <v>463</v>
      </c>
      <c r="I603" s="2" t="s">
        <v>1487</v>
      </c>
      <c r="J603" s="2">
        <v>60102020</v>
      </c>
      <c r="K603" s="2" t="s">
        <v>612</v>
      </c>
      <c r="L603" s="2">
        <v>601020</v>
      </c>
      <c r="M603" s="2" t="s">
        <v>613</v>
      </c>
      <c r="N603" s="2">
        <v>6010</v>
      </c>
      <c r="O603" s="2" t="s">
        <v>613</v>
      </c>
      <c r="P603" s="2">
        <v>60</v>
      </c>
      <c r="Q603" s="2">
        <v>3785</v>
      </c>
      <c r="R603" s="2">
        <v>0</v>
      </c>
      <c r="S603" s="3">
        <v>366</v>
      </c>
      <c r="T603" s="3">
        <v>366</v>
      </c>
      <c r="U603" s="3">
        <v>0</v>
      </c>
      <c r="V603" s="3">
        <v>0</v>
      </c>
      <c r="W603" s="3">
        <v>739</v>
      </c>
      <c r="X603" s="3">
        <v>0</v>
      </c>
      <c r="Y603" s="3">
        <v>0</v>
      </c>
      <c r="Z603" s="3">
        <v>0</v>
      </c>
      <c r="AA603" s="3">
        <v>0</v>
      </c>
      <c r="AB603" s="3">
        <v>0</v>
      </c>
      <c r="AC603" s="3">
        <v>0</v>
      </c>
      <c r="AD603" s="3">
        <v>0</v>
      </c>
      <c r="AE603" s="3">
        <v>0</v>
      </c>
      <c r="AF603" s="3">
        <v>0</v>
      </c>
      <c r="AG603" s="3">
        <v>0</v>
      </c>
      <c r="AH603" s="3">
        <v>0</v>
      </c>
      <c r="AI603" s="3">
        <v>0</v>
      </c>
      <c r="AJ603" s="3">
        <v>0</v>
      </c>
      <c r="AK603" s="3">
        <v>0</v>
      </c>
      <c r="AL603" s="3">
        <v>0</v>
      </c>
      <c r="AM603" s="3">
        <v>0</v>
      </c>
      <c r="AN603" s="3">
        <v>0</v>
      </c>
      <c r="AO603" s="3">
        <v>0</v>
      </c>
      <c r="AP603" s="3">
        <v>0</v>
      </c>
      <c r="AQ603" s="3">
        <v>0</v>
      </c>
      <c r="AR603" s="3">
        <v>1415</v>
      </c>
      <c r="AS603" s="3"/>
      <c r="AT603" s="3">
        <v>51435</v>
      </c>
      <c r="AU603" s="3">
        <v>0</v>
      </c>
      <c r="AV603" s="3">
        <v>0</v>
      </c>
      <c r="AW603" s="3">
        <v>0</v>
      </c>
      <c r="AX603" s="3">
        <v>0</v>
      </c>
      <c r="AY603" s="3">
        <v>0</v>
      </c>
      <c r="AZ603" s="3">
        <v>0</v>
      </c>
      <c r="BA603" s="3">
        <v>0</v>
      </c>
      <c r="BB603" s="3">
        <v>0</v>
      </c>
      <c r="BC603" s="3">
        <v>1115</v>
      </c>
      <c r="BD603" s="3">
        <v>8</v>
      </c>
      <c r="BE603" s="3">
        <v>0</v>
      </c>
      <c r="BF603" s="3">
        <v>0</v>
      </c>
      <c r="BG603" s="3">
        <v>412</v>
      </c>
      <c r="BH603" s="3">
        <v>0</v>
      </c>
      <c r="BI603" s="3">
        <v>0</v>
      </c>
      <c r="BJ603" s="3">
        <v>2838</v>
      </c>
      <c r="BK603" s="3">
        <v>0</v>
      </c>
      <c r="BL603" s="3">
        <v>0</v>
      </c>
      <c r="BM603" s="3">
        <v>0</v>
      </c>
      <c r="BN603" s="3">
        <v>56493</v>
      </c>
      <c r="BO603" s="3">
        <v>0</v>
      </c>
      <c r="BP603" s="3">
        <v>203</v>
      </c>
      <c r="BQ603" s="3">
        <v>0</v>
      </c>
      <c r="BR603" s="3">
        <v>0</v>
      </c>
      <c r="BS603" s="3">
        <v>0</v>
      </c>
      <c r="BT603" s="3">
        <v>7578</v>
      </c>
      <c r="BU603" s="3">
        <v>0</v>
      </c>
      <c r="BV603" s="3">
        <v>0</v>
      </c>
      <c r="BW603" s="3">
        <v>0</v>
      </c>
      <c r="BX603" s="3">
        <v>0</v>
      </c>
      <c r="BY603" s="3">
        <v>0</v>
      </c>
      <c r="BZ603" s="3">
        <v>0</v>
      </c>
      <c r="CA603" s="3">
        <v>0</v>
      </c>
      <c r="CB603" s="3">
        <v>0</v>
      </c>
      <c r="CC603" s="3">
        <v>0</v>
      </c>
      <c r="CD603" s="3">
        <v>0</v>
      </c>
      <c r="CE603" s="3">
        <v>0</v>
      </c>
      <c r="CF603" s="3">
        <v>0</v>
      </c>
      <c r="CG603" s="3">
        <v>9268</v>
      </c>
      <c r="CH603" s="3">
        <v>14136</v>
      </c>
      <c r="CI603" s="3">
        <v>0</v>
      </c>
      <c r="CJ603" s="3">
        <v>0</v>
      </c>
      <c r="CK603" s="3">
        <v>0</v>
      </c>
      <c r="CL603" s="3">
        <v>0</v>
      </c>
      <c r="CM603" s="3">
        <v>0</v>
      </c>
      <c r="CN603" s="3">
        <v>0</v>
      </c>
      <c r="CO603" s="3">
        <v>0</v>
      </c>
      <c r="CP603" s="3">
        <v>0</v>
      </c>
      <c r="CQ603" s="3">
        <v>0</v>
      </c>
      <c r="CR603" s="3">
        <v>0</v>
      </c>
      <c r="CS603" s="3">
        <v>0</v>
      </c>
      <c r="CT603" s="3">
        <v>6945</v>
      </c>
      <c r="CU603" s="3">
        <v>0</v>
      </c>
      <c r="CV603" s="3">
        <v>0</v>
      </c>
      <c r="CW603" s="3">
        <v>0</v>
      </c>
      <c r="CX603" s="3">
        <v>0</v>
      </c>
      <c r="CY603" s="3">
        <v>0</v>
      </c>
      <c r="CZ603" s="3">
        <v>31914</v>
      </c>
      <c r="DA603" s="3">
        <v>0</v>
      </c>
      <c r="DB603" s="3">
        <v>424</v>
      </c>
      <c r="DC603" s="3">
        <v>0</v>
      </c>
      <c r="DD603" s="3">
        <v>0</v>
      </c>
      <c r="DE603" s="3">
        <v>0</v>
      </c>
      <c r="DF603" s="3">
        <v>23655</v>
      </c>
      <c r="DG603" s="3">
        <v>23637</v>
      </c>
      <c r="DH603" s="3">
        <v>0</v>
      </c>
      <c r="DI603" s="3">
        <v>0</v>
      </c>
      <c r="DJ603" s="3">
        <v>518</v>
      </c>
      <c r="DK603" s="3">
        <v>24579</v>
      </c>
      <c r="DL603" s="3">
        <v>56493</v>
      </c>
    </row>
    <row r="604" spans="1:116" x14ac:dyDescent="0.25">
      <c r="A604" t="s">
        <v>3685</v>
      </c>
      <c r="B604" t="s">
        <v>3686</v>
      </c>
      <c r="C604" t="s">
        <v>217</v>
      </c>
      <c r="D604" t="s">
        <v>4045</v>
      </c>
      <c r="E604" t="e">
        <v>#N/A</v>
      </c>
      <c r="G604" s="2" t="s">
        <v>218</v>
      </c>
      <c r="H604" s="2" t="s">
        <v>227</v>
      </c>
      <c r="I604" s="2" t="s">
        <v>1408</v>
      </c>
      <c r="J604" s="2">
        <v>60101040</v>
      </c>
      <c r="K604" s="2" t="s">
        <v>623</v>
      </c>
      <c r="L604" s="2">
        <v>601010</v>
      </c>
      <c r="M604" s="2" t="s">
        <v>613</v>
      </c>
      <c r="N604" s="2">
        <v>6010</v>
      </c>
      <c r="O604" s="2" t="s">
        <v>613</v>
      </c>
      <c r="P604" s="2">
        <v>60</v>
      </c>
      <c r="Q604" s="2">
        <v>17480.542000000001</v>
      </c>
      <c r="R604" s="2">
        <v>0</v>
      </c>
      <c r="S604" s="3">
        <v>14203.996999999999</v>
      </c>
      <c r="T604" s="3">
        <v>14203.996999999999</v>
      </c>
      <c r="U604" s="3">
        <v>0</v>
      </c>
      <c r="V604" s="3">
        <v>57.779999999999994</v>
      </c>
      <c r="W604" s="3">
        <v>57.779999999999994</v>
      </c>
      <c r="X604" s="3">
        <v>0</v>
      </c>
      <c r="Y604" s="3">
        <v>0</v>
      </c>
      <c r="Z604" s="3">
        <v>0</v>
      </c>
      <c r="AA604" s="3">
        <v>0</v>
      </c>
      <c r="AB604" s="3">
        <v>0</v>
      </c>
      <c r="AC604" s="3">
        <v>0</v>
      </c>
      <c r="AD604" s="3">
        <v>0</v>
      </c>
      <c r="AE604" s="3">
        <v>0</v>
      </c>
      <c r="AF604" s="3">
        <v>0</v>
      </c>
      <c r="AG604" s="3">
        <v>0</v>
      </c>
      <c r="AH604" s="3">
        <v>0</v>
      </c>
      <c r="AI604" s="3">
        <v>0</v>
      </c>
      <c r="AJ604" s="3">
        <v>0</v>
      </c>
      <c r="AK604" s="3">
        <v>0</v>
      </c>
      <c r="AL604" s="3">
        <v>0</v>
      </c>
      <c r="AM604" s="3">
        <v>0</v>
      </c>
      <c r="AN604" s="3">
        <v>0</v>
      </c>
      <c r="AO604" s="3">
        <v>0</v>
      </c>
      <c r="AP604" s="3">
        <v>0</v>
      </c>
      <c r="AQ604" s="3">
        <v>0</v>
      </c>
      <c r="AR604" s="3">
        <v>17163.374</v>
      </c>
      <c r="AS604" s="3"/>
      <c r="AT604" s="3">
        <v>310854.51699999999</v>
      </c>
      <c r="AU604" s="3">
        <v>335334.82699999999</v>
      </c>
      <c r="AV604" s="3">
        <v>24480.309999999994</v>
      </c>
      <c r="AW604" s="3">
        <v>0</v>
      </c>
      <c r="AX604" s="3">
        <v>0</v>
      </c>
      <c r="AY604" s="3">
        <v>0</v>
      </c>
      <c r="AZ604" s="3">
        <v>0</v>
      </c>
      <c r="BA604" s="3">
        <v>0</v>
      </c>
      <c r="BB604" s="3">
        <v>0</v>
      </c>
      <c r="BC604" s="3">
        <v>107.39999999999998</v>
      </c>
      <c r="BD604" s="3">
        <v>0.29699999999999999</v>
      </c>
      <c r="BE604" s="3">
        <v>0</v>
      </c>
      <c r="BF604" s="3">
        <v>0</v>
      </c>
      <c r="BG604" s="3">
        <v>0</v>
      </c>
      <c r="BH604" s="3">
        <v>0</v>
      </c>
      <c r="BI604" s="3">
        <v>0</v>
      </c>
      <c r="BJ604" s="3">
        <v>0</v>
      </c>
      <c r="BK604" s="3">
        <v>0</v>
      </c>
      <c r="BL604" s="3">
        <v>0</v>
      </c>
      <c r="BM604" s="3">
        <v>0</v>
      </c>
      <c r="BN604" s="3">
        <v>328079.76199999999</v>
      </c>
      <c r="BO604" s="3">
        <v>0</v>
      </c>
      <c r="BP604" s="3">
        <v>187.29999999999995</v>
      </c>
      <c r="BQ604" s="3">
        <v>0</v>
      </c>
      <c r="BR604" s="3">
        <v>0</v>
      </c>
      <c r="BS604" s="3">
        <v>0</v>
      </c>
      <c r="BT604" s="3">
        <v>27000</v>
      </c>
      <c r="BU604" s="3">
        <v>0</v>
      </c>
      <c r="BV604" s="3">
        <v>0</v>
      </c>
      <c r="BW604" s="3">
        <v>0</v>
      </c>
      <c r="BX604" s="3">
        <v>15500</v>
      </c>
      <c r="BY604" s="3">
        <v>0</v>
      </c>
      <c r="BZ604" s="3">
        <v>0</v>
      </c>
      <c r="CA604" s="3">
        <v>0</v>
      </c>
      <c r="CB604" s="3">
        <v>0</v>
      </c>
      <c r="CC604" s="3">
        <v>0</v>
      </c>
      <c r="CD604" s="3">
        <v>0</v>
      </c>
      <c r="CE604" s="3">
        <v>0</v>
      </c>
      <c r="CF604" s="3">
        <v>0</v>
      </c>
      <c r="CG604" s="3">
        <v>29295.358</v>
      </c>
      <c r="CH604" s="3">
        <v>128000.04999999997</v>
      </c>
      <c r="CI604" s="3">
        <v>0</v>
      </c>
      <c r="CJ604" s="3">
        <v>0</v>
      </c>
      <c r="CK604" s="3">
        <v>0</v>
      </c>
      <c r="CL604" s="3">
        <v>0</v>
      </c>
      <c r="CM604" s="3">
        <v>0</v>
      </c>
      <c r="CN604" s="3">
        <v>0</v>
      </c>
      <c r="CO604" s="3">
        <v>0</v>
      </c>
      <c r="CP604" s="3">
        <v>0</v>
      </c>
      <c r="CQ604" s="3">
        <v>0</v>
      </c>
      <c r="CR604" s="3">
        <v>0</v>
      </c>
      <c r="CS604" s="3">
        <v>0</v>
      </c>
      <c r="CT604" s="3">
        <v>0</v>
      </c>
      <c r="CU604" s="3">
        <v>0</v>
      </c>
      <c r="CV604" s="3">
        <v>0</v>
      </c>
      <c r="CW604" s="3">
        <v>0</v>
      </c>
      <c r="CX604" s="3">
        <v>0</v>
      </c>
      <c r="CY604" s="3">
        <v>0</v>
      </c>
      <c r="CZ604" s="3">
        <v>168188.15400000001</v>
      </c>
      <c r="DA604" s="3">
        <v>0</v>
      </c>
      <c r="DB604" s="3">
        <v>153990.03999999995</v>
      </c>
      <c r="DC604" s="3">
        <v>0</v>
      </c>
      <c r="DD604" s="3">
        <v>0</v>
      </c>
      <c r="DE604" s="3">
        <v>0</v>
      </c>
      <c r="DF604" s="3">
        <v>4785.6529999999993</v>
      </c>
      <c r="DG604" s="3">
        <v>5901.5679999999993</v>
      </c>
      <c r="DH604" s="3">
        <v>0</v>
      </c>
      <c r="DI604" s="3">
        <v>0</v>
      </c>
      <c r="DJ604" s="3">
        <v>0</v>
      </c>
      <c r="DK604" s="3">
        <v>159891.60799999995</v>
      </c>
      <c r="DL604" s="3">
        <v>328079.76199999999</v>
      </c>
    </row>
    <row r="605" spans="1:116" x14ac:dyDescent="0.25">
      <c r="A605" t="s">
        <v>3687</v>
      </c>
      <c r="B605" t="s">
        <v>3688</v>
      </c>
      <c r="C605" t="s">
        <v>158</v>
      </c>
      <c r="D605" t="s">
        <v>4040</v>
      </c>
      <c r="E605" t="e">
        <v>#N/A</v>
      </c>
      <c r="G605" s="2" t="s">
        <v>121</v>
      </c>
      <c r="H605" s="2" t="s">
        <v>1342</v>
      </c>
      <c r="I605" s="2" t="s">
        <v>140</v>
      </c>
      <c r="J605" s="2">
        <v>40101010</v>
      </c>
      <c r="K605" s="2" t="s">
        <v>141</v>
      </c>
      <c r="L605" s="2">
        <v>401010</v>
      </c>
      <c r="M605" s="2" t="s">
        <v>141</v>
      </c>
      <c r="N605" s="2">
        <v>4010</v>
      </c>
      <c r="O605" s="2" t="s">
        <v>142</v>
      </c>
      <c r="P605" s="2">
        <v>40</v>
      </c>
      <c r="Q605" s="2">
        <v>72357.502999999997</v>
      </c>
      <c r="R605" s="2">
        <v>0</v>
      </c>
      <c r="S605" s="3">
        <v>683940.20900000003</v>
      </c>
      <c r="T605" s="3">
        <v>154091.44</v>
      </c>
      <c r="U605" s="3">
        <v>529848.76899999997</v>
      </c>
      <c r="V605" s="3">
        <v>0</v>
      </c>
      <c r="W605" s="3">
        <v>0</v>
      </c>
      <c r="X605" s="3">
        <v>0</v>
      </c>
      <c r="Y605" s="3">
        <v>0</v>
      </c>
      <c r="Z605" s="3">
        <v>0</v>
      </c>
      <c r="AA605" s="3">
        <v>0</v>
      </c>
      <c r="AB605" s="3">
        <v>0</v>
      </c>
      <c r="AC605" s="3">
        <v>0</v>
      </c>
      <c r="AD605" s="3">
        <v>0</v>
      </c>
      <c r="AE605" s="3">
        <v>0</v>
      </c>
      <c r="AF605" s="3">
        <v>0</v>
      </c>
      <c r="AG605" s="3">
        <v>0</v>
      </c>
      <c r="AH605" s="3">
        <v>0</v>
      </c>
      <c r="AI605" s="3">
        <v>0</v>
      </c>
      <c r="AJ605" s="3">
        <v>0</v>
      </c>
      <c r="AK605" s="3">
        <v>0</v>
      </c>
      <c r="AL605" s="3">
        <v>0</v>
      </c>
      <c r="AM605" s="3">
        <v>0</v>
      </c>
      <c r="AN605" s="3">
        <v>0</v>
      </c>
      <c r="AO605" s="3">
        <v>0</v>
      </c>
      <c r="AP605" s="3">
        <v>0</v>
      </c>
      <c r="AQ605" s="3">
        <v>0</v>
      </c>
      <c r="AR605" s="3">
        <v>0</v>
      </c>
      <c r="AS605" s="3"/>
      <c r="AT605" s="3">
        <v>6602.7029999999995</v>
      </c>
      <c r="AU605" s="3">
        <v>0</v>
      </c>
      <c r="AV605" s="3">
        <v>0</v>
      </c>
      <c r="AW605" s="3">
        <v>0</v>
      </c>
      <c r="AX605" s="3">
        <v>6602.7029999999995</v>
      </c>
      <c r="AY605" s="3">
        <v>91562.79</v>
      </c>
      <c r="AZ605" s="3">
        <v>0</v>
      </c>
      <c r="BA605" s="3">
        <v>0</v>
      </c>
      <c r="BB605" s="3">
        <v>0</v>
      </c>
      <c r="BC605" s="3">
        <v>33397.245000000003</v>
      </c>
      <c r="BD605" s="3">
        <v>0</v>
      </c>
      <c r="BE605" s="3">
        <v>0</v>
      </c>
      <c r="BF605" s="3">
        <v>0</v>
      </c>
      <c r="BG605" s="3">
        <v>7366.808</v>
      </c>
      <c r="BH605" s="3">
        <v>0</v>
      </c>
      <c r="BI605" s="3">
        <v>0</v>
      </c>
      <c r="BJ605" s="3">
        <v>0</v>
      </c>
      <c r="BK605" s="3">
        <v>0</v>
      </c>
      <c r="BL605" s="3">
        <v>21476.350999999999</v>
      </c>
      <c r="BM605" s="3">
        <v>0</v>
      </c>
      <c r="BN605" s="3">
        <v>1536752.102</v>
      </c>
      <c r="BO605" s="3">
        <v>0</v>
      </c>
      <c r="BP605" s="3">
        <v>0</v>
      </c>
      <c r="BQ605" s="3">
        <v>0</v>
      </c>
      <c r="BR605" s="3">
        <v>0</v>
      </c>
      <c r="BS605" s="3">
        <v>0</v>
      </c>
      <c r="BT605" s="3">
        <v>516357.60099999997</v>
      </c>
      <c r="BU605" s="3">
        <v>516357.60100000002</v>
      </c>
      <c r="BV605" s="3">
        <v>516357.60099999997</v>
      </c>
      <c r="BW605" s="3">
        <v>0</v>
      </c>
      <c r="BX605" s="3">
        <v>0</v>
      </c>
      <c r="BY605" s="3">
        <v>0</v>
      </c>
      <c r="BZ605" s="3">
        <v>0</v>
      </c>
      <c r="CA605" s="3">
        <v>0</v>
      </c>
      <c r="CB605" s="3">
        <v>0</v>
      </c>
      <c r="CC605" s="3">
        <v>0</v>
      </c>
      <c r="CD605" s="3">
        <v>0</v>
      </c>
      <c r="CE605" s="3">
        <v>0</v>
      </c>
      <c r="CF605" s="3">
        <v>33789.427000000003</v>
      </c>
      <c r="CG605" s="3">
        <v>0</v>
      </c>
      <c r="CH605" s="3">
        <v>31000</v>
      </c>
      <c r="CI605" s="3">
        <v>31000</v>
      </c>
      <c r="CJ605" s="3">
        <v>0</v>
      </c>
      <c r="CK605" s="3">
        <v>0</v>
      </c>
      <c r="CL605" s="3">
        <v>0</v>
      </c>
      <c r="CM605" s="3">
        <v>0</v>
      </c>
      <c r="CN605" s="3">
        <v>0</v>
      </c>
      <c r="CO605" s="3">
        <v>0</v>
      </c>
      <c r="CP605" s="3">
        <v>0</v>
      </c>
      <c r="CQ605" s="3">
        <v>0</v>
      </c>
      <c r="CR605" s="3">
        <v>0</v>
      </c>
      <c r="CS605" s="3">
        <v>0</v>
      </c>
      <c r="CT605" s="3">
        <v>0</v>
      </c>
      <c r="CU605" s="3">
        <v>0</v>
      </c>
      <c r="CV605" s="3">
        <v>0</v>
      </c>
      <c r="CW605" s="3">
        <v>33789.427000000003</v>
      </c>
      <c r="CX605" s="3">
        <v>0</v>
      </c>
      <c r="CY605" s="3">
        <v>0</v>
      </c>
      <c r="CZ605" s="3">
        <v>1447064.3480000002</v>
      </c>
      <c r="DA605" s="3">
        <v>0</v>
      </c>
      <c r="DB605" s="3">
        <v>17959.697</v>
      </c>
      <c r="DC605" s="3">
        <v>17959.697</v>
      </c>
      <c r="DD605" s="3">
        <v>0</v>
      </c>
      <c r="DE605" s="3">
        <v>0</v>
      </c>
      <c r="DF605" s="3">
        <v>31973.308999999997</v>
      </c>
      <c r="DG605" s="3">
        <v>70234.938999999998</v>
      </c>
      <c r="DH605" s="3">
        <v>38261.629999999997</v>
      </c>
      <c r="DI605" s="3">
        <v>88194.635999999999</v>
      </c>
      <c r="DJ605" s="3">
        <v>1493.1179999999999</v>
      </c>
      <c r="DK605" s="3">
        <v>89687.754000000001</v>
      </c>
      <c r="DL605" s="3">
        <v>1536752.1020000002</v>
      </c>
    </row>
    <row r="606" spans="1:116" x14ac:dyDescent="0.25">
      <c r="A606" t="s">
        <v>3689</v>
      </c>
      <c r="B606" t="s">
        <v>3690</v>
      </c>
      <c r="C606" t="s">
        <v>106</v>
      </c>
      <c r="D606" t="s">
        <v>4039</v>
      </c>
      <c r="E606" t="e">
        <v>#N/A</v>
      </c>
      <c r="G606" s="2" t="s">
        <v>121</v>
      </c>
      <c r="H606" s="2" t="s">
        <v>491</v>
      </c>
      <c r="I606" s="2" t="s">
        <v>305</v>
      </c>
      <c r="J606" s="2">
        <v>10101020</v>
      </c>
      <c r="K606" s="2" t="s">
        <v>306</v>
      </c>
      <c r="L606" s="2">
        <v>101010</v>
      </c>
      <c r="M606" s="2" t="s">
        <v>136</v>
      </c>
      <c r="N606" s="2">
        <v>1010</v>
      </c>
      <c r="O606" s="2" t="s">
        <v>136</v>
      </c>
      <c r="P606" s="2">
        <v>10</v>
      </c>
      <c r="Q606" s="2">
        <v>1638.739</v>
      </c>
      <c r="R606" s="2">
        <v>0</v>
      </c>
      <c r="S606" s="3">
        <v>113.887</v>
      </c>
      <c r="T606" s="3">
        <v>113.887</v>
      </c>
      <c r="U606" s="3">
        <v>0</v>
      </c>
      <c r="V606" s="3">
        <v>367.90600000000001</v>
      </c>
      <c r="W606" s="3">
        <v>367.90600000000001</v>
      </c>
      <c r="X606" s="3">
        <v>0</v>
      </c>
      <c r="Y606" s="3">
        <v>77.792999999999992</v>
      </c>
      <c r="Z606" s="3">
        <v>5.3019999999999996</v>
      </c>
      <c r="AA606" s="3">
        <v>1.329</v>
      </c>
      <c r="AB606" s="3">
        <v>74.551999999999992</v>
      </c>
      <c r="AC606" s="3">
        <v>-3.3899999999999997</v>
      </c>
      <c r="AD606" s="3">
        <v>0</v>
      </c>
      <c r="AE606" s="3">
        <v>0</v>
      </c>
      <c r="AF606" s="3">
        <v>0</v>
      </c>
      <c r="AG606" s="3">
        <v>0</v>
      </c>
      <c r="AH606" s="3">
        <v>0</v>
      </c>
      <c r="AI606" s="3">
        <v>33.011000000000003</v>
      </c>
      <c r="AJ606" s="3">
        <v>0</v>
      </c>
      <c r="AK606" s="3">
        <v>0</v>
      </c>
      <c r="AL606" s="3">
        <v>0</v>
      </c>
      <c r="AM606" s="3">
        <v>0</v>
      </c>
      <c r="AN606" s="3">
        <v>0</v>
      </c>
      <c r="AO606" s="3">
        <v>0</v>
      </c>
      <c r="AP606" s="3">
        <v>0</v>
      </c>
      <c r="AQ606" s="3">
        <v>33.011000000000003</v>
      </c>
      <c r="AR606" s="3">
        <v>592.59699999999998</v>
      </c>
      <c r="AS606" s="3"/>
      <c r="AT606" s="3">
        <v>703.029</v>
      </c>
      <c r="AU606" s="3">
        <v>836.78399999999999</v>
      </c>
      <c r="AV606" s="3">
        <v>133.755</v>
      </c>
      <c r="AW606" s="3">
        <v>0</v>
      </c>
      <c r="AX606" s="3">
        <v>0</v>
      </c>
      <c r="AY606" s="3">
        <v>0</v>
      </c>
      <c r="AZ606" s="3">
        <v>0</v>
      </c>
      <c r="BA606" s="3">
        <v>0</v>
      </c>
      <c r="BB606" s="3">
        <v>0</v>
      </c>
      <c r="BC606" s="3">
        <v>313.23099999999999</v>
      </c>
      <c r="BD606" s="3">
        <v>271.35199999999998</v>
      </c>
      <c r="BE606" s="3">
        <v>147.51499999999999</v>
      </c>
      <c r="BF606" s="3">
        <v>123.837</v>
      </c>
      <c r="BG606" s="3">
        <v>0</v>
      </c>
      <c r="BH606" s="3">
        <v>0</v>
      </c>
      <c r="BI606" s="3">
        <v>0</v>
      </c>
      <c r="BJ606" s="3">
        <v>0</v>
      </c>
      <c r="BK606" s="3">
        <v>0</v>
      </c>
      <c r="BL606" s="3">
        <v>41.878999999999998</v>
      </c>
      <c r="BM606" s="3">
        <v>1016.26</v>
      </c>
      <c r="BN606" s="3">
        <v>1608.857</v>
      </c>
      <c r="BO606" s="3">
        <v>205.17099999999999</v>
      </c>
      <c r="BP606" s="3">
        <v>138.624</v>
      </c>
      <c r="BQ606" s="3">
        <v>0</v>
      </c>
      <c r="BR606" s="3">
        <v>0</v>
      </c>
      <c r="BS606" s="3">
        <v>66.546999999999997</v>
      </c>
      <c r="BT606" s="3">
        <v>0</v>
      </c>
      <c r="BU606" s="3">
        <v>0</v>
      </c>
      <c r="BV606" s="3">
        <v>0</v>
      </c>
      <c r="BW606" s="3">
        <v>0</v>
      </c>
      <c r="BX606" s="3">
        <v>0</v>
      </c>
      <c r="BY606" s="3">
        <v>0</v>
      </c>
      <c r="BZ606" s="3">
        <v>53.679000000000002</v>
      </c>
      <c r="CA606" s="3">
        <v>0</v>
      </c>
      <c r="CB606" s="3">
        <v>0</v>
      </c>
      <c r="CC606" s="3">
        <v>0</v>
      </c>
      <c r="CD606" s="3">
        <v>0</v>
      </c>
      <c r="CE606" s="3">
        <v>53.678999999999995</v>
      </c>
      <c r="CF606" s="3">
        <v>53.679000000000002</v>
      </c>
      <c r="CG606" s="3">
        <v>258.85000000000002</v>
      </c>
      <c r="CH606" s="3">
        <v>0</v>
      </c>
      <c r="CI606" s="3">
        <v>0</v>
      </c>
      <c r="CJ606" s="3">
        <v>0</v>
      </c>
      <c r="CK606" s="3">
        <v>28.585000000000001</v>
      </c>
      <c r="CL606" s="3">
        <v>0</v>
      </c>
      <c r="CM606" s="3">
        <v>0</v>
      </c>
      <c r="CN606" s="3">
        <v>0</v>
      </c>
      <c r="CO606" s="3">
        <v>0</v>
      </c>
      <c r="CP606" s="3">
        <v>0</v>
      </c>
      <c r="CQ606" s="3">
        <v>0</v>
      </c>
      <c r="CR606" s="3">
        <v>0</v>
      </c>
      <c r="CS606" s="3">
        <v>0</v>
      </c>
      <c r="CT606" s="3">
        <v>0</v>
      </c>
      <c r="CU606" s="3">
        <v>0</v>
      </c>
      <c r="CV606" s="3">
        <v>0</v>
      </c>
      <c r="CW606" s="3">
        <v>0</v>
      </c>
      <c r="CX606" s="3">
        <v>28.585000000000001</v>
      </c>
      <c r="CY606" s="3">
        <v>28.585000000000001</v>
      </c>
      <c r="CZ606" s="3">
        <v>287.435</v>
      </c>
      <c r="DA606" s="3">
        <v>0</v>
      </c>
      <c r="DB606" s="3">
        <v>1299.5449999999998</v>
      </c>
      <c r="DC606" s="3">
        <v>0.68599999999999994</v>
      </c>
      <c r="DD606" s="3">
        <v>1298.8589999999999</v>
      </c>
      <c r="DE606" s="3">
        <v>0</v>
      </c>
      <c r="DF606" s="3">
        <v>22.457000000000001</v>
      </c>
      <c r="DG606" s="3">
        <v>21.876999999999999</v>
      </c>
      <c r="DH606" s="3">
        <v>-0.57999999999999996</v>
      </c>
      <c r="DI606" s="3">
        <v>1321.422</v>
      </c>
      <c r="DJ606" s="3">
        <v>0</v>
      </c>
      <c r="DK606" s="3">
        <v>1321.422</v>
      </c>
      <c r="DL606" s="3">
        <v>1608.857</v>
      </c>
    </row>
    <row r="607" spans="1:116" x14ac:dyDescent="0.25">
      <c r="A607" t="s">
        <v>3691</v>
      </c>
      <c r="B607" t="s">
        <v>3692</v>
      </c>
      <c r="C607" t="s">
        <v>106</v>
      </c>
      <c r="D607" t="s">
        <v>4039</v>
      </c>
      <c r="E607" t="e">
        <v>#N/A</v>
      </c>
      <c r="G607" s="2" t="s">
        <v>121</v>
      </c>
      <c r="H607" s="2" t="s">
        <v>115</v>
      </c>
      <c r="I607" s="2" t="s">
        <v>1802</v>
      </c>
      <c r="J607" s="2">
        <v>60101030</v>
      </c>
      <c r="K607" s="2" t="s">
        <v>623</v>
      </c>
      <c r="L607" s="2">
        <v>601010</v>
      </c>
      <c r="M607" s="2" t="s">
        <v>613</v>
      </c>
      <c r="N607" s="2">
        <v>6010</v>
      </c>
      <c r="O607" s="2" t="s">
        <v>613</v>
      </c>
      <c r="P607" s="2">
        <v>60</v>
      </c>
      <c r="Q607" s="2">
        <v>769.31700000000001</v>
      </c>
      <c r="R607" s="2">
        <v>0</v>
      </c>
      <c r="S607" s="3">
        <v>25.41</v>
      </c>
      <c r="T607" s="3">
        <v>25.41</v>
      </c>
      <c r="U607" s="3">
        <v>0</v>
      </c>
      <c r="V607" s="3">
        <v>29.206</v>
      </c>
      <c r="W607" s="3">
        <v>29.206</v>
      </c>
      <c r="X607" s="3">
        <v>0</v>
      </c>
      <c r="Y607" s="3">
        <v>0</v>
      </c>
      <c r="Z607" s="3">
        <v>0</v>
      </c>
      <c r="AA607" s="3">
        <v>0</v>
      </c>
      <c r="AB607" s="3">
        <v>0</v>
      </c>
      <c r="AC607" s="3">
        <v>0</v>
      </c>
      <c r="AD607" s="3">
        <v>0</v>
      </c>
      <c r="AE607" s="3">
        <v>0</v>
      </c>
      <c r="AF607" s="3">
        <v>0</v>
      </c>
      <c r="AG607" s="3">
        <v>0</v>
      </c>
      <c r="AH607" s="3">
        <v>0</v>
      </c>
      <c r="AI607" s="3">
        <v>0</v>
      </c>
      <c r="AJ607" s="3">
        <v>0</v>
      </c>
      <c r="AK607" s="3">
        <v>0</v>
      </c>
      <c r="AL607" s="3">
        <v>0</v>
      </c>
      <c r="AM607" s="3">
        <v>0</v>
      </c>
      <c r="AN607" s="3">
        <v>0</v>
      </c>
      <c r="AO607" s="3">
        <v>0</v>
      </c>
      <c r="AP607" s="3">
        <v>0</v>
      </c>
      <c r="AQ607" s="3">
        <v>0</v>
      </c>
      <c r="AR607" s="3">
        <v>0</v>
      </c>
      <c r="AS607" s="3"/>
      <c r="AT607" s="3">
        <v>2456.4499999999998</v>
      </c>
      <c r="AU607" s="3">
        <v>2904.0719999999997</v>
      </c>
      <c r="AV607" s="3">
        <v>447.62199999999996</v>
      </c>
      <c r="AW607" s="3">
        <v>0</v>
      </c>
      <c r="AX607" s="3">
        <v>0</v>
      </c>
      <c r="AY607" s="3">
        <v>0</v>
      </c>
      <c r="AZ607" s="3">
        <v>0</v>
      </c>
      <c r="BA607" s="3">
        <v>0</v>
      </c>
      <c r="BB607" s="3">
        <v>0</v>
      </c>
      <c r="BC607" s="3">
        <v>72.679000000000002</v>
      </c>
      <c r="BD607" s="3">
        <v>0</v>
      </c>
      <c r="BE607" s="3">
        <v>0</v>
      </c>
      <c r="BF607" s="3">
        <v>0</v>
      </c>
      <c r="BG607" s="3">
        <v>0</v>
      </c>
      <c r="BH607" s="3">
        <v>0</v>
      </c>
      <c r="BI607" s="3">
        <v>0</v>
      </c>
      <c r="BJ607" s="3">
        <v>0</v>
      </c>
      <c r="BK607" s="3">
        <v>0</v>
      </c>
      <c r="BL607" s="3">
        <v>0</v>
      </c>
      <c r="BM607" s="3">
        <v>0</v>
      </c>
      <c r="BN607" s="3">
        <v>2590.8679999999999</v>
      </c>
      <c r="BO607" s="3">
        <v>0</v>
      </c>
      <c r="BP607" s="3">
        <v>182.71699999999998</v>
      </c>
      <c r="BQ607" s="3">
        <v>0</v>
      </c>
      <c r="BR607" s="3">
        <v>0</v>
      </c>
      <c r="BS607" s="3">
        <v>0</v>
      </c>
      <c r="BT607" s="3">
        <v>814.78</v>
      </c>
      <c r="BU607" s="3">
        <v>0</v>
      </c>
      <c r="BV607" s="3">
        <v>0</v>
      </c>
      <c r="BW607" s="3">
        <v>0</v>
      </c>
      <c r="BX607" s="3">
        <v>0</v>
      </c>
      <c r="BY607" s="3">
        <v>0</v>
      </c>
      <c r="BZ607" s="3">
        <v>0</v>
      </c>
      <c r="CA607" s="3">
        <v>0</v>
      </c>
      <c r="CB607" s="3">
        <v>0</v>
      </c>
      <c r="CC607" s="3">
        <v>0</v>
      </c>
      <c r="CD607" s="3">
        <v>0</v>
      </c>
      <c r="CE607" s="3">
        <v>0</v>
      </c>
      <c r="CF607" s="3">
        <v>0</v>
      </c>
      <c r="CG607" s="3">
        <v>0</v>
      </c>
      <c r="CH607" s="3">
        <v>70.456999999999994</v>
      </c>
      <c r="CI607" s="3">
        <v>0</v>
      </c>
      <c r="CJ607" s="3">
        <v>0</v>
      </c>
      <c r="CK607" s="3">
        <v>0</v>
      </c>
      <c r="CL607" s="3">
        <v>0</v>
      </c>
      <c r="CM607" s="3">
        <v>0</v>
      </c>
      <c r="CN607" s="3">
        <v>0</v>
      </c>
      <c r="CO607" s="3">
        <v>0</v>
      </c>
      <c r="CP607" s="3">
        <v>0</v>
      </c>
      <c r="CQ607" s="3">
        <v>0</v>
      </c>
      <c r="CR607" s="3">
        <v>0</v>
      </c>
      <c r="CS607" s="3">
        <v>0</v>
      </c>
      <c r="CT607" s="3">
        <v>0</v>
      </c>
      <c r="CU607" s="3">
        <v>0</v>
      </c>
      <c r="CV607" s="3">
        <v>0</v>
      </c>
      <c r="CW607" s="3">
        <v>0</v>
      </c>
      <c r="CX607" s="3">
        <v>0</v>
      </c>
      <c r="CY607" s="3">
        <v>0</v>
      </c>
      <c r="CZ607" s="3">
        <v>1087.3420000000001</v>
      </c>
      <c r="DA607" s="3">
        <v>250</v>
      </c>
      <c r="DB607" s="3">
        <v>1436.2249999999999</v>
      </c>
      <c r="DC607" s="3">
        <v>0</v>
      </c>
      <c r="DD607" s="3">
        <v>0</v>
      </c>
      <c r="DE607" s="3">
        <v>0</v>
      </c>
      <c r="DF607" s="3">
        <v>-191.01300000000001</v>
      </c>
      <c r="DG607" s="3">
        <v>-187.32399999999998</v>
      </c>
      <c r="DH607" s="3">
        <v>0</v>
      </c>
      <c r="DI607" s="3">
        <v>0</v>
      </c>
      <c r="DJ607" s="3">
        <v>4.625</v>
      </c>
      <c r="DK607" s="3">
        <v>1503.5259999999996</v>
      </c>
      <c r="DL607" s="3">
        <v>2590.8679999999999</v>
      </c>
    </row>
    <row r="608" spans="1:116" x14ac:dyDescent="0.25">
      <c r="A608" t="s">
        <v>3693</v>
      </c>
      <c r="B608" t="s">
        <v>3694</v>
      </c>
      <c r="C608" t="s">
        <v>106</v>
      </c>
      <c r="D608" t="s">
        <v>4039</v>
      </c>
      <c r="E608" t="e">
        <v>#N/A</v>
      </c>
      <c r="G608" s="2" t="s">
        <v>121</v>
      </c>
      <c r="H608" s="2" t="s">
        <v>108</v>
      </c>
      <c r="I608" s="2" t="s">
        <v>1149</v>
      </c>
      <c r="J608" s="2">
        <v>60101020</v>
      </c>
      <c r="K608" s="2" t="s">
        <v>623</v>
      </c>
      <c r="L608" s="2">
        <v>601010</v>
      </c>
      <c r="M608" s="2" t="s">
        <v>613</v>
      </c>
      <c r="N608" s="2">
        <v>6010</v>
      </c>
      <c r="O608" s="2" t="s">
        <v>613</v>
      </c>
      <c r="P608" s="2">
        <v>60</v>
      </c>
      <c r="Q608" s="2">
        <v>301.08699999999999</v>
      </c>
      <c r="R608" s="2">
        <v>0</v>
      </c>
      <c r="S608" s="3">
        <v>24.562000000000001</v>
      </c>
      <c r="T608" s="3">
        <v>24.561999999999998</v>
      </c>
      <c r="U608" s="3">
        <v>0</v>
      </c>
      <c r="V608" s="3">
        <v>33.601999999999997</v>
      </c>
      <c r="W608" s="3">
        <v>33.601999999999997</v>
      </c>
      <c r="X608" s="3">
        <v>0</v>
      </c>
      <c r="Y608" s="3">
        <v>0</v>
      </c>
      <c r="Z608" s="3">
        <v>0</v>
      </c>
      <c r="AA608" s="3">
        <v>0</v>
      </c>
      <c r="AB608" s="3">
        <v>0</v>
      </c>
      <c r="AC608" s="3">
        <v>0</v>
      </c>
      <c r="AD608" s="3">
        <v>0</v>
      </c>
      <c r="AE608" s="3">
        <v>0</v>
      </c>
      <c r="AF608" s="3">
        <v>0</v>
      </c>
      <c r="AG608" s="3">
        <v>0</v>
      </c>
      <c r="AH608" s="3">
        <v>0</v>
      </c>
      <c r="AI608" s="3">
        <v>0</v>
      </c>
      <c r="AJ608" s="3">
        <v>0</v>
      </c>
      <c r="AK608" s="3">
        <v>0</v>
      </c>
      <c r="AL608" s="3">
        <v>0</v>
      </c>
      <c r="AM608" s="3">
        <v>0</v>
      </c>
      <c r="AN608" s="3">
        <v>0</v>
      </c>
      <c r="AO608" s="3">
        <v>0</v>
      </c>
      <c r="AP608" s="3">
        <v>0</v>
      </c>
      <c r="AQ608" s="3">
        <v>0</v>
      </c>
      <c r="AR608" s="3">
        <v>0</v>
      </c>
      <c r="AS608" s="3"/>
      <c r="AT608" s="3">
        <v>2254.3240000000001</v>
      </c>
      <c r="AU608" s="3">
        <v>2503.3809999999999</v>
      </c>
      <c r="AV608" s="3">
        <v>249.05699999999999</v>
      </c>
      <c r="AW608" s="3">
        <v>0</v>
      </c>
      <c r="AX608" s="3">
        <v>0</v>
      </c>
      <c r="AY608" s="3">
        <v>0</v>
      </c>
      <c r="AZ608" s="3">
        <v>0</v>
      </c>
      <c r="BA608" s="3">
        <v>0</v>
      </c>
      <c r="BB608" s="3">
        <v>0</v>
      </c>
      <c r="BC608" s="3">
        <v>364.61199999999997</v>
      </c>
      <c r="BD608" s="3">
        <v>313.25299999999999</v>
      </c>
      <c r="BE608" s="3">
        <v>0</v>
      </c>
      <c r="BF608" s="3">
        <v>0</v>
      </c>
      <c r="BG608" s="3">
        <v>0</v>
      </c>
      <c r="BH608" s="3">
        <v>0</v>
      </c>
      <c r="BI608" s="3">
        <v>0</v>
      </c>
      <c r="BJ608" s="3">
        <v>0</v>
      </c>
      <c r="BK608" s="3">
        <v>0</v>
      </c>
      <c r="BL608" s="3">
        <v>0</v>
      </c>
      <c r="BM608" s="3">
        <v>0</v>
      </c>
      <c r="BN608" s="3">
        <v>2680.6669999999999</v>
      </c>
      <c r="BO608" s="3">
        <v>0</v>
      </c>
      <c r="BP608" s="3">
        <v>55.095999999999997</v>
      </c>
      <c r="BQ608" s="3">
        <v>0</v>
      </c>
      <c r="BR608" s="3">
        <v>0</v>
      </c>
      <c r="BS608" s="3">
        <v>0</v>
      </c>
      <c r="BT608" s="3">
        <v>1115.499</v>
      </c>
      <c r="BU608" s="3">
        <v>0</v>
      </c>
      <c r="BV608" s="3">
        <v>0</v>
      </c>
      <c r="BW608" s="3">
        <v>0</v>
      </c>
      <c r="BX608" s="3">
        <v>0</v>
      </c>
      <c r="BY608" s="3">
        <v>0</v>
      </c>
      <c r="BZ608" s="3">
        <v>0</v>
      </c>
      <c r="CA608" s="3">
        <v>0</v>
      </c>
      <c r="CB608" s="3">
        <v>0</v>
      </c>
      <c r="CC608" s="3">
        <v>0</v>
      </c>
      <c r="CD608" s="3">
        <v>0</v>
      </c>
      <c r="CE608" s="3">
        <v>0</v>
      </c>
      <c r="CF608" s="3">
        <v>0</v>
      </c>
      <c r="CG608" s="3">
        <v>0</v>
      </c>
      <c r="CH608" s="3">
        <v>58.281999999999996</v>
      </c>
      <c r="CI608" s="3">
        <v>0</v>
      </c>
      <c r="CJ608" s="3">
        <v>0</v>
      </c>
      <c r="CK608" s="3">
        <v>0</v>
      </c>
      <c r="CL608" s="3">
        <v>0</v>
      </c>
      <c r="CM608" s="3">
        <v>0</v>
      </c>
      <c r="CN608" s="3">
        <v>0</v>
      </c>
      <c r="CO608" s="3">
        <v>0</v>
      </c>
      <c r="CP608" s="3">
        <v>0</v>
      </c>
      <c r="CQ608" s="3">
        <v>0</v>
      </c>
      <c r="CR608" s="3">
        <v>0</v>
      </c>
      <c r="CS608" s="3">
        <v>0</v>
      </c>
      <c r="CT608" s="3">
        <v>0</v>
      </c>
      <c r="CU608" s="3">
        <v>0</v>
      </c>
      <c r="CV608" s="3">
        <v>0</v>
      </c>
      <c r="CW608" s="3">
        <v>0</v>
      </c>
      <c r="CX608" s="3">
        <v>0</v>
      </c>
      <c r="CY608" s="3">
        <v>0</v>
      </c>
      <c r="CZ608" s="3">
        <v>1270.3599999999999</v>
      </c>
      <c r="DA608" s="3">
        <v>145</v>
      </c>
      <c r="DB608" s="3">
        <v>1726.7949999999998</v>
      </c>
      <c r="DC608" s="3">
        <v>0</v>
      </c>
      <c r="DD608" s="3">
        <v>0</v>
      </c>
      <c r="DE608" s="3">
        <v>0</v>
      </c>
      <c r="DF608" s="3">
        <v>0</v>
      </c>
      <c r="DG608" s="3">
        <v>-512.755</v>
      </c>
      <c r="DH608" s="3">
        <v>0</v>
      </c>
      <c r="DI608" s="3">
        <v>0</v>
      </c>
      <c r="DJ608" s="3">
        <v>51.266999999999996</v>
      </c>
      <c r="DK608" s="3">
        <v>1410.307</v>
      </c>
      <c r="DL608" s="3">
        <v>2680.6669999999999</v>
      </c>
    </row>
    <row r="609" spans="1:116" x14ac:dyDescent="0.25">
      <c r="A609" t="s">
        <v>3695</v>
      </c>
      <c r="B609" t="s">
        <v>3696</v>
      </c>
      <c r="C609" t="s">
        <v>582</v>
      </c>
      <c r="D609" t="s">
        <v>4062</v>
      </c>
      <c r="E609" t="e">
        <v>#N/A</v>
      </c>
      <c r="G609" s="2" t="s">
        <v>121</v>
      </c>
      <c r="H609" s="2" t="s">
        <v>154</v>
      </c>
      <c r="I609" s="2" t="s">
        <v>1487</v>
      </c>
      <c r="J609" s="2">
        <v>60102020</v>
      </c>
      <c r="K609" s="2" t="s">
        <v>612</v>
      </c>
      <c r="L609" s="2">
        <v>601020</v>
      </c>
      <c r="M609" s="2" t="s">
        <v>613</v>
      </c>
      <c r="N609" s="2">
        <v>6010</v>
      </c>
      <c r="O609" s="2" t="s">
        <v>613</v>
      </c>
      <c r="P609" s="2">
        <v>60</v>
      </c>
      <c r="Q609" s="2">
        <v>2360</v>
      </c>
      <c r="R609" s="2">
        <v>0</v>
      </c>
      <c r="S609" s="3">
        <v>369</v>
      </c>
      <c r="T609" s="3">
        <v>189</v>
      </c>
      <c r="U609" s="3">
        <v>180</v>
      </c>
      <c r="V609" s="3">
        <v>0</v>
      </c>
      <c r="W609" s="3">
        <v>34</v>
      </c>
      <c r="X609" s="3">
        <v>0</v>
      </c>
      <c r="Y609" s="3">
        <v>0</v>
      </c>
      <c r="Z609" s="3">
        <v>0</v>
      </c>
      <c r="AA609" s="3">
        <v>0</v>
      </c>
      <c r="AB609" s="3">
        <v>0</v>
      </c>
      <c r="AC609" s="3">
        <v>0</v>
      </c>
      <c r="AD609" s="3">
        <v>0</v>
      </c>
      <c r="AE609" s="3">
        <v>0</v>
      </c>
      <c r="AF609" s="3">
        <v>0</v>
      </c>
      <c r="AG609" s="3">
        <v>0</v>
      </c>
      <c r="AH609" s="3">
        <v>0</v>
      </c>
      <c r="AI609" s="3">
        <v>0</v>
      </c>
      <c r="AJ609" s="3">
        <v>0</v>
      </c>
      <c r="AK609" s="3">
        <v>0</v>
      </c>
      <c r="AL609" s="3">
        <v>0</v>
      </c>
      <c r="AM609" s="3">
        <v>0</v>
      </c>
      <c r="AN609" s="3">
        <v>0</v>
      </c>
      <c r="AO609" s="3">
        <v>0</v>
      </c>
      <c r="AP609" s="3">
        <v>0</v>
      </c>
      <c r="AQ609" s="3">
        <v>0</v>
      </c>
      <c r="AR609" s="3">
        <v>1251</v>
      </c>
      <c r="AS609" s="3"/>
      <c r="AT609" s="3">
        <v>39875</v>
      </c>
      <c r="AU609" s="3">
        <v>0</v>
      </c>
      <c r="AV609" s="3">
        <v>0</v>
      </c>
      <c r="AW609" s="3">
        <v>0</v>
      </c>
      <c r="AX609" s="3">
        <v>0</v>
      </c>
      <c r="AY609" s="3">
        <v>0</v>
      </c>
      <c r="AZ609" s="3">
        <v>0</v>
      </c>
      <c r="BA609" s="3">
        <v>0</v>
      </c>
      <c r="BB609" s="3">
        <v>0</v>
      </c>
      <c r="BC609" s="3">
        <v>1645</v>
      </c>
      <c r="BD609" s="3">
        <v>119</v>
      </c>
      <c r="BE609" s="3">
        <v>109</v>
      </c>
      <c r="BF609" s="3">
        <v>0</v>
      </c>
      <c r="BG609" s="3">
        <v>0</v>
      </c>
      <c r="BH609" s="3">
        <v>0</v>
      </c>
      <c r="BI609" s="3">
        <v>0</v>
      </c>
      <c r="BJ609" s="3">
        <v>1487</v>
      </c>
      <c r="BK609" s="3">
        <v>0</v>
      </c>
      <c r="BL609" s="3">
        <v>0</v>
      </c>
      <c r="BM609" s="3">
        <v>0</v>
      </c>
      <c r="BN609" s="3">
        <v>43410</v>
      </c>
      <c r="BO609" s="3">
        <v>0</v>
      </c>
      <c r="BP609" s="3">
        <v>306</v>
      </c>
      <c r="BQ609" s="3">
        <v>0</v>
      </c>
      <c r="BR609" s="3">
        <v>0</v>
      </c>
      <c r="BS609" s="3">
        <v>0</v>
      </c>
      <c r="BT609" s="3">
        <v>4663</v>
      </c>
      <c r="BU609" s="3">
        <v>0</v>
      </c>
      <c r="BV609" s="3">
        <v>0</v>
      </c>
      <c r="BW609" s="3">
        <v>0</v>
      </c>
      <c r="BX609" s="3">
        <v>0</v>
      </c>
      <c r="BY609" s="3">
        <v>0</v>
      </c>
      <c r="BZ609" s="3">
        <v>0</v>
      </c>
      <c r="CA609" s="3">
        <v>0</v>
      </c>
      <c r="CB609" s="3">
        <v>0</v>
      </c>
      <c r="CC609" s="3">
        <v>0</v>
      </c>
      <c r="CD609" s="3">
        <v>0</v>
      </c>
      <c r="CE609" s="3">
        <v>0</v>
      </c>
      <c r="CF609" s="3">
        <v>0</v>
      </c>
      <c r="CG609" s="3">
        <v>5263</v>
      </c>
      <c r="CH609" s="3">
        <v>13785</v>
      </c>
      <c r="CI609" s="3">
        <v>0</v>
      </c>
      <c r="CJ609" s="3">
        <v>0</v>
      </c>
      <c r="CK609" s="3">
        <v>0</v>
      </c>
      <c r="CL609" s="3">
        <v>0</v>
      </c>
      <c r="CM609" s="3">
        <v>0</v>
      </c>
      <c r="CN609" s="3">
        <v>0</v>
      </c>
      <c r="CO609" s="3">
        <v>0</v>
      </c>
      <c r="CP609" s="3">
        <v>0</v>
      </c>
      <c r="CQ609" s="3">
        <v>0</v>
      </c>
      <c r="CR609" s="3">
        <v>0</v>
      </c>
      <c r="CS609" s="3">
        <v>0</v>
      </c>
      <c r="CT609" s="3">
        <v>4356</v>
      </c>
      <c r="CU609" s="3">
        <v>0</v>
      </c>
      <c r="CV609" s="3">
        <v>0</v>
      </c>
      <c r="CW609" s="3">
        <v>0</v>
      </c>
      <c r="CX609" s="3">
        <v>0</v>
      </c>
      <c r="CY609" s="3">
        <v>0</v>
      </c>
      <c r="CZ609" s="3">
        <v>24472</v>
      </c>
      <c r="DA609" s="3">
        <v>0</v>
      </c>
      <c r="DB609" s="3">
        <v>3740</v>
      </c>
      <c r="DC609" s="3">
        <v>0</v>
      </c>
      <c r="DD609" s="3">
        <v>0</v>
      </c>
      <c r="DE609" s="3">
        <v>0</v>
      </c>
      <c r="DF609" s="3">
        <v>14765</v>
      </c>
      <c r="DG609" s="3">
        <v>14765</v>
      </c>
      <c r="DH609" s="3">
        <v>0</v>
      </c>
      <c r="DI609" s="3">
        <v>0</v>
      </c>
      <c r="DJ609" s="3">
        <v>433</v>
      </c>
      <c r="DK609" s="3">
        <v>18938</v>
      </c>
      <c r="DL609" s="3">
        <v>43410</v>
      </c>
    </row>
    <row r="610" spans="1:116" x14ac:dyDescent="0.25">
      <c r="A610" t="s">
        <v>3697</v>
      </c>
      <c r="B610" t="s">
        <v>3698</v>
      </c>
      <c r="C610" t="s">
        <v>1774</v>
      </c>
      <c r="D610" t="s">
        <v>4080</v>
      </c>
      <c r="E610" t="e">
        <v>#N/A</v>
      </c>
      <c r="G610" s="2" t="s">
        <v>121</v>
      </c>
      <c r="H610" s="2" t="s">
        <v>289</v>
      </c>
      <c r="I610" s="2" t="s">
        <v>1487</v>
      </c>
      <c r="J610" s="2">
        <v>60102020</v>
      </c>
      <c r="K610" s="2" t="s">
        <v>612</v>
      </c>
      <c r="L610" s="2">
        <v>601020</v>
      </c>
      <c r="M610" s="2" t="s">
        <v>613</v>
      </c>
      <c r="N610" s="2">
        <v>6010</v>
      </c>
      <c r="O610" s="2" t="s">
        <v>613</v>
      </c>
      <c r="P610" s="2">
        <v>60</v>
      </c>
      <c r="Q610" s="2">
        <v>272.91899999999998</v>
      </c>
      <c r="R610" s="2">
        <v>0</v>
      </c>
      <c r="S610" s="3">
        <v>383.512</v>
      </c>
      <c r="T610" s="3">
        <v>383.512</v>
      </c>
      <c r="U610" s="3">
        <v>0</v>
      </c>
      <c r="V610" s="3">
        <v>0</v>
      </c>
      <c r="W610" s="3">
        <v>0</v>
      </c>
      <c r="X610" s="3">
        <v>0</v>
      </c>
      <c r="Y610" s="3">
        <v>0</v>
      </c>
      <c r="Z610" s="3">
        <v>0</v>
      </c>
      <c r="AA610" s="3">
        <v>0</v>
      </c>
      <c r="AB610" s="3">
        <v>0</v>
      </c>
      <c r="AC610" s="3">
        <v>0</v>
      </c>
      <c r="AD610" s="3">
        <v>0</v>
      </c>
      <c r="AE610" s="3">
        <v>0</v>
      </c>
      <c r="AF610" s="3">
        <v>0</v>
      </c>
      <c r="AG610" s="3">
        <v>0</v>
      </c>
      <c r="AH610" s="3">
        <v>0</v>
      </c>
      <c r="AI610" s="3">
        <v>0</v>
      </c>
      <c r="AJ610" s="3">
        <v>0</v>
      </c>
      <c r="AK610" s="3">
        <v>0</v>
      </c>
      <c r="AL610" s="3">
        <v>0</v>
      </c>
      <c r="AM610" s="3">
        <v>0</v>
      </c>
      <c r="AN610" s="3">
        <v>0</v>
      </c>
      <c r="AO610" s="3">
        <v>0</v>
      </c>
      <c r="AP610" s="3">
        <v>0</v>
      </c>
      <c r="AQ610" s="3">
        <v>0</v>
      </c>
      <c r="AR610" s="3">
        <v>721.25900000000001</v>
      </c>
      <c r="AS610" s="3"/>
      <c r="AT610" s="3">
        <v>0</v>
      </c>
      <c r="AU610" s="3">
        <v>0</v>
      </c>
      <c r="AV610" s="3">
        <v>0</v>
      </c>
      <c r="AW610" s="3">
        <v>0</v>
      </c>
      <c r="AX610" s="3">
        <v>0</v>
      </c>
      <c r="AY610" s="3">
        <v>0</v>
      </c>
      <c r="AZ610" s="3">
        <v>0</v>
      </c>
      <c r="BA610" s="3">
        <v>0</v>
      </c>
      <c r="BB610" s="3">
        <v>0</v>
      </c>
      <c r="BC610" s="3">
        <v>3855.2979999999998</v>
      </c>
      <c r="BD610" s="3">
        <v>6.702</v>
      </c>
      <c r="BE610" s="3">
        <v>6.0569999999999995</v>
      </c>
      <c r="BF610" s="3">
        <v>0</v>
      </c>
      <c r="BG610" s="3">
        <v>2.0249999999999999</v>
      </c>
      <c r="BH610" s="3">
        <v>0</v>
      </c>
      <c r="BI610" s="3">
        <v>0</v>
      </c>
      <c r="BJ610" s="3">
        <v>207.18199999999999</v>
      </c>
      <c r="BK610" s="3">
        <v>0</v>
      </c>
      <c r="BL610" s="3">
        <v>0</v>
      </c>
      <c r="BM610" s="3">
        <v>0</v>
      </c>
      <c r="BN610" s="3">
        <v>4768.6529999999993</v>
      </c>
      <c r="BO610" s="3">
        <v>0</v>
      </c>
      <c r="BP610" s="3">
        <v>0</v>
      </c>
      <c r="BQ610" s="3">
        <v>0</v>
      </c>
      <c r="BR610" s="3">
        <v>0</v>
      </c>
      <c r="BS610" s="3">
        <v>0</v>
      </c>
      <c r="BT610" s="3">
        <v>68.92</v>
      </c>
      <c r="BU610" s="3">
        <v>0</v>
      </c>
      <c r="BV610" s="3">
        <v>0</v>
      </c>
      <c r="BW610" s="3">
        <v>0</v>
      </c>
      <c r="BX610" s="3">
        <v>0</v>
      </c>
      <c r="BY610" s="3">
        <v>0</v>
      </c>
      <c r="BZ610" s="3">
        <v>0</v>
      </c>
      <c r="CA610" s="3">
        <v>0</v>
      </c>
      <c r="CB610" s="3">
        <v>0</v>
      </c>
      <c r="CC610" s="3">
        <v>0</v>
      </c>
      <c r="CD610" s="3">
        <v>0</v>
      </c>
      <c r="CE610" s="3">
        <v>0</v>
      </c>
      <c r="CF610" s="3">
        <v>0</v>
      </c>
      <c r="CG610" s="3">
        <v>302.58799999999997</v>
      </c>
      <c r="CH610" s="3">
        <v>1684.1699999999998</v>
      </c>
      <c r="CI610" s="3">
        <v>0</v>
      </c>
      <c r="CJ610" s="3">
        <v>0</v>
      </c>
      <c r="CK610" s="3">
        <v>0</v>
      </c>
      <c r="CL610" s="3">
        <v>0</v>
      </c>
      <c r="CM610" s="3">
        <v>0</v>
      </c>
      <c r="CN610" s="3">
        <v>0</v>
      </c>
      <c r="CO610" s="3">
        <v>0</v>
      </c>
      <c r="CP610" s="3">
        <v>0</v>
      </c>
      <c r="CQ610" s="3">
        <v>0</v>
      </c>
      <c r="CR610" s="3">
        <v>0</v>
      </c>
      <c r="CS610" s="3">
        <v>0</v>
      </c>
      <c r="CT610" s="3">
        <v>291.30500000000001</v>
      </c>
      <c r="CU610" s="3">
        <v>0</v>
      </c>
      <c r="CV610" s="3">
        <v>0</v>
      </c>
      <c r="CW610" s="3">
        <v>0</v>
      </c>
      <c r="CX610" s="3">
        <v>0</v>
      </c>
      <c r="CY610" s="3">
        <v>0</v>
      </c>
      <c r="CZ610" s="3">
        <v>2370.143</v>
      </c>
      <c r="DA610" s="3">
        <v>0</v>
      </c>
      <c r="DB610" s="3">
        <v>718.33699999999999</v>
      </c>
      <c r="DC610" s="3">
        <v>0</v>
      </c>
      <c r="DD610" s="3">
        <v>0</v>
      </c>
      <c r="DE610" s="3">
        <v>91.113</v>
      </c>
      <c r="DF610" s="3">
        <v>862.68899999999996</v>
      </c>
      <c r="DG610" s="3">
        <v>1680.1219999999998</v>
      </c>
      <c r="DH610" s="3">
        <v>0</v>
      </c>
      <c r="DI610" s="3">
        <v>0</v>
      </c>
      <c r="DJ610" s="3">
        <v>5.0999999999999997E-2</v>
      </c>
      <c r="DK610" s="3">
        <v>2398.5099999999998</v>
      </c>
      <c r="DL610" s="3">
        <v>4768.6530000000002</v>
      </c>
    </row>
    <row r="611" spans="1:116" x14ac:dyDescent="0.25">
      <c r="A611" t="s">
        <v>3699</v>
      </c>
      <c r="B611" t="s">
        <v>3700</v>
      </c>
      <c r="C611" t="s">
        <v>106</v>
      </c>
      <c r="D611" t="s">
        <v>4039</v>
      </c>
      <c r="E611" t="e">
        <v>#N/A</v>
      </c>
      <c r="G611" s="2" t="s">
        <v>121</v>
      </c>
      <c r="H611" s="2" t="s">
        <v>491</v>
      </c>
      <c r="I611" s="2" t="s">
        <v>516</v>
      </c>
      <c r="J611" s="2">
        <v>40203010</v>
      </c>
      <c r="K611" s="2" t="s">
        <v>348</v>
      </c>
      <c r="L611" s="2">
        <v>402030</v>
      </c>
      <c r="M611" s="2" t="s">
        <v>185</v>
      </c>
      <c r="N611" s="2">
        <v>4020</v>
      </c>
      <c r="O611" s="2" t="s">
        <v>142</v>
      </c>
      <c r="P611" s="2">
        <v>40</v>
      </c>
      <c r="Q611" s="2">
        <v>205.74100000000001</v>
      </c>
      <c r="R611" s="2">
        <v>0</v>
      </c>
      <c r="S611" s="3">
        <v>51.527999999999999</v>
      </c>
      <c r="T611" s="3">
        <v>51.527999999999999</v>
      </c>
      <c r="U611" s="3">
        <v>0</v>
      </c>
      <c r="V611" s="3">
        <v>2.3819999999999997</v>
      </c>
      <c r="W611" s="3">
        <v>0</v>
      </c>
      <c r="X611" s="3">
        <v>0</v>
      </c>
      <c r="Y611" s="3">
        <v>0</v>
      </c>
      <c r="Z611" s="3">
        <v>0</v>
      </c>
      <c r="AA611" s="3">
        <v>0</v>
      </c>
      <c r="AB611" s="3">
        <v>0</v>
      </c>
      <c r="AC611" s="3">
        <v>0</v>
      </c>
      <c r="AD611" s="3">
        <v>0</v>
      </c>
      <c r="AE611" s="3">
        <v>0</v>
      </c>
      <c r="AF611" s="3">
        <v>0</v>
      </c>
      <c r="AG611" s="3">
        <v>0</v>
      </c>
      <c r="AH611" s="3">
        <v>0</v>
      </c>
      <c r="AI611" s="3">
        <v>0</v>
      </c>
      <c r="AJ611" s="3">
        <v>0</v>
      </c>
      <c r="AK611" s="3">
        <v>0</v>
      </c>
      <c r="AL611" s="3">
        <v>0</v>
      </c>
      <c r="AM611" s="3">
        <v>0</v>
      </c>
      <c r="AN611" s="3">
        <v>0</v>
      </c>
      <c r="AO611" s="3">
        <v>0</v>
      </c>
      <c r="AP611" s="3">
        <v>0</v>
      </c>
      <c r="AQ611" s="3">
        <v>0</v>
      </c>
      <c r="AR611" s="3">
        <v>0</v>
      </c>
      <c r="AS611" s="3"/>
      <c r="AT611" s="3">
        <v>0</v>
      </c>
      <c r="AU611" s="3">
        <v>0</v>
      </c>
      <c r="AV611" s="3">
        <v>0</v>
      </c>
      <c r="AW611" s="3">
        <v>0</v>
      </c>
      <c r="AX611" s="3">
        <v>0</v>
      </c>
      <c r="AY611" s="3">
        <v>2171.3049999999998</v>
      </c>
      <c r="AZ611" s="3">
        <v>0</v>
      </c>
      <c r="BA611" s="3">
        <v>0</v>
      </c>
      <c r="BB611" s="3">
        <v>0</v>
      </c>
      <c r="BC611" s="3">
        <v>40.18</v>
      </c>
      <c r="BD611" s="3">
        <v>0</v>
      </c>
      <c r="BE611" s="3">
        <v>0</v>
      </c>
      <c r="BF611" s="3">
        <v>0</v>
      </c>
      <c r="BG611" s="3">
        <v>-10.553000000000001</v>
      </c>
      <c r="BH611" s="3">
        <v>0</v>
      </c>
      <c r="BI611" s="3">
        <v>0</v>
      </c>
      <c r="BJ611" s="3">
        <v>0</v>
      </c>
      <c r="BK611" s="3">
        <v>0</v>
      </c>
      <c r="BL611" s="3">
        <v>50.732999999999997</v>
      </c>
      <c r="BM611" s="3">
        <v>0</v>
      </c>
      <c r="BN611" s="3">
        <v>2265.395</v>
      </c>
      <c r="BO611" s="3">
        <v>0</v>
      </c>
      <c r="BP611" s="3">
        <v>0</v>
      </c>
      <c r="BQ611" s="3">
        <v>0</v>
      </c>
      <c r="BR611" s="3">
        <v>0</v>
      </c>
      <c r="BS611" s="3">
        <v>0</v>
      </c>
      <c r="BT611" s="3">
        <v>508.68799999999999</v>
      </c>
      <c r="BU611" s="3">
        <v>508.68799999999999</v>
      </c>
      <c r="BV611" s="3">
        <v>508.68799999999999</v>
      </c>
      <c r="BW611" s="3">
        <v>0</v>
      </c>
      <c r="BX611" s="3">
        <v>0</v>
      </c>
      <c r="BY611" s="3">
        <v>0</v>
      </c>
      <c r="BZ611" s="3">
        <v>0</v>
      </c>
      <c r="CA611" s="3">
        <v>0</v>
      </c>
      <c r="CB611" s="3">
        <v>0</v>
      </c>
      <c r="CC611" s="3">
        <v>10.553000000000001</v>
      </c>
      <c r="CD611" s="3">
        <v>0</v>
      </c>
      <c r="CE611" s="3">
        <v>0</v>
      </c>
      <c r="CF611" s="3">
        <v>77.302999999999997</v>
      </c>
      <c r="CG611" s="3">
        <v>0</v>
      </c>
      <c r="CH611" s="3">
        <v>288.483</v>
      </c>
      <c r="CI611" s="3">
        <v>288.483</v>
      </c>
      <c r="CJ611" s="3">
        <v>0</v>
      </c>
      <c r="CK611" s="3">
        <v>0</v>
      </c>
      <c r="CL611" s="3">
        <v>0</v>
      </c>
      <c r="CM611" s="3">
        <v>0</v>
      </c>
      <c r="CN611" s="3">
        <v>0</v>
      </c>
      <c r="CO611" s="3">
        <v>0</v>
      </c>
      <c r="CP611" s="3">
        <v>0</v>
      </c>
      <c r="CQ611" s="3">
        <v>0</v>
      </c>
      <c r="CR611" s="3">
        <v>0</v>
      </c>
      <c r="CS611" s="3">
        <v>0</v>
      </c>
      <c r="CT611" s="3">
        <v>0</v>
      </c>
      <c r="CU611" s="3">
        <v>0</v>
      </c>
      <c r="CV611" s="3">
        <v>0</v>
      </c>
      <c r="CW611" s="3">
        <v>77.302999999999997</v>
      </c>
      <c r="CX611" s="3">
        <v>0</v>
      </c>
      <c r="CY611" s="3">
        <v>288.483</v>
      </c>
      <c r="CZ611" s="3">
        <v>885.02700000000004</v>
      </c>
      <c r="DA611" s="3">
        <v>0</v>
      </c>
      <c r="DB611" s="3">
        <v>1311.366</v>
      </c>
      <c r="DC611" s="3">
        <v>0.58599999999999997</v>
      </c>
      <c r="DD611" s="3">
        <v>1310.78</v>
      </c>
      <c r="DE611" s="3">
        <v>0</v>
      </c>
      <c r="DF611" s="3">
        <v>-60.113999999999997</v>
      </c>
      <c r="DG611" s="3">
        <v>69.001999999999995</v>
      </c>
      <c r="DH611" s="3">
        <v>129.11600000000001</v>
      </c>
      <c r="DI611" s="3">
        <v>1380.3679999999999</v>
      </c>
      <c r="DJ611" s="3">
        <v>0</v>
      </c>
      <c r="DK611" s="3">
        <v>1380.3679999999999</v>
      </c>
      <c r="DL611" s="3">
        <v>2265.395</v>
      </c>
    </row>
    <row r="612" spans="1:116" x14ac:dyDescent="0.25">
      <c r="A612" t="s">
        <v>3702</v>
      </c>
      <c r="B612" t="s">
        <v>3703</v>
      </c>
      <c r="C612" t="s">
        <v>890</v>
      </c>
      <c r="D612" t="s">
        <v>4071</v>
      </c>
      <c r="E612" t="e">
        <v>#N/A</v>
      </c>
      <c r="G612" s="2" t="s">
        <v>121</v>
      </c>
      <c r="H612" s="2" t="s">
        <v>710</v>
      </c>
      <c r="I612" s="2" t="s">
        <v>1487</v>
      </c>
      <c r="J612" s="2">
        <v>60102020</v>
      </c>
      <c r="K612" s="2" t="s">
        <v>612</v>
      </c>
      <c r="L612" s="2">
        <v>601020</v>
      </c>
      <c r="M612" s="2" t="s">
        <v>613</v>
      </c>
      <c r="N612" s="2">
        <v>6010</v>
      </c>
      <c r="O612" s="2" t="s">
        <v>613</v>
      </c>
      <c r="P612" s="2">
        <v>60</v>
      </c>
      <c r="Q612" s="2">
        <v>2999</v>
      </c>
      <c r="R612" s="2">
        <v>0</v>
      </c>
      <c r="S612" s="3">
        <v>954</v>
      </c>
      <c r="T612" s="3">
        <v>954</v>
      </c>
      <c r="U612" s="3">
        <v>0</v>
      </c>
      <c r="V612" s="3">
        <v>0</v>
      </c>
      <c r="W612" s="3">
        <v>118</v>
      </c>
      <c r="X612" s="3">
        <v>0</v>
      </c>
      <c r="Y612" s="3">
        <v>0</v>
      </c>
      <c r="Z612" s="3">
        <v>0</v>
      </c>
      <c r="AA612" s="3">
        <v>0</v>
      </c>
      <c r="AB612" s="3">
        <v>0</v>
      </c>
      <c r="AC612" s="3">
        <v>0</v>
      </c>
      <c r="AD612" s="3">
        <v>0</v>
      </c>
      <c r="AE612" s="3">
        <v>0</v>
      </c>
      <c r="AF612" s="3">
        <v>0</v>
      </c>
      <c r="AG612" s="3">
        <v>0</v>
      </c>
      <c r="AH612" s="3">
        <v>0</v>
      </c>
      <c r="AI612" s="3">
        <v>0</v>
      </c>
      <c r="AJ612" s="3">
        <v>0</v>
      </c>
      <c r="AK612" s="3">
        <v>0</v>
      </c>
      <c r="AL612" s="3">
        <v>0</v>
      </c>
      <c r="AM612" s="3">
        <v>0</v>
      </c>
      <c r="AN612" s="3">
        <v>0</v>
      </c>
      <c r="AO612" s="3">
        <v>0</v>
      </c>
      <c r="AP612" s="3">
        <v>0</v>
      </c>
      <c r="AQ612" s="3">
        <v>0</v>
      </c>
      <c r="AR612" s="3">
        <v>2652</v>
      </c>
      <c r="AS612" s="3"/>
      <c r="AT612" s="3">
        <v>34330</v>
      </c>
      <c r="AU612" s="3">
        <v>0</v>
      </c>
      <c r="AV612" s="3">
        <v>0</v>
      </c>
      <c r="AW612" s="3">
        <v>0</v>
      </c>
      <c r="AX612" s="3">
        <v>0</v>
      </c>
      <c r="AY612" s="3">
        <v>0</v>
      </c>
      <c r="AZ612" s="3">
        <v>0</v>
      </c>
      <c r="BA612" s="3">
        <v>4180</v>
      </c>
      <c r="BB612" s="3">
        <v>0</v>
      </c>
      <c r="BC612" s="3">
        <v>1839</v>
      </c>
      <c r="BD612" s="3">
        <v>698</v>
      </c>
      <c r="BE612" s="3">
        <v>637</v>
      </c>
      <c r="BF612" s="3">
        <v>0</v>
      </c>
      <c r="BG612" s="3">
        <v>20</v>
      </c>
      <c r="BH612" s="3">
        <v>0</v>
      </c>
      <c r="BI612" s="3">
        <v>0</v>
      </c>
      <c r="BJ612" s="3">
        <v>6340</v>
      </c>
      <c r="BK612" s="3">
        <v>0</v>
      </c>
      <c r="BL612" s="3">
        <v>0</v>
      </c>
      <c r="BM612" s="3">
        <v>0</v>
      </c>
      <c r="BN612" s="3">
        <v>48963</v>
      </c>
      <c r="BO612" s="3">
        <v>0</v>
      </c>
      <c r="BP612" s="3">
        <v>113</v>
      </c>
      <c r="BQ612" s="3">
        <v>0</v>
      </c>
      <c r="BR612" s="3">
        <v>0</v>
      </c>
      <c r="BS612" s="3">
        <v>0</v>
      </c>
      <c r="BT612" s="3">
        <v>585</v>
      </c>
      <c r="BU612" s="3">
        <v>0</v>
      </c>
      <c r="BV612" s="3">
        <v>0</v>
      </c>
      <c r="BW612" s="3">
        <v>0</v>
      </c>
      <c r="BX612" s="3">
        <v>1315</v>
      </c>
      <c r="BY612" s="3">
        <v>0</v>
      </c>
      <c r="BZ612" s="3">
        <v>0</v>
      </c>
      <c r="CA612" s="3">
        <v>0</v>
      </c>
      <c r="CB612" s="3">
        <v>0</v>
      </c>
      <c r="CC612" s="3">
        <v>0</v>
      </c>
      <c r="CD612" s="3">
        <v>0</v>
      </c>
      <c r="CE612" s="3">
        <v>0</v>
      </c>
      <c r="CF612" s="3">
        <v>0</v>
      </c>
      <c r="CG612" s="3">
        <v>3269</v>
      </c>
      <c r="CH612" s="3">
        <v>25972</v>
      </c>
      <c r="CI612" s="3">
        <v>0</v>
      </c>
      <c r="CJ612" s="3">
        <v>0</v>
      </c>
      <c r="CK612" s="3">
        <v>0</v>
      </c>
      <c r="CL612" s="3">
        <v>0</v>
      </c>
      <c r="CM612" s="3">
        <v>0</v>
      </c>
      <c r="CN612" s="3">
        <v>0</v>
      </c>
      <c r="CO612" s="3">
        <v>0</v>
      </c>
      <c r="CP612" s="3">
        <v>0</v>
      </c>
      <c r="CQ612" s="3">
        <v>0</v>
      </c>
      <c r="CR612" s="3">
        <v>0</v>
      </c>
      <c r="CS612" s="3">
        <v>0</v>
      </c>
      <c r="CT612" s="3">
        <v>2639</v>
      </c>
      <c r="CU612" s="3">
        <v>0</v>
      </c>
      <c r="CV612" s="3">
        <v>0</v>
      </c>
      <c r="CW612" s="3">
        <v>0</v>
      </c>
      <c r="CX612" s="3">
        <v>0</v>
      </c>
      <c r="CY612" s="3">
        <v>0</v>
      </c>
      <c r="CZ612" s="3">
        <v>30846</v>
      </c>
      <c r="DA612" s="3">
        <v>0</v>
      </c>
      <c r="DB612" s="3">
        <v>5160</v>
      </c>
      <c r="DC612" s="3">
        <v>0</v>
      </c>
      <c r="DD612" s="3">
        <v>0</v>
      </c>
      <c r="DE612" s="3">
        <v>2</v>
      </c>
      <c r="DF612" s="3">
        <v>5919</v>
      </c>
      <c r="DG612" s="3">
        <v>4776</v>
      </c>
      <c r="DH612" s="3">
        <v>0</v>
      </c>
      <c r="DI612" s="3">
        <v>0</v>
      </c>
      <c r="DJ612" s="3">
        <v>8181</v>
      </c>
      <c r="DK612" s="3">
        <v>18117</v>
      </c>
      <c r="DL612" s="3">
        <v>48963</v>
      </c>
    </row>
    <row r="613" spans="1:116" x14ac:dyDescent="0.25">
      <c r="A613" t="s">
        <v>3704</v>
      </c>
      <c r="B613" t="s">
        <v>3705</v>
      </c>
      <c r="C613" t="s">
        <v>668</v>
      </c>
      <c r="D613" t="s">
        <v>4064</v>
      </c>
      <c r="E613" t="e">
        <v>#N/A</v>
      </c>
      <c r="G613" s="2" t="s">
        <v>121</v>
      </c>
      <c r="H613" s="2" t="s">
        <v>154</v>
      </c>
      <c r="I613" s="2" t="s">
        <v>1487</v>
      </c>
      <c r="J613" s="2">
        <v>60102020</v>
      </c>
      <c r="K613" s="2" t="s">
        <v>612</v>
      </c>
      <c r="L613" s="2">
        <v>601020</v>
      </c>
      <c r="M613" s="2" t="s">
        <v>613</v>
      </c>
      <c r="N613" s="2">
        <v>6010</v>
      </c>
      <c r="O613" s="2" t="s">
        <v>613</v>
      </c>
      <c r="P613" s="2">
        <v>60</v>
      </c>
      <c r="Q613" s="2">
        <v>2563</v>
      </c>
      <c r="R613" s="2">
        <v>23</v>
      </c>
      <c r="S613" s="3">
        <v>344</v>
      </c>
      <c r="T613" s="3">
        <v>344</v>
      </c>
      <c r="U613" s="3">
        <v>0</v>
      </c>
      <c r="V613" s="3">
        <v>150</v>
      </c>
      <c r="W613" s="3">
        <v>150</v>
      </c>
      <c r="X613" s="3">
        <v>0</v>
      </c>
      <c r="Y613" s="3">
        <v>870</v>
      </c>
      <c r="Z613" s="3">
        <v>0</v>
      </c>
      <c r="AA613" s="3">
        <v>0</v>
      </c>
      <c r="AB613" s="3">
        <v>0</v>
      </c>
      <c r="AC613" s="3">
        <v>0</v>
      </c>
      <c r="AD613" s="3">
        <v>0</v>
      </c>
      <c r="AE613" s="3">
        <v>0</v>
      </c>
      <c r="AF613" s="3">
        <v>0</v>
      </c>
      <c r="AG613" s="3">
        <v>0</v>
      </c>
      <c r="AH613" s="3">
        <v>0</v>
      </c>
      <c r="AI613" s="3">
        <v>1099</v>
      </c>
      <c r="AJ613" s="3">
        <v>90</v>
      </c>
      <c r="AK613" s="3">
        <v>0</v>
      </c>
      <c r="AL613" s="3">
        <v>0</v>
      </c>
      <c r="AM613" s="3">
        <v>0</v>
      </c>
      <c r="AN613" s="3">
        <v>58</v>
      </c>
      <c r="AO613" s="3">
        <v>0</v>
      </c>
      <c r="AP613" s="3">
        <v>0</v>
      </c>
      <c r="AQ613" s="3">
        <v>951</v>
      </c>
      <c r="AR613" s="3">
        <v>2486</v>
      </c>
      <c r="AS613" s="3"/>
      <c r="AT613" s="3">
        <v>40018</v>
      </c>
      <c r="AU613" s="3">
        <v>40060</v>
      </c>
      <c r="AV613" s="3">
        <v>42</v>
      </c>
      <c r="AW613" s="3">
        <v>0</v>
      </c>
      <c r="AX613" s="3">
        <v>0</v>
      </c>
      <c r="AY613" s="3">
        <v>0</v>
      </c>
      <c r="AZ613" s="3">
        <v>0</v>
      </c>
      <c r="BA613" s="3">
        <v>0</v>
      </c>
      <c r="BB613" s="3">
        <v>0</v>
      </c>
      <c r="BC613" s="3">
        <v>259</v>
      </c>
      <c r="BD613" s="3">
        <v>240</v>
      </c>
      <c r="BE613" s="3">
        <v>240</v>
      </c>
      <c r="BF613" s="3">
        <v>0</v>
      </c>
      <c r="BG613" s="3">
        <v>6</v>
      </c>
      <c r="BH613" s="3">
        <v>0</v>
      </c>
      <c r="BI613" s="3">
        <v>0</v>
      </c>
      <c r="BJ613" s="3">
        <v>0</v>
      </c>
      <c r="BK613" s="3">
        <v>0</v>
      </c>
      <c r="BL613" s="3">
        <v>13</v>
      </c>
      <c r="BM613" s="3">
        <v>40277</v>
      </c>
      <c r="BN613" s="3">
        <v>42763</v>
      </c>
      <c r="BO613" s="3">
        <v>381</v>
      </c>
      <c r="BP613" s="3">
        <v>206</v>
      </c>
      <c r="BQ613" s="3">
        <v>0</v>
      </c>
      <c r="BR613" s="3">
        <v>18</v>
      </c>
      <c r="BS613" s="3">
        <v>157</v>
      </c>
      <c r="BT613" s="3">
        <v>1832</v>
      </c>
      <c r="BU613" s="3">
        <v>1832</v>
      </c>
      <c r="BV613" s="3">
        <v>1832</v>
      </c>
      <c r="BW613" s="3">
        <v>0</v>
      </c>
      <c r="BX613" s="3">
        <v>0</v>
      </c>
      <c r="BY613" s="3">
        <v>0</v>
      </c>
      <c r="BZ613" s="3">
        <v>824</v>
      </c>
      <c r="CA613" s="3">
        <v>360</v>
      </c>
      <c r="CB613" s="3">
        <v>0</v>
      </c>
      <c r="CC613" s="3">
        <v>0</v>
      </c>
      <c r="CD613" s="3">
        <v>0</v>
      </c>
      <c r="CE613" s="3">
        <v>464</v>
      </c>
      <c r="CF613" s="3">
        <v>464</v>
      </c>
      <c r="CG613" s="3">
        <v>3037</v>
      </c>
      <c r="CH613" s="3">
        <v>16415</v>
      </c>
      <c r="CI613" s="3">
        <v>16415</v>
      </c>
      <c r="CJ613" s="3">
        <v>0</v>
      </c>
      <c r="CK613" s="3">
        <v>5088</v>
      </c>
      <c r="CL613" s="3">
        <v>0</v>
      </c>
      <c r="CM613" s="3">
        <v>0</v>
      </c>
      <c r="CN613" s="3">
        <v>0</v>
      </c>
      <c r="CO613" s="3">
        <v>0</v>
      </c>
      <c r="CP613" s="3">
        <v>0</v>
      </c>
      <c r="CQ613" s="3">
        <v>0</v>
      </c>
      <c r="CR613" s="3">
        <v>0</v>
      </c>
      <c r="CS613" s="3">
        <v>0</v>
      </c>
      <c r="CT613" s="3">
        <v>4531</v>
      </c>
      <c r="CU613" s="3">
        <v>484</v>
      </c>
      <c r="CV613" s="3">
        <v>0</v>
      </c>
      <c r="CW613" s="3">
        <v>0</v>
      </c>
      <c r="CX613" s="3">
        <v>73</v>
      </c>
      <c r="CY613" s="3">
        <v>21503</v>
      </c>
      <c r="CZ613" s="3">
        <v>24540</v>
      </c>
      <c r="DA613" s="3">
        <v>0</v>
      </c>
      <c r="DB613" s="3">
        <v>4293</v>
      </c>
      <c r="DC613" s="3">
        <v>333</v>
      </c>
      <c r="DD613" s="3">
        <v>3960</v>
      </c>
      <c r="DE613" s="3">
        <v>0</v>
      </c>
      <c r="DF613" s="3">
        <v>13970</v>
      </c>
      <c r="DG613" s="3">
        <v>13930</v>
      </c>
      <c r="DH613" s="3">
        <v>-40</v>
      </c>
      <c r="DI613" s="3">
        <v>18223</v>
      </c>
      <c r="DJ613" s="3">
        <v>0</v>
      </c>
      <c r="DK613" s="3">
        <v>18223</v>
      </c>
      <c r="DL613" s="3">
        <v>42763</v>
      </c>
    </row>
    <row r="614" spans="1:116" x14ac:dyDescent="0.25">
      <c r="A614" t="s">
        <v>3708</v>
      </c>
      <c r="B614" t="s">
        <v>3709</v>
      </c>
      <c r="C614" t="s">
        <v>191</v>
      </c>
      <c r="D614" t="s">
        <v>4044</v>
      </c>
      <c r="E614" t="e">
        <v>#N/A</v>
      </c>
      <c r="G614" s="2" t="s">
        <v>121</v>
      </c>
      <c r="H614" s="2" t="s">
        <v>145</v>
      </c>
      <c r="I614" s="2" t="s">
        <v>1149</v>
      </c>
      <c r="J614" s="2">
        <v>60101020</v>
      </c>
      <c r="K614" s="2" t="s">
        <v>623</v>
      </c>
      <c r="L614" s="2">
        <v>601010</v>
      </c>
      <c r="M614" s="2" t="s">
        <v>613</v>
      </c>
      <c r="N614" s="2">
        <v>6010</v>
      </c>
      <c r="O614" s="2" t="s">
        <v>613</v>
      </c>
      <c r="P614" s="2">
        <v>60</v>
      </c>
      <c r="Q614" s="2">
        <v>167.41300000000001</v>
      </c>
      <c r="R614" s="2">
        <v>0</v>
      </c>
      <c r="S614" s="3">
        <v>1.2310000000000001</v>
      </c>
      <c r="T614" s="3">
        <v>1.2309999999999999</v>
      </c>
      <c r="U614" s="3">
        <v>0</v>
      </c>
      <c r="V614" s="3">
        <v>0</v>
      </c>
      <c r="W614" s="3">
        <v>12.452999999999999</v>
      </c>
      <c r="X614" s="3">
        <v>0</v>
      </c>
      <c r="Y614" s="3">
        <v>0</v>
      </c>
      <c r="Z614" s="3">
        <v>0</v>
      </c>
      <c r="AA614" s="3">
        <v>0</v>
      </c>
      <c r="AB614" s="3">
        <v>0</v>
      </c>
      <c r="AC614" s="3">
        <v>0</v>
      </c>
      <c r="AD614" s="3">
        <v>0</v>
      </c>
      <c r="AE614" s="3">
        <v>0</v>
      </c>
      <c r="AF614" s="3">
        <v>0</v>
      </c>
      <c r="AG614" s="3">
        <v>0</v>
      </c>
      <c r="AH614" s="3">
        <v>0</v>
      </c>
      <c r="AI614" s="3">
        <v>0</v>
      </c>
      <c r="AJ614" s="3">
        <v>0</v>
      </c>
      <c r="AK614" s="3">
        <v>0</v>
      </c>
      <c r="AL614" s="3">
        <v>0</v>
      </c>
      <c r="AM614" s="3">
        <v>0</v>
      </c>
      <c r="AN614" s="3">
        <v>0</v>
      </c>
      <c r="AO614" s="3">
        <v>0</v>
      </c>
      <c r="AP614" s="3">
        <v>0</v>
      </c>
      <c r="AQ614" s="3">
        <v>0</v>
      </c>
      <c r="AR614" s="3">
        <v>42.744999999999997</v>
      </c>
      <c r="AS614" s="3"/>
      <c r="AT614" s="3">
        <v>2404.027</v>
      </c>
      <c r="AU614" s="3">
        <v>0</v>
      </c>
      <c r="AV614" s="3">
        <v>0</v>
      </c>
      <c r="AW614" s="3">
        <v>0</v>
      </c>
      <c r="AX614" s="3">
        <v>0</v>
      </c>
      <c r="AY614" s="3">
        <v>0</v>
      </c>
      <c r="AZ614" s="3">
        <v>0</v>
      </c>
      <c r="BA614" s="3">
        <v>0</v>
      </c>
      <c r="BB614" s="3">
        <v>0</v>
      </c>
      <c r="BC614" s="3">
        <v>225.96199999999999</v>
      </c>
      <c r="BD614" s="3">
        <v>0.14599999999999999</v>
      </c>
      <c r="BE614" s="3">
        <v>0</v>
      </c>
      <c r="BF614" s="3">
        <v>0</v>
      </c>
      <c r="BG614" s="3">
        <v>0</v>
      </c>
      <c r="BH614" s="3">
        <v>0</v>
      </c>
      <c r="BI614" s="3">
        <v>0</v>
      </c>
      <c r="BJ614" s="3">
        <v>31.625999999999998</v>
      </c>
      <c r="BK614" s="3">
        <v>0</v>
      </c>
      <c r="BL614" s="3">
        <v>0</v>
      </c>
      <c r="BM614" s="3">
        <v>0</v>
      </c>
      <c r="BN614" s="3">
        <v>2675.299</v>
      </c>
      <c r="BO614" s="3">
        <v>0</v>
      </c>
      <c r="BP614" s="3">
        <v>21.507999999999999</v>
      </c>
      <c r="BQ614" s="3">
        <v>0</v>
      </c>
      <c r="BR614" s="3">
        <v>0</v>
      </c>
      <c r="BS614" s="3">
        <v>0</v>
      </c>
      <c r="BT614" s="3">
        <v>238.90299999999999</v>
      </c>
      <c r="BU614" s="3">
        <v>0</v>
      </c>
      <c r="BV614" s="3">
        <v>0</v>
      </c>
      <c r="BW614" s="3">
        <v>1.946</v>
      </c>
      <c r="BX614" s="3">
        <v>0</v>
      </c>
      <c r="BY614" s="3">
        <v>0</v>
      </c>
      <c r="BZ614" s="3">
        <v>0</v>
      </c>
      <c r="CA614" s="3">
        <v>0</v>
      </c>
      <c r="CB614" s="3">
        <v>0</v>
      </c>
      <c r="CC614" s="3">
        <v>0</v>
      </c>
      <c r="CD614" s="3">
        <v>0</v>
      </c>
      <c r="CE614" s="3">
        <v>0</v>
      </c>
      <c r="CF614" s="3">
        <v>0</v>
      </c>
      <c r="CG614" s="3">
        <v>278.56599999999997</v>
      </c>
      <c r="CH614" s="3">
        <v>1110.912</v>
      </c>
      <c r="CI614" s="3">
        <v>0</v>
      </c>
      <c r="CJ614" s="3">
        <v>5.907</v>
      </c>
      <c r="CK614" s="3">
        <v>0</v>
      </c>
      <c r="CL614" s="3">
        <v>0</v>
      </c>
      <c r="CM614" s="3">
        <v>0</v>
      </c>
      <c r="CN614" s="3">
        <v>0</v>
      </c>
      <c r="CO614" s="3">
        <v>0</v>
      </c>
      <c r="CP614" s="3">
        <v>0</v>
      </c>
      <c r="CQ614" s="3">
        <v>0</v>
      </c>
      <c r="CR614" s="3">
        <v>0</v>
      </c>
      <c r="CS614" s="3">
        <v>0</v>
      </c>
      <c r="CT614" s="3">
        <v>0</v>
      </c>
      <c r="CU614" s="3">
        <v>0</v>
      </c>
      <c r="CV614" s="3">
        <v>0</v>
      </c>
      <c r="CW614" s="3">
        <v>0</v>
      </c>
      <c r="CX614" s="3">
        <v>0</v>
      </c>
      <c r="CY614" s="3">
        <v>0</v>
      </c>
      <c r="CZ614" s="3">
        <v>1436.86</v>
      </c>
      <c r="DA614" s="3">
        <v>0</v>
      </c>
      <c r="DB614" s="3">
        <v>714.02699999999993</v>
      </c>
      <c r="DC614" s="3">
        <v>0</v>
      </c>
      <c r="DD614" s="3">
        <v>0</v>
      </c>
      <c r="DE614" s="3">
        <v>0</v>
      </c>
      <c r="DF614" s="3">
        <v>0</v>
      </c>
      <c r="DG614" s="3">
        <v>524.41200000000003</v>
      </c>
      <c r="DH614" s="3">
        <v>0</v>
      </c>
      <c r="DI614" s="3">
        <v>0</v>
      </c>
      <c r="DJ614" s="3">
        <v>0</v>
      </c>
      <c r="DK614" s="3">
        <v>1238.4389999999999</v>
      </c>
      <c r="DL614" s="3">
        <v>2675.299</v>
      </c>
    </row>
    <row r="615" spans="1:116" x14ac:dyDescent="0.25">
      <c r="A615" t="s">
        <v>3710</v>
      </c>
      <c r="B615" t="s">
        <v>3711</v>
      </c>
      <c r="C615" t="s">
        <v>300</v>
      </c>
      <c r="D615" t="s">
        <v>4051</v>
      </c>
      <c r="E615" t="e">
        <v>#N/A</v>
      </c>
      <c r="G615" s="2" t="s">
        <v>121</v>
      </c>
      <c r="H615" s="2" t="s">
        <v>115</v>
      </c>
      <c r="I615" s="2" t="s">
        <v>1487</v>
      </c>
      <c r="J615" s="2">
        <v>60102020</v>
      </c>
      <c r="K615" s="2" t="s">
        <v>612</v>
      </c>
      <c r="L615" s="2">
        <v>601020</v>
      </c>
      <c r="M615" s="2" t="s">
        <v>613</v>
      </c>
      <c r="N615" s="2">
        <v>6010</v>
      </c>
      <c r="O615" s="2" t="s">
        <v>613</v>
      </c>
      <c r="P615" s="2">
        <v>60</v>
      </c>
      <c r="Q615" s="2">
        <v>414.26400000000001</v>
      </c>
      <c r="R615" s="2">
        <v>0</v>
      </c>
      <c r="S615" s="3">
        <v>263.66899999999998</v>
      </c>
      <c r="T615" s="3">
        <v>263.66899999999998</v>
      </c>
      <c r="U615" s="3">
        <v>0</v>
      </c>
      <c r="V615" s="3">
        <v>0</v>
      </c>
      <c r="W615" s="3">
        <v>8.7159999999999993</v>
      </c>
      <c r="X615" s="3">
        <v>0</v>
      </c>
      <c r="Y615" s="3">
        <v>0</v>
      </c>
      <c r="Z615" s="3">
        <v>0</v>
      </c>
      <c r="AA615" s="3">
        <v>0</v>
      </c>
      <c r="AB615" s="3">
        <v>0</v>
      </c>
      <c r="AC615" s="3">
        <v>0</v>
      </c>
      <c r="AD615" s="3">
        <v>0</v>
      </c>
      <c r="AE615" s="3">
        <v>0</v>
      </c>
      <c r="AF615" s="3">
        <v>0</v>
      </c>
      <c r="AG615" s="3">
        <v>0</v>
      </c>
      <c r="AH615" s="3">
        <v>0</v>
      </c>
      <c r="AI615" s="3">
        <v>0</v>
      </c>
      <c r="AJ615" s="3">
        <v>0</v>
      </c>
      <c r="AK615" s="3">
        <v>0</v>
      </c>
      <c r="AL615" s="3">
        <v>0</v>
      </c>
      <c r="AM615" s="3">
        <v>0</v>
      </c>
      <c r="AN615" s="3">
        <v>0</v>
      </c>
      <c r="AO615" s="3">
        <v>0</v>
      </c>
      <c r="AP615" s="3">
        <v>0</v>
      </c>
      <c r="AQ615" s="3">
        <v>0</v>
      </c>
      <c r="AR615" s="3">
        <v>339.24199999999996</v>
      </c>
      <c r="AS615" s="3"/>
      <c r="AT615" s="3">
        <v>4166.0079999999998</v>
      </c>
      <c r="AU615" s="3">
        <v>0</v>
      </c>
      <c r="AV615" s="3">
        <v>0</v>
      </c>
      <c r="AW615" s="3">
        <v>0</v>
      </c>
      <c r="AX615" s="3">
        <v>0</v>
      </c>
      <c r="AY615" s="3">
        <v>0</v>
      </c>
      <c r="AZ615" s="3">
        <v>0</v>
      </c>
      <c r="BA615" s="3">
        <v>0</v>
      </c>
      <c r="BB615" s="3">
        <v>0</v>
      </c>
      <c r="BC615" s="3">
        <v>89.958999999999989</v>
      </c>
      <c r="BD615" s="3">
        <v>1.825</v>
      </c>
      <c r="BE615" s="3">
        <v>0</v>
      </c>
      <c r="BF615" s="3">
        <v>0</v>
      </c>
      <c r="BG615" s="3">
        <v>45.433999999999997</v>
      </c>
      <c r="BH615" s="3">
        <v>0</v>
      </c>
      <c r="BI615" s="3">
        <v>0</v>
      </c>
      <c r="BJ615" s="3">
        <v>0</v>
      </c>
      <c r="BK615" s="3">
        <v>0</v>
      </c>
      <c r="BL615" s="3">
        <v>0</v>
      </c>
      <c r="BM615" s="3">
        <v>0</v>
      </c>
      <c r="BN615" s="3">
        <v>4634.54</v>
      </c>
      <c r="BO615" s="3">
        <v>0</v>
      </c>
      <c r="BP615" s="3">
        <v>7.7939999999999996</v>
      </c>
      <c r="BQ615" s="3">
        <v>0</v>
      </c>
      <c r="BR615" s="3">
        <v>0</v>
      </c>
      <c r="BS615" s="3">
        <v>0</v>
      </c>
      <c r="BT615" s="3">
        <v>275.23699999999997</v>
      </c>
      <c r="BU615" s="3">
        <v>0</v>
      </c>
      <c r="BV615" s="3">
        <v>0</v>
      </c>
      <c r="BW615" s="3">
        <v>0</v>
      </c>
      <c r="BX615" s="3">
        <v>0</v>
      </c>
      <c r="BY615" s="3">
        <v>0</v>
      </c>
      <c r="BZ615" s="3">
        <v>0</v>
      </c>
      <c r="CA615" s="3">
        <v>0</v>
      </c>
      <c r="CB615" s="3">
        <v>0</v>
      </c>
      <c r="CC615" s="3">
        <v>0</v>
      </c>
      <c r="CD615" s="3">
        <v>0</v>
      </c>
      <c r="CE615" s="3">
        <v>0</v>
      </c>
      <c r="CF615" s="3">
        <v>0</v>
      </c>
      <c r="CG615" s="3">
        <v>369.767</v>
      </c>
      <c r="CH615" s="3">
        <v>2238.5949999999998</v>
      </c>
      <c r="CI615" s="3">
        <v>0</v>
      </c>
      <c r="CJ615" s="3">
        <v>0</v>
      </c>
      <c r="CK615" s="3">
        <v>0</v>
      </c>
      <c r="CL615" s="3">
        <v>0</v>
      </c>
      <c r="CM615" s="3">
        <v>0</v>
      </c>
      <c r="CN615" s="3">
        <v>0</v>
      </c>
      <c r="CO615" s="3">
        <v>0</v>
      </c>
      <c r="CP615" s="3">
        <v>0</v>
      </c>
      <c r="CQ615" s="3">
        <v>0</v>
      </c>
      <c r="CR615" s="3">
        <v>0</v>
      </c>
      <c r="CS615" s="3">
        <v>0</v>
      </c>
      <c r="CT615" s="3">
        <v>358.91</v>
      </c>
      <c r="CU615" s="3">
        <v>0</v>
      </c>
      <c r="CV615" s="3">
        <v>0</v>
      </c>
      <c r="CW615" s="3">
        <v>0</v>
      </c>
      <c r="CX615" s="3">
        <v>0</v>
      </c>
      <c r="CY615" s="3">
        <v>0</v>
      </c>
      <c r="CZ615" s="3">
        <v>2987.8919999999998</v>
      </c>
      <c r="DA615" s="3">
        <v>0</v>
      </c>
      <c r="DB615" s="3">
        <v>926.12799999999993</v>
      </c>
      <c r="DC615" s="3">
        <v>0</v>
      </c>
      <c r="DD615" s="3">
        <v>0</v>
      </c>
      <c r="DE615" s="3">
        <v>0</v>
      </c>
      <c r="DF615" s="3">
        <v>699.84799999999996</v>
      </c>
      <c r="DG615" s="3">
        <v>699.78199999999993</v>
      </c>
      <c r="DH615" s="3">
        <v>0</v>
      </c>
      <c r="DI615" s="3">
        <v>0</v>
      </c>
      <c r="DJ615" s="3">
        <v>20.738</v>
      </c>
      <c r="DK615" s="3">
        <v>1646.6480000000001</v>
      </c>
      <c r="DL615" s="3">
        <v>4634.54</v>
      </c>
    </row>
    <row r="616" spans="1:116" x14ac:dyDescent="0.25">
      <c r="A616" t="s">
        <v>3712</v>
      </c>
      <c r="B616" t="s">
        <v>3713</v>
      </c>
      <c r="C616" t="s">
        <v>106</v>
      </c>
      <c r="D616" t="s">
        <v>4039</v>
      </c>
      <c r="E616" t="e">
        <v>#N/A</v>
      </c>
      <c r="G616" s="2" t="s">
        <v>121</v>
      </c>
      <c r="H616" s="2" t="s">
        <v>108</v>
      </c>
      <c r="I616" s="2" t="s">
        <v>2166</v>
      </c>
      <c r="J616" s="2">
        <v>60101010</v>
      </c>
      <c r="K616" s="2" t="s">
        <v>623</v>
      </c>
      <c r="L616" s="2">
        <v>601010</v>
      </c>
      <c r="M616" s="2" t="s">
        <v>613</v>
      </c>
      <c r="N616" s="2">
        <v>6010</v>
      </c>
      <c r="O616" s="2" t="s">
        <v>613</v>
      </c>
      <c r="P616" s="2">
        <v>60</v>
      </c>
      <c r="Q616" s="2">
        <v>314.983</v>
      </c>
      <c r="R616" s="2">
        <v>0</v>
      </c>
      <c r="S616" s="3">
        <v>82.61</v>
      </c>
      <c r="T616" s="3">
        <v>82.61</v>
      </c>
      <c r="U616" s="3">
        <v>0</v>
      </c>
      <c r="V616" s="3">
        <v>48.841999999999999</v>
      </c>
      <c r="W616" s="3">
        <v>48.841999999999999</v>
      </c>
      <c r="X616" s="3">
        <v>0</v>
      </c>
      <c r="Y616" s="3">
        <v>0</v>
      </c>
      <c r="Z616" s="3">
        <v>0</v>
      </c>
      <c r="AA616" s="3">
        <v>0</v>
      </c>
      <c r="AB616" s="3">
        <v>0</v>
      </c>
      <c r="AC616" s="3">
        <v>0</v>
      </c>
      <c r="AD616" s="3">
        <v>0</v>
      </c>
      <c r="AE616" s="3">
        <v>0</v>
      </c>
      <c r="AF616" s="3">
        <v>0</v>
      </c>
      <c r="AG616" s="3">
        <v>0</v>
      </c>
      <c r="AH616" s="3">
        <v>0</v>
      </c>
      <c r="AI616" s="3">
        <v>0</v>
      </c>
      <c r="AJ616" s="3">
        <v>0</v>
      </c>
      <c r="AK616" s="3">
        <v>0</v>
      </c>
      <c r="AL616" s="3">
        <v>0</v>
      </c>
      <c r="AM616" s="3">
        <v>0</v>
      </c>
      <c r="AN616" s="3">
        <v>0</v>
      </c>
      <c r="AO616" s="3">
        <v>0</v>
      </c>
      <c r="AP616" s="3">
        <v>0</v>
      </c>
      <c r="AQ616" s="3">
        <v>0</v>
      </c>
      <c r="AR616" s="3">
        <v>0</v>
      </c>
      <c r="AS616" s="3"/>
      <c r="AT616" s="3">
        <v>2076.7069999999999</v>
      </c>
      <c r="AU616" s="3">
        <v>2614.1379999999999</v>
      </c>
      <c r="AV616" s="3">
        <v>537.43099999999993</v>
      </c>
      <c r="AW616" s="3">
        <v>0</v>
      </c>
      <c r="AX616" s="3">
        <v>0</v>
      </c>
      <c r="AY616" s="3">
        <v>0</v>
      </c>
      <c r="AZ616" s="3">
        <v>0</v>
      </c>
      <c r="BA616" s="3">
        <v>0</v>
      </c>
      <c r="BB616" s="3">
        <v>0</v>
      </c>
      <c r="BC616" s="3">
        <v>42.360999999999997</v>
      </c>
      <c r="BD616" s="3">
        <v>0</v>
      </c>
      <c r="BE616" s="3">
        <v>0</v>
      </c>
      <c r="BF616" s="3">
        <v>0</v>
      </c>
      <c r="BG616" s="3">
        <v>0</v>
      </c>
      <c r="BH616" s="3">
        <v>0</v>
      </c>
      <c r="BI616" s="3">
        <v>0</v>
      </c>
      <c r="BJ616" s="3">
        <v>0</v>
      </c>
      <c r="BK616" s="3">
        <v>0</v>
      </c>
      <c r="BL616" s="3">
        <v>0</v>
      </c>
      <c r="BM616" s="3">
        <v>0</v>
      </c>
      <c r="BN616" s="3">
        <v>2259.864</v>
      </c>
      <c r="BO616" s="3">
        <v>0</v>
      </c>
      <c r="BP616" s="3">
        <v>38.068999999999996</v>
      </c>
      <c r="BQ616" s="3">
        <v>0</v>
      </c>
      <c r="BR616" s="3">
        <v>0</v>
      </c>
      <c r="BS616" s="3">
        <v>0</v>
      </c>
      <c r="BT616" s="3">
        <v>1045.47</v>
      </c>
      <c r="BU616" s="3">
        <v>0</v>
      </c>
      <c r="BV616" s="3">
        <v>0</v>
      </c>
      <c r="BW616" s="3">
        <v>0</v>
      </c>
      <c r="BX616" s="3">
        <v>0</v>
      </c>
      <c r="BY616" s="3">
        <v>0</v>
      </c>
      <c r="BZ616" s="3">
        <v>0</v>
      </c>
      <c r="CA616" s="3">
        <v>0</v>
      </c>
      <c r="CB616" s="3">
        <v>0</v>
      </c>
      <c r="CC616" s="3">
        <v>0</v>
      </c>
      <c r="CD616" s="3">
        <v>0</v>
      </c>
      <c r="CE616" s="3">
        <v>0</v>
      </c>
      <c r="CF616" s="3">
        <v>0</v>
      </c>
      <c r="CG616" s="3">
        <v>0</v>
      </c>
      <c r="CH616" s="3">
        <v>279.55</v>
      </c>
      <c r="CI616" s="3">
        <v>0</v>
      </c>
      <c r="CJ616" s="3">
        <v>0</v>
      </c>
      <c r="CK616" s="3">
        <v>0</v>
      </c>
      <c r="CL616" s="3">
        <v>0</v>
      </c>
      <c r="CM616" s="3">
        <v>0</v>
      </c>
      <c r="CN616" s="3">
        <v>0</v>
      </c>
      <c r="CO616" s="3">
        <v>0</v>
      </c>
      <c r="CP616" s="3">
        <v>0</v>
      </c>
      <c r="CQ616" s="3">
        <v>0</v>
      </c>
      <c r="CR616" s="3">
        <v>0</v>
      </c>
      <c r="CS616" s="3">
        <v>0</v>
      </c>
      <c r="CT616" s="3">
        <v>0</v>
      </c>
      <c r="CU616" s="3">
        <v>0</v>
      </c>
      <c r="CV616" s="3">
        <v>0</v>
      </c>
      <c r="CW616" s="3">
        <v>0</v>
      </c>
      <c r="CX616" s="3">
        <v>0</v>
      </c>
      <c r="CY616" s="3">
        <v>0</v>
      </c>
      <c r="CZ616" s="3">
        <v>1415.72</v>
      </c>
      <c r="DA616" s="3">
        <v>0</v>
      </c>
      <c r="DB616" s="3">
        <v>919.53899999999999</v>
      </c>
      <c r="DC616" s="3">
        <v>0</v>
      </c>
      <c r="DD616" s="3">
        <v>0</v>
      </c>
      <c r="DE616" s="3">
        <v>0</v>
      </c>
      <c r="DF616" s="3">
        <v>-97.28</v>
      </c>
      <c r="DG616" s="3">
        <v>-85.828999999999994</v>
      </c>
      <c r="DH616" s="3">
        <v>0</v>
      </c>
      <c r="DI616" s="3">
        <v>0</v>
      </c>
      <c r="DJ616" s="3">
        <v>10.433999999999999</v>
      </c>
      <c r="DK616" s="3">
        <v>844.14400000000001</v>
      </c>
      <c r="DL616" s="3">
        <v>2259.864</v>
      </c>
    </row>
    <row r="617" spans="1:116" x14ac:dyDescent="0.25">
      <c r="A617" t="s">
        <v>3714</v>
      </c>
      <c r="B617" t="s">
        <v>3715</v>
      </c>
      <c r="C617" t="s">
        <v>1774</v>
      </c>
      <c r="D617" t="s">
        <v>4080</v>
      </c>
      <c r="E617" t="e">
        <v>#N/A</v>
      </c>
      <c r="G617" s="2" t="s">
        <v>121</v>
      </c>
      <c r="H617" s="2" t="s">
        <v>474</v>
      </c>
      <c r="I617" s="2" t="s">
        <v>1487</v>
      </c>
      <c r="J617" s="2">
        <v>60102020</v>
      </c>
      <c r="K617" s="2" t="s">
        <v>612</v>
      </c>
      <c r="L617" s="2">
        <v>601020</v>
      </c>
      <c r="M617" s="2" t="s">
        <v>613</v>
      </c>
      <c r="N617" s="2">
        <v>6010</v>
      </c>
      <c r="O617" s="2" t="s">
        <v>613</v>
      </c>
      <c r="P617" s="2">
        <v>60</v>
      </c>
      <c r="Q617" s="2">
        <v>363.95499999999998</v>
      </c>
      <c r="R617" s="2">
        <v>0</v>
      </c>
      <c r="S617" s="3">
        <v>477.88900000000001</v>
      </c>
      <c r="T617" s="3">
        <v>477.88899999999995</v>
      </c>
      <c r="U617" s="3">
        <v>0</v>
      </c>
      <c r="V617" s="3">
        <v>0</v>
      </c>
      <c r="W617" s="3">
        <v>0</v>
      </c>
      <c r="X617" s="3">
        <v>0</v>
      </c>
      <c r="Y617" s="3">
        <v>0</v>
      </c>
      <c r="Z617" s="3">
        <v>0</v>
      </c>
      <c r="AA617" s="3">
        <v>0</v>
      </c>
      <c r="AB617" s="3">
        <v>0</v>
      </c>
      <c r="AC617" s="3">
        <v>0</v>
      </c>
      <c r="AD617" s="3">
        <v>0</v>
      </c>
      <c r="AE617" s="3">
        <v>0</v>
      </c>
      <c r="AF617" s="3">
        <v>0</v>
      </c>
      <c r="AG617" s="3">
        <v>0</v>
      </c>
      <c r="AH617" s="3">
        <v>0</v>
      </c>
      <c r="AI617" s="3">
        <v>0</v>
      </c>
      <c r="AJ617" s="3">
        <v>0</v>
      </c>
      <c r="AK617" s="3">
        <v>0</v>
      </c>
      <c r="AL617" s="3">
        <v>0</v>
      </c>
      <c r="AM617" s="3">
        <v>0</v>
      </c>
      <c r="AN617" s="3">
        <v>0</v>
      </c>
      <c r="AO617" s="3">
        <v>0</v>
      </c>
      <c r="AP617" s="3">
        <v>0</v>
      </c>
      <c r="AQ617" s="3">
        <v>0</v>
      </c>
      <c r="AR617" s="3">
        <v>1060.249</v>
      </c>
      <c r="AS617" s="3"/>
      <c r="AT617" s="3">
        <v>4133.5829999999996</v>
      </c>
      <c r="AU617" s="3">
        <v>0</v>
      </c>
      <c r="AV617" s="3">
        <v>0</v>
      </c>
      <c r="AW617" s="3">
        <v>0</v>
      </c>
      <c r="AX617" s="3">
        <v>0</v>
      </c>
      <c r="AY617" s="3">
        <v>0</v>
      </c>
      <c r="AZ617" s="3">
        <v>0</v>
      </c>
      <c r="BA617" s="3">
        <v>0</v>
      </c>
      <c r="BB617" s="3">
        <v>0</v>
      </c>
      <c r="BC617" s="3">
        <v>671.97199999999998</v>
      </c>
      <c r="BD617" s="3">
        <v>25.055999999999997</v>
      </c>
      <c r="BE617" s="3">
        <v>24.847999999999999</v>
      </c>
      <c r="BF617" s="3">
        <v>0</v>
      </c>
      <c r="BG617" s="3">
        <v>5.2910000000000004</v>
      </c>
      <c r="BH617" s="3">
        <v>0</v>
      </c>
      <c r="BI617" s="3">
        <v>0</v>
      </c>
      <c r="BJ617" s="3">
        <v>685.98399999999992</v>
      </c>
      <c r="BK617" s="3">
        <v>0</v>
      </c>
      <c r="BL617" s="3">
        <v>0</v>
      </c>
      <c r="BM617" s="3">
        <v>0</v>
      </c>
      <c r="BN617" s="3">
        <v>6062.6639999999998</v>
      </c>
      <c r="BO617" s="3">
        <v>0</v>
      </c>
      <c r="BP617" s="3">
        <v>201.976</v>
      </c>
      <c r="BQ617" s="3">
        <v>0</v>
      </c>
      <c r="BR617" s="3">
        <v>0</v>
      </c>
      <c r="BS617" s="3">
        <v>0</v>
      </c>
      <c r="BT617" s="3">
        <v>568.48699999999997</v>
      </c>
      <c r="BU617" s="3">
        <v>0</v>
      </c>
      <c r="BV617" s="3">
        <v>0</v>
      </c>
      <c r="BW617" s="3">
        <v>0</v>
      </c>
      <c r="BX617" s="3">
        <v>0</v>
      </c>
      <c r="BY617" s="3">
        <v>0</v>
      </c>
      <c r="BZ617" s="3">
        <v>0</v>
      </c>
      <c r="CA617" s="3">
        <v>0</v>
      </c>
      <c r="CB617" s="3">
        <v>0</v>
      </c>
      <c r="CC617" s="3">
        <v>0</v>
      </c>
      <c r="CD617" s="3">
        <v>0</v>
      </c>
      <c r="CE617" s="3">
        <v>0</v>
      </c>
      <c r="CF617" s="3">
        <v>0</v>
      </c>
      <c r="CG617" s="3">
        <v>835.53</v>
      </c>
      <c r="CH617" s="3">
        <v>2051.1480000000001</v>
      </c>
      <c r="CI617" s="3">
        <v>0</v>
      </c>
      <c r="CJ617" s="3">
        <v>0</v>
      </c>
      <c r="CK617" s="3">
        <v>0</v>
      </c>
      <c r="CL617" s="3">
        <v>0</v>
      </c>
      <c r="CM617" s="3">
        <v>0</v>
      </c>
      <c r="CN617" s="3">
        <v>0</v>
      </c>
      <c r="CO617" s="3">
        <v>0</v>
      </c>
      <c r="CP617" s="3">
        <v>0</v>
      </c>
      <c r="CQ617" s="3">
        <v>0</v>
      </c>
      <c r="CR617" s="3">
        <v>0</v>
      </c>
      <c r="CS617" s="3">
        <v>0</v>
      </c>
      <c r="CT617" s="3">
        <v>325.11200000000002</v>
      </c>
      <c r="CU617" s="3">
        <v>0</v>
      </c>
      <c r="CV617" s="3">
        <v>0</v>
      </c>
      <c r="CW617" s="3">
        <v>0</v>
      </c>
      <c r="CX617" s="3">
        <v>0</v>
      </c>
      <c r="CY617" s="3">
        <v>0</v>
      </c>
      <c r="CZ617" s="3">
        <v>3254.6210000000001</v>
      </c>
      <c r="DA617" s="3">
        <v>0</v>
      </c>
      <c r="DB617" s="3">
        <v>1116.174</v>
      </c>
      <c r="DC617" s="3">
        <v>0</v>
      </c>
      <c r="DD617" s="3">
        <v>0</v>
      </c>
      <c r="DE617" s="3">
        <v>0</v>
      </c>
      <c r="DF617" s="3">
        <v>-1617.0159999999998</v>
      </c>
      <c r="DG617" s="3">
        <v>1705.347</v>
      </c>
      <c r="DH617" s="3">
        <v>0</v>
      </c>
      <c r="DI617" s="3">
        <v>0</v>
      </c>
      <c r="DJ617" s="3">
        <v>-13.478</v>
      </c>
      <c r="DK617" s="3">
        <v>2808.0429999999992</v>
      </c>
      <c r="DL617" s="3">
        <v>6062.6639999999998</v>
      </c>
    </row>
    <row r="618" spans="1:116" x14ac:dyDescent="0.25">
      <c r="A618" t="s">
        <v>3716</v>
      </c>
      <c r="B618" t="s">
        <v>3717</v>
      </c>
      <c r="C618" t="s">
        <v>320</v>
      </c>
      <c r="D618" t="s">
        <v>4053</v>
      </c>
      <c r="E618" t="e">
        <v>#N/A</v>
      </c>
      <c r="G618" s="2" t="s">
        <v>121</v>
      </c>
      <c r="H618" s="2" t="s">
        <v>238</v>
      </c>
      <c r="I618" s="2" t="s">
        <v>2166</v>
      </c>
      <c r="J618" s="2">
        <v>60101010</v>
      </c>
      <c r="K618" s="2" t="s">
        <v>623</v>
      </c>
      <c r="L618" s="2">
        <v>601010</v>
      </c>
      <c r="M618" s="2" t="s">
        <v>613</v>
      </c>
      <c r="N618" s="2">
        <v>6010</v>
      </c>
      <c r="O618" s="2" t="s">
        <v>613</v>
      </c>
      <c r="P618" s="2">
        <v>60</v>
      </c>
      <c r="Q618" s="2">
        <v>835.48900000000003</v>
      </c>
      <c r="R618" s="2">
        <v>0</v>
      </c>
      <c r="S618" s="3">
        <v>1150.4280000000001</v>
      </c>
      <c r="T618" s="3">
        <v>6.9279999999999999</v>
      </c>
      <c r="U618" s="3">
        <v>1143.5</v>
      </c>
      <c r="V618" s="3">
        <v>62.955999999999996</v>
      </c>
      <c r="W618" s="3">
        <v>62.955999999999996</v>
      </c>
      <c r="X618" s="3">
        <v>0</v>
      </c>
      <c r="Y618" s="3">
        <v>0</v>
      </c>
      <c r="Z618" s="3">
        <v>0</v>
      </c>
      <c r="AA618" s="3">
        <v>0</v>
      </c>
      <c r="AB618" s="3">
        <v>0</v>
      </c>
      <c r="AC618" s="3">
        <v>0</v>
      </c>
      <c r="AD618" s="3">
        <v>0</v>
      </c>
      <c r="AE618" s="3">
        <v>0</v>
      </c>
      <c r="AF618" s="3">
        <v>0</v>
      </c>
      <c r="AG618" s="3">
        <v>0</v>
      </c>
      <c r="AH618" s="3">
        <v>0</v>
      </c>
      <c r="AI618" s="3">
        <v>0</v>
      </c>
      <c r="AJ618" s="3">
        <v>0</v>
      </c>
      <c r="AK618" s="3">
        <v>0</v>
      </c>
      <c r="AL618" s="3">
        <v>0</v>
      </c>
      <c r="AM618" s="3">
        <v>0</v>
      </c>
      <c r="AN618" s="3">
        <v>0</v>
      </c>
      <c r="AO618" s="3">
        <v>0</v>
      </c>
      <c r="AP618" s="3">
        <v>0</v>
      </c>
      <c r="AQ618" s="3">
        <v>0</v>
      </c>
      <c r="AR618" s="3">
        <v>0</v>
      </c>
      <c r="AS618" s="3"/>
      <c r="AT618" s="3">
        <v>6368.6549999999997</v>
      </c>
      <c r="AU618" s="3">
        <v>0</v>
      </c>
      <c r="AV618" s="3">
        <v>0</v>
      </c>
      <c r="AW618" s="3">
        <v>0</v>
      </c>
      <c r="AX618" s="3">
        <v>0</v>
      </c>
      <c r="AY618" s="3">
        <v>0</v>
      </c>
      <c r="AZ618" s="3">
        <v>0</v>
      </c>
      <c r="BA618" s="3">
        <v>0</v>
      </c>
      <c r="BB618" s="3">
        <v>0</v>
      </c>
      <c r="BC618" s="3">
        <v>148.221</v>
      </c>
      <c r="BD618" s="3">
        <v>139.982</v>
      </c>
      <c r="BE618" s="3">
        <v>139.982</v>
      </c>
      <c r="BF618" s="3">
        <v>0</v>
      </c>
      <c r="BG618" s="3">
        <v>0</v>
      </c>
      <c r="BH618" s="3">
        <v>0</v>
      </c>
      <c r="BI618" s="3">
        <v>0</v>
      </c>
      <c r="BJ618" s="3">
        <v>86.298999999999992</v>
      </c>
      <c r="BK618" s="3">
        <v>0</v>
      </c>
      <c r="BL618" s="3">
        <v>0</v>
      </c>
      <c r="BM618" s="3">
        <v>0</v>
      </c>
      <c r="BN618" s="3">
        <v>7824.9929999999995</v>
      </c>
      <c r="BO618" s="3">
        <v>0</v>
      </c>
      <c r="BP618" s="3">
        <v>117.482</v>
      </c>
      <c r="BQ618" s="3">
        <v>0</v>
      </c>
      <c r="BR618" s="3">
        <v>0</v>
      </c>
      <c r="BS618" s="3">
        <v>0</v>
      </c>
      <c r="BT618" s="3">
        <v>1721.577</v>
      </c>
      <c r="BU618" s="3">
        <v>0</v>
      </c>
      <c r="BV618" s="3">
        <v>0</v>
      </c>
      <c r="BW618" s="3">
        <v>0</v>
      </c>
      <c r="BX618" s="3">
        <v>0</v>
      </c>
      <c r="BY618" s="3">
        <v>0</v>
      </c>
      <c r="BZ618" s="3">
        <v>0</v>
      </c>
      <c r="CA618" s="3">
        <v>0</v>
      </c>
      <c r="CB618" s="3">
        <v>0</v>
      </c>
      <c r="CC618" s="3">
        <v>0</v>
      </c>
      <c r="CD618" s="3">
        <v>0</v>
      </c>
      <c r="CE618" s="3">
        <v>0</v>
      </c>
      <c r="CF618" s="3">
        <v>0</v>
      </c>
      <c r="CG618" s="3">
        <v>0</v>
      </c>
      <c r="CH618" s="3">
        <v>2770.4919999999997</v>
      </c>
      <c r="CI618" s="3">
        <v>0</v>
      </c>
      <c r="CJ618" s="3">
        <v>0</v>
      </c>
      <c r="CK618" s="3">
        <v>0</v>
      </c>
      <c r="CL618" s="3">
        <v>0</v>
      </c>
      <c r="CM618" s="3">
        <v>0</v>
      </c>
      <c r="CN618" s="3">
        <v>0</v>
      </c>
      <c r="CO618" s="3">
        <v>0</v>
      </c>
      <c r="CP618" s="3">
        <v>0</v>
      </c>
      <c r="CQ618" s="3">
        <v>0</v>
      </c>
      <c r="CR618" s="3">
        <v>0</v>
      </c>
      <c r="CS618" s="3">
        <v>0</v>
      </c>
      <c r="CT618" s="3">
        <v>0</v>
      </c>
      <c r="CU618" s="3">
        <v>0</v>
      </c>
      <c r="CV618" s="3">
        <v>0</v>
      </c>
      <c r="CW618" s="3">
        <v>0</v>
      </c>
      <c r="CX618" s="3">
        <v>0</v>
      </c>
      <c r="CY618" s="3">
        <v>0</v>
      </c>
      <c r="CZ618" s="3">
        <v>4616.232</v>
      </c>
      <c r="DA618" s="3">
        <v>0</v>
      </c>
      <c r="DB618" s="3">
        <v>3269.944</v>
      </c>
      <c r="DC618" s="3">
        <v>0</v>
      </c>
      <c r="DD618" s="3">
        <v>0</v>
      </c>
      <c r="DE618" s="3">
        <v>0</v>
      </c>
      <c r="DF618" s="3">
        <v>-61.183</v>
      </c>
      <c r="DG618" s="3">
        <v>-61.183</v>
      </c>
      <c r="DH618" s="3">
        <v>0</v>
      </c>
      <c r="DI618" s="3">
        <v>0</v>
      </c>
      <c r="DJ618" s="3">
        <v>0</v>
      </c>
      <c r="DK618" s="3">
        <v>3208.761</v>
      </c>
      <c r="DL618" s="3">
        <v>7824.9930000000004</v>
      </c>
    </row>
    <row r="619" spans="1:116" x14ac:dyDescent="0.25">
      <c r="A619" t="s">
        <v>3718</v>
      </c>
      <c r="B619" t="s">
        <v>3719</v>
      </c>
      <c r="C619" t="s">
        <v>260</v>
      </c>
      <c r="D619" t="s">
        <v>4046</v>
      </c>
      <c r="E619" t="e">
        <v>#N/A</v>
      </c>
      <c r="G619" s="2" t="s">
        <v>121</v>
      </c>
      <c r="H619" s="2" t="s">
        <v>1524</v>
      </c>
      <c r="I619" s="2" t="s">
        <v>1149</v>
      </c>
      <c r="J619" s="2">
        <v>60101020</v>
      </c>
      <c r="K619" s="2" t="s">
        <v>623</v>
      </c>
      <c r="L619" s="2">
        <v>601010</v>
      </c>
      <c r="M619" s="2" t="s">
        <v>613</v>
      </c>
      <c r="N619" s="2">
        <v>6010</v>
      </c>
      <c r="O619" s="2" t="s">
        <v>613</v>
      </c>
      <c r="P619" s="2">
        <v>60</v>
      </c>
      <c r="Q619" s="2">
        <v>110.9</v>
      </c>
      <c r="R619" s="2">
        <v>0</v>
      </c>
      <c r="S619" s="3">
        <v>71.91</v>
      </c>
      <c r="T619" s="3">
        <v>71.91</v>
      </c>
      <c r="U619" s="3">
        <v>0</v>
      </c>
      <c r="V619" s="3">
        <v>0</v>
      </c>
      <c r="W619" s="3">
        <v>5.27</v>
      </c>
      <c r="X619" s="3">
        <v>0</v>
      </c>
      <c r="Y619" s="3">
        <v>0</v>
      </c>
      <c r="Z619" s="3">
        <v>0</v>
      </c>
      <c r="AA619" s="3">
        <v>0</v>
      </c>
      <c r="AB619" s="3">
        <v>0</v>
      </c>
      <c r="AC619" s="3">
        <v>0</v>
      </c>
      <c r="AD619" s="3">
        <v>0</v>
      </c>
      <c r="AE619" s="3">
        <v>0</v>
      </c>
      <c r="AF619" s="3">
        <v>0</v>
      </c>
      <c r="AG619" s="3">
        <v>0</v>
      </c>
      <c r="AH619" s="3">
        <v>0</v>
      </c>
      <c r="AI619" s="3">
        <v>0</v>
      </c>
      <c r="AJ619" s="3">
        <v>0</v>
      </c>
      <c r="AK619" s="3">
        <v>0</v>
      </c>
      <c r="AL619" s="3">
        <v>0</v>
      </c>
      <c r="AM619" s="3">
        <v>0</v>
      </c>
      <c r="AN619" s="3">
        <v>0</v>
      </c>
      <c r="AO619" s="3">
        <v>0</v>
      </c>
      <c r="AP619" s="3">
        <v>0</v>
      </c>
      <c r="AQ619" s="3">
        <v>0</v>
      </c>
      <c r="AR619" s="3">
        <v>88.27</v>
      </c>
      <c r="AS619" s="3"/>
      <c r="AT619" s="3">
        <v>2599.21</v>
      </c>
      <c r="AU619" s="3">
        <v>0</v>
      </c>
      <c r="AV619" s="3">
        <v>0</v>
      </c>
      <c r="AW619" s="3">
        <v>0</v>
      </c>
      <c r="AX619" s="3">
        <v>0</v>
      </c>
      <c r="AY619" s="3">
        <v>0</v>
      </c>
      <c r="AZ619" s="3">
        <v>0</v>
      </c>
      <c r="BA619" s="3">
        <v>0</v>
      </c>
      <c r="BB619" s="3">
        <v>0</v>
      </c>
      <c r="BC619" s="3">
        <v>6.93</v>
      </c>
      <c r="BD619" s="3">
        <v>0</v>
      </c>
      <c r="BE619" s="3">
        <v>0</v>
      </c>
      <c r="BF619" s="3">
        <v>0</v>
      </c>
      <c r="BG619" s="3">
        <v>0</v>
      </c>
      <c r="BH619" s="3">
        <v>0</v>
      </c>
      <c r="BI619" s="3">
        <v>0</v>
      </c>
      <c r="BJ619" s="3">
        <v>0</v>
      </c>
      <c r="BK619" s="3">
        <v>0</v>
      </c>
      <c r="BL619" s="3">
        <v>0</v>
      </c>
      <c r="BM619" s="3">
        <v>0</v>
      </c>
      <c r="BN619" s="3">
        <v>2689.45</v>
      </c>
      <c r="BO619" s="3">
        <v>0</v>
      </c>
      <c r="BP619" s="3">
        <v>0</v>
      </c>
      <c r="BQ619" s="3">
        <v>0</v>
      </c>
      <c r="BR619" s="3">
        <v>0</v>
      </c>
      <c r="BS619" s="3">
        <v>0</v>
      </c>
      <c r="BT619" s="3">
        <v>0</v>
      </c>
      <c r="BU619" s="3">
        <v>0</v>
      </c>
      <c r="BV619" s="3">
        <v>0</v>
      </c>
      <c r="BW619" s="3">
        <v>0</v>
      </c>
      <c r="BX619" s="3">
        <v>0</v>
      </c>
      <c r="BY619" s="3">
        <v>0</v>
      </c>
      <c r="BZ619" s="3">
        <v>0</v>
      </c>
      <c r="CA619" s="3">
        <v>0</v>
      </c>
      <c r="CB619" s="3">
        <v>0</v>
      </c>
      <c r="CC619" s="3">
        <v>0</v>
      </c>
      <c r="CD619" s="3">
        <v>0</v>
      </c>
      <c r="CE619" s="3">
        <v>0</v>
      </c>
      <c r="CF619" s="3">
        <v>0</v>
      </c>
      <c r="CG619" s="3">
        <v>51.059999999999995</v>
      </c>
      <c r="CH619" s="3">
        <v>708.93</v>
      </c>
      <c r="CI619" s="3">
        <v>0</v>
      </c>
      <c r="CJ619" s="3">
        <v>0</v>
      </c>
      <c r="CK619" s="3">
        <v>0</v>
      </c>
      <c r="CL619" s="3">
        <v>0</v>
      </c>
      <c r="CM619" s="3">
        <v>0</v>
      </c>
      <c r="CN619" s="3">
        <v>0</v>
      </c>
      <c r="CO619" s="3">
        <v>0</v>
      </c>
      <c r="CP619" s="3">
        <v>0</v>
      </c>
      <c r="CQ619" s="3">
        <v>0</v>
      </c>
      <c r="CR619" s="3">
        <v>0</v>
      </c>
      <c r="CS619" s="3">
        <v>0</v>
      </c>
      <c r="CT619" s="3">
        <v>0</v>
      </c>
      <c r="CU619" s="3">
        <v>0</v>
      </c>
      <c r="CV619" s="3">
        <v>0</v>
      </c>
      <c r="CW619" s="3">
        <v>0</v>
      </c>
      <c r="CX619" s="3">
        <v>0</v>
      </c>
      <c r="CY619" s="3">
        <v>0</v>
      </c>
      <c r="CZ619" s="3">
        <v>759.99</v>
      </c>
      <c r="DA619" s="3">
        <v>0</v>
      </c>
      <c r="DB619" s="3">
        <v>946.01</v>
      </c>
      <c r="DC619" s="3">
        <v>0</v>
      </c>
      <c r="DD619" s="3">
        <v>0</v>
      </c>
      <c r="DE619" s="3">
        <v>0</v>
      </c>
      <c r="DF619" s="3">
        <v>515.52</v>
      </c>
      <c r="DG619" s="3">
        <v>983.44999999999993</v>
      </c>
      <c r="DH619" s="3">
        <v>0</v>
      </c>
      <c r="DI619" s="3">
        <v>0</v>
      </c>
      <c r="DJ619" s="3">
        <v>0</v>
      </c>
      <c r="DK619" s="3">
        <v>1929.4599999999998</v>
      </c>
      <c r="DL619" s="3">
        <v>2689.45</v>
      </c>
    </row>
    <row r="620" spans="1:116" x14ac:dyDescent="0.25">
      <c r="A620" t="s">
        <v>3720</v>
      </c>
      <c r="B620" t="s">
        <v>3721</v>
      </c>
      <c r="C620" t="s">
        <v>281</v>
      </c>
      <c r="D620" t="s">
        <v>4048</v>
      </c>
      <c r="E620" t="e">
        <v>#N/A</v>
      </c>
      <c r="G620" s="2" t="s">
        <v>390</v>
      </c>
      <c r="H620" s="2" t="s">
        <v>3217</v>
      </c>
      <c r="I620" s="2" t="s">
        <v>2166</v>
      </c>
      <c r="J620" s="2">
        <v>60101010</v>
      </c>
      <c r="K620" s="2" t="s">
        <v>623</v>
      </c>
      <c r="L620" s="2">
        <v>601010</v>
      </c>
      <c r="M620" s="2" t="s">
        <v>613</v>
      </c>
      <c r="N620" s="2">
        <v>6010</v>
      </c>
      <c r="O620" s="2" t="s">
        <v>613</v>
      </c>
      <c r="P620" s="2">
        <v>60</v>
      </c>
      <c r="Q620" s="2">
        <v>177.38900000000001</v>
      </c>
      <c r="R620" s="2">
        <v>0</v>
      </c>
      <c r="S620" s="3">
        <v>81.125</v>
      </c>
      <c r="T620" s="3">
        <v>81.125</v>
      </c>
      <c r="U620" s="3">
        <v>0</v>
      </c>
      <c r="V620" s="3">
        <v>0</v>
      </c>
      <c r="W620" s="3">
        <v>68.174999999999997</v>
      </c>
      <c r="X620" s="3">
        <v>0</v>
      </c>
      <c r="Y620" s="3">
        <v>0</v>
      </c>
      <c r="Z620" s="3">
        <v>0</v>
      </c>
      <c r="AA620" s="3">
        <v>0</v>
      </c>
      <c r="AB620" s="3">
        <v>0</v>
      </c>
      <c r="AC620" s="3">
        <v>0</v>
      </c>
      <c r="AD620" s="3">
        <v>0</v>
      </c>
      <c r="AE620" s="3">
        <v>0</v>
      </c>
      <c r="AF620" s="3">
        <v>0</v>
      </c>
      <c r="AG620" s="3">
        <v>0</v>
      </c>
      <c r="AH620" s="3">
        <v>0</v>
      </c>
      <c r="AI620" s="3">
        <v>0</v>
      </c>
      <c r="AJ620" s="3">
        <v>0</v>
      </c>
      <c r="AK620" s="3">
        <v>0</v>
      </c>
      <c r="AL620" s="3">
        <v>0</v>
      </c>
      <c r="AM620" s="3">
        <v>0</v>
      </c>
      <c r="AN620" s="3">
        <v>0</v>
      </c>
      <c r="AO620" s="3">
        <v>0</v>
      </c>
      <c r="AP620" s="3">
        <v>0</v>
      </c>
      <c r="AQ620" s="3">
        <v>0</v>
      </c>
      <c r="AR620" s="3">
        <v>414.09</v>
      </c>
      <c r="AS620" s="3"/>
      <c r="AT620" s="3">
        <v>5544.8059999999996</v>
      </c>
      <c r="AU620" s="3">
        <v>0</v>
      </c>
      <c r="AV620" s="3">
        <v>0</v>
      </c>
      <c r="AW620" s="3">
        <v>0</v>
      </c>
      <c r="AX620" s="3">
        <v>0</v>
      </c>
      <c r="AY620" s="3">
        <v>0</v>
      </c>
      <c r="AZ620" s="3">
        <v>0</v>
      </c>
      <c r="BA620" s="3">
        <v>0</v>
      </c>
      <c r="BB620" s="3">
        <v>0</v>
      </c>
      <c r="BC620" s="3">
        <v>1054.33</v>
      </c>
      <c r="BD620" s="3">
        <v>90.179999999999993</v>
      </c>
      <c r="BE620" s="3">
        <v>89.853999999999999</v>
      </c>
      <c r="BF620" s="3">
        <v>0</v>
      </c>
      <c r="BG620" s="3">
        <v>10.407</v>
      </c>
      <c r="BH620" s="3">
        <v>0</v>
      </c>
      <c r="BI620" s="3">
        <v>0</v>
      </c>
      <c r="BJ620" s="3">
        <v>0</v>
      </c>
      <c r="BK620" s="3">
        <v>0</v>
      </c>
      <c r="BL620" s="3">
        <v>0</v>
      </c>
      <c r="BM620" s="3">
        <v>0</v>
      </c>
      <c r="BN620" s="3">
        <v>6753.5630000000001</v>
      </c>
      <c r="BO620" s="3">
        <v>0</v>
      </c>
      <c r="BP620" s="3">
        <v>21.817</v>
      </c>
      <c r="BQ620" s="3">
        <v>0</v>
      </c>
      <c r="BR620" s="3">
        <v>0</v>
      </c>
      <c r="BS620" s="3">
        <v>0</v>
      </c>
      <c r="BT620" s="3">
        <v>296.74199999999996</v>
      </c>
      <c r="BU620" s="3">
        <v>0</v>
      </c>
      <c r="BV620" s="3">
        <v>0</v>
      </c>
      <c r="BW620" s="3">
        <v>0</v>
      </c>
      <c r="BX620" s="3">
        <v>34.545000000000002</v>
      </c>
      <c r="BY620" s="3">
        <v>0</v>
      </c>
      <c r="BZ620" s="3">
        <v>0</v>
      </c>
      <c r="CA620" s="3">
        <v>0</v>
      </c>
      <c r="CB620" s="3">
        <v>0</v>
      </c>
      <c r="CC620" s="3">
        <v>0</v>
      </c>
      <c r="CD620" s="3">
        <v>0</v>
      </c>
      <c r="CE620" s="3">
        <v>0</v>
      </c>
      <c r="CF620" s="3">
        <v>0</v>
      </c>
      <c r="CG620" s="3">
        <v>460.18299999999999</v>
      </c>
      <c r="CH620" s="3">
        <v>3176.0969999999998</v>
      </c>
      <c r="CI620" s="3">
        <v>0</v>
      </c>
      <c r="CJ620" s="3">
        <v>0</v>
      </c>
      <c r="CK620" s="3">
        <v>0</v>
      </c>
      <c r="CL620" s="3">
        <v>0</v>
      </c>
      <c r="CM620" s="3">
        <v>0</v>
      </c>
      <c r="CN620" s="3">
        <v>0</v>
      </c>
      <c r="CO620" s="3">
        <v>0</v>
      </c>
      <c r="CP620" s="3">
        <v>0</v>
      </c>
      <c r="CQ620" s="3">
        <v>0</v>
      </c>
      <c r="CR620" s="3">
        <v>0</v>
      </c>
      <c r="CS620" s="3">
        <v>0</v>
      </c>
      <c r="CT620" s="3">
        <v>1.736</v>
      </c>
      <c r="CU620" s="3">
        <v>0</v>
      </c>
      <c r="CV620" s="3">
        <v>0</v>
      </c>
      <c r="CW620" s="3">
        <v>0</v>
      </c>
      <c r="CX620" s="3">
        <v>0</v>
      </c>
      <c r="CY620" s="3">
        <v>0</v>
      </c>
      <c r="CZ620" s="3">
        <v>3771.1320000000001</v>
      </c>
      <c r="DA620" s="3">
        <v>0</v>
      </c>
      <c r="DB620" s="3">
        <v>1668.4479999999999</v>
      </c>
      <c r="DC620" s="3">
        <v>0</v>
      </c>
      <c r="DD620" s="3">
        <v>0</v>
      </c>
      <c r="DE620" s="3">
        <v>0</v>
      </c>
      <c r="DF620" s="3">
        <v>0</v>
      </c>
      <c r="DG620" s="3">
        <v>1021.419</v>
      </c>
      <c r="DH620" s="3">
        <v>0</v>
      </c>
      <c r="DI620" s="3">
        <v>0</v>
      </c>
      <c r="DJ620" s="3">
        <v>292.56399999999996</v>
      </c>
      <c r="DK620" s="3">
        <v>2982.431</v>
      </c>
      <c r="DL620" s="3">
        <v>6753.5630000000001</v>
      </c>
    </row>
    <row r="621" spans="1:116" x14ac:dyDescent="0.25">
      <c r="A621" t="s">
        <v>3726</v>
      </c>
      <c r="B621" t="s">
        <v>3727</v>
      </c>
      <c r="C621" t="s">
        <v>106</v>
      </c>
      <c r="D621" t="s">
        <v>4039</v>
      </c>
      <c r="E621" t="e">
        <v>#N/A</v>
      </c>
      <c r="G621" s="2" t="s">
        <v>114</v>
      </c>
      <c r="H621" s="2" t="s">
        <v>115</v>
      </c>
      <c r="I621" s="2" t="s">
        <v>895</v>
      </c>
      <c r="J621" s="2">
        <v>40102010</v>
      </c>
      <c r="K621" s="2" t="s">
        <v>895</v>
      </c>
      <c r="L621" s="2">
        <v>401020</v>
      </c>
      <c r="M621" s="2" t="s">
        <v>141</v>
      </c>
      <c r="N621" s="2">
        <v>4010</v>
      </c>
      <c r="O621" s="2" t="s">
        <v>142</v>
      </c>
      <c r="P621" s="2">
        <v>40</v>
      </c>
      <c r="Q621" s="2">
        <v>455.41800000000001</v>
      </c>
      <c r="R621" s="2">
        <v>0</v>
      </c>
      <c r="S621" s="3">
        <v>900.96900000000005</v>
      </c>
      <c r="T621" s="3">
        <v>628.17200000000003</v>
      </c>
      <c r="U621" s="3">
        <v>272.79699999999997</v>
      </c>
      <c r="V621" s="3">
        <v>0</v>
      </c>
      <c r="W621" s="3">
        <v>0</v>
      </c>
      <c r="X621" s="3">
        <v>0</v>
      </c>
      <c r="Y621" s="3">
        <v>0</v>
      </c>
      <c r="Z621" s="3">
        <v>0</v>
      </c>
      <c r="AA621" s="3">
        <v>0</v>
      </c>
      <c r="AB621" s="3">
        <v>0</v>
      </c>
      <c r="AC621" s="3">
        <v>0</v>
      </c>
      <c r="AD621" s="3">
        <v>0</v>
      </c>
      <c r="AE621" s="3">
        <v>0</v>
      </c>
      <c r="AF621" s="3">
        <v>0</v>
      </c>
      <c r="AG621" s="3">
        <v>0</v>
      </c>
      <c r="AH621" s="3">
        <v>0</v>
      </c>
      <c r="AI621" s="3">
        <v>0</v>
      </c>
      <c r="AJ621" s="3">
        <v>0</v>
      </c>
      <c r="AK621" s="3">
        <v>0</v>
      </c>
      <c r="AL621" s="3">
        <v>0</v>
      </c>
      <c r="AM621" s="3">
        <v>0</v>
      </c>
      <c r="AN621" s="3">
        <v>0</v>
      </c>
      <c r="AO621" s="3">
        <v>0</v>
      </c>
      <c r="AP621" s="3">
        <v>0</v>
      </c>
      <c r="AQ621" s="3">
        <v>0</v>
      </c>
      <c r="AR621" s="3">
        <v>0</v>
      </c>
      <c r="AS621" s="3"/>
      <c r="AT621" s="3">
        <v>16.658999999999999</v>
      </c>
      <c r="AU621" s="3">
        <v>0</v>
      </c>
      <c r="AV621" s="3">
        <v>0</v>
      </c>
      <c r="AW621" s="3">
        <v>0</v>
      </c>
      <c r="AX621" s="3">
        <v>16.658999999999999</v>
      </c>
      <c r="AY621" s="3">
        <v>63.206999999999994</v>
      </c>
      <c r="AZ621" s="3">
        <v>0</v>
      </c>
      <c r="BA621" s="3">
        <v>0</v>
      </c>
      <c r="BB621" s="3">
        <v>0</v>
      </c>
      <c r="BC621" s="3">
        <v>105.57599999999999</v>
      </c>
      <c r="BD621" s="3">
        <v>0</v>
      </c>
      <c r="BE621" s="3">
        <v>0</v>
      </c>
      <c r="BF621" s="3">
        <v>0</v>
      </c>
      <c r="BG621" s="3">
        <v>34.341000000000001</v>
      </c>
      <c r="BH621" s="3">
        <v>0</v>
      </c>
      <c r="BI621" s="3">
        <v>0</v>
      </c>
      <c r="BJ621" s="3">
        <v>0</v>
      </c>
      <c r="BK621" s="3">
        <v>0</v>
      </c>
      <c r="BL621" s="3">
        <v>71.234999999999999</v>
      </c>
      <c r="BM621" s="3">
        <v>0</v>
      </c>
      <c r="BN621" s="3">
        <v>8501.68</v>
      </c>
      <c r="BO621" s="3">
        <v>0</v>
      </c>
      <c r="BP621" s="3">
        <v>0</v>
      </c>
      <c r="BQ621" s="3">
        <v>0</v>
      </c>
      <c r="BR621" s="3">
        <v>0</v>
      </c>
      <c r="BS621" s="3">
        <v>0</v>
      </c>
      <c r="BT621" s="3">
        <v>0</v>
      </c>
      <c r="BU621" s="3">
        <v>0</v>
      </c>
      <c r="BV621" s="3">
        <v>0</v>
      </c>
      <c r="BW621" s="3">
        <v>0</v>
      </c>
      <c r="BX621" s="3">
        <v>0</v>
      </c>
      <c r="BY621" s="3">
        <v>0</v>
      </c>
      <c r="BZ621" s="3">
        <v>0</v>
      </c>
      <c r="CA621" s="3">
        <v>0</v>
      </c>
      <c r="CB621" s="3">
        <v>0</v>
      </c>
      <c r="CC621" s="3">
        <v>0</v>
      </c>
      <c r="CD621" s="3">
        <v>0</v>
      </c>
      <c r="CE621" s="3">
        <v>0</v>
      </c>
      <c r="CF621" s="3">
        <v>48.017000000000003</v>
      </c>
      <c r="CG621" s="3">
        <v>0</v>
      </c>
      <c r="CH621" s="3">
        <v>694.46299999999997</v>
      </c>
      <c r="CI621" s="3">
        <v>694.46299999999997</v>
      </c>
      <c r="CJ621" s="3">
        <v>0</v>
      </c>
      <c r="CK621" s="3">
        <v>0</v>
      </c>
      <c r="CL621" s="3">
        <v>0</v>
      </c>
      <c r="CM621" s="3">
        <v>0</v>
      </c>
      <c r="CN621" s="3">
        <v>0</v>
      </c>
      <c r="CO621" s="3">
        <v>0</v>
      </c>
      <c r="CP621" s="3">
        <v>0</v>
      </c>
      <c r="CQ621" s="3">
        <v>0</v>
      </c>
      <c r="CR621" s="3">
        <v>0</v>
      </c>
      <c r="CS621" s="3">
        <v>0</v>
      </c>
      <c r="CT621" s="3">
        <v>5.4459999999999997</v>
      </c>
      <c r="CU621" s="3">
        <v>0</v>
      </c>
      <c r="CV621" s="3">
        <v>0</v>
      </c>
      <c r="CW621" s="3">
        <v>48.016999999999996</v>
      </c>
      <c r="CX621" s="3">
        <v>0</v>
      </c>
      <c r="CY621" s="3">
        <v>0</v>
      </c>
      <c r="CZ621" s="3">
        <v>7667.4329999999991</v>
      </c>
      <c r="DA621" s="3">
        <v>5.1499999999999995</v>
      </c>
      <c r="DB621" s="3">
        <v>346.68099999999998</v>
      </c>
      <c r="DC621" s="3">
        <v>0.65100000000000002</v>
      </c>
      <c r="DD621" s="3">
        <v>346.03</v>
      </c>
      <c r="DE621" s="3">
        <v>37.317</v>
      </c>
      <c r="DF621" s="3">
        <v>519.24599999999998</v>
      </c>
      <c r="DG621" s="3">
        <v>482.416</v>
      </c>
      <c r="DH621" s="3">
        <v>0.48699999999999999</v>
      </c>
      <c r="DI621" s="3">
        <v>834.24699999999996</v>
      </c>
      <c r="DJ621" s="3">
        <v>0</v>
      </c>
      <c r="DK621" s="3">
        <v>834.24699999999996</v>
      </c>
      <c r="DL621" s="3">
        <v>8501.6799999999985</v>
      </c>
    </row>
    <row r="622" spans="1:116" x14ac:dyDescent="0.25">
      <c r="A622" t="s">
        <v>3728</v>
      </c>
      <c r="B622" t="s">
        <v>3729</v>
      </c>
      <c r="C622" t="s">
        <v>400</v>
      </c>
      <c r="D622" t="s">
        <v>4055</v>
      </c>
      <c r="E622" t="e">
        <v>#N/A</v>
      </c>
      <c r="G622" s="2" t="s">
        <v>121</v>
      </c>
      <c r="H622" s="2" t="s">
        <v>238</v>
      </c>
      <c r="I622" s="2" t="s">
        <v>1487</v>
      </c>
      <c r="J622" s="2">
        <v>60102020</v>
      </c>
      <c r="K622" s="2" t="s">
        <v>612</v>
      </c>
      <c r="L622" s="2">
        <v>601020</v>
      </c>
      <c r="M622" s="2" t="s">
        <v>613</v>
      </c>
      <c r="N622" s="2">
        <v>6010</v>
      </c>
      <c r="O622" s="2" t="s">
        <v>613</v>
      </c>
      <c r="P622" s="2">
        <v>60</v>
      </c>
      <c r="Q622" s="2">
        <v>723.04</v>
      </c>
      <c r="R622" s="2">
        <v>0</v>
      </c>
      <c r="S622" s="3">
        <v>72.210000000000008</v>
      </c>
      <c r="T622" s="3">
        <v>50.818999999999996</v>
      </c>
      <c r="U622" s="3">
        <v>21.390999999999998</v>
      </c>
      <c r="V622" s="3">
        <v>229.69</v>
      </c>
      <c r="W622" s="3">
        <v>229.69</v>
      </c>
      <c r="X622" s="3">
        <v>0</v>
      </c>
      <c r="Y622" s="3">
        <v>0</v>
      </c>
      <c r="Z622" s="3">
        <v>0</v>
      </c>
      <c r="AA622" s="3">
        <v>0</v>
      </c>
      <c r="AB622" s="3">
        <v>0</v>
      </c>
      <c r="AC622" s="3">
        <v>0</v>
      </c>
      <c r="AD622" s="3">
        <v>0</v>
      </c>
      <c r="AE622" s="3">
        <v>0</v>
      </c>
      <c r="AF622" s="3">
        <v>0</v>
      </c>
      <c r="AG622" s="3">
        <v>0</v>
      </c>
      <c r="AH622" s="3">
        <v>0</v>
      </c>
      <c r="AI622" s="3">
        <v>0</v>
      </c>
      <c r="AJ622" s="3">
        <v>0</v>
      </c>
      <c r="AK622" s="3">
        <v>0</v>
      </c>
      <c r="AL622" s="3">
        <v>0</v>
      </c>
      <c r="AM622" s="3">
        <v>0</v>
      </c>
      <c r="AN622" s="3">
        <v>0</v>
      </c>
      <c r="AO622" s="3">
        <v>0</v>
      </c>
      <c r="AP622" s="3">
        <v>0</v>
      </c>
      <c r="AQ622" s="3">
        <v>0</v>
      </c>
      <c r="AR622" s="3">
        <v>659.72500000000002</v>
      </c>
      <c r="AS622" s="3"/>
      <c r="AT622" s="3">
        <v>21.390999999999998</v>
      </c>
      <c r="AU622" s="3">
        <v>47.879999999999995</v>
      </c>
      <c r="AV622" s="3">
        <v>26.488999999999997</v>
      </c>
      <c r="AW622" s="3">
        <v>0</v>
      </c>
      <c r="AX622" s="3">
        <v>0</v>
      </c>
      <c r="AY622" s="3">
        <v>4528.6930000000002</v>
      </c>
      <c r="AZ622" s="3">
        <v>0</v>
      </c>
      <c r="BA622" s="3">
        <v>36.588999999999999</v>
      </c>
      <c r="BB622" s="3">
        <v>0</v>
      </c>
      <c r="BC622" s="3">
        <v>232.209</v>
      </c>
      <c r="BD622" s="3">
        <v>88.168999999999997</v>
      </c>
      <c r="BE622" s="3">
        <v>88.168999999999997</v>
      </c>
      <c r="BF622" s="3">
        <v>0</v>
      </c>
      <c r="BG622" s="3">
        <v>0</v>
      </c>
      <c r="BH622" s="3">
        <v>0</v>
      </c>
      <c r="BI622" s="3">
        <v>0</v>
      </c>
      <c r="BJ622" s="3">
        <v>0</v>
      </c>
      <c r="BK622" s="3">
        <v>0</v>
      </c>
      <c r="BL622" s="3">
        <v>0</v>
      </c>
      <c r="BM622" s="3">
        <v>0</v>
      </c>
      <c r="BN622" s="3">
        <v>5062.8019999999997</v>
      </c>
      <c r="BO622" s="3">
        <v>0</v>
      </c>
      <c r="BP622" s="3">
        <v>21.965999999999998</v>
      </c>
      <c r="BQ622" s="3">
        <v>0</v>
      </c>
      <c r="BR622" s="3">
        <v>0</v>
      </c>
      <c r="BS622" s="3">
        <v>0</v>
      </c>
      <c r="BT622" s="3">
        <v>198.89999999999998</v>
      </c>
      <c r="BU622" s="3">
        <v>0</v>
      </c>
      <c r="BV622" s="3">
        <v>0</v>
      </c>
      <c r="BW622" s="3">
        <v>0</v>
      </c>
      <c r="BX622" s="3">
        <v>0</v>
      </c>
      <c r="BY622" s="3">
        <v>0</v>
      </c>
      <c r="BZ622" s="3">
        <v>0</v>
      </c>
      <c r="CA622" s="3">
        <v>0</v>
      </c>
      <c r="CB622" s="3">
        <v>0</v>
      </c>
      <c r="CC622" s="3">
        <v>0</v>
      </c>
      <c r="CD622" s="3">
        <v>0</v>
      </c>
      <c r="CE622" s="3">
        <v>0</v>
      </c>
      <c r="CF622" s="3">
        <v>0</v>
      </c>
      <c r="CG622" s="3">
        <v>321.52699999999999</v>
      </c>
      <c r="CH622" s="3">
        <v>1893.5359999999998</v>
      </c>
      <c r="CI622" s="3">
        <v>0</v>
      </c>
      <c r="CJ622" s="3">
        <v>0</v>
      </c>
      <c r="CK622" s="3">
        <v>0</v>
      </c>
      <c r="CL622" s="3">
        <v>0</v>
      </c>
      <c r="CM622" s="3">
        <v>0</v>
      </c>
      <c r="CN622" s="3">
        <v>0</v>
      </c>
      <c r="CO622" s="3">
        <v>0</v>
      </c>
      <c r="CP622" s="3">
        <v>0</v>
      </c>
      <c r="CQ622" s="3">
        <v>0</v>
      </c>
      <c r="CR622" s="3">
        <v>0</v>
      </c>
      <c r="CS622" s="3">
        <v>0</v>
      </c>
      <c r="CT622" s="3">
        <v>11.616</v>
      </c>
      <c r="CU622" s="3">
        <v>0</v>
      </c>
      <c r="CV622" s="3">
        <v>0</v>
      </c>
      <c r="CW622" s="3">
        <v>0</v>
      </c>
      <c r="CX622" s="3">
        <v>0</v>
      </c>
      <c r="CY622" s="3">
        <v>0</v>
      </c>
      <c r="CZ622" s="3">
        <v>2256.1669999999999</v>
      </c>
      <c r="DA622" s="3">
        <v>0</v>
      </c>
      <c r="DB622" s="3">
        <v>1234.979</v>
      </c>
      <c r="DC622" s="3">
        <v>0</v>
      </c>
      <c r="DD622" s="3">
        <v>0</v>
      </c>
      <c r="DE622" s="3">
        <v>3.6659999999999999</v>
      </c>
      <c r="DF622" s="3">
        <v>1114.104</v>
      </c>
      <c r="DG622" s="3">
        <v>1563.1509999999998</v>
      </c>
      <c r="DH622" s="3">
        <v>0</v>
      </c>
      <c r="DI622" s="3">
        <v>0</v>
      </c>
      <c r="DJ622" s="3">
        <v>8.504999999999999</v>
      </c>
      <c r="DK622" s="3">
        <v>2806.6349999999998</v>
      </c>
      <c r="DL622" s="3">
        <v>5062.8019999999997</v>
      </c>
    </row>
    <row r="623" spans="1:116" x14ac:dyDescent="0.25">
      <c r="A623" t="s">
        <v>3736</v>
      </c>
      <c r="B623" t="s">
        <v>3737</v>
      </c>
      <c r="C623" t="s">
        <v>106</v>
      </c>
      <c r="D623" t="s">
        <v>4039</v>
      </c>
      <c r="E623" t="e">
        <v>#N/A</v>
      </c>
      <c r="G623" s="2" t="s">
        <v>121</v>
      </c>
      <c r="H623" s="2" t="s">
        <v>361</v>
      </c>
      <c r="I623" s="2" t="s">
        <v>895</v>
      </c>
      <c r="J623" s="2">
        <v>40102010</v>
      </c>
      <c r="K623" s="2" t="s">
        <v>895</v>
      </c>
      <c r="L623" s="2">
        <v>401020</v>
      </c>
      <c r="M623" s="2" t="s">
        <v>141</v>
      </c>
      <c r="N623" s="2">
        <v>4010</v>
      </c>
      <c r="O623" s="2" t="s">
        <v>142</v>
      </c>
      <c r="P623" s="2">
        <v>40</v>
      </c>
      <c r="Q623" s="2">
        <v>469.33600000000001</v>
      </c>
      <c r="R623" s="2">
        <v>0</v>
      </c>
      <c r="S623" s="3">
        <v>870.245</v>
      </c>
      <c r="T623" s="3">
        <v>77.709999999999994</v>
      </c>
      <c r="U623" s="3">
        <v>792.53499999999997</v>
      </c>
      <c r="V623" s="3">
        <v>0</v>
      </c>
      <c r="W623" s="3">
        <v>0</v>
      </c>
      <c r="X623" s="3">
        <v>0</v>
      </c>
      <c r="Y623" s="3">
        <v>0</v>
      </c>
      <c r="Z623" s="3">
        <v>0</v>
      </c>
      <c r="AA623" s="3">
        <v>0</v>
      </c>
      <c r="AB623" s="3">
        <v>0</v>
      </c>
      <c r="AC623" s="3">
        <v>0</v>
      </c>
      <c r="AD623" s="3">
        <v>0</v>
      </c>
      <c r="AE623" s="3">
        <v>0</v>
      </c>
      <c r="AF623" s="3">
        <v>0</v>
      </c>
      <c r="AG623" s="3">
        <v>0</v>
      </c>
      <c r="AH623" s="3">
        <v>0</v>
      </c>
      <c r="AI623" s="3">
        <v>0</v>
      </c>
      <c r="AJ623" s="3">
        <v>0</v>
      </c>
      <c r="AK623" s="3">
        <v>0</v>
      </c>
      <c r="AL623" s="3">
        <v>0</v>
      </c>
      <c r="AM623" s="3">
        <v>0</v>
      </c>
      <c r="AN623" s="3">
        <v>0</v>
      </c>
      <c r="AO623" s="3">
        <v>0</v>
      </c>
      <c r="AP623" s="3">
        <v>0</v>
      </c>
      <c r="AQ623" s="3">
        <v>0</v>
      </c>
      <c r="AR623" s="3">
        <v>0</v>
      </c>
      <c r="AS623" s="3"/>
      <c r="AT623" s="3">
        <v>151.94399999999999</v>
      </c>
      <c r="AU623" s="3">
        <v>0</v>
      </c>
      <c r="AV623" s="3">
        <v>0</v>
      </c>
      <c r="AW623" s="3">
        <v>0</v>
      </c>
      <c r="AX623" s="3">
        <v>151.94399999999999</v>
      </c>
      <c r="AY623" s="3">
        <v>41.411000000000001</v>
      </c>
      <c r="AZ623" s="3">
        <v>0</v>
      </c>
      <c r="BA623" s="3">
        <v>0</v>
      </c>
      <c r="BB623" s="3">
        <v>0</v>
      </c>
      <c r="BC623" s="3">
        <v>563.72</v>
      </c>
      <c r="BD623" s="3">
        <v>333.089</v>
      </c>
      <c r="BE623" s="3">
        <v>307.41999999999996</v>
      </c>
      <c r="BF623" s="3">
        <v>25.669</v>
      </c>
      <c r="BG623" s="3">
        <v>30.210999999999999</v>
      </c>
      <c r="BH623" s="3">
        <v>0</v>
      </c>
      <c r="BI623" s="3">
        <v>0</v>
      </c>
      <c r="BJ623" s="3">
        <v>0</v>
      </c>
      <c r="BK623" s="3">
        <v>0</v>
      </c>
      <c r="BL623" s="3">
        <v>200.42</v>
      </c>
      <c r="BM623" s="3">
        <v>0</v>
      </c>
      <c r="BN623" s="3">
        <v>9363.9339999999993</v>
      </c>
      <c r="BO623" s="3">
        <v>0</v>
      </c>
      <c r="BP623" s="3">
        <v>0</v>
      </c>
      <c r="BQ623" s="3">
        <v>0</v>
      </c>
      <c r="BR623" s="3">
        <v>0</v>
      </c>
      <c r="BS623" s="3">
        <v>0</v>
      </c>
      <c r="BT623" s="3">
        <v>0</v>
      </c>
      <c r="BU623" s="3">
        <v>0</v>
      </c>
      <c r="BV623" s="3">
        <v>0</v>
      </c>
      <c r="BW623" s="3">
        <v>0</v>
      </c>
      <c r="BX623" s="3">
        <v>0</v>
      </c>
      <c r="BY623" s="3">
        <v>0</v>
      </c>
      <c r="BZ623" s="3">
        <v>0</v>
      </c>
      <c r="CA623" s="3">
        <v>0</v>
      </c>
      <c r="CB623" s="3">
        <v>0</v>
      </c>
      <c r="CC623" s="3">
        <v>0</v>
      </c>
      <c r="CD623" s="3">
        <v>0</v>
      </c>
      <c r="CE623" s="3">
        <v>0</v>
      </c>
      <c r="CF623" s="3">
        <v>38.872999999999998</v>
      </c>
      <c r="CG623" s="3">
        <v>0</v>
      </c>
      <c r="CH623" s="3">
        <v>219.45099999999999</v>
      </c>
      <c r="CI623" s="3">
        <v>219.45099999999999</v>
      </c>
      <c r="CJ623" s="3">
        <v>0</v>
      </c>
      <c r="CK623" s="3">
        <v>0</v>
      </c>
      <c r="CL623" s="3">
        <v>0</v>
      </c>
      <c r="CM623" s="3">
        <v>0</v>
      </c>
      <c r="CN623" s="3">
        <v>0</v>
      </c>
      <c r="CO623" s="3">
        <v>0</v>
      </c>
      <c r="CP623" s="3">
        <v>0</v>
      </c>
      <c r="CQ623" s="3">
        <v>0</v>
      </c>
      <c r="CR623" s="3">
        <v>0</v>
      </c>
      <c r="CS623" s="3">
        <v>0</v>
      </c>
      <c r="CT623" s="3">
        <v>30.071999999999999</v>
      </c>
      <c r="CU623" s="3">
        <v>0</v>
      </c>
      <c r="CV623" s="3">
        <v>0</v>
      </c>
      <c r="CW623" s="3">
        <v>38.872999999999998</v>
      </c>
      <c r="CX623" s="3">
        <v>0</v>
      </c>
      <c r="CY623" s="3">
        <v>0</v>
      </c>
      <c r="CZ623" s="3">
        <v>8156.21</v>
      </c>
      <c r="DA623" s="3">
        <v>0</v>
      </c>
      <c r="DB623" s="3">
        <v>731.74599999999998</v>
      </c>
      <c r="DC623" s="3">
        <v>1.0269999999999999</v>
      </c>
      <c r="DD623" s="3">
        <v>730.71899999999994</v>
      </c>
      <c r="DE623" s="3">
        <v>0</v>
      </c>
      <c r="DF623" s="3">
        <v>508.05799999999999</v>
      </c>
      <c r="DG623" s="3">
        <v>475.97799999999995</v>
      </c>
      <c r="DH623" s="3">
        <v>-32.08</v>
      </c>
      <c r="DI623" s="3">
        <v>1207.7239999999999</v>
      </c>
      <c r="DJ623" s="3">
        <v>0</v>
      </c>
      <c r="DK623" s="3">
        <v>1207.7239999999999</v>
      </c>
      <c r="DL623" s="3">
        <v>9363.9339999999993</v>
      </c>
    </row>
    <row r="624" spans="1:116" x14ac:dyDescent="0.25">
      <c r="A624" t="s">
        <v>3742</v>
      </c>
      <c r="B624" t="s">
        <v>3743</v>
      </c>
      <c r="C624" t="s">
        <v>217</v>
      </c>
      <c r="D624" t="s">
        <v>4045</v>
      </c>
      <c r="E624" t="e">
        <v>#N/A</v>
      </c>
      <c r="G624" s="2" t="s">
        <v>218</v>
      </c>
      <c r="H624" s="2" t="s">
        <v>133</v>
      </c>
      <c r="I624" s="2" t="s">
        <v>516</v>
      </c>
      <c r="J624" s="2">
        <v>40203010</v>
      </c>
      <c r="K624" s="2" t="s">
        <v>348</v>
      </c>
      <c r="L624" s="2">
        <v>402030</v>
      </c>
      <c r="M624" s="2" t="s">
        <v>185</v>
      </c>
      <c r="N624" s="2">
        <v>4020</v>
      </c>
      <c r="O624" s="2" t="s">
        <v>142</v>
      </c>
      <c r="P624" s="2">
        <v>40</v>
      </c>
      <c r="Q624" s="2">
        <v>41043</v>
      </c>
      <c r="R624" s="2">
        <v>0</v>
      </c>
      <c r="S624" s="3">
        <v>121022</v>
      </c>
      <c r="T624" s="3">
        <v>67586</v>
      </c>
      <c r="U624" s="3">
        <v>53436</v>
      </c>
      <c r="V624" s="3">
        <v>0</v>
      </c>
      <c r="W624" s="3">
        <v>0</v>
      </c>
      <c r="X624" s="3">
        <v>0</v>
      </c>
      <c r="Y624" s="3">
        <v>0</v>
      </c>
      <c r="Z624" s="3">
        <v>0</v>
      </c>
      <c r="AA624" s="3">
        <v>0</v>
      </c>
      <c r="AB624" s="3">
        <v>0</v>
      </c>
      <c r="AC624" s="3">
        <v>0</v>
      </c>
      <c r="AD624" s="3">
        <v>0</v>
      </c>
      <c r="AE624" s="3">
        <v>0</v>
      </c>
      <c r="AF624" s="3">
        <v>0</v>
      </c>
      <c r="AG624" s="3">
        <v>0</v>
      </c>
      <c r="AH624" s="3">
        <v>0</v>
      </c>
      <c r="AI624" s="3">
        <v>0</v>
      </c>
      <c r="AJ624" s="3">
        <v>0</v>
      </c>
      <c r="AK624" s="3">
        <v>0</v>
      </c>
      <c r="AL624" s="3">
        <v>0</v>
      </c>
      <c r="AM624" s="3">
        <v>0</v>
      </c>
      <c r="AN624" s="3">
        <v>0</v>
      </c>
      <c r="AO624" s="3">
        <v>0</v>
      </c>
      <c r="AP624" s="3">
        <v>0</v>
      </c>
      <c r="AQ624" s="3">
        <v>0</v>
      </c>
      <c r="AR624" s="3">
        <v>0</v>
      </c>
      <c r="AS624" s="3"/>
      <c r="AT624" s="3">
        <v>296</v>
      </c>
      <c r="AU624" s="3">
        <v>0</v>
      </c>
      <c r="AV624" s="3">
        <v>0</v>
      </c>
      <c r="AW624" s="3">
        <v>0</v>
      </c>
      <c r="AX624" s="3">
        <v>296</v>
      </c>
      <c r="AY624" s="3">
        <v>68439</v>
      </c>
      <c r="AZ624" s="3">
        <v>0</v>
      </c>
      <c r="BA624" s="3">
        <v>0</v>
      </c>
      <c r="BB624" s="3">
        <v>0</v>
      </c>
      <c r="BC624" s="3">
        <v>1793</v>
      </c>
      <c r="BD624" s="3">
        <v>74</v>
      </c>
      <c r="BE624" s="3">
        <v>0</v>
      </c>
      <c r="BF624" s="3">
        <v>74</v>
      </c>
      <c r="BG624" s="3">
        <v>101</v>
      </c>
      <c r="BH624" s="3">
        <v>0</v>
      </c>
      <c r="BI624" s="3">
        <v>0</v>
      </c>
      <c r="BJ624" s="3">
        <v>13</v>
      </c>
      <c r="BK624" s="3">
        <v>0</v>
      </c>
      <c r="BL624" s="3">
        <v>1448</v>
      </c>
      <c r="BM624" s="3">
        <v>0</v>
      </c>
      <c r="BN624" s="3">
        <v>191550</v>
      </c>
      <c r="BO624" s="3">
        <v>0</v>
      </c>
      <c r="BP624" s="3">
        <v>0</v>
      </c>
      <c r="BQ624" s="3">
        <v>0</v>
      </c>
      <c r="BR624" s="3">
        <v>0</v>
      </c>
      <c r="BS624" s="3">
        <v>0</v>
      </c>
      <c r="BT624" s="3">
        <v>795</v>
      </c>
      <c r="BU624" s="3">
        <v>0</v>
      </c>
      <c r="BV624" s="3">
        <v>0</v>
      </c>
      <c r="BW624" s="3">
        <v>0</v>
      </c>
      <c r="BX624" s="3">
        <v>795</v>
      </c>
      <c r="BY624" s="3">
        <v>795</v>
      </c>
      <c r="BZ624" s="3">
        <v>0</v>
      </c>
      <c r="CA624" s="3">
        <v>0</v>
      </c>
      <c r="CB624" s="3">
        <v>0</v>
      </c>
      <c r="CC624" s="3">
        <v>0</v>
      </c>
      <c r="CD624" s="3">
        <v>0</v>
      </c>
      <c r="CE624" s="3">
        <v>0</v>
      </c>
      <c r="CF624" s="3">
        <v>10850</v>
      </c>
      <c r="CG624" s="3">
        <v>0</v>
      </c>
      <c r="CH624" s="3">
        <v>182</v>
      </c>
      <c r="CI624" s="3">
        <v>182</v>
      </c>
      <c r="CJ624" s="3">
        <v>0</v>
      </c>
      <c r="CK624" s="3">
        <v>0</v>
      </c>
      <c r="CL624" s="3">
        <v>0</v>
      </c>
      <c r="CM624" s="3">
        <v>0</v>
      </c>
      <c r="CN624" s="3">
        <v>0</v>
      </c>
      <c r="CO624" s="3">
        <v>616</v>
      </c>
      <c r="CP624" s="3">
        <v>616</v>
      </c>
      <c r="CQ624" s="3">
        <v>0</v>
      </c>
      <c r="CR624" s="3">
        <v>0</v>
      </c>
      <c r="CS624" s="3">
        <v>0</v>
      </c>
      <c r="CT624" s="3">
        <v>17232</v>
      </c>
      <c r="CU624" s="3">
        <v>0</v>
      </c>
      <c r="CV624" s="3">
        <v>0</v>
      </c>
      <c r="CW624" s="3">
        <v>10850</v>
      </c>
      <c r="CX624" s="3">
        <v>0</v>
      </c>
      <c r="CY624" s="3">
        <v>18050</v>
      </c>
      <c r="CZ624" s="3">
        <v>31251</v>
      </c>
      <c r="DA624" s="3">
        <v>0</v>
      </c>
      <c r="DB624" s="3">
        <v>66057</v>
      </c>
      <c r="DC624" s="3">
        <v>33251</v>
      </c>
      <c r="DD624" s="3">
        <v>32806</v>
      </c>
      <c r="DE624" s="3">
        <v>7585</v>
      </c>
      <c r="DF624" s="3">
        <v>54004</v>
      </c>
      <c r="DG624" s="3">
        <v>94242</v>
      </c>
      <c r="DH624" s="3">
        <v>47823</v>
      </c>
      <c r="DI624" s="3">
        <v>160299</v>
      </c>
      <c r="DJ624" s="3">
        <v>0</v>
      </c>
      <c r="DK624" s="3">
        <v>160299</v>
      </c>
      <c r="DL624" s="3">
        <v>191550</v>
      </c>
    </row>
    <row r="625" spans="1:116" x14ac:dyDescent="0.25">
      <c r="A625" t="s">
        <v>3744</v>
      </c>
      <c r="B625" t="s">
        <v>3745</v>
      </c>
      <c r="C625" t="s">
        <v>1774</v>
      </c>
      <c r="D625" t="s">
        <v>4080</v>
      </c>
      <c r="E625" t="e">
        <v>#N/A</v>
      </c>
      <c r="G625" s="2" t="s">
        <v>390</v>
      </c>
      <c r="H625" s="2" t="s">
        <v>3322</v>
      </c>
      <c r="I625" s="2" t="s">
        <v>876</v>
      </c>
      <c r="J625" s="2">
        <v>60102030</v>
      </c>
      <c r="K625" s="2" t="s">
        <v>612</v>
      </c>
      <c r="L625" s="2">
        <v>601020</v>
      </c>
      <c r="M625" s="2" t="s">
        <v>613</v>
      </c>
      <c r="N625" s="2">
        <v>6010</v>
      </c>
      <c r="O625" s="2" t="s">
        <v>613</v>
      </c>
      <c r="P625" s="2">
        <v>60</v>
      </c>
      <c r="Q625" s="2">
        <v>510.67700000000002</v>
      </c>
      <c r="R625" s="2">
        <v>0</v>
      </c>
      <c r="S625" s="3">
        <v>61.296999999999997</v>
      </c>
      <c r="T625" s="3">
        <v>61.296999999999997</v>
      </c>
      <c r="U625" s="3">
        <v>0</v>
      </c>
      <c r="V625" s="3">
        <v>0</v>
      </c>
      <c r="W625" s="3">
        <v>67.994</v>
      </c>
      <c r="X625" s="3">
        <v>0</v>
      </c>
      <c r="Y625" s="3">
        <v>0</v>
      </c>
      <c r="Z625" s="3">
        <v>0</v>
      </c>
      <c r="AA625" s="3">
        <v>0</v>
      </c>
      <c r="AB625" s="3">
        <v>0</v>
      </c>
      <c r="AC625" s="3">
        <v>0</v>
      </c>
      <c r="AD625" s="3">
        <v>0</v>
      </c>
      <c r="AE625" s="3">
        <v>0</v>
      </c>
      <c r="AF625" s="3">
        <v>0</v>
      </c>
      <c r="AG625" s="3">
        <v>0</v>
      </c>
      <c r="AH625" s="3">
        <v>0</v>
      </c>
      <c r="AI625" s="3">
        <v>0</v>
      </c>
      <c r="AJ625" s="3">
        <v>0</v>
      </c>
      <c r="AK625" s="3">
        <v>0</v>
      </c>
      <c r="AL625" s="3">
        <v>0</v>
      </c>
      <c r="AM625" s="3">
        <v>0</v>
      </c>
      <c r="AN625" s="3">
        <v>0</v>
      </c>
      <c r="AO625" s="3">
        <v>0</v>
      </c>
      <c r="AP625" s="3">
        <v>0</v>
      </c>
      <c r="AQ625" s="3">
        <v>0</v>
      </c>
      <c r="AR625" s="3">
        <v>622.697</v>
      </c>
      <c r="AS625" s="3"/>
      <c r="AT625" s="3">
        <v>0</v>
      </c>
      <c r="AU625" s="3">
        <v>0</v>
      </c>
      <c r="AV625" s="3">
        <v>0</v>
      </c>
      <c r="AW625" s="3">
        <v>0</v>
      </c>
      <c r="AX625" s="3">
        <v>0</v>
      </c>
      <c r="AY625" s="3">
        <v>0</v>
      </c>
      <c r="AZ625" s="3">
        <v>0</v>
      </c>
      <c r="BA625" s="3">
        <v>0</v>
      </c>
      <c r="BB625" s="3">
        <v>0</v>
      </c>
      <c r="BC625" s="3">
        <v>2685.9259999999999</v>
      </c>
      <c r="BD625" s="3">
        <v>3.5459999999999998</v>
      </c>
      <c r="BE625" s="3">
        <v>0</v>
      </c>
      <c r="BF625" s="3">
        <v>0</v>
      </c>
      <c r="BG625" s="3">
        <v>7.9219999999999997</v>
      </c>
      <c r="BH625" s="3">
        <v>0</v>
      </c>
      <c r="BI625" s="3">
        <v>0</v>
      </c>
      <c r="BJ625" s="3">
        <v>3.4139999999999997</v>
      </c>
      <c r="BK625" s="3">
        <v>0</v>
      </c>
      <c r="BL625" s="3">
        <v>0</v>
      </c>
      <c r="BM625" s="3">
        <v>0</v>
      </c>
      <c r="BN625" s="3">
        <v>2987.317</v>
      </c>
      <c r="BO625" s="3">
        <v>0</v>
      </c>
      <c r="BP625" s="3">
        <v>67.052000000000007</v>
      </c>
      <c r="BQ625" s="3">
        <v>0</v>
      </c>
      <c r="BR625" s="3">
        <v>0</v>
      </c>
      <c r="BS625" s="3">
        <v>0</v>
      </c>
      <c r="BT625" s="3">
        <v>294.83699999999999</v>
      </c>
      <c r="BU625" s="3">
        <v>0</v>
      </c>
      <c r="BV625" s="3">
        <v>0</v>
      </c>
      <c r="BW625" s="3">
        <v>0</v>
      </c>
      <c r="BX625" s="3">
        <v>0</v>
      </c>
      <c r="BY625" s="3">
        <v>0</v>
      </c>
      <c r="BZ625" s="3">
        <v>0</v>
      </c>
      <c r="CA625" s="3">
        <v>0</v>
      </c>
      <c r="CB625" s="3">
        <v>0</v>
      </c>
      <c r="CC625" s="3">
        <v>0</v>
      </c>
      <c r="CD625" s="3">
        <v>0</v>
      </c>
      <c r="CE625" s="3">
        <v>0</v>
      </c>
      <c r="CF625" s="3">
        <v>0</v>
      </c>
      <c r="CG625" s="3">
        <v>488.279</v>
      </c>
      <c r="CH625" s="3">
        <v>838.43099999999993</v>
      </c>
      <c r="CI625" s="3">
        <v>0</v>
      </c>
      <c r="CJ625" s="3">
        <v>0</v>
      </c>
      <c r="CK625" s="3">
        <v>0</v>
      </c>
      <c r="CL625" s="3">
        <v>0</v>
      </c>
      <c r="CM625" s="3">
        <v>0</v>
      </c>
      <c r="CN625" s="3">
        <v>0</v>
      </c>
      <c r="CO625" s="3">
        <v>0</v>
      </c>
      <c r="CP625" s="3">
        <v>0</v>
      </c>
      <c r="CQ625" s="3">
        <v>0</v>
      </c>
      <c r="CR625" s="3">
        <v>0</v>
      </c>
      <c r="CS625" s="3">
        <v>0</v>
      </c>
      <c r="CT625" s="3">
        <v>172.89400000000001</v>
      </c>
      <c r="CU625" s="3">
        <v>0</v>
      </c>
      <c r="CV625" s="3">
        <v>0</v>
      </c>
      <c r="CW625" s="3">
        <v>0</v>
      </c>
      <c r="CX625" s="3">
        <v>0</v>
      </c>
      <c r="CY625" s="3">
        <v>0</v>
      </c>
      <c r="CZ625" s="3">
        <v>1534.7270000000001</v>
      </c>
      <c r="DA625" s="3">
        <v>0</v>
      </c>
      <c r="DB625" s="3">
        <v>509.53099999999995</v>
      </c>
      <c r="DC625" s="3">
        <v>0</v>
      </c>
      <c r="DD625" s="3">
        <v>0</v>
      </c>
      <c r="DE625" s="3">
        <v>15.399999999999999</v>
      </c>
      <c r="DF625" s="3">
        <v>303.58799999999997</v>
      </c>
      <c r="DG625" s="3">
        <v>906.54399999999998</v>
      </c>
      <c r="DH625" s="3">
        <v>0</v>
      </c>
      <c r="DI625" s="3">
        <v>0</v>
      </c>
      <c r="DJ625" s="3">
        <v>36.515000000000001</v>
      </c>
      <c r="DK625" s="3">
        <v>1452.5900000000001</v>
      </c>
      <c r="DL625" s="3">
        <v>2987.317</v>
      </c>
    </row>
    <row r="626" spans="1:116" x14ac:dyDescent="0.25">
      <c r="A626" t="s">
        <v>3746</v>
      </c>
      <c r="B626" t="s">
        <v>3747</v>
      </c>
      <c r="C626" t="s">
        <v>106</v>
      </c>
      <c r="D626" t="s">
        <v>4039</v>
      </c>
      <c r="E626" t="e">
        <v>#N/A</v>
      </c>
      <c r="G626" s="2" t="s">
        <v>121</v>
      </c>
      <c r="H626" s="2" t="s">
        <v>133</v>
      </c>
      <c r="I626" s="2" t="s">
        <v>895</v>
      </c>
      <c r="J626" s="2">
        <v>40102010</v>
      </c>
      <c r="K626" s="2" t="s">
        <v>895</v>
      </c>
      <c r="L626" s="2">
        <v>401020</v>
      </c>
      <c r="M626" s="2" t="s">
        <v>141</v>
      </c>
      <c r="N626" s="2">
        <v>4010</v>
      </c>
      <c r="O626" s="2" t="s">
        <v>142</v>
      </c>
      <c r="P626" s="2">
        <v>40</v>
      </c>
      <c r="Q626" s="2">
        <v>379.54300000000001</v>
      </c>
      <c r="R626" s="2">
        <v>0</v>
      </c>
      <c r="S626" s="3">
        <v>1177.3689999999999</v>
      </c>
      <c r="T626" s="3">
        <v>139.55699999999999</v>
      </c>
      <c r="U626" s="3">
        <v>1037.8119999999999</v>
      </c>
      <c r="V626" s="3">
        <v>0</v>
      </c>
      <c r="W626" s="3">
        <v>0</v>
      </c>
      <c r="X626" s="3">
        <v>0</v>
      </c>
      <c r="Y626" s="3">
        <v>0</v>
      </c>
      <c r="Z626" s="3">
        <v>0</v>
      </c>
      <c r="AA626" s="3">
        <v>0</v>
      </c>
      <c r="AB626" s="3">
        <v>0</v>
      </c>
      <c r="AC626" s="3">
        <v>0</v>
      </c>
      <c r="AD626" s="3">
        <v>0</v>
      </c>
      <c r="AE626" s="3">
        <v>0</v>
      </c>
      <c r="AF626" s="3">
        <v>0</v>
      </c>
      <c r="AG626" s="3">
        <v>0</v>
      </c>
      <c r="AH626" s="3">
        <v>0</v>
      </c>
      <c r="AI626" s="3">
        <v>0</v>
      </c>
      <c r="AJ626" s="3">
        <v>0</v>
      </c>
      <c r="AK626" s="3">
        <v>0</v>
      </c>
      <c r="AL626" s="3">
        <v>0</v>
      </c>
      <c r="AM626" s="3">
        <v>0</v>
      </c>
      <c r="AN626" s="3">
        <v>0</v>
      </c>
      <c r="AO626" s="3">
        <v>0</v>
      </c>
      <c r="AP626" s="3">
        <v>0</v>
      </c>
      <c r="AQ626" s="3">
        <v>0</v>
      </c>
      <c r="AR626" s="3">
        <v>0</v>
      </c>
      <c r="AS626" s="3"/>
      <c r="AT626" s="3">
        <v>63.184999999999995</v>
      </c>
      <c r="AU626" s="3">
        <v>0</v>
      </c>
      <c r="AV626" s="3">
        <v>0</v>
      </c>
      <c r="AW626" s="3">
        <v>0</v>
      </c>
      <c r="AX626" s="3">
        <v>63.184999999999995</v>
      </c>
      <c r="AY626" s="3">
        <v>558.83600000000001</v>
      </c>
      <c r="AZ626" s="3">
        <v>0</v>
      </c>
      <c r="BA626" s="3">
        <v>0</v>
      </c>
      <c r="BB626" s="3">
        <v>0</v>
      </c>
      <c r="BC626" s="3">
        <v>729.08399999999995</v>
      </c>
      <c r="BD626" s="3">
        <v>420.28999999999996</v>
      </c>
      <c r="BE626" s="3">
        <v>411.59999999999997</v>
      </c>
      <c r="BF626" s="3">
        <v>8.69</v>
      </c>
      <c r="BG626" s="3">
        <v>40.137</v>
      </c>
      <c r="BH626" s="3">
        <v>0</v>
      </c>
      <c r="BI626" s="3">
        <v>0</v>
      </c>
      <c r="BJ626" s="3">
        <v>0</v>
      </c>
      <c r="BK626" s="3">
        <v>0</v>
      </c>
      <c r="BL626" s="3">
        <v>268.65699999999998</v>
      </c>
      <c r="BM626" s="3">
        <v>0</v>
      </c>
      <c r="BN626" s="3">
        <v>9845.2739999999994</v>
      </c>
      <c r="BO626" s="3">
        <v>0</v>
      </c>
      <c r="BP626" s="3">
        <v>0</v>
      </c>
      <c r="BQ626" s="3">
        <v>0</v>
      </c>
      <c r="BR626" s="3">
        <v>0</v>
      </c>
      <c r="BS626" s="3">
        <v>0</v>
      </c>
      <c r="BT626" s="3">
        <v>0</v>
      </c>
      <c r="BU626" s="3">
        <v>0</v>
      </c>
      <c r="BV626" s="3">
        <v>0</v>
      </c>
      <c r="BW626" s="3">
        <v>0</v>
      </c>
      <c r="BX626" s="3">
        <v>0</v>
      </c>
      <c r="BY626" s="3">
        <v>0</v>
      </c>
      <c r="BZ626" s="3">
        <v>0</v>
      </c>
      <c r="CA626" s="3">
        <v>0</v>
      </c>
      <c r="CB626" s="3">
        <v>0</v>
      </c>
      <c r="CC626" s="3">
        <v>0</v>
      </c>
      <c r="CD626" s="3">
        <v>0</v>
      </c>
      <c r="CE626" s="3">
        <v>0</v>
      </c>
      <c r="CF626" s="3">
        <v>52.555</v>
      </c>
      <c r="CG626" s="3">
        <v>0</v>
      </c>
      <c r="CH626" s="3">
        <v>1742.5139999999999</v>
      </c>
      <c r="CI626" s="3">
        <v>1742.5139999999999</v>
      </c>
      <c r="CJ626" s="3">
        <v>0</v>
      </c>
      <c r="CK626" s="3">
        <v>0</v>
      </c>
      <c r="CL626" s="3">
        <v>0</v>
      </c>
      <c r="CM626" s="3">
        <v>0</v>
      </c>
      <c r="CN626" s="3">
        <v>0</v>
      </c>
      <c r="CO626" s="3">
        <v>-22.756999999999998</v>
      </c>
      <c r="CP626" s="3">
        <v>0</v>
      </c>
      <c r="CQ626" s="3">
        <v>-22.757000000000001</v>
      </c>
      <c r="CR626" s="3">
        <v>0</v>
      </c>
      <c r="CS626" s="3">
        <v>0</v>
      </c>
      <c r="CT626" s="3">
        <v>34.201999999999998</v>
      </c>
      <c r="CU626" s="3">
        <v>0</v>
      </c>
      <c r="CV626" s="3">
        <v>0</v>
      </c>
      <c r="CW626" s="3">
        <v>52.555</v>
      </c>
      <c r="CX626" s="3">
        <v>0</v>
      </c>
      <c r="CY626" s="3">
        <v>0</v>
      </c>
      <c r="CZ626" s="3">
        <v>8546.6129999999994</v>
      </c>
      <c r="DA626" s="3">
        <v>0</v>
      </c>
      <c r="DB626" s="3">
        <v>1013.74</v>
      </c>
      <c r="DC626" s="3">
        <v>0.83199999999999996</v>
      </c>
      <c r="DD626" s="3">
        <v>1012.9079999999999</v>
      </c>
      <c r="DE626" s="3">
        <v>259.90699999999998</v>
      </c>
      <c r="DF626" s="3">
        <v>586.13199999999995</v>
      </c>
      <c r="DG626" s="3">
        <v>284.92099999999999</v>
      </c>
      <c r="DH626" s="3">
        <v>-41.304000000000002</v>
      </c>
      <c r="DI626" s="3">
        <v>1298.6610000000001</v>
      </c>
      <c r="DJ626" s="3">
        <v>0</v>
      </c>
      <c r="DK626" s="3">
        <v>1298.6609999999998</v>
      </c>
      <c r="DL626" s="3">
        <v>9845.2739999999994</v>
      </c>
    </row>
    <row r="627" spans="1:116" x14ac:dyDescent="0.25">
      <c r="A627" t="s">
        <v>3752</v>
      </c>
      <c r="B627" t="s">
        <v>3753</v>
      </c>
      <c r="C627" t="s">
        <v>311</v>
      </c>
      <c r="D627" t="s">
        <v>4052</v>
      </c>
      <c r="E627" t="e">
        <v>#N/A</v>
      </c>
      <c r="G627" s="2" t="s">
        <v>114</v>
      </c>
      <c r="H627" s="2" t="s">
        <v>284</v>
      </c>
      <c r="I627" s="2" t="s">
        <v>2166</v>
      </c>
      <c r="J627" s="2">
        <v>60101010</v>
      </c>
      <c r="K627" s="2" t="s">
        <v>623</v>
      </c>
      <c r="L627" s="2">
        <v>601010</v>
      </c>
      <c r="M627" s="2" t="s">
        <v>613</v>
      </c>
      <c r="N627" s="2">
        <v>6010</v>
      </c>
      <c r="O627" s="2" t="s">
        <v>613</v>
      </c>
      <c r="P627" s="2">
        <v>60</v>
      </c>
      <c r="Q627" s="2">
        <v>216.637</v>
      </c>
      <c r="R627" s="2">
        <v>0</v>
      </c>
      <c r="S627" s="3">
        <v>174.41800000000001</v>
      </c>
      <c r="T627" s="3">
        <v>174.41799999999998</v>
      </c>
      <c r="U627" s="3">
        <v>0</v>
      </c>
      <c r="V627" s="3">
        <v>27.937999999999999</v>
      </c>
      <c r="W627" s="3">
        <v>27.937999999999999</v>
      </c>
      <c r="X627" s="3">
        <v>0</v>
      </c>
      <c r="Y627" s="3">
        <v>0</v>
      </c>
      <c r="Z627" s="3">
        <v>0</v>
      </c>
      <c r="AA627" s="3">
        <v>0</v>
      </c>
      <c r="AB627" s="3">
        <v>0</v>
      </c>
      <c r="AC627" s="3">
        <v>0</v>
      </c>
      <c r="AD627" s="3">
        <v>0</v>
      </c>
      <c r="AE627" s="3">
        <v>0</v>
      </c>
      <c r="AF627" s="3">
        <v>0</v>
      </c>
      <c r="AG627" s="3">
        <v>0</v>
      </c>
      <c r="AH627" s="3">
        <v>0</v>
      </c>
      <c r="AI627" s="3">
        <v>0</v>
      </c>
      <c r="AJ627" s="3">
        <v>0</v>
      </c>
      <c r="AK627" s="3">
        <v>0</v>
      </c>
      <c r="AL627" s="3">
        <v>0</v>
      </c>
      <c r="AM627" s="3">
        <v>0</v>
      </c>
      <c r="AN627" s="3">
        <v>0</v>
      </c>
      <c r="AO627" s="3">
        <v>0</v>
      </c>
      <c r="AP627" s="3">
        <v>0</v>
      </c>
      <c r="AQ627" s="3">
        <v>0</v>
      </c>
      <c r="AR627" s="3">
        <v>240.62099999999998</v>
      </c>
      <c r="AS627" s="3"/>
      <c r="AT627" s="3">
        <v>40.35</v>
      </c>
      <c r="AU627" s="3">
        <v>0</v>
      </c>
      <c r="AV627" s="3">
        <v>0</v>
      </c>
      <c r="AW627" s="3">
        <v>0</v>
      </c>
      <c r="AX627" s="3">
        <v>0</v>
      </c>
      <c r="AY627" s="3">
        <v>0</v>
      </c>
      <c r="AZ627" s="3">
        <v>0</v>
      </c>
      <c r="BA627" s="3">
        <v>0</v>
      </c>
      <c r="BB627" s="3">
        <v>0</v>
      </c>
      <c r="BC627" s="3">
        <v>124.011</v>
      </c>
      <c r="BD627" s="3">
        <v>65.400000000000006</v>
      </c>
      <c r="BE627" s="3">
        <v>0</v>
      </c>
      <c r="BF627" s="3">
        <v>0</v>
      </c>
      <c r="BG627" s="3">
        <v>12.353</v>
      </c>
      <c r="BH627" s="3">
        <v>0</v>
      </c>
      <c r="BI627" s="3">
        <v>0</v>
      </c>
      <c r="BJ627" s="3">
        <v>1506.32</v>
      </c>
      <c r="BK627" s="3">
        <v>0</v>
      </c>
      <c r="BL627" s="3">
        <v>0</v>
      </c>
      <c r="BM627" s="3">
        <v>0</v>
      </c>
      <c r="BN627" s="3">
        <v>1873.0369999999998</v>
      </c>
      <c r="BO627" s="3">
        <v>0</v>
      </c>
      <c r="BP627" s="3">
        <v>4.4079999999999995</v>
      </c>
      <c r="BQ627" s="3">
        <v>0</v>
      </c>
      <c r="BR627" s="3">
        <v>0</v>
      </c>
      <c r="BS627" s="3">
        <v>0</v>
      </c>
      <c r="BT627" s="3">
        <v>0</v>
      </c>
      <c r="BU627" s="3">
        <v>0</v>
      </c>
      <c r="BV627" s="3">
        <v>0</v>
      </c>
      <c r="BW627" s="3">
        <v>0</v>
      </c>
      <c r="BX627" s="3">
        <v>0</v>
      </c>
      <c r="BY627" s="3">
        <v>0</v>
      </c>
      <c r="BZ627" s="3">
        <v>0</v>
      </c>
      <c r="CA627" s="3">
        <v>0</v>
      </c>
      <c r="CB627" s="3">
        <v>0</v>
      </c>
      <c r="CC627" s="3">
        <v>0</v>
      </c>
      <c r="CD627" s="3">
        <v>0</v>
      </c>
      <c r="CE627" s="3">
        <v>0</v>
      </c>
      <c r="CF627" s="3">
        <v>0</v>
      </c>
      <c r="CG627" s="3">
        <v>129.30699999999999</v>
      </c>
      <c r="CH627" s="3">
        <v>0</v>
      </c>
      <c r="CI627" s="3">
        <v>0</v>
      </c>
      <c r="CJ627" s="3">
        <v>0</v>
      </c>
      <c r="CK627" s="3">
        <v>0</v>
      </c>
      <c r="CL627" s="3">
        <v>0</v>
      </c>
      <c r="CM627" s="3">
        <v>0</v>
      </c>
      <c r="CN627" s="3">
        <v>0</v>
      </c>
      <c r="CO627" s="3">
        <v>0</v>
      </c>
      <c r="CP627" s="3">
        <v>0</v>
      </c>
      <c r="CQ627" s="3">
        <v>0</v>
      </c>
      <c r="CR627" s="3">
        <v>0</v>
      </c>
      <c r="CS627" s="3">
        <v>0</v>
      </c>
      <c r="CT627" s="3">
        <v>26.03</v>
      </c>
      <c r="CU627" s="3">
        <v>0</v>
      </c>
      <c r="CV627" s="3">
        <v>0</v>
      </c>
      <c r="CW627" s="3">
        <v>0</v>
      </c>
      <c r="CX627" s="3">
        <v>0</v>
      </c>
      <c r="CY627" s="3">
        <v>0</v>
      </c>
      <c r="CZ627" s="3">
        <v>150.76599999999999</v>
      </c>
      <c r="DA627" s="3">
        <v>0</v>
      </c>
      <c r="DB627" s="3">
        <v>1741.809</v>
      </c>
      <c r="DC627" s="3">
        <v>0</v>
      </c>
      <c r="DD627" s="3">
        <v>0</v>
      </c>
      <c r="DE627" s="3">
        <v>0</v>
      </c>
      <c r="DF627" s="3">
        <v>25.526</v>
      </c>
      <c r="DG627" s="3">
        <v>-19.538</v>
      </c>
      <c r="DH627" s="3">
        <v>0</v>
      </c>
      <c r="DI627" s="3">
        <v>0</v>
      </c>
      <c r="DJ627" s="3">
        <v>0</v>
      </c>
      <c r="DK627" s="3">
        <v>1722.271</v>
      </c>
      <c r="DL627" s="3">
        <v>1873.037</v>
      </c>
    </row>
    <row r="628" spans="1:116" x14ac:dyDescent="0.25">
      <c r="A628" t="s">
        <v>3754</v>
      </c>
      <c r="B628" t="s">
        <v>3755</v>
      </c>
      <c r="C628" t="s">
        <v>432</v>
      </c>
      <c r="D628" t="s">
        <v>4056</v>
      </c>
      <c r="E628" t="e">
        <v>#N/A</v>
      </c>
      <c r="G628" s="2" t="s">
        <v>121</v>
      </c>
      <c r="H628" s="2" t="s">
        <v>108</v>
      </c>
      <c r="I628" s="2" t="s">
        <v>876</v>
      </c>
      <c r="J628" s="2">
        <v>60102030</v>
      </c>
      <c r="K628" s="2" t="s">
        <v>612</v>
      </c>
      <c r="L628" s="2">
        <v>601020</v>
      </c>
      <c r="M628" s="2" t="s">
        <v>613</v>
      </c>
      <c r="N628" s="2">
        <v>6010</v>
      </c>
      <c r="O628" s="2" t="s">
        <v>613</v>
      </c>
      <c r="P628" s="2">
        <v>60</v>
      </c>
      <c r="Q628" s="2">
        <v>4734.6819999999998</v>
      </c>
      <c r="R628" s="2">
        <v>0</v>
      </c>
      <c r="S628" s="3">
        <v>3159.6660000000002</v>
      </c>
      <c r="T628" s="3">
        <v>3159.6659999999997</v>
      </c>
      <c r="U628" s="3">
        <v>0</v>
      </c>
      <c r="V628" s="3">
        <v>0</v>
      </c>
      <c r="W628" s="3">
        <v>3338.6179999999999</v>
      </c>
      <c r="X628" s="3">
        <v>0</v>
      </c>
      <c r="Y628" s="3">
        <v>0</v>
      </c>
      <c r="Z628" s="3">
        <v>0</v>
      </c>
      <c r="AA628" s="3">
        <v>0</v>
      </c>
      <c r="AB628" s="3">
        <v>0</v>
      </c>
      <c r="AC628" s="3">
        <v>0</v>
      </c>
      <c r="AD628" s="3">
        <v>0</v>
      </c>
      <c r="AE628" s="3">
        <v>0</v>
      </c>
      <c r="AF628" s="3">
        <v>0</v>
      </c>
      <c r="AG628" s="3">
        <v>0</v>
      </c>
      <c r="AH628" s="3">
        <v>0</v>
      </c>
      <c r="AI628" s="3">
        <v>0</v>
      </c>
      <c r="AJ628" s="3">
        <v>0</v>
      </c>
      <c r="AK628" s="3">
        <v>0</v>
      </c>
      <c r="AL628" s="3">
        <v>0</v>
      </c>
      <c r="AM628" s="3">
        <v>0</v>
      </c>
      <c r="AN628" s="3">
        <v>0</v>
      </c>
      <c r="AO628" s="3">
        <v>0</v>
      </c>
      <c r="AP628" s="3">
        <v>0</v>
      </c>
      <c r="AQ628" s="3">
        <v>0</v>
      </c>
      <c r="AR628" s="3">
        <v>7315.6659999999993</v>
      </c>
      <c r="AS628" s="3"/>
      <c r="AT628" s="3">
        <v>3290.0099999999998</v>
      </c>
      <c r="AU628" s="3">
        <v>3637.1789999999996</v>
      </c>
      <c r="AV628" s="3">
        <v>347.16899999999998</v>
      </c>
      <c r="AW628" s="3">
        <v>0</v>
      </c>
      <c r="AX628" s="3">
        <v>0</v>
      </c>
      <c r="AY628" s="3">
        <v>0</v>
      </c>
      <c r="AZ628" s="3">
        <v>0</v>
      </c>
      <c r="BA628" s="3">
        <v>0</v>
      </c>
      <c r="BB628" s="3">
        <v>0</v>
      </c>
      <c r="BC628" s="3">
        <v>890.25699999999995</v>
      </c>
      <c r="BD628" s="3">
        <v>0</v>
      </c>
      <c r="BE628" s="3">
        <v>0</v>
      </c>
      <c r="BF628" s="3">
        <v>0</v>
      </c>
      <c r="BG628" s="3">
        <v>0</v>
      </c>
      <c r="BH628" s="3">
        <v>0</v>
      </c>
      <c r="BI628" s="3">
        <v>0</v>
      </c>
      <c r="BJ628" s="3">
        <v>811.18899999999996</v>
      </c>
      <c r="BK628" s="3">
        <v>0</v>
      </c>
      <c r="BL628" s="3">
        <v>0</v>
      </c>
      <c r="BM628" s="3">
        <v>0</v>
      </c>
      <c r="BN628" s="3">
        <v>26241.305</v>
      </c>
      <c r="BO628" s="3">
        <v>0</v>
      </c>
      <c r="BP628" s="3">
        <v>173.352</v>
      </c>
      <c r="BQ628" s="3">
        <v>0</v>
      </c>
      <c r="BR628" s="3">
        <v>0</v>
      </c>
      <c r="BS628" s="3">
        <v>0</v>
      </c>
      <c r="BT628" s="3">
        <v>1678.6479999999999</v>
      </c>
      <c r="BU628" s="3">
        <v>0</v>
      </c>
      <c r="BV628" s="3">
        <v>0</v>
      </c>
      <c r="BW628" s="3">
        <v>0</v>
      </c>
      <c r="BX628" s="3">
        <v>0</v>
      </c>
      <c r="BY628" s="3">
        <v>0</v>
      </c>
      <c r="BZ628" s="3">
        <v>0</v>
      </c>
      <c r="CA628" s="3">
        <v>0</v>
      </c>
      <c r="CB628" s="3">
        <v>0</v>
      </c>
      <c r="CC628" s="3">
        <v>0</v>
      </c>
      <c r="CD628" s="3">
        <v>0</v>
      </c>
      <c r="CE628" s="3">
        <v>0</v>
      </c>
      <c r="CF628" s="3">
        <v>0</v>
      </c>
      <c r="CG628" s="3">
        <v>2765.46</v>
      </c>
      <c r="CH628" s="3">
        <v>4720.3339999999998</v>
      </c>
      <c r="CI628" s="3">
        <v>0</v>
      </c>
      <c r="CJ628" s="3">
        <v>0</v>
      </c>
      <c r="CK628" s="3">
        <v>0</v>
      </c>
      <c r="CL628" s="3">
        <v>0</v>
      </c>
      <c r="CM628" s="3">
        <v>0</v>
      </c>
      <c r="CN628" s="3">
        <v>0</v>
      </c>
      <c r="CO628" s="3">
        <v>0</v>
      </c>
      <c r="CP628" s="3">
        <v>0</v>
      </c>
      <c r="CQ628" s="3">
        <v>0</v>
      </c>
      <c r="CR628" s="3">
        <v>0</v>
      </c>
      <c r="CS628" s="3">
        <v>0</v>
      </c>
      <c r="CT628" s="3">
        <v>0</v>
      </c>
      <c r="CU628" s="3">
        <v>0</v>
      </c>
      <c r="CV628" s="3">
        <v>0</v>
      </c>
      <c r="CW628" s="3">
        <v>0</v>
      </c>
      <c r="CX628" s="3">
        <v>0</v>
      </c>
      <c r="CY628" s="3">
        <v>0</v>
      </c>
      <c r="CZ628" s="3">
        <v>7507.7550000000001</v>
      </c>
      <c r="DA628" s="3">
        <v>0</v>
      </c>
      <c r="DB628" s="3">
        <v>10800</v>
      </c>
      <c r="DC628" s="3">
        <v>0</v>
      </c>
      <c r="DD628" s="3">
        <v>0</v>
      </c>
      <c r="DE628" s="3">
        <v>0</v>
      </c>
      <c r="DF628" s="3">
        <v>7933.5499999999993</v>
      </c>
      <c r="DG628" s="3">
        <v>7933.5499999999993</v>
      </c>
      <c r="DH628" s="3">
        <v>0</v>
      </c>
      <c r="DI628" s="3">
        <v>0</v>
      </c>
      <c r="DJ628" s="3">
        <v>0</v>
      </c>
      <c r="DK628" s="3">
        <v>18733.55</v>
      </c>
      <c r="DL628" s="3">
        <v>26241.305</v>
      </c>
    </row>
    <row r="629" spans="1:116" x14ac:dyDescent="0.25">
      <c r="A629" t="s">
        <v>3756</v>
      </c>
      <c r="B629" t="s">
        <v>3757</v>
      </c>
      <c r="C629" t="s">
        <v>554</v>
      </c>
      <c r="D629" t="s">
        <v>4060</v>
      </c>
      <c r="E629" t="e">
        <v>#N/A</v>
      </c>
      <c r="G629" s="2" t="s">
        <v>121</v>
      </c>
      <c r="H629" s="2" t="s">
        <v>3701</v>
      </c>
      <c r="I629" s="2" t="s">
        <v>434</v>
      </c>
      <c r="J629" s="2">
        <v>15101010</v>
      </c>
      <c r="K629" s="2" t="s">
        <v>428</v>
      </c>
      <c r="L629" s="2">
        <v>151010</v>
      </c>
      <c r="M629" s="2" t="s">
        <v>429</v>
      </c>
      <c r="N629" s="2">
        <v>1510</v>
      </c>
      <c r="O629" s="2" t="s">
        <v>429</v>
      </c>
      <c r="P629" s="2">
        <v>15</v>
      </c>
      <c r="Q629" s="2">
        <v>167628</v>
      </c>
      <c r="R629" s="2">
        <v>0</v>
      </c>
      <c r="S629" s="3">
        <v>24373</v>
      </c>
      <c r="T629" s="3">
        <v>24373</v>
      </c>
      <c r="U629" s="3">
        <v>0</v>
      </c>
      <c r="V629" s="3">
        <v>5853</v>
      </c>
      <c r="W629" s="3">
        <v>5853</v>
      </c>
      <c r="X629" s="3">
        <v>0</v>
      </c>
      <c r="Y629" s="3">
        <v>22082</v>
      </c>
      <c r="Z629" s="3">
        <v>13335</v>
      </c>
      <c r="AA629" s="3">
        <v>3664</v>
      </c>
      <c r="AB629" s="3">
        <v>5159</v>
      </c>
      <c r="AC629" s="3">
        <v>-76</v>
      </c>
      <c r="AD629" s="3">
        <v>0</v>
      </c>
      <c r="AE629" s="3">
        <v>0</v>
      </c>
      <c r="AF629" s="3">
        <v>0</v>
      </c>
      <c r="AG629" s="3">
        <v>0</v>
      </c>
      <c r="AH629" s="3">
        <v>0</v>
      </c>
      <c r="AI629" s="3">
        <v>11060</v>
      </c>
      <c r="AJ629" s="3">
        <v>1016</v>
      </c>
      <c r="AK629" s="3">
        <v>0</v>
      </c>
      <c r="AL629" s="3">
        <v>0</v>
      </c>
      <c r="AM629" s="3">
        <v>0</v>
      </c>
      <c r="AN629" s="3">
        <v>7147</v>
      </c>
      <c r="AO629" s="3">
        <v>0</v>
      </c>
      <c r="AP629" s="3">
        <v>0</v>
      </c>
      <c r="AQ629" s="3">
        <v>2897</v>
      </c>
      <c r="AR629" s="3">
        <v>63368</v>
      </c>
      <c r="AS629" s="3"/>
      <c r="AT629" s="3">
        <v>81496</v>
      </c>
      <c r="AU629" s="3">
        <v>170540</v>
      </c>
      <c r="AV629" s="3">
        <v>89044</v>
      </c>
      <c r="AW629" s="3">
        <v>0</v>
      </c>
      <c r="AX629" s="3">
        <v>0</v>
      </c>
      <c r="AY629" s="3">
        <v>1768</v>
      </c>
      <c r="AZ629" s="3">
        <v>1242</v>
      </c>
      <c r="BA629" s="3">
        <v>0</v>
      </c>
      <c r="BB629" s="3">
        <v>526</v>
      </c>
      <c r="BC629" s="3">
        <v>2902</v>
      </c>
      <c r="BD629" s="3">
        <v>406</v>
      </c>
      <c r="BE629" s="3">
        <v>83</v>
      </c>
      <c r="BF629" s="3">
        <v>323</v>
      </c>
      <c r="BG629" s="3">
        <v>586</v>
      </c>
      <c r="BH629" s="3">
        <v>0</v>
      </c>
      <c r="BI629" s="3">
        <v>0</v>
      </c>
      <c r="BJ629" s="3">
        <v>544</v>
      </c>
      <c r="BK629" s="3">
        <v>0</v>
      </c>
      <c r="BL629" s="3">
        <v>1366</v>
      </c>
      <c r="BM629" s="3">
        <v>86166</v>
      </c>
      <c r="BN629" s="3">
        <v>149534</v>
      </c>
      <c r="BO629" s="3">
        <v>6250</v>
      </c>
      <c r="BP629" s="3">
        <v>4640</v>
      </c>
      <c r="BQ629" s="3">
        <v>958</v>
      </c>
      <c r="BR629" s="3">
        <v>23</v>
      </c>
      <c r="BS629" s="3">
        <v>629</v>
      </c>
      <c r="BT629" s="3">
        <v>513</v>
      </c>
      <c r="BU629" s="3">
        <v>447</v>
      </c>
      <c r="BV629" s="3">
        <v>447</v>
      </c>
      <c r="BW629" s="3">
        <v>41</v>
      </c>
      <c r="BX629" s="3">
        <v>66</v>
      </c>
      <c r="BY629" s="3">
        <v>25</v>
      </c>
      <c r="BZ629" s="3">
        <v>4663</v>
      </c>
      <c r="CA629" s="3">
        <v>3182</v>
      </c>
      <c r="CB629" s="3">
        <v>0</v>
      </c>
      <c r="CC629" s="3">
        <v>0</v>
      </c>
      <c r="CD629" s="3">
        <v>0</v>
      </c>
      <c r="CE629" s="3">
        <v>1481</v>
      </c>
      <c r="CF629" s="3">
        <v>1481</v>
      </c>
      <c r="CG629" s="3">
        <v>11426</v>
      </c>
      <c r="CH629" s="3">
        <v>52</v>
      </c>
      <c r="CI629" s="3">
        <v>50</v>
      </c>
      <c r="CJ629" s="3">
        <v>2</v>
      </c>
      <c r="CK629" s="3">
        <v>4140</v>
      </c>
      <c r="CL629" s="3">
        <v>0</v>
      </c>
      <c r="CM629" s="3">
        <v>0</v>
      </c>
      <c r="CN629" s="3">
        <v>0</v>
      </c>
      <c r="CO629" s="3">
        <v>1040</v>
      </c>
      <c r="CP629" s="3">
        <v>23</v>
      </c>
      <c r="CQ629" s="3">
        <v>1017</v>
      </c>
      <c r="CR629" s="3">
        <v>0</v>
      </c>
      <c r="CS629" s="3">
        <v>0</v>
      </c>
      <c r="CT629" s="3">
        <v>3100</v>
      </c>
      <c r="CU629" s="3">
        <v>0</v>
      </c>
      <c r="CV629" s="3">
        <v>0</v>
      </c>
      <c r="CW629" s="3">
        <v>0</v>
      </c>
      <c r="CX629" s="3">
        <v>0</v>
      </c>
      <c r="CY629" s="3">
        <v>4192</v>
      </c>
      <c r="CZ629" s="3">
        <v>15618</v>
      </c>
      <c r="DA629" s="3">
        <v>218.98374999999999</v>
      </c>
      <c r="DB629" s="3">
        <v>6113.0162499999997</v>
      </c>
      <c r="DC629" s="3">
        <v>6113.0162499999997</v>
      </c>
      <c r="DD629" s="3">
        <v>0</v>
      </c>
      <c r="DE629" s="3">
        <v>0</v>
      </c>
      <c r="DF629" s="3">
        <v>126696</v>
      </c>
      <c r="DG629" s="3">
        <v>126887</v>
      </c>
      <c r="DH629" s="3">
        <v>191</v>
      </c>
      <c r="DI629" s="3">
        <v>133219</v>
      </c>
      <c r="DJ629" s="3">
        <v>697</v>
      </c>
      <c r="DK629" s="3">
        <v>133915.99937438965</v>
      </c>
      <c r="DL629" s="3">
        <v>149534</v>
      </c>
    </row>
    <row r="630" spans="1:116" x14ac:dyDescent="0.25">
      <c r="A630" t="s">
        <v>3758</v>
      </c>
      <c r="B630" t="s">
        <v>3759</v>
      </c>
      <c r="C630" t="s">
        <v>400</v>
      </c>
      <c r="D630" t="s">
        <v>4055</v>
      </c>
      <c r="E630" t="e">
        <v>#N/A</v>
      </c>
      <c r="G630" s="2" t="s">
        <v>121</v>
      </c>
      <c r="H630" s="2" t="s">
        <v>479</v>
      </c>
      <c r="I630" s="2" t="s">
        <v>1907</v>
      </c>
      <c r="J630" s="2">
        <v>25201030</v>
      </c>
      <c r="K630" s="2" t="s">
        <v>788</v>
      </c>
      <c r="L630" s="2">
        <v>252010</v>
      </c>
      <c r="M630" s="2" t="s">
        <v>326</v>
      </c>
      <c r="N630" s="2">
        <v>2520</v>
      </c>
      <c r="O630" s="2" t="s">
        <v>124</v>
      </c>
      <c r="P630" s="2">
        <v>25</v>
      </c>
      <c r="Q630" s="2">
        <v>2817.2489999999998</v>
      </c>
      <c r="R630" s="2">
        <v>0</v>
      </c>
      <c r="S630" s="3">
        <v>3413.971</v>
      </c>
      <c r="T630" s="3">
        <v>195.63</v>
      </c>
      <c r="U630" s="3">
        <v>3218.3409999999999</v>
      </c>
      <c r="V630" s="3">
        <v>2667.2339999999999</v>
      </c>
      <c r="W630" s="3">
        <v>2667.2339999999999</v>
      </c>
      <c r="X630" s="3">
        <v>0</v>
      </c>
      <c r="Y630" s="3">
        <v>0</v>
      </c>
      <c r="Z630" s="3">
        <v>0</v>
      </c>
      <c r="AA630" s="3">
        <v>0</v>
      </c>
      <c r="AB630" s="3">
        <v>0</v>
      </c>
      <c r="AC630" s="3">
        <v>0</v>
      </c>
      <c r="AD630" s="3">
        <v>0</v>
      </c>
      <c r="AE630" s="3">
        <v>0</v>
      </c>
      <c r="AF630" s="3">
        <v>0</v>
      </c>
      <c r="AG630" s="3">
        <v>0</v>
      </c>
      <c r="AH630" s="3">
        <v>0</v>
      </c>
      <c r="AI630" s="3">
        <v>0</v>
      </c>
      <c r="AJ630" s="3">
        <v>0</v>
      </c>
      <c r="AK630" s="3">
        <v>0</v>
      </c>
      <c r="AL630" s="3">
        <v>0</v>
      </c>
      <c r="AM630" s="3">
        <v>0</v>
      </c>
      <c r="AN630" s="3">
        <v>0</v>
      </c>
      <c r="AO630" s="3">
        <v>0</v>
      </c>
      <c r="AP630" s="3">
        <v>0</v>
      </c>
      <c r="AQ630" s="3">
        <v>0</v>
      </c>
      <c r="AR630" s="3">
        <v>6640.8589999999995</v>
      </c>
      <c r="AS630" s="3"/>
      <c r="AT630" s="3">
        <v>61.158999999999999</v>
      </c>
      <c r="AU630" s="3">
        <v>661.66899999999998</v>
      </c>
      <c r="AV630" s="3">
        <v>600.51</v>
      </c>
      <c r="AW630" s="3">
        <v>0</v>
      </c>
      <c r="AX630" s="3">
        <v>0</v>
      </c>
      <c r="AY630" s="3">
        <v>1167.1309999999999</v>
      </c>
      <c r="AZ630" s="3">
        <v>0</v>
      </c>
      <c r="BA630" s="3">
        <v>119.633</v>
      </c>
      <c r="BB630" s="3">
        <v>0</v>
      </c>
      <c r="BC630" s="3">
        <v>3092.0459999999998</v>
      </c>
      <c r="BD630" s="3">
        <v>39.808999999999997</v>
      </c>
      <c r="BE630" s="3">
        <v>0</v>
      </c>
      <c r="BF630" s="3">
        <v>0</v>
      </c>
      <c r="BG630" s="3">
        <v>0</v>
      </c>
      <c r="BH630" s="3">
        <v>0</v>
      </c>
      <c r="BI630" s="3">
        <v>0</v>
      </c>
      <c r="BJ630" s="3">
        <v>0</v>
      </c>
      <c r="BK630" s="3">
        <v>0</v>
      </c>
      <c r="BL630" s="3">
        <v>0</v>
      </c>
      <c r="BM630" s="3">
        <v>0</v>
      </c>
      <c r="BN630" s="3">
        <v>10401.540999999999</v>
      </c>
      <c r="BO630" s="3">
        <v>0</v>
      </c>
      <c r="BP630" s="3">
        <v>115.24199999999999</v>
      </c>
      <c r="BQ630" s="3">
        <v>0</v>
      </c>
      <c r="BR630" s="3">
        <v>0</v>
      </c>
      <c r="BS630" s="3">
        <v>0</v>
      </c>
      <c r="BT630" s="3">
        <v>930.34699999999998</v>
      </c>
      <c r="BU630" s="3">
        <v>0</v>
      </c>
      <c r="BV630" s="3">
        <v>0</v>
      </c>
      <c r="BW630" s="3">
        <v>0</v>
      </c>
      <c r="BX630" s="3">
        <v>0</v>
      </c>
      <c r="BY630" s="3">
        <v>0</v>
      </c>
      <c r="BZ630" s="3">
        <v>0</v>
      </c>
      <c r="CA630" s="3">
        <v>0</v>
      </c>
      <c r="CB630" s="3">
        <v>0</v>
      </c>
      <c r="CC630" s="3">
        <v>0</v>
      </c>
      <c r="CD630" s="3">
        <v>0</v>
      </c>
      <c r="CE630" s="3">
        <v>0</v>
      </c>
      <c r="CF630" s="3">
        <v>0</v>
      </c>
      <c r="CG630" s="3">
        <v>2203.1219999999998</v>
      </c>
      <c r="CH630" s="3">
        <v>1643.693</v>
      </c>
      <c r="CI630" s="3">
        <v>0</v>
      </c>
      <c r="CJ630" s="3">
        <v>0</v>
      </c>
      <c r="CK630" s="3">
        <v>0</v>
      </c>
      <c r="CL630" s="3">
        <v>0</v>
      </c>
      <c r="CM630" s="3">
        <v>0</v>
      </c>
      <c r="CN630" s="3">
        <v>0</v>
      </c>
      <c r="CO630" s="3">
        <v>0</v>
      </c>
      <c r="CP630" s="3">
        <v>0</v>
      </c>
      <c r="CQ630" s="3">
        <v>0</v>
      </c>
      <c r="CR630" s="3">
        <v>0</v>
      </c>
      <c r="CS630" s="3">
        <v>0</v>
      </c>
      <c r="CT630" s="3">
        <v>24.620999999999999</v>
      </c>
      <c r="CU630" s="3">
        <v>0</v>
      </c>
      <c r="CV630" s="3">
        <v>0</v>
      </c>
      <c r="CW630" s="3">
        <v>0</v>
      </c>
      <c r="CX630" s="3">
        <v>0</v>
      </c>
      <c r="CY630" s="3">
        <v>0</v>
      </c>
      <c r="CZ630" s="3">
        <v>4036.0430000000001</v>
      </c>
      <c r="DA630" s="3">
        <v>0</v>
      </c>
      <c r="DB630" s="3">
        <v>3395.7439999999997</v>
      </c>
      <c r="DC630" s="3">
        <v>0</v>
      </c>
      <c r="DD630" s="3">
        <v>0</v>
      </c>
      <c r="DE630" s="3">
        <v>214.887</v>
      </c>
      <c r="DF630" s="3">
        <v>0</v>
      </c>
      <c r="DG630" s="3">
        <v>2528.8469999999998</v>
      </c>
      <c r="DH630" s="3">
        <v>0</v>
      </c>
      <c r="DI630" s="3">
        <v>0</v>
      </c>
      <c r="DJ630" s="3">
        <v>440.90699999999998</v>
      </c>
      <c r="DK630" s="3">
        <v>6365.4980000000005</v>
      </c>
      <c r="DL630" s="3">
        <v>10401.541000000001</v>
      </c>
    </row>
    <row r="631" spans="1:116" x14ac:dyDescent="0.25">
      <c r="A631" t="s">
        <v>3763</v>
      </c>
      <c r="B631" t="s">
        <v>3764</v>
      </c>
      <c r="C631" t="s">
        <v>1440</v>
      </c>
      <c r="D631" t="s">
        <v>4076</v>
      </c>
      <c r="E631" t="e">
        <v>#N/A</v>
      </c>
      <c r="G631" s="2" t="s">
        <v>121</v>
      </c>
      <c r="H631" s="2" t="s">
        <v>133</v>
      </c>
      <c r="I631" s="2" t="s">
        <v>516</v>
      </c>
      <c r="J631" s="2">
        <v>40203010</v>
      </c>
      <c r="K631" s="2" t="s">
        <v>348</v>
      </c>
      <c r="L631" s="2">
        <v>402030</v>
      </c>
      <c r="M631" s="2" t="s">
        <v>185</v>
      </c>
      <c r="N631" s="2">
        <v>4020</v>
      </c>
      <c r="O631" s="2" t="s">
        <v>142</v>
      </c>
      <c r="P631" s="2">
        <v>40</v>
      </c>
      <c r="Q631" s="2">
        <v>217956.644</v>
      </c>
      <c r="R631" s="2">
        <v>0</v>
      </c>
      <c r="S631" s="3">
        <v>65847.312000000005</v>
      </c>
      <c r="T631" s="3">
        <v>65847.312000000005</v>
      </c>
      <c r="U631" s="3">
        <v>0</v>
      </c>
      <c r="V631" s="3">
        <v>7893.1139999999996</v>
      </c>
      <c r="W631" s="3">
        <v>0</v>
      </c>
      <c r="X631" s="3">
        <v>0</v>
      </c>
      <c r="Y631" s="3">
        <v>0</v>
      </c>
      <c r="Z631" s="3">
        <v>0</v>
      </c>
      <c r="AA631" s="3">
        <v>0</v>
      </c>
      <c r="AB631" s="3">
        <v>0</v>
      </c>
      <c r="AC631" s="3">
        <v>0</v>
      </c>
      <c r="AD631" s="3">
        <v>0</v>
      </c>
      <c r="AE631" s="3">
        <v>0</v>
      </c>
      <c r="AF631" s="3">
        <v>0</v>
      </c>
      <c r="AG631" s="3">
        <v>0</v>
      </c>
      <c r="AH631" s="3">
        <v>0</v>
      </c>
      <c r="AI631" s="3">
        <v>0</v>
      </c>
      <c r="AJ631" s="3">
        <v>0</v>
      </c>
      <c r="AK631" s="3">
        <v>0</v>
      </c>
      <c r="AL631" s="3">
        <v>0</v>
      </c>
      <c r="AM631" s="3">
        <v>0</v>
      </c>
      <c r="AN631" s="3">
        <v>0</v>
      </c>
      <c r="AO631" s="3">
        <v>0</v>
      </c>
      <c r="AP631" s="3">
        <v>0</v>
      </c>
      <c r="AQ631" s="3">
        <v>0</v>
      </c>
      <c r="AR631" s="3">
        <v>0</v>
      </c>
      <c r="AS631" s="3"/>
      <c r="AT631" s="3">
        <v>31269.339</v>
      </c>
      <c r="AU631" s="3">
        <v>0</v>
      </c>
      <c r="AV631" s="3">
        <v>0</v>
      </c>
      <c r="AW631" s="3">
        <v>0</v>
      </c>
      <c r="AX631" s="3">
        <v>31269.339</v>
      </c>
      <c r="AY631" s="3">
        <v>331230.788</v>
      </c>
      <c r="AZ631" s="3">
        <v>0</v>
      </c>
      <c r="BA631" s="3">
        <v>0</v>
      </c>
      <c r="BB631" s="3">
        <v>0</v>
      </c>
      <c r="BC631" s="3">
        <v>879758.32199999993</v>
      </c>
      <c r="BD631" s="3">
        <v>818231.68400000001</v>
      </c>
      <c r="BE631" s="3">
        <v>572488.60499999998</v>
      </c>
      <c r="BF631" s="3">
        <v>245743.079</v>
      </c>
      <c r="BG631" s="3">
        <v>36166.197999999997</v>
      </c>
      <c r="BH631" s="3">
        <v>0</v>
      </c>
      <c r="BI631" s="3">
        <v>0</v>
      </c>
      <c r="BJ631" s="3">
        <v>9714.1080000000002</v>
      </c>
      <c r="BK631" s="3">
        <v>0</v>
      </c>
      <c r="BL631" s="3">
        <v>15646.332</v>
      </c>
      <c r="BM631" s="3">
        <v>0</v>
      </c>
      <c r="BN631" s="3">
        <v>1315998.875</v>
      </c>
      <c r="BO631" s="3">
        <v>0</v>
      </c>
      <c r="BP631" s="3">
        <v>0</v>
      </c>
      <c r="BQ631" s="3">
        <v>0</v>
      </c>
      <c r="BR631" s="3">
        <v>0</v>
      </c>
      <c r="BS631" s="3">
        <v>0</v>
      </c>
      <c r="BT631" s="3">
        <v>58.777999999999999</v>
      </c>
      <c r="BU631" s="3">
        <v>0</v>
      </c>
      <c r="BV631" s="3">
        <v>0</v>
      </c>
      <c r="BW631" s="3">
        <v>58.777999999999999</v>
      </c>
      <c r="BX631" s="3">
        <v>0</v>
      </c>
      <c r="BY631" s="3">
        <v>0</v>
      </c>
      <c r="BZ631" s="3">
        <v>0</v>
      </c>
      <c r="CA631" s="3">
        <v>0</v>
      </c>
      <c r="CB631" s="3">
        <v>0</v>
      </c>
      <c r="CC631" s="3">
        <v>0</v>
      </c>
      <c r="CD631" s="3">
        <v>0</v>
      </c>
      <c r="CE631" s="3">
        <v>0</v>
      </c>
      <c r="CF631" s="3">
        <v>66241.311000000002</v>
      </c>
      <c r="CG631" s="3">
        <v>0</v>
      </c>
      <c r="CH631" s="3">
        <v>31.381</v>
      </c>
      <c r="CI631" s="3">
        <v>0</v>
      </c>
      <c r="CJ631" s="3">
        <v>31.381</v>
      </c>
      <c r="CK631" s="3">
        <v>0</v>
      </c>
      <c r="CL631" s="3">
        <v>0</v>
      </c>
      <c r="CM631" s="3">
        <v>0</v>
      </c>
      <c r="CN631" s="3">
        <v>0</v>
      </c>
      <c r="CO631" s="3">
        <v>0</v>
      </c>
      <c r="CP631" s="3">
        <v>0</v>
      </c>
      <c r="CQ631" s="3">
        <v>0</v>
      </c>
      <c r="CR631" s="3">
        <v>0</v>
      </c>
      <c r="CS631" s="3">
        <v>0</v>
      </c>
      <c r="CT631" s="3">
        <v>0</v>
      </c>
      <c r="CU631" s="3">
        <v>0</v>
      </c>
      <c r="CV631" s="3">
        <v>0</v>
      </c>
      <c r="CW631" s="3">
        <v>66241.311000000002</v>
      </c>
      <c r="CX631" s="3">
        <v>0</v>
      </c>
      <c r="CY631" s="3">
        <v>611.80200000000002</v>
      </c>
      <c r="CZ631" s="3">
        <v>66331.47</v>
      </c>
      <c r="DA631" s="3">
        <v>0</v>
      </c>
      <c r="DB631" s="3">
        <v>986432.17799999996</v>
      </c>
      <c r="DC631" s="3">
        <v>0</v>
      </c>
      <c r="DD631" s="3">
        <v>0</v>
      </c>
      <c r="DE631" s="3">
        <v>0</v>
      </c>
      <c r="DF631" s="3">
        <v>284484.462</v>
      </c>
      <c r="DG631" s="3">
        <v>263235.19</v>
      </c>
      <c r="DH631" s="3">
        <v>-21249.272000000001</v>
      </c>
      <c r="DI631" s="3">
        <v>1249667.368</v>
      </c>
      <c r="DJ631" s="3">
        <v>3.6999999999999998E-2</v>
      </c>
      <c r="DK631" s="3">
        <v>1249667.405</v>
      </c>
      <c r="DL631" s="3">
        <v>1315998.875</v>
      </c>
    </row>
    <row r="632" spans="1:116" x14ac:dyDescent="0.25">
      <c r="A632" t="s">
        <v>3771</v>
      </c>
      <c r="B632" t="s">
        <v>3772</v>
      </c>
      <c r="C632" t="s">
        <v>106</v>
      </c>
      <c r="D632" t="s">
        <v>4043</v>
      </c>
      <c r="E632" t="e">
        <v>#N/A</v>
      </c>
      <c r="G632" s="2" t="s">
        <v>250</v>
      </c>
      <c r="H632" s="2" t="s">
        <v>2857</v>
      </c>
      <c r="I632" s="2" t="s">
        <v>986</v>
      </c>
      <c r="J632" s="2">
        <v>20104020</v>
      </c>
      <c r="K632" s="2" t="s">
        <v>645</v>
      </c>
      <c r="L632" s="2">
        <v>201040</v>
      </c>
      <c r="M632" s="2" t="s">
        <v>156</v>
      </c>
      <c r="N632" s="2">
        <v>2010</v>
      </c>
      <c r="O632" s="2" t="s">
        <v>157</v>
      </c>
      <c r="P632" s="2">
        <v>20</v>
      </c>
      <c r="Q632" s="2">
        <v>9.5213710000000003</v>
      </c>
      <c r="R632" s="2">
        <v>2.9169019999999999</v>
      </c>
      <c r="S632" s="3">
        <v>1.1569689999999999</v>
      </c>
      <c r="T632" s="3">
        <v>1.1569689999999999</v>
      </c>
      <c r="U632" s="3">
        <v>0</v>
      </c>
      <c r="V632" s="3">
        <v>1.142631</v>
      </c>
      <c r="W632" s="3">
        <v>1.142631</v>
      </c>
      <c r="X632" s="3">
        <v>0</v>
      </c>
      <c r="Y632" s="3">
        <v>0.55041299999999993</v>
      </c>
      <c r="Z632" s="3">
        <v>0.80143699999999995</v>
      </c>
      <c r="AA632" s="3">
        <v>5.4924000000000001E-2</v>
      </c>
      <c r="AB632" s="3">
        <v>3.5660999999999998E-2</v>
      </c>
      <c r="AC632" s="3">
        <v>-0.341609</v>
      </c>
      <c r="AD632" s="3">
        <v>0</v>
      </c>
      <c r="AE632" s="3">
        <v>0</v>
      </c>
      <c r="AF632" s="3">
        <v>0</v>
      </c>
      <c r="AG632" s="3">
        <v>0</v>
      </c>
      <c r="AH632" s="3">
        <v>0</v>
      </c>
      <c r="AI632" s="3">
        <v>1.1811750000000001</v>
      </c>
      <c r="AJ632" s="3">
        <v>1.1688669999999999</v>
      </c>
      <c r="AK632" s="3">
        <v>0</v>
      </c>
      <c r="AL632" s="3">
        <v>0</v>
      </c>
      <c r="AM632" s="3">
        <v>0</v>
      </c>
      <c r="AN632" s="3">
        <v>0</v>
      </c>
      <c r="AO632" s="3">
        <v>0</v>
      </c>
      <c r="AP632" s="3">
        <v>0</v>
      </c>
      <c r="AQ632" s="3">
        <v>1.2307999999999999E-2</v>
      </c>
      <c r="AR632" s="3">
        <v>6.9480899999999997</v>
      </c>
      <c r="AS632" s="3"/>
      <c r="AT632" s="3">
        <v>4.3303329999999995</v>
      </c>
      <c r="AU632" s="3">
        <v>5.1618749999999993</v>
      </c>
      <c r="AV632" s="3">
        <v>0.831542</v>
      </c>
      <c r="AW632" s="3">
        <v>0</v>
      </c>
      <c r="AX632" s="3">
        <v>0</v>
      </c>
      <c r="AY632" s="3">
        <v>0</v>
      </c>
      <c r="AZ632" s="3">
        <v>0</v>
      </c>
      <c r="BA632" s="3">
        <v>0</v>
      </c>
      <c r="BB632" s="3">
        <v>0</v>
      </c>
      <c r="BC632" s="3">
        <v>2.0804360000000002</v>
      </c>
      <c r="BD632" s="3">
        <v>0</v>
      </c>
      <c r="BE632" s="3">
        <v>0</v>
      </c>
      <c r="BF632" s="3">
        <v>0</v>
      </c>
      <c r="BG632" s="3">
        <v>0</v>
      </c>
      <c r="BH632" s="3">
        <v>0</v>
      </c>
      <c r="BI632" s="3">
        <v>0</v>
      </c>
      <c r="BJ632" s="3">
        <v>0</v>
      </c>
      <c r="BK632" s="3">
        <v>0</v>
      </c>
      <c r="BL632" s="3">
        <v>2.0804360000000002</v>
      </c>
      <c r="BM632" s="3">
        <v>6.4107690000000002</v>
      </c>
      <c r="BN632" s="3">
        <v>13.358858999999999</v>
      </c>
      <c r="BO632" s="3">
        <v>6.0277770000000004</v>
      </c>
      <c r="BP632" s="3">
        <v>0</v>
      </c>
      <c r="BQ632" s="3">
        <v>0.54450799999999999</v>
      </c>
      <c r="BR632" s="3">
        <v>0</v>
      </c>
      <c r="BS632" s="3">
        <v>5.4832689999999999</v>
      </c>
      <c r="BT632" s="3">
        <v>0</v>
      </c>
      <c r="BU632" s="3">
        <v>0</v>
      </c>
      <c r="BV632" s="3">
        <v>0</v>
      </c>
      <c r="BW632" s="3">
        <v>0</v>
      </c>
      <c r="BX632" s="3">
        <v>0</v>
      </c>
      <c r="BY632" s="3">
        <v>0</v>
      </c>
      <c r="BZ632" s="3">
        <v>3.324948</v>
      </c>
      <c r="CA632" s="3">
        <v>0</v>
      </c>
      <c r="CB632" s="3">
        <v>0</v>
      </c>
      <c r="CC632" s="3">
        <v>0</v>
      </c>
      <c r="CD632" s="3">
        <v>0</v>
      </c>
      <c r="CE632" s="3">
        <v>3.324948</v>
      </c>
      <c r="CF632" s="3">
        <v>3.324948</v>
      </c>
      <c r="CG632" s="3">
        <v>9.3527249999999995</v>
      </c>
      <c r="CH632" s="3">
        <v>0</v>
      </c>
      <c r="CI632" s="3">
        <v>0</v>
      </c>
      <c r="CJ632" s="3">
        <v>0</v>
      </c>
      <c r="CK632" s="3">
        <v>0</v>
      </c>
      <c r="CL632" s="3">
        <v>0</v>
      </c>
      <c r="CM632" s="3">
        <v>0</v>
      </c>
      <c r="CN632" s="3">
        <v>0</v>
      </c>
      <c r="CO632" s="3">
        <v>0</v>
      </c>
      <c r="CP632" s="3">
        <v>0</v>
      </c>
      <c r="CQ632" s="3">
        <v>0</v>
      </c>
      <c r="CR632" s="3">
        <v>0</v>
      </c>
      <c r="CS632" s="3">
        <v>0</v>
      </c>
      <c r="CT632" s="3">
        <v>0</v>
      </c>
      <c r="CU632" s="3">
        <v>0</v>
      </c>
      <c r="CV632" s="3">
        <v>0</v>
      </c>
      <c r="CW632" s="3">
        <v>0</v>
      </c>
      <c r="CX632" s="3">
        <v>0</v>
      </c>
      <c r="CY632" s="3">
        <v>0</v>
      </c>
      <c r="CZ632" s="3">
        <v>9.3527249999999995</v>
      </c>
      <c r="DA632" s="3">
        <v>0</v>
      </c>
      <c r="DB632" s="3">
        <v>10.553597</v>
      </c>
      <c r="DC632" s="3">
        <v>0.59104199999999996</v>
      </c>
      <c r="DD632" s="3">
        <v>9.962555</v>
      </c>
      <c r="DE632" s="3">
        <v>0</v>
      </c>
      <c r="DF632" s="3">
        <v>-5.3770939999999996</v>
      </c>
      <c r="DG632" s="3">
        <v>-6.5474629999999996</v>
      </c>
      <c r="DH632" s="3">
        <v>-1.170369</v>
      </c>
      <c r="DI632" s="3">
        <v>4.0061340000000003</v>
      </c>
      <c r="DJ632" s="3">
        <v>0</v>
      </c>
      <c r="DK632" s="3">
        <v>4.0061340000000003</v>
      </c>
      <c r="DL632" s="3">
        <v>13.358858999999999</v>
      </c>
    </row>
    <row r="633" spans="1:116" x14ac:dyDescent="0.25">
      <c r="A633" t="s">
        <v>3775</v>
      </c>
      <c r="B633" t="s">
        <v>3776</v>
      </c>
      <c r="C633" t="s">
        <v>773</v>
      </c>
      <c r="D633" t="s">
        <v>4042</v>
      </c>
      <c r="E633" t="e">
        <v>#N/A</v>
      </c>
      <c r="G633" s="2" t="s">
        <v>121</v>
      </c>
      <c r="H633" s="2" t="s">
        <v>3575</v>
      </c>
      <c r="I633" s="2" t="s">
        <v>611</v>
      </c>
      <c r="J633" s="2">
        <v>60102010</v>
      </c>
      <c r="K633" s="2" t="s">
        <v>612</v>
      </c>
      <c r="L633" s="2">
        <v>601020</v>
      </c>
      <c r="M633" s="2" t="s">
        <v>613</v>
      </c>
      <c r="N633" s="2">
        <v>6010</v>
      </c>
      <c r="O633" s="2" t="s">
        <v>613</v>
      </c>
      <c r="P633" s="2">
        <v>60</v>
      </c>
      <c r="Q633" s="2">
        <v>321.25299999999999</v>
      </c>
      <c r="R633" s="2">
        <v>0</v>
      </c>
      <c r="S633" s="3">
        <v>87.102999999999994</v>
      </c>
      <c r="T633" s="3">
        <v>87.102999999999994</v>
      </c>
      <c r="U633" s="3">
        <v>0</v>
      </c>
      <c r="V633" s="3">
        <v>0</v>
      </c>
      <c r="W633" s="3">
        <v>73.748999999999995</v>
      </c>
      <c r="X633" s="3">
        <v>0</v>
      </c>
      <c r="Y633" s="3">
        <v>0</v>
      </c>
      <c r="Z633" s="3">
        <v>0</v>
      </c>
      <c r="AA633" s="3">
        <v>0</v>
      </c>
      <c r="AB633" s="3">
        <v>0</v>
      </c>
      <c r="AC633" s="3">
        <v>0</v>
      </c>
      <c r="AD633" s="3">
        <v>0</v>
      </c>
      <c r="AE633" s="3">
        <v>0</v>
      </c>
      <c r="AF633" s="3">
        <v>0</v>
      </c>
      <c r="AG633" s="3">
        <v>0</v>
      </c>
      <c r="AH633" s="3">
        <v>0</v>
      </c>
      <c r="AI633" s="3">
        <v>0</v>
      </c>
      <c r="AJ633" s="3">
        <v>0</v>
      </c>
      <c r="AK633" s="3">
        <v>0</v>
      </c>
      <c r="AL633" s="3">
        <v>0</v>
      </c>
      <c r="AM633" s="3">
        <v>0</v>
      </c>
      <c r="AN633" s="3">
        <v>0</v>
      </c>
      <c r="AO633" s="3">
        <v>0</v>
      </c>
      <c r="AP633" s="3">
        <v>0</v>
      </c>
      <c r="AQ633" s="3">
        <v>0</v>
      </c>
      <c r="AR633" s="3">
        <v>552.89699999999993</v>
      </c>
      <c r="AS633" s="3"/>
      <c r="AT633" s="3">
        <v>2603.1009999999997</v>
      </c>
      <c r="AU633" s="3">
        <v>2614.4649999999997</v>
      </c>
      <c r="AV633" s="3">
        <v>11.363999999999999</v>
      </c>
      <c r="AW633" s="3">
        <v>0</v>
      </c>
      <c r="AX633" s="3">
        <v>0</v>
      </c>
      <c r="AY633" s="3">
        <v>0</v>
      </c>
      <c r="AZ633" s="3">
        <v>0</v>
      </c>
      <c r="BA633" s="3">
        <v>0</v>
      </c>
      <c r="BB633" s="3">
        <v>0</v>
      </c>
      <c r="BC633" s="3">
        <v>50.08</v>
      </c>
      <c r="BD633" s="3">
        <v>8.0690000000000008</v>
      </c>
      <c r="BE633" s="3">
        <v>0</v>
      </c>
      <c r="BF633" s="3">
        <v>0</v>
      </c>
      <c r="BG633" s="3">
        <v>1.8109999999999999</v>
      </c>
      <c r="BH633" s="3">
        <v>0</v>
      </c>
      <c r="BI633" s="3">
        <v>0</v>
      </c>
      <c r="BJ633" s="3">
        <v>27.968</v>
      </c>
      <c r="BK633" s="3">
        <v>0</v>
      </c>
      <c r="BL633" s="3">
        <v>0</v>
      </c>
      <c r="BM633" s="3">
        <v>0</v>
      </c>
      <c r="BN633" s="3">
        <v>3195.6949999999997</v>
      </c>
      <c r="BO633" s="3">
        <v>0</v>
      </c>
      <c r="BP633" s="3">
        <v>29.603999999999999</v>
      </c>
      <c r="BQ633" s="3">
        <v>0</v>
      </c>
      <c r="BR633" s="3">
        <v>0</v>
      </c>
      <c r="BS633" s="3">
        <v>0</v>
      </c>
      <c r="BT633" s="3">
        <v>204.42099999999999</v>
      </c>
      <c r="BU633" s="3">
        <v>0</v>
      </c>
      <c r="BV633" s="3">
        <v>0</v>
      </c>
      <c r="BW633" s="3">
        <v>0</v>
      </c>
      <c r="BX633" s="3">
        <v>0</v>
      </c>
      <c r="BY633" s="3">
        <v>0</v>
      </c>
      <c r="BZ633" s="3">
        <v>0</v>
      </c>
      <c r="CA633" s="3">
        <v>0</v>
      </c>
      <c r="CB633" s="3">
        <v>0</v>
      </c>
      <c r="CC633" s="3">
        <v>0</v>
      </c>
      <c r="CD633" s="3">
        <v>0</v>
      </c>
      <c r="CE633" s="3">
        <v>0</v>
      </c>
      <c r="CF633" s="3">
        <v>0</v>
      </c>
      <c r="CG633" s="3">
        <v>288.49199999999996</v>
      </c>
      <c r="CH633" s="3">
        <v>1308.4069999999999</v>
      </c>
      <c r="CI633" s="3">
        <v>0</v>
      </c>
      <c r="CJ633" s="3">
        <v>0</v>
      </c>
      <c r="CK633" s="3">
        <v>0</v>
      </c>
      <c r="CL633" s="3">
        <v>0</v>
      </c>
      <c r="CM633" s="3">
        <v>0</v>
      </c>
      <c r="CN633" s="3">
        <v>0</v>
      </c>
      <c r="CO633" s="3">
        <v>0</v>
      </c>
      <c r="CP633" s="3">
        <v>0</v>
      </c>
      <c r="CQ633" s="3">
        <v>0</v>
      </c>
      <c r="CR633" s="3">
        <v>0</v>
      </c>
      <c r="CS633" s="3">
        <v>0</v>
      </c>
      <c r="CT633" s="3">
        <v>160.87799999999999</v>
      </c>
      <c r="CU633" s="3">
        <v>0</v>
      </c>
      <c r="CV633" s="3">
        <v>0</v>
      </c>
      <c r="CW633" s="3">
        <v>0</v>
      </c>
      <c r="CX633" s="3">
        <v>0</v>
      </c>
      <c r="CY633" s="3">
        <v>0</v>
      </c>
      <c r="CZ633" s="3">
        <v>1796.588</v>
      </c>
      <c r="DA633" s="3">
        <v>0</v>
      </c>
      <c r="DB633" s="3">
        <v>180.327</v>
      </c>
      <c r="DC633" s="3">
        <v>0</v>
      </c>
      <c r="DD633" s="3">
        <v>0</v>
      </c>
      <c r="DE633" s="3">
        <v>0.13300000000000001</v>
      </c>
      <c r="DF633" s="3">
        <v>1079.412</v>
      </c>
      <c r="DG633" s="3">
        <v>1203.6079999999999</v>
      </c>
      <c r="DH633" s="3">
        <v>0</v>
      </c>
      <c r="DI633" s="3">
        <v>0</v>
      </c>
      <c r="DJ633" s="3">
        <v>15.171999999999999</v>
      </c>
      <c r="DK633" s="3">
        <v>1399.107</v>
      </c>
      <c r="DL633" s="3">
        <v>3195.6949999999997</v>
      </c>
    </row>
    <row r="634" spans="1:116" x14ac:dyDescent="0.25">
      <c r="A634" t="s">
        <v>3777</v>
      </c>
      <c r="B634" t="s">
        <v>3778</v>
      </c>
      <c r="C634" t="s">
        <v>432</v>
      </c>
      <c r="D634" t="s">
        <v>4056</v>
      </c>
      <c r="E634" t="e">
        <v>#N/A</v>
      </c>
      <c r="G634" s="2" t="s">
        <v>121</v>
      </c>
      <c r="H634" s="2" t="s">
        <v>479</v>
      </c>
      <c r="I634" s="2" t="s">
        <v>611</v>
      </c>
      <c r="J634" s="2">
        <v>60102010</v>
      </c>
      <c r="K634" s="2" t="s">
        <v>612</v>
      </c>
      <c r="L634" s="2">
        <v>601020</v>
      </c>
      <c r="M634" s="2" t="s">
        <v>613</v>
      </c>
      <c r="N634" s="2">
        <v>6010</v>
      </c>
      <c r="O634" s="2" t="s">
        <v>613</v>
      </c>
      <c r="P634" s="2">
        <v>60</v>
      </c>
      <c r="Q634" s="2">
        <v>459.98522400000002</v>
      </c>
      <c r="R634" s="2">
        <v>0</v>
      </c>
      <c r="S634" s="3">
        <v>272.448869</v>
      </c>
      <c r="T634" s="3">
        <v>272.448869</v>
      </c>
      <c r="U634" s="3">
        <v>0</v>
      </c>
      <c r="V634" s="3">
        <v>0</v>
      </c>
      <c r="W634" s="3">
        <v>15.200365999999999</v>
      </c>
      <c r="X634" s="3">
        <v>50.200185999999995</v>
      </c>
      <c r="Y634" s="3">
        <v>0</v>
      </c>
      <c r="Z634" s="3">
        <v>0</v>
      </c>
      <c r="AA634" s="3">
        <v>0</v>
      </c>
      <c r="AB634" s="3">
        <v>0</v>
      </c>
      <c r="AC634" s="3">
        <v>0</v>
      </c>
      <c r="AD634" s="3">
        <v>0</v>
      </c>
      <c r="AE634" s="3">
        <v>0</v>
      </c>
      <c r="AF634" s="3">
        <v>0</v>
      </c>
      <c r="AG634" s="3">
        <v>0</v>
      </c>
      <c r="AH634" s="3">
        <v>0</v>
      </c>
      <c r="AI634" s="3">
        <v>0</v>
      </c>
      <c r="AJ634" s="3">
        <v>0</v>
      </c>
      <c r="AK634" s="3">
        <v>0</v>
      </c>
      <c r="AL634" s="3">
        <v>0</v>
      </c>
      <c r="AM634" s="3">
        <v>0</v>
      </c>
      <c r="AN634" s="3">
        <v>0</v>
      </c>
      <c r="AO634" s="3">
        <v>0</v>
      </c>
      <c r="AP634" s="3">
        <v>0</v>
      </c>
      <c r="AQ634" s="3">
        <v>0</v>
      </c>
      <c r="AR634" s="3">
        <v>565.02781099999993</v>
      </c>
      <c r="AS634" s="3"/>
      <c r="AT634" s="3">
        <v>421.63570999999996</v>
      </c>
      <c r="AU634" s="3">
        <v>475.15801499999998</v>
      </c>
      <c r="AV634" s="3">
        <v>53.522304999999996</v>
      </c>
      <c r="AW634" s="3">
        <v>0</v>
      </c>
      <c r="AX634" s="3">
        <v>0</v>
      </c>
      <c r="AY634" s="3">
        <v>0</v>
      </c>
      <c r="AZ634" s="3">
        <v>0</v>
      </c>
      <c r="BA634" s="3">
        <v>0</v>
      </c>
      <c r="BB634" s="3">
        <v>0</v>
      </c>
      <c r="BC634" s="3">
        <v>1856.5916689999999</v>
      </c>
      <c r="BD634" s="3">
        <v>1.369721</v>
      </c>
      <c r="BE634" s="3">
        <v>0</v>
      </c>
      <c r="BF634" s="3">
        <v>0</v>
      </c>
      <c r="BG634" s="3">
        <v>0</v>
      </c>
      <c r="BH634" s="3">
        <v>0</v>
      </c>
      <c r="BI634" s="3">
        <v>0</v>
      </c>
      <c r="BJ634" s="3">
        <v>0</v>
      </c>
      <c r="BK634" s="3">
        <v>0</v>
      </c>
      <c r="BL634" s="3">
        <v>0</v>
      </c>
      <c r="BM634" s="3">
        <v>0</v>
      </c>
      <c r="BN634" s="3">
        <v>4283.5740379999997</v>
      </c>
      <c r="BO634" s="3">
        <v>0</v>
      </c>
      <c r="BP634" s="3">
        <v>4.7908029999999995</v>
      </c>
      <c r="BQ634" s="3">
        <v>0</v>
      </c>
      <c r="BR634" s="3">
        <v>0</v>
      </c>
      <c r="BS634" s="3">
        <v>0</v>
      </c>
      <c r="BT634" s="3">
        <v>125</v>
      </c>
      <c r="BU634" s="3">
        <v>0</v>
      </c>
      <c r="BV634" s="3">
        <v>0</v>
      </c>
      <c r="BW634" s="3">
        <v>0</v>
      </c>
      <c r="BX634" s="3">
        <v>0</v>
      </c>
      <c r="BY634" s="3">
        <v>0</v>
      </c>
      <c r="BZ634" s="3">
        <v>0</v>
      </c>
      <c r="CA634" s="3">
        <v>0</v>
      </c>
      <c r="CB634" s="3">
        <v>0</v>
      </c>
      <c r="CC634" s="3">
        <v>0</v>
      </c>
      <c r="CD634" s="3">
        <v>0</v>
      </c>
      <c r="CE634" s="3">
        <v>0</v>
      </c>
      <c r="CF634" s="3">
        <v>0</v>
      </c>
      <c r="CG634" s="3">
        <v>367.07809199999997</v>
      </c>
      <c r="CH634" s="3">
        <v>0</v>
      </c>
      <c r="CI634" s="3">
        <v>0</v>
      </c>
      <c r="CJ634" s="3">
        <v>0</v>
      </c>
      <c r="CK634" s="3">
        <v>0</v>
      </c>
      <c r="CL634" s="3">
        <v>0</v>
      </c>
      <c r="CM634" s="3">
        <v>0</v>
      </c>
      <c r="CN634" s="3">
        <v>0</v>
      </c>
      <c r="CO634" s="3">
        <v>0</v>
      </c>
      <c r="CP634" s="3">
        <v>0</v>
      </c>
      <c r="CQ634" s="3">
        <v>0</v>
      </c>
      <c r="CR634" s="3">
        <v>0</v>
      </c>
      <c r="CS634" s="3">
        <v>0</v>
      </c>
      <c r="CT634" s="3">
        <v>0</v>
      </c>
      <c r="CU634" s="3">
        <v>0</v>
      </c>
      <c r="CV634" s="3">
        <v>0</v>
      </c>
      <c r="CW634" s="3">
        <v>0</v>
      </c>
      <c r="CX634" s="3">
        <v>0</v>
      </c>
      <c r="CY634" s="3">
        <v>0</v>
      </c>
      <c r="CZ634" s="3">
        <v>389.64464700000002</v>
      </c>
      <c r="DA634" s="3">
        <v>0</v>
      </c>
      <c r="DB634" s="3">
        <v>1500</v>
      </c>
      <c r="DC634" s="3">
        <v>0</v>
      </c>
      <c r="DD634" s="3">
        <v>0</v>
      </c>
      <c r="DE634" s="3">
        <v>0</v>
      </c>
      <c r="DF634" s="3">
        <v>2329.7047869999997</v>
      </c>
      <c r="DG634" s="3">
        <v>2129.609402</v>
      </c>
      <c r="DH634" s="3">
        <v>0</v>
      </c>
      <c r="DI634" s="3">
        <v>0</v>
      </c>
      <c r="DJ634" s="3">
        <v>264.31998900000002</v>
      </c>
      <c r="DK634" s="3">
        <v>3893.9293909999997</v>
      </c>
      <c r="DL634" s="3">
        <v>4283.5740379999997</v>
      </c>
    </row>
    <row r="635" spans="1:116" x14ac:dyDescent="0.25">
      <c r="A635" t="s">
        <v>3783</v>
      </c>
      <c r="B635" t="s">
        <v>3784</v>
      </c>
      <c r="C635" t="s">
        <v>158</v>
      </c>
      <c r="D635" t="s">
        <v>4040</v>
      </c>
      <c r="E635" t="e">
        <v>#N/A</v>
      </c>
      <c r="G635" s="2" t="s">
        <v>121</v>
      </c>
      <c r="H635" s="2" t="s">
        <v>765</v>
      </c>
      <c r="I635" s="2" t="s">
        <v>967</v>
      </c>
      <c r="J635" s="2">
        <v>40301050</v>
      </c>
      <c r="K635" s="2" t="s">
        <v>443</v>
      </c>
      <c r="L635" s="2">
        <v>403010</v>
      </c>
      <c r="M635" s="2" t="s">
        <v>443</v>
      </c>
      <c r="N635" s="2">
        <v>4030</v>
      </c>
      <c r="O635" s="2" t="s">
        <v>142</v>
      </c>
      <c r="P635" s="2">
        <v>40</v>
      </c>
      <c r="Q635" s="2">
        <v>109826.79700000001</v>
      </c>
      <c r="R635" s="2">
        <v>0</v>
      </c>
      <c r="S635" s="3">
        <v>99467.20199999999</v>
      </c>
      <c r="T635" s="3">
        <v>10753.859</v>
      </c>
      <c r="U635" s="3">
        <v>88713.342999999993</v>
      </c>
      <c r="V635" s="3">
        <v>32269.323999999997</v>
      </c>
      <c r="W635" s="3">
        <v>0</v>
      </c>
      <c r="X635" s="3">
        <v>0</v>
      </c>
      <c r="Y635" s="3">
        <v>0</v>
      </c>
      <c r="Z635" s="3">
        <v>0</v>
      </c>
      <c r="AA635" s="3">
        <v>0</v>
      </c>
      <c r="AB635" s="3">
        <v>0</v>
      </c>
      <c r="AC635" s="3">
        <v>0</v>
      </c>
      <c r="AD635" s="3">
        <v>0</v>
      </c>
      <c r="AE635" s="3">
        <v>0</v>
      </c>
      <c r="AF635" s="3">
        <v>0</v>
      </c>
      <c r="AG635" s="3">
        <v>0</v>
      </c>
      <c r="AH635" s="3">
        <v>0</v>
      </c>
      <c r="AI635" s="3">
        <v>0</v>
      </c>
      <c r="AJ635" s="3">
        <v>0</v>
      </c>
      <c r="AK635" s="3">
        <v>0</v>
      </c>
      <c r="AL635" s="3">
        <v>0</v>
      </c>
      <c r="AM635" s="3">
        <v>0</v>
      </c>
      <c r="AN635" s="3">
        <v>0</v>
      </c>
      <c r="AO635" s="3">
        <v>0</v>
      </c>
      <c r="AP635" s="3">
        <v>0</v>
      </c>
      <c r="AQ635" s="3">
        <v>0</v>
      </c>
      <c r="AR635" s="3">
        <v>0</v>
      </c>
      <c r="AS635" s="3"/>
      <c r="AT635" s="3">
        <v>2624.0859999999998</v>
      </c>
      <c r="AU635" s="3">
        <v>0</v>
      </c>
      <c r="AV635" s="3">
        <v>0</v>
      </c>
      <c r="AW635" s="3">
        <v>0</v>
      </c>
      <c r="AX635" s="3">
        <v>0</v>
      </c>
      <c r="AY635" s="3">
        <v>155974.97999999998</v>
      </c>
      <c r="AZ635" s="3">
        <v>0</v>
      </c>
      <c r="BA635" s="3">
        <v>0</v>
      </c>
      <c r="BB635" s="3">
        <v>0</v>
      </c>
      <c r="BC635" s="3">
        <v>41177.875999999997</v>
      </c>
      <c r="BD635" s="3">
        <v>1592.54</v>
      </c>
      <c r="BE635" s="3">
        <v>1188.538</v>
      </c>
      <c r="BF635" s="3">
        <v>0</v>
      </c>
      <c r="BG635" s="3">
        <v>0</v>
      </c>
      <c r="BH635" s="3">
        <v>0</v>
      </c>
      <c r="BI635" s="3">
        <v>0</v>
      </c>
      <c r="BJ635" s="3">
        <v>14876.448999999999</v>
      </c>
      <c r="BK635" s="3">
        <v>0</v>
      </c>
      <c r="BL635" s="3">
        <v>0</v>
      </c>
      <c r="BM635" s="3">
        <v>0</v>
      </c>
      <c r="BN635" s="3">
        <v>242800.125</v>
      </c>
      <c r="BO635" s="3">
        <v>0</v>
      </c>
      <c r="BP635" s="3">
        <v>0</v>
      </c>
      <c r="BQ635" s="3">
        <v>0</v>
      </c>
      <c r="BR635" s="3">
        <v>0</v>
      </c>
      <c r="BS635" s="3">
        <v>0</v>
      </c>
      <c r="BT635" s="3">
        <v>7710.5029999999997</v>
      </c>
      <c r="BU635" s="3">
        <v>0</v>
      </c>
      <c r="BV635" s="3">
        <v>0</v>
      </c>
      <c r="BW635" s="3">
        <v>0</v>
      </c>
      <c r="BX635" s="3">
        <v>0</v>
      </c>
      <c r="BY635" s="3">
        <v>0</v>
      </c>
      <c r="BZ635" s="3">
        <v>0</v>
      </c>
      <c r="CA635" s="3">
        <v>0</v>
      </c>
      <c r="CB635" s="3">
        <v>0</v>
      </c>
      <c r="CC635" s="3">
        <v>0</v>
      </c>
      <c r="CD635" s="3">
        <v>0</v>
      </c>
      <c r="CE635" s="3">
        <v>0</v>
      </c>
      <c r="CF635" s="3">
        <v>0</v>
      </c>
      <c r="CG635" s="3">
        <v>0</v>
      </c>
      <c r="CH635" s="3">
        <v>0</v>
      </c>
      <c r="CI635" s="3">
        <v>0</v>
      </c>
      <c r="CJ635" s="3">
        <v>0</v>
      </c>
      <c r="CK635" s="3">
        <v>0</v>
      </c>
      <c r="CL635" s="3">
        <v>0</v>
      </c>
      <c r="CM635" s="3">
        <v>0</v>
      </c>
      <c r="CN635" s="3">
        <v>0</v>
      </c>
      <c r="CO635" s="3">
        <v>0</v>
      </c>
      <c r="CP635" s="3">
        <v>0</v>
      </c>
      <c r="CQ635" s="3">
        <v>0</v>
      </c>
      <c r="CR635" s="3">
        <v>0</v>
      </c>
      <c r="CS635" s="3">
        <v>0</v>
      </c>
      <c r="CT635" s="3">
        <v>0</v>
      </c>
      <c r="CU635" s="3">
        <v>0</v>
      </c>
      <c r="CV635" s="3">
        <v>0</v>
      </c>
      <c r="CW635" s="3">
        <v>0</v>
      </c>
      <c r="CX635" s="3">
        <v>0</v>
      </c>
      <c r="CY635" s="3">
        <v>0</v>
      </c>
      <c r="CZ635" s="3">
        <v>167429.62599999999</v>
      </c>
      <c r="DA635" s="3">
        <v>0</v>
      </c>
      <c r="DB635" s="3">
        <v>42479.807999999997</v>
      </c>
      <c r="DC635" s="3">
        <v>0</v>
      </c>
      <c r="DD635" s="3">
        <v>0</v>
      </c>
      <c r="DE635" s="3">
        <v>0</v>
      </c>
      <c r="DF635" s="3">
        <v>17632.428</v>
      </c>
      <c r="DG635" s="3">
        <v>31887.098999999998</v>
      </c>
      <c r="DH635" s="3">
        <v>0</v>
      </c>
      <c r="DI635" s="3">
        <v>0</v>
      </c>
      <c r="DJ635" s="3">
        <v>1003.592</v>
      </c>
      <c r="DK635" s="3">
        <v>75370.498999999996</v>
      </c>
      <c r="DL635" s="3">
        <v>242800.125</v>
      </c>
    </row>
    <row r="636" spans="1:116" x14ac:dyDescent="0.25">
      <c r="A636" t="s">
        <v>3785</v>
      </c>
      <c r="B636" t="s">
        <v>3786</v>
      </c>
      <c r="C636" t="s">
        <v>432</v>
      </c>
      <c r="D636" t="s">
        <v>4056</v>
      </c>
      <c r="E636" t="e">
        <v>#N/A</v>
      </c>
      <c r="G636" s="2" t="s">
        <v>121</v>
      </c>
      <c r="H636" s="2" t="s">
        <v>329</v>
      </c>
      <c r="I636" s="2" t="s">
        <v>611</v>
      </c>
      <c r="J636" s="2">
        <v>60102010</v>
      </c>
      <c r="K636" s="2" t="s">
        <v>612</v>
      </c>
      <c r="L636" s="2">
        <v>601020</v>
      </c>
      <c r="M636" s="2" t="s">
        <v>613</v>
      </c>
      <c r="N636" s="2">
        <v>6010</v>
      </c>
      <c r="O636" s="2" t="s">
        <v>613</v>
      </c>
      <c r="P636" s="2">
        <v>60</v>
      </c>
      <c r="Q636" s="2">
        <v>31.819227999999999</v>
      </c>
      <c r="R636" s="2">
        <v>0</v>
      </c>
      <c r="S636" s="3">
        <v>655.32739700000002</v>
      </c>
      <c r="T636" s="3">
        <v>112.736008</v>
      </c>
      <c r="U636" s="3">
        <v>542.59138899999994</v>
      </c>
      <c r="V636" s="3">
        <v>15.311055</v>
      </c>
      <c r="W636" s="3">
        <v>15.311055</v>
      </c>
      <c r="X636" s="3">
        <v>0</v>
      </c>
      <c r="Y636" s="3">
        <v>0</v>
      </c>
      <c r="Z636" s="3">
        <v>0</v>
      </c>
      <c r="AA636" s="3">
        <v>0</v>
      </c>
      <c r="AB636" s="3">
        <v>0</v>
      </c>
      <c r="AC636" s="3">
        <v>0</v>
      </c>
      <c r="AD636" s="3">
        <v>0</v>
      </c>
      <c r="AE636" s="3">
        <v>0</v>
      </c>
      <c r="AF636" s="3">
        <v>0</v>
      </c>
      <c r="AG636" s="3">
        <v>0</v>
      </c>
      <c r="AH636" s="3">
        <v>0</v>
      </c>
      <c r="AI636" s="3">
        <v>162.84808699999999</v>
      </c>
      <c r="AJ636" s="3">
        <v>0.26025500000000001</v>
      </c>
      <c r="AK636" s="3">
        <v>0</v>
      </c>
      <c r="AL636" s="3">
        <v>0</v>
      </c>
      <c r="AM636" s="3">
        <v>0</v>
      </c>
      <c r="AN636" s="3">
        <v>0</v>
      </c>
      <c r="AO636" s="3">
        <v>0</v>
      </c>
      <c r="AP636" s="3">
        <v>0</v>
      </c>
      <c r="AQ636" s="3">
        <v>162.58783199999999</v>
      </c>
      <c r="AR636" s="3">
        <v>833.48653899999999</v>
      </c>
      <c r="AS636" s="3"/>
      <c r="AT636" s="3">
        <v>51.309784000000001</v>
      </c>
      <c r="AU636" s="3">
        <v>67.266457000000003</v>
      </c>
      <c r="AV636" s="3">
        <v>15.956672999999999</v>
      </c>
      <c r="AW636" s="3">
        <v>0</v>
      </c>
      <c r="AX636" s="3">
        <v>0</v>
      </c>
      <c r="AY636" s="3">
        <v>2427.2591349999998</v>
      </c>
      <c r="AZ636" s="3">
        <v>2424.1960640000002</v>
      </c>
      <c r="BA636" s="3">
        <v>0</v>
      </c>
      <c r="BB636" s="3">
        <v>3.0630709999999999</v>
      </c>
      <c r="BC636" s="3">
        <v>9.2645199999999992</v>
      </c>
      <c r="BD636" s="3">
        <v>1.6259279999999998</v>
      </c>
      <c r="BE636" s="3">
        <v>0</v>
      </c>
      <c r="BF636" s="3">
        <v>1.625928</v>
      </c>
      <c r="BG636" s="3">
        <v>0</v>
      </c>
      <c r="BH636" s="3">
        <v>0</v>
      </c>
      <c r="BI636" s="3">
        <v>0</v>
      </c>
      <c r="BJ636" s="3">
        <v>7.638592</v>
      </c>
      <c r="BK636" s="3">
        <v>0</v>
      </c>
      <c r="BL636" s="3">
        <v>0</v>
      </c>
      <c r="BM636" s="3">
        <v>2487.833439</v>
      </c>
      <c r="BN636" s="3">
        <v>3321.319978</v>
      </c>
      <c r="BO636" s="3">
        <v>60.775019</v>
      </c>
      <c r="BP636" s="3">
        <v>13.915369</v>
      </c>
      <c r="BQ636" s="3">
        <v>15.165158999999999</v>
      </c>
      <c r="BR636" s="3">
        <v>0</v>
      </c>
      <c r="BS636" s="3">
        <v>31.694490999999999</v>
      </c>
      <c r="BT636" s="3">
        <v>0</v>
      </c>
      <c r="BU636" s="3">
        <v>0</v>
      </c>
      <c r="BV636" s="3">
        <v>0</v>
      </c>
      <c r="BW636" s="3">
        <v>0</v>
      </c>
      <c r="BX636" s="3">
        <v>0</v>
      </c>
      <c r="BY636" s="3">
        <v>0</v>
      </c>
      <c r="BZ636" s="3">
        <v>3.8674919999999999</v>
      </c>
      <c r="CA636" s="3">
        <v>0</v>
      </c>
      <c r="CB636" s="3">
        <v>0</v>
      </c>
      <c r="CC636" s="3">
        <v>0</v>
      </c>
      <c r="CD636" s="3">
        <v>0</v>
      </c>
      <c r="CE636" s="3">
        <v>3.8674919999999999</v>
      </c>
      <c r="CF636" s="3">
        <v>3.8674919999999999</v>
      </c>
      <c r="CG636" s="3">
        <v>64.642510999999999</v>
      </c>
      <c r="CH636" s="3">
        <v>0</v>
      </c>
      <c r="CI636" s="3">
        <v>0</v>
      </c>
      <c r="CJ636" s="3">
        <v>0</v>
      </c>
      <c r="CK636" s="3">
        <v>20.973210000000002</v>
      </c>
      <c r="CL636" s="3">
        <v>11.167942</v>
      </c>
      <c r="CM636" s="3">
        <v>0</v>
      </c>
      <c r="CN636" s="3">
        <v>0</v>
      </c>
      <c r="CO636" s="3">
        <v>9.8052679999999999</v>
      </c>
      <c r="CP636" s="3">
        <v>0</v>
      </c>
      <c r="CQ636" s="3">
        <v>0</v>
      </c>
      <c r="CR636" s="3">
        <v>0</v>
      </c>
      <c r="CS636" s="3">
        <v>0</v>
      </c>
      <c r="CT636" s="3">
        <v>0</v>
      </c>
      <c r="CU636" s="3">
        <v>0</v>
      </c>
      <c r="CV636" s="3">
        <v>0</v>
      </c>
      <c r="CW636" s="3">
        <v>0</v>
      </c>
      <c r="CX636" s="3">
        <v>0</v>
      </c>
      <c r="CY636" s="3">
        <v>20.973210000000002</v>
      </c>
      <c r="CZ636" s="3">
        <v>85.615721000000008</v>
      </c>
      <c r="DA636" s="3">
        <v>0</v>
      </c>
      <c r="DB636" s="3">
        <v>3393</v>
      </c>
      <c r="DC636" s="3">
        <v>0</v>
      </c>
      <c r="DD636" s="3">
        <v>0</v>
      </c>
      <c r="DE636" s="3">
        <v>0</v>
      </c>
      <c r="DF636" s="3">
        <v>-251.56253199999998</v>
      </c>
      <c r="DG636" s="3">
        <v>-252.940021</v>
      </c>
      <c r="DH636" s="3">
        <v>-1.377489</v>
      </c>
      <c r="DI636" s="3">
        <v>3140.0599790000001</v>
      </c>
      <c r="DJ636" s="3">
        <v>95.644278</v>
      </c>
      <c r="DK636" s="3">
        <v>3235.7042570000003</v>
      </c>
      <c r="DL636" s="3">
        <v>3321.3199780000004</v>
      </c>
    </row>
    <row r="637" spans="1:116" x14ac:dyDescent="0.25">
      <c r="A637" t="s">
        <v>3787</v>
      </c>
      <c r="B637" t="s">
        <v>3788</v>
      </c>
      <c r="C637" t="s">
        <v>106</v>
      </c>
      <c r="D637" t="s">
        <v>4039</v>
      </c>
      <c r="E637" t="e">
        <v>#N/A</v>
      </c>
      <c r="G637" s="2" t="s">
        <v>121</v>
      </c>
      <c r="H637" s="2" t="s">
        <v>207</v>
      </c>
      <c r="I637" s="2" t="s">
        <v>895</v>
      </c>
      <c r="J637" s="2">
        <v>40102010</v>
      </c>
      <c r="K637" s="2" t="s">
        <v>895</v>
      </c>
      <c r="L637" s="2">
        <v>401020</v>
      </c>
      <c r="M637" s="2" t="s">
        <v>141</v>
      </c>
      <c r="N637" s="2">
        <v>4010</v>
      </c>
      <c r="O637" s="2" t="s">
        <v>142</v>
      </c>
      <c r="P637" s="2">
        <v>40</v>
      </c>
      <c r="Q637" s="2">
        <v>997</v>
      </c>
      <c r="R637" s="2">
        <v>0</v>
      </c>
      <c r="S637" s="3">
        <v>1975</v>
      </c>
      <c r="T637" s="3">
        <v>122</v>
      </c>
      <c r="U637" s="3">
        <v>1853</v>
      </c>
      <c r="V637" s="3">
        <v>0</v>
      </c>
      <c r="W637" s="3">
        <v>0</v>
      </c>
      <c r="X637" s="3">
        <v>0</v>
      </c>
      <c r="Y637" s="3">
        <v>0</v>
      </c>
      <c r="Z637" s="3">
        <v>0</v>
      </c>
      <c r="AA637" s="3">
        <v>0</v>
      </c>
      <c r="AB637" s="3">
        <v>0</v>
      </c>
      <c r="AC637" s="3">
        <v>0</v>
      </c>
      <c r="AD637" s="3">
        <v>0</v>
      </c>
      <c r="AE637" s="3">
        <v>0</v>
      </c>
      <c r="AF637" s="3">
        <v>0</v>
      </c>
      <c r="AG637" s="3">
        <v>0</v>
      </c>
      <c r="AH637" s="3">
        <v>0</v>
      </c>
      <c r="AI637" s="3">
        <v>0</v>
      </c>
      <c r="AJ637" s="3">
        <v>0</v>
      </c>
      <c r="AK637" s="3">
        <v>0</v>
      </c>
      <c r="AL637" s="3">
        <v>0</v>
      </c>
      <c r="AM637" s="3">
        <v>0</v>
      </c>
      <c r="AN637" s="3">
        <v>0</v>
      </c>
      <c r="AO637" s="3">
        <v>0</v>
      </c>
      <c r="AP637" s="3">
        <v>0</v>
      </c>
      <c r="AQ637" s="3">
        <v>0</v>
      </c>
      <c r="AR637" s="3">
        <v>0</v>
      </c>
      <c r="AS637" s="3"/>
      <c r="AT637" s="3">
        <v>330</v>
      </c>
      <c r="AU637" s="3">
        <v>0</v>
      </c>
      <c r="AV637" s="3">
        <v>0</v>
      </c>
      <c r="AW637" s="3">
        <v>0</v>
      </c>
      <c r="AX637" s="3">
        <v>330</v>
      </c>
      <c r="AY637" s="3">
        <v>1242</v>
      </c>
      <c r="AZ637" s="3">
        <v>0</v>
      </c>
      <c r="BA637" s="3">
        <v>0</v>
      </c>
      <c r="BB637" s="3">
        <v>0</v>
      </c>
      <c r="BC637" s="3">
        <v>1389</v>
      </c>
      <c r="BD637" s="3">
        <v>0</v>
      </c>
      <c r="BE637" s="3">
        <v>0</v>
      </c>
      <c r="BF637" s="3">
        <v>0</v>
      </c>
      <c r="BG637" s="3">
        <v>195</v>
      </c>
      <c r="BH637" s="3">
        <v>0</v>
      </c>
      <c r="BI637" s="3">
        <v>0</v>
      </c>
      <c r="BJ637" s="3">
        <v>0</v>
      </c>
      <c r="BK637" s="3">
        <v>0</v>
      </c>
      <c r="BL637" s="3">
        <v>1253</v>
      </c>
      <c r="BM637" s="3">
        <v>0</v>
      </c>
      <c r="BN637" s="3">
        <v>16912</v>
      </c>
      <c r="BO637" s="3">
        <v>0</v>
      </c>
      <c r="BP637" s="3">
        <v>0</v>
      </c>
      <c r="BQ637" s="3">
        <v>0</v>
      </c>
      <c r="BR637" s="3">
        <v>0</v>
      </c>
      <c r="BS637" s="3">
        <v>0</v>
      </c>
      <c r="BT637" s="3">
        <v>0</v>
      </c>
      <c r="BU637" s="3">
        <v>0</v>
      </c>
      <c r="BV637" s="3">
        <v>0</v>
      </c>
      <c r="BW637" s="3">
        <v>0</v>
      </c>
      <c r="BX637" s="3">
        <v>0</v>
      </c>
      <c r="BY637" s="3">
        <v>0</v>
      </c>
      <c r="BZ637" s="3">
        <v>0</v>
      </c>
      <c r="CA637" s="3">
        <v>0</v>
      </c>
      <c r="CB637" s="3">
        <v>0</v>
      </c>
      <c r="CC637" s="3">
        <v>0</v>
      </c>
      <c r="CD637" s="3">
        <v>0</v>
      </c>
      <c r="CE637" s="3">
        <v>0</v>
      </c>
      <c r="CF637" s="3">
        <v>366</v>
      </c>
      <c r="CG637" s="3">
        <v>0</v>
      </c>
      <c r="CH637" s="3">
        <v>6159</v>
      </c>
      <c r="CI637" s="3">
        <v>6159</v>
      </c>
      <c r="CJ637" s="3">
        <v>0</v>
      </c>
      <c r="CK637" s="3">
        <v>0</v>
      </c>
      <c r="CL637" s="3">
        <v>0</v>
      </c>
      <c r="CM637" s="3">
        <v>0</v>
      </c>
      <c r="CN637" s="3">
        <v>0</v>
      </c>
      <c r="CO637" s="3">
        <v>0</v>
      </c>
      <c r="CP637" s="3">
        <v>0</v>
      </c>
      <c r="CQ637" s="3">
        <v>0</v>
      </c>
      <c r="CR637" s="3">
        <v>0</v>
      </c>
      <c r="CS637" s="3">
        <v>0</v>
      </c>
      <c r="CT637" s="3">
        <v>39</v>
      </c>
      <c r="CU637" s="3">
        <v>0</v>
      </c>
      <c r="CV637" s="3">
        <v>0</v>
      </c>
      <c r="CW637" s="3">
        <v>366</v>
      </c>
      <c r="CX637" s="3">
        <v>0</v>
      </c>
      <c r="CY637" s="3">
        <v>0</v>
      </c>
      <c r="CZ637" s="3">
        <v>15513</v>
      </c>
      <c r="DA637" s="3">
        <v>0</v>
      </c>
      <c r="DB637" s="3">
        <v>1513</v>
      </c>
      <c r="DC637" s="3">
        <v>1</v>
      </c>
      <c r="DD637" s="3">
        <v>1512</v>
      </c>
      <c r="DE637" s="3">
        <v>0</v>
      </c>
      <c r="DF637" s="3">
        <v>-98</v>
      </c>
      <c r="DG637" s="3">
        <v>-114</v>
      </c>
      <c r="DH637" s="3">
        <v>-16</v>
      </c>
      <c r="DI637" s="3">
        <v>1399</v>
      </c>
      <c r="DJ637" s="3">
        <v>0</v>
      </c>
      <c r="DK637" s="3">
        <v>1399</v>
      </c>
      <c r="DL637" s="3">
        <v>16912</v>
      </c>
    </row>
    <row r="638" spans="1:116" x14ac:dyDescent="0.25">
      <c r="A638" t="s">
        <v>3789</v>
      </c>
      <c r="B638" t="s">
        <v>3790</v>
      </c>
      <c r="C638" t="s">
        <v>300</v>
      </c>
      <c r="D638" t="s">
        <v>4051</v>
      </c>
      <c r="E638" t="e">
        <v>#N/A</v>
      </c>
      <c r="G638" s="2" t="s">
        <v>121</v>
      </c>
      <c r="H638" s="2" t="s">
        <v>198</v>
      </c>
      <c r="I638" s="2" t="s">
        <v>611</v>
      </c>
      <c r="J638" s="2">
        <v>60102010</v>
      </c>
      <c r="K638" s="2" t="s">
        <v>612</v>
      </c>
      <c r="L638" s="2">
        <v>601020</v>
      </c>
      <c r="M638" s="2" t="s">
        <v>613</v>
      </c>
      <c r="N638" s="2">
        <v>6010</v>
      </c>
      <c r="O638" s="2" t="s">
        <v>613</v>
      </c>
      <c r="P638" s="2">
        <v>60</v>
      </c>
      <c r="Q638" s="2">
        <v>266.86799999999999</v>
      </c>
      <c r="R638" s="2">
        <v>0</v>
      </c>
      <c r="S638" s="3">
        <v>382.67500000000001</v>
      </c>
      <c r="T638" s="3">
        <v>382.67499999999995</v>
      </c>
      <c r="U638" s="3">
        <v>0</v>
      </c>
      <c r="V638" s="3">
        <v>0</v>
      </c>
      <c r="W638" s="3">
        <v>0</v>
      </c>
      <c r="X638" s="3">
        <v>0</v>
      </c>
      <c r="Y638" s="3">
        <v>0</v>
      </c>
      <c r="Z638" s="3">
        <v>0</v>
      </c>
      <c r="AA638" s="3">
        <v>0</v>
      </c>
      <c r="AB638" s="3">
        <v>0</v>
      </c>
      <c r="AC638" s="3">
        <v>0</v>
      </c>
      <c r="AD638" s="3">
        <v>0</v>
      </c>
      <c r="AE638" s="3">
        <v>0</v>
      </c>
      <c r="AF638" s="3">
        <v>0</v>
      </c>
      <c r="AG638" s="3">
        <v>0</v>
      </c>
      <c r="AH638" s="3">
        <v>0</v>
      </c>
      <c r="AI638" s="3">
        <v>0</v>
      </c>
      <c r="AJ638" s="3">
        <v>0</v>
      </c>
      <c r="AK638" s="3">
        <v>0</v>
      </c>
      <c r="AL638" s="3">
        <v>0</v>
      </c>
      <c r="AM638" s="3">
        <v>0</v>
      </c>
      <c r="AN638" s="3">
        <v>0</v>
      </c>
      <c r="AO638" s="3">
        <v>0</v>
      </c>
      <c r="AP638" s="3">
        <v>0</v>
      </c>
      <c r="AQ638" s="3">
        <v>0</v>
      </c>
      <c r="AR638" s="3">
        <v>976.49399999999991</v>
      </c>
      <c r="AS638" s="3"/>
      <c r="AT638" s="3">
        <v>0</v>
      </c>
      <c r="AU638" s="3">
        <v>0</v>
      </c>
      <c r="AV638" s="3">
        <v>0</v>
      </c>
      <c r="AW638" s="3">
        <v>0</v>
      </c>
      <c r="AX638" s="3">
        <v>0</v>
      </c>
      <c r="AY638" s="3">
        <v>0</v>
      </c>
      <c r="AZ638" s="3">
        <v>0</v>
      </c>
      <c r="BA638" s="3">
        <v>0</v>
      </c>
      <c r="BB638" s="3">
        <v>0</v>
      </c>
      <c r="BC638" s="3">
        <v>600.31700000000001</v>
      </c>
      <c r="BD638" s="3">
        <v>53.796999999999997</v>
      </c>
      <c r="BE638" s="3">
        <v>7.3659999999999997</v>
      </c>
      <c r="BF638" s="3">
        <v>0</v>
      </c>
      <c r="BG638" s="3">
        <v>0.33100000000000002</v>
      </c>
      <c r="BH638" s="3">
        <v>0</v>
      </c>
      <c r="BI638" s="3">
        <v>0</v>
      </c>
      <c r="BJ638" s="3">
        <v>88.905000000000001</v>
      </c>
      <c r="BK638" s="3">
        <v>0</v>
      </c>
      <c r="BL638" s="3">
        <v>0</v>
      </c>
      <c r="BM638" s="3">
        <v>0</v>
      </c>
      <c r="BN638" s="3">
        <v>1252.394</v>
      </c>
      <c r="BO638" s="3">
        <v>0</v>
      </c>
      <c r="BP638" s="3">
        <v>3.4209999999999998</v>
      </c>
      <c r="BQ638" s="3">
        <v>0</v>
      </c>
      <c r="BR638" s="3">
        <v>0</v>
      </c>
      <c r="BS638" s="3">
        <v>0</v>
      </c>
      <c r="BT638" s="3">
        <v>0</v>
      </c>
      <c r="BU638" s="3">
        <v>0</v>
      </c>
      <c r="BV638" s="3">
        <v>0</v>
      </c>
      <c r="BW638" s="3">
        <v>0</v>
      </c>
      <c r="BX638" s="3">
        <v>0</v>
      </c>
      <c r="BY638" s="3">
        <v>0</v>
      </c>
      <c r="BZ638" s="3">
        <v>0</v>
      </c>
      <c r="CA638" s="3">
        <v>0</v>
      </c>
      <c r="CB638" s="3">
        <v>0</v>
      </c>
      <c r="CC638" s="3">
        <v>0</v>
      </c>
      <c r="CD638" s="3">
        <v>0</v>
      </c>
      <c r="CE638" s="3">
        <v>0</v>
      </c>
      <c r="CF638" s="3">
        <v>0</v>
      </c>
      <c r="CG638" s="3">
        <v>170.33099999999999</v>
      </c>
      <c r="CH638" s="3">
        <v>300</v>
      </c>
      <c r="CI638" s="3">
        <v>0</v>
      </c>
      <c r="CJ638" s="3">
        <v>0</v>
      </c>
      <c r="CK638" s="3">
        <v>0</v>
      </c>
      <c r="CL638" s="3">
        <v>0</v>
      </c>
      <c r="CM638" s="3">
        <v>0</v>
      </c>
      <c r="CN638" s="3">
        <v>0</v>
      </c>
      <c r="CO638" s="3">
        <v>0</v>
      </c>
      <c r="CP638" s="3">
        <v>0</v>
      </c>
      <c r="CQ638" s="3">
        <v>0</v>
      </c>
      <c r="CR638" s="3">
        <v>0</v>
      </c>
      <c r="CS638" s="3">
        <v>0</v>
      </c>
      <c r="CT638" s="3">
        <v>15.833</v>
      </c>
      <c r="CU638" s="3">
        <v>0</v>
      </c>
      <c r="CV638" s="3">
        <v>0</v>
      </c>
      <c r="CW638" s="3">
        <v>0</v>
      </c>
      <c r="CX638" s="3">
        <v>0</v>
      </c>
      <c r="CY638" s="3">
        <v>0</v>
      </c>
      <c r="CZ638" s="3">
        <v>496.00200000000001</v>
      </c>
      <c r="DA638" s="3">
        <v>0</v>
      </c>
      <c r="DB638" s="3">
        <v>89.554999999999993</v>
      </c>
      <c r="DC638" s="3">
        <v>0</v>
      </c>
      <c r="DD638" s="3">
        <v>0</v>
      </c>
      <c r="DE638" s="3">
        <v>0</v>
      </c>
      <c r="DF638" s="3">
        <v>0.505</v>
      </c>
      <c r="DG638" s="3">
        <v>665.14599999999996</v>
      </c>
      <c r="DH638" s="3">
        <v>0</v>
      </c>
      <c r="DI638" s="3">
        <v>0</v>
      </c>
      <c r="DJ638" s="3">
        <v>1.6909999999999998</v>
      </c>
      <c r="DK638" s="3">
        <v>756.39199999999994</v>
      </c>
      <c r="DL638" s="3">
        <v>1252.394</v>
      </c>
    </row>
    <row r="639" spans="1:116" x14ac:dyDescent="0.25">
      <c r="A639" t="s">
        <v>3793</v>
      </c>
      <c r="B639" t="s">
        <v>3444</v>
      </c>
      <c r="C639" t="s">
        <v>457</v>
      </c>
      <c r="D639" t="s">
        <v>4058</v>
      </c>
      <c r="E639" t="e">
        <v>#N/A</v>
      </c>
      <c r="G639" s="2" t="s">
        <v>114</v>
      </c>
      <c r="H639" s="2" t="s">
        <v>3445</v>
      </c>
      <c r="I639" s="2" t="s">
        <v>2166</v>
      </c>
      <c r="J639" s="2">
        <v>60101010</v>
      </c>
      <c r="K639" s="2" t="s">
        <v>623</v>
      </c>
      <c r="L639" s="2">
        <v>601010</v>
      </c>
      <c r="M639" s="2" t="s">
        <v>613</v>
      </c>
      <c r="N639" s="2">
        <v>6010</v>
      </c>
      <c r="O639" s="2" t="s">
        <v>613</v>
      </c>
      <c r="P639" s="2">
        <v>60</v>
      </c>
      <c r="Q639" s="2">
        <v>4037.6489999999999</v>
      </c>
      <c r="R639" s="2">
        <v>0</v>
      </c>
      <c r="S639" s="3">
        <v>15.77</v>
      </c>
      <c r="T639" s="3">
        <v>15.77</v>
      </c>
      <c r="U639" s="3">
        <v>0</v>
      </c>
      <c r="V639" s="3">
        <v>0</v>
      </c>
      <c r="W639" s="3">
        <v>0</v>
      </c>
      <c r="X639" s="3">
        <v>0</v>
      </c>
      <c r="Y639" s="3">
        <v>0</v>
      </c>
      <c r="Z639" s="3">
        <v>0</v>
      </c>
      <c r="AA639" s="3">
        <v>0</v>
      </c>
      <c r="AB639" s="3">
        <v>0</v>
      </c>
      <c r="AC639" s="3">
        <v>0</v>
      </c>
      <c r="AD639" s="3">
        <v>0</v>
      </c>
      <c r="AE639" s="3">
        <v>0</v>
      </c>
      <c r="AF639" s="3">
        <v>0</v>
      </c>
      <c r="AG639" s="3">
        <v>0</v>
      </c>
      <c r="AH639" s="3">
        <v>0</v>
      </c>
      <c r="AI639" s="3">
        <v>0</v>
      </c>
      <c r="AJ639" s="3">
        <v>0</v>
      </c>
      <c r="AK639" s="3">
        <v>0</v>
      </c>
      <c r="AL639" s="3">
        <v>0</v>
      </c>
      <c r="AM639" s="3">
        <v>0</v>
      </c>
      <c r="AN639" s="3">
        <v>0</v>
      </c>
      <c r="AO639" s="3">
        <v>0</v>
      </c>
      <c r="AP639" s="3">
        <v>0</v>
      </c>
      <c r="AQ639" s="3">
        <v>0</v>
      </c>
      <c r="AR639" s="3">
        <v>1921.5659999999998</v>
      </c>
      <c r="AS639" s="3"/>
      <c r="AT639" s="3">
        <v>28507.746999999999</v>
      </c>
      <c r="AU639" s="3">
        <v>0</v>
      </c>
      <c r="AV639" s="3">
        <v>0</v>
      </c>
      <c r="AW639" s="3">
        <v>0</v>
      </c>
      <c r="AX639" s="3">
        <v>0</v>
      </c>
      <c r="AY639" s="3">
        <v>0</v>
      </c>
      <c r="AZ639" s="3">
        <v>0</v>
      </c>
      <c r="BA639" s="3">
        <v>0</v>
      </c>
      <c r="BB639" s="3">
        <v>0</v>
      </c>
      <c r="BC639" s="3">
        <v>881.24199999999996</v>
      </c>
      <c r="BD639" s="3">
        <v>0</v>
      </c>
      <c r="BE639" s="3">
        <v>0</v>
      </c>
      <c r="BF639" s="3">
        <v>0</v>
      </c>
      <c r="BG639" s="3">
        <v>0</v>
      </c>
      <c r="BH639" s="3">
        <v>0</v>
      </c>
      <c r="BI639" s="3">
        <v>0</v>
      </c>
      <c r="BJ639" s="3">
        <v>12860.575999999999</v>
      </c>
      <c r="BK639" s="3">
        <v>0</v>
      </c>
      <c r="BL639" s="3">
        <v>0</v>
      </c>
      <c r="BM639" s="3">
        <v>0</v>
      </c>
      <c r="BN639" s="3">
        <v>62065.981</v>
      </c>
      <c r="BO639" s="3">
        <v>0</v>
      </c>
      <c r="BP639" s="3">
        <v>0</v>
      </c>
      <c r="BQ639" s="3">
        <v>0</v>
      </c>
      <c r="BR639" s="3">
        <v>0</v>
      </c>
      <c r="BS639" s="3">
        <v>0</v>
      </c>
      <c r="BT639" s="3">
        <v>1000.31</v>
      </c>
      <c r="BU639" s="3">
        <v>0</v>
      </c>
      <c r="BV639" s="3">
        <v>0</v>
      </c>
      <c r="BW639" s="3">
        <v>0</v>
      </c>
      <c r="BX639" s="3">
        <v>0</v>
      </c>
      <c r="BY639" s="3">
        <v>0</v>
      </c>
      <c r="BZ639" s="3">
        <v>0</v>
      </c>
      <c r="CA639" s="3">
        <v>0</v>
      </c>
      <c r="CB639" s="3">
        <v>0</v>
      </c>
      <c r="CC639" s="3">
        <v>0</v>
      </c>
      <c r="CD639" s="3">
        <v>0</v>
      </c>
      <c r="CE639" s="3">
        <v>0</v>
      </c>
      <c r="CF639" s="3">
        <v>0</v>
      </c>
      <c r="CG639" s="3">
        <v>2001.7919999999999</v>
      </c>
      <c r="CH639" s="3">
        <v>13804.864</v>
      </c>
      <c r="CI639" s="3">
        <v>0</v>
      </c>
      <c r="CJ639" s="3">
        <v>0</v>
      </c>
      <c r="CK639" s="3">
        <v>0</v>
      </c>
      <c r="CL639" s="3">
        <v>0</v>
      </c>
      <c r="CM639" s="3">
        <v>0</v>
      </c>
      <c r="CN639" s="3">
        <v>0</v>
      </c>
      <c r="CO639" s="3">
        <v>0</v>
      </c>
      <c r="CP639" s="3">
        <v>0</v>
      </c>
      <c r="CQ639" s="3">
        <v>0</v>
      </c>
      <c r="CR639" s="3">
        <v>0</v>
      </c>
      <c r="CS639" s="3">
        <v>0</v>
      </c>
      <c r="CT639" s="3">
        <v>1146.7619999999999</v>
      </c>
      <c r="CU639" s="3">
        <v>0</v>
      </c>
      <c r="CV639" s="3">
        <v>0</v>
      </c>
      <c r="CW639" s="3">
        <v>0</v>
      </c>
      <c r="CX639" s="3">
        <v>0</v>
      </c>
      <c r="CY639" s="3">
        <v>0</v>
      </c>
      <c r="CZ639" s="3">
        <v>16953.418000000001</v>
      </c>
      <c r="DA639" s="3">
        <v>0</v>
      </c>
      <c r="DB639" s="3">
        <v>45072.150999999998</v>
      </c>
      <c r="DC639" s="3">
        <v>0</v>
      </c>
      <c r="DD639" s="3">
        <v>0</v>
      </c>
      <c r="DE639" s="3">
        <v>0</v>
      </c>
      <c r="DF639" s="3">
        <v>0</v>
      </c>
      <c r="DG639" s="3">
        <v>2.3109999999999999</v>
      </c>
      <c r="DH639" s="3">
        <v>0</v>
      </c>
      <c r="DI639" s="3">
        <v>0</v>
      </c>
      <c r="DJ639" s="3">
        <v>38.100999999999999</v>
      </c>
      <c r="DK639" s="3">
        <v>45112.562999999995</v>
      </c>
      <c r="DL639" s="3">
        <v>62065.981</v>
      </c>
    </row>
    <row r="640" spans="1:116" x14ac:dyDescent="0.25">
      <c r="A640" t="s">
        <v>3794</v>
      </c>
      <c r="B640" t="s">
        <v>3795</v>
      </c>
      <c r="C640" t="s">
        <v>1774</v>
      </c>
      <c r="D640" t="s">
        <v>4050</v>
      </c>
      <c r="E640" t="e">
        <v>#N/A</v>
      </c>
      <c r="G640" s="2" t="s">
        <v>121</v>
      </c>
      <c r="H640" s="2" t="s">
        <v>1329</v>
      </c>
      <c r="I640" s="2" t="s">
        <v>1487</v>
      </c>
      <c r="J640" s="2">
        <v>60102020</v>
      </c>
      <c r="K640" s="2" t="s">
        <v>612</v>
      </c>
      <c r="L640" s="2">
        <v>601020</v>
      </c>
      <c r="M640" s="2" t="s">
        <v>613</v>
      </c>
      <c r="N640" s="2">
        <v>6010</v>
      </c>
      <c r="O640" s="2" t="s">
        <v>613</v>
      </c>
      <c r="P640" s="2">
        <v>60</v>
      </c>
      <c r="Q640" s="2">
        <v>260.87599999999998</v>
      </c>
      <c r="R640" s="2">
        <v>0</v>
      </c>
      <c r="S640" s="3">
        <v>68.046999999999997</v>
      </c>
      <c r="T640" s="3">
        <v>68.046999999999997</v>
      </c>
      <c r="U640" s="3">
        <v>0</v>
      </c>
      <c r="V640" s="3">
        <v>0</v>
      </c>
      <c r="W640" s="3">
        <v>10.645999999999999</v>
      </c>
      <c r="X640" s="3">
        <v>0</v>
      </c>
      <c r="Y640" s="3">
        <v>0</v>
      </c>
      <c r="Z640" s="3">
        <v>0</v>
      </c>
      <c r="AA640" s="3">
        <v>0</v>
      </c>
      <c r="AB640" s="3">
        <v>0</v>
      </c>
      <c r="AC640" s="3">
        <v>0</v>
      </c>
      <c r="AD640" s="3">
        <v>0</v>
      </c>
      <c r="AE640" s="3">
        <v>0</v>
      </c>
      <c r="AF640" s="3">
        <v>0</v>
      </c>
      <c r="AG640" s="3">
        <v>0</v>
      </c>
      <c r="AH640" s="3">
        <v>0</v>
      </c>
      <c r="AI640" s="3">
        <v>0</v>
      </c>
      <c r="AJ640" s="3">
        <v>0</v>
      </c>
      <c r="AK640" s="3">
        <v>0</v>
      </c>
      <c r="AL640" s="3">
        <v>0</v>
      </c>
      <c r="AM640" s="3">
        <v>0</v>
      </c>
      <c r="AN640" s="3">
        <v>0</v>
      </c>
      <c r="AO640" s="3">
        <v>0</v>
      </c>
      <c r="AP640" s="3">
        <v>0</v>
      </c>
      <c r="AQ640" s="3">
        <v>0</v>
      </c>
      <c r="AR640" s="3">
        <v>184.36499999999998</v>
      </c>
      <c r="AS640" s="3"/>
      <c r="AT640" s="3">
        <v>2754.3229999999999</v>
      </c>
      <c r="AU640" s="3">
        <v>0</v>
      </c>
      <c r="AV640" s="3">
        <v>0</v>
      </c>
      <c r="AW640" s="3">
        <v>0</v>
      </c>
      <c r="AX640" s="3">
        <v>0</v>
      </c>
      <c r="AY640" s="3">
        <v>0</v>
      </c>
      <c r="AZ640" s="3">
        <v>0</v>
      </c>
      <c r="BA640" s="3">
        <v>0</v>
      </c>
      <c r="BB640" s="3">
        <v>0</v>
      </c>
      <c r="BC640" s="3">
        <v>88.954999999999998</v>
      </c>
      <c r="BD640" s="3">
        <v>4.359</v>
      </c>
      <c r="BE640" s="3">
        <v>0</v>
      </c>
      <c r="BF640" s="3">
        <v>0</v>
      </c>
      <c r="BG640" s="3">
        <v>0.52100000000000002</v>
      </c>
      <c r="BH640" s="3">
        <v>0</v>
      </c>
      <c r="BI640" s="3">
        <v>0</v>
      </c>
      <c r="BJ640" s="3">
        <v>173.10599999999999</v>
      </c>
      <c r="BK640" s="3">
        <v>0</v>
      </c>
      <c r="BL640" s="3">
        <v>0</v>
      </c>
      <c r="BM640" s="3">
        <v>0</v>
      </c>
      <c r="BN640" s="3">
        <v>3122.0389999999998</v>
      </c>
      <c r="BO640" s="3">
        <v>0</v>
      </c>
      <c r="BP640" s="3">
        <v>36.568999999999996</v>
      </c>
      <c r="BQ640" s="3">
        <v>0</v>
      </c>
      <c r="BR640" s="3">
        <v>0</v>
      </c>
      <c r="BS640" s="3">
        <v>0</v>
      </c>
      <c r="BT640" s="3">
        <v>1.278</v>
      </c>
      <c r="BU640" s="3">
        <v>0</v>
      </c>
      <c r="BV640" s="3">
        <v>0</v>
      </c>
      <c r="BW640" s="3">
        <v>2.8889999999999998</v>
      </c>
      <c r="BX640" s="3">
        <v>0</v>
      </c>
      <c r="BY640" s="3">
        <v>0</v>
      </c>
      <c r="BZ640" s="3">
        <v>0</v>
      </c>
      <c r="CA640" s="3">
        <v>0</v>
      </c>
      <c r="CB640" s="3">
        <v>0</v>
      </c>
      <c r="CC640" s="3">
        <v>0</v>
      </c>
      <c r="CD640" s="3">
        <v>0</v>
      </c>
      <c r="CE640" s="3">
        <v>0</v>
      </c>
      <c r="CF640" s="3">
        <v>0</v>
      </c>
      <c r="CG640" s="3">
        <v>137.18699999999998</v>
      </c>
      <c r="CH640" s="3">
        <v>1004.6379999999999</v>
      </c>
      <c r="CI640" s="3">
        <v>0</v>
      </c>
      <c r="CJ640" s="3">
        <v>33.738</v>
      </c>
      <c r="CK640" s="3">
        <v>0</v>
      </c>
      <c r="CL640" s="3">
        <v>0</v>
      </c>
      <c r="CM640" s="3">
        <v>0</v>
      </c>
      <c r="CN640" s="3">
        <v>0</v>
      </c>
      <c r="CO640" s="3">
        <v>0</v>
      </c>
      <c r="CP640" s="3">
        <v>0</v>
      </c>
      <c r="CQ640" s="3">
        <v>0</v>
      </c>
      <c r="CR640" s="3">
        <v>0</v>
      </c>
      <c r="CS640" s="3">
        <v>0</v>
      </c>
      <c r="CT640" s="3">
        <v>70.825000000000003</v>
      </c>
      <c r="CU640" s="3">
        <v>0</v>
      </c>
      <c r="CV640" s="3">
        <v>0</v>
      </c>
      <c r="CW640" s="3">
        <v>0</v>
      </c>
      <c r="CX640" s="3">
        <v>0</v>
      </c>
      <c r="CY640" s="3">
        <v>0</v>
      </c>
      <c r="CZ640" s="3">
        <v>1228.3789999999999</v>
      </c>
      <c r="DA640" s="3">
        <v>0</v>
      </c>
      <c r="DB640" s="3">
        <v>2269.1990000000001</v>
      </c>
      <c r="DC640" s="3">
        <v>0</v>
      </c>
      <c r="DD640" s="3">
        <v>0</v>
      </c>
      <c r="DE640" s="3">
        <v>0</v>
      </c>
      <c r="DF640" s="3">
        <v>-296.99700000000001</v>
      </c>
      <c r="DG640" s="3">
        <v>-375.53899999999999</v>
      </c>
      <c r="DH640" s="3">
        <v>0</v>
      </c>
      <c r="DI640" s="3">
        <v>0</v>
      </c>
      <c r="DJ640" s="3">
        <v>0</v>
      </c>
      <c r="DK640" s="3">
        <v>1893.6599999999999</v>
      </c>
      <c r="DL640" s="3">
        <v>3122.0389999999998</v>
      </c>
    </row>
    <row r="641" spans="1:116" x14ac:dyDescent="0.25">
      <c r="A641" t="s">
        <v>3796</v>
      </c>
      <c r="B641" t="s">
        <v>3797</v>
      </c>
      <c r="C641" t="s">
        <v>300</v>
      </c>
      <c r="D641" t="s">
        <v>4051</v>
      </c>
      <c r="E641" t="e">
        <v>#N/A</v>
      </c>
      <c r="G641" s="2" t="s">
        <v>121</v>
      </c>
      <c r="H641" s="2" t="s">
        <v>159</v>
      </c>
      <c r="I641" s="2" t="s">
        <v>1487</v>
      </c>
      <c r="J641" s="2">
        <v>60102020</v>
      </c>
      <c r="K641" s="2" t="s">
        <v>612</v>
      </c>
      <c r="L641" s="2">
        <v>601020</v>
      </c>
      <c r="M641" s="2" t="s">
        <v>613</v>
      </c>
      <c r="N641" s="2">
        <v>6010</v>
      </c>
      <c r="O641" s="2" t="s">
        <v>613</v>
      </c>
      <c r="P641" s="2">
        <v>60</v>
      </c>
      <c r="Q641" s="2">
        <v>128.852</v>
      </c>
      <c r="R641" s="2">
        <v>0</v>
      </c>
      <c r="S641" s="3">
        <v>145.88200000000001</v>
      </c>
      <c r="T641" s="3">
        <v>145.88200000000001</v>
      </c>
      <c r="U641" s="3">
        <v>0</v>
      </c>
      <c r="V641" s="3">
        <v>0</v>
      </c>
      <c r="W641" s="3">
        <v>10.324</v>
      </c>
      <c r="X641" s="3">
        <v>0</v>
      </c>
      <c r="Y641" s="3">
        <v>0</v>
      </c>
      <c r="Z641" s="3">
        <v>0</v>
      </c>
      <c r="AA641" s="3">
        <v>0</v>
      </c>
      <c r="AB641" s="3">
        <v>0</v>
      </c>
      <c r="AC641" s="3">
        <v>0</v>
      </c>
      <c r="AD641" s="3">
        <v>0</v>
      </c>
      <c r="AE641" s="3">
        <v>0</v>
      </c>
      <c r="AF641" s="3">
        <v>0</v>
      </c>
      <c r="AG641" s="3">
        <v>0</v>
      </c>
      <c r="AH641" s="3">
        <v>0</v>
      </c>
      <c r="AI641" s="3">
        <v>0</v>
      </c>
      <c r="AJ641" s="3">
        <v>0</v>
      </c>
      <c r="AK641" s="3">
        <v>0</v>
      </c>
      <c r="AL641" s="3">
        <v>0</v>
      </c>
      <c r="AM641" s="3">
        <v>0</v>
      </c>
      <c r="AN641" s="3">
        <v>0</v>
      </c>
      <c r="AO641" s="3">
        <v>0</v>
      </c>
      <c r="AP641" s="3">
        <v>0</v>
      </c>
      <c r="AQ641" s="3">
        <v>0</v>
      </c>
      <c r="AR641" s="3">
        <v>204.398</v>
      </c>
      <c r="AS641" s="3"/>
      <c r="AT641" s="3">
        <v>3271.2979999999998</v>
      </c>
      <c r="AU641" s="3">
        <v>0</v>
      </c>
      <c r="AV641" s="3">
        <v>0</v>
      </c>
      <c r="AW641" s="3">
        <v>0</v>
      </c>
      <c r="AX641" s="3">
        <v>0</v>
      </c>
      <c r="AY641" s="3">
        <v>0</v>
      </c>
      <c r="AZ641" s="3">
        <v>0</v>
      </c>
      <c r="BA641" s="3">
        <v>0</v>
      </c>
      <c r="BB641" s="3">
        <v>0</v>
      </c>
      <c r="BC641" s="3">
        <v>90.759</v>
      </c>
      <c r="BD641" s="3">
        <v>0</v>
      </c>
      <c r="BE641" s="3">
        <v>0</v>
      </c>
      <c r="BF641" s="3">
        <v>0</v>
      </c>
      <c r="BG641" s="3">
        <v>0</v>
      </c>
      <c r="BH641" s="3">
        <v>0</v>
      </c>
      <c r="BI641" s="3">
        <v>0</v>
      </c>
      <c r="BJ641" s="3">
        <v>0</v>
      </c>
      <c r="BK641" s="3">
        <v>0</v>
      </c>
      <c r="BL641" s="3">
        <v>0</v>
      </c>
      <c r="BM641" s="3">
        <v>0</v>
      </c>
      <c r="BN641" s="3">
        <v>3518.2629999999999</v>
      </c>
      <c r="BO641" s="3">
        <v>0</v>
      </c>
      <c r="BP641" s="3">
        <v>13.641999999999999</v>
      </c>
      <c r="BQ641" s="3">
        <v>0</v>
      </c>
      <c r="BR641" s="3">
        <v>0</v>
      </c>
      <c r="BS641" s="3">
        <v>0</v>
      </c>
      <c r="BT641" s="3">
        <v>73.634999999999991</v>
      </c>
      <c r="BU641" s="3">
        <v>0</v>
      </c>
      <c r="BV641" s="3">
        <v>0</v>
      </c>
      <c r="BW641" s="3">
        <v>0</v>
      </c>
      <c r="BX641" s="3">
        <v>0</v>
      </c>
      <c r="BY641" s="3">
        <v>0</v>
      </c>
      <c r="BZ641" s="3">
        <v>0</v>
      </c>
      <c r="CA641" s="3">
        <v>0</v>
      </c>
      <c r="CB641" s="3">
        <v>0</v>
      </c>
      <c r="CC641" s="3">
        <v>0</v>
      </c>
      <c r="CD641" s="3">
        <v>0</v>
      </c>
      <c r="CE641" s="3">
        <v>0</v>
      </c>
      <c r="CF641" s="3">
        <v>0</v>
      </c>
      <c r="CG641" s="3">
        <v>122.86</v>
      </c>
      <c r="CH641" s="3">
        <v>1350.3509999999999</v>
      </c>
      <c r="CI641" s="3">
        <v>0</v>
      </c>
      <c r="CJ641" s="3">
        <v>0</v>
      </c>
      <c r="CK641" s="3">
        <v>0</v>
      </c>
      <c r="CL641" s="3">
        <v>0</v>
      </c>
      <c r="CM641" s="3">
        <v>0</v>
      </c>
      <c r="CN641" s="3">
        <v>0</v>
      </c>
      <c r="CO641" s="3">
        <v>0</v>
      </c>
      <c r="CP641" s="3">
        <v>0</v>
      </c>
      <c r="CQ641" s="3">
        <v>0</v>
      </c>
      <c r="CR641" s="3">
        <v>0</v>
      </c>
      <c r="CS641" s="3">
        <v>0</v>
      </c>
      <c r="CT641" s="3">
        <v>183.44300000000001</v>
      </c>
      <c r="CU641" s="3">
        <v>0</v>
      </c>
      <c r="CV641" s="3">
        <v>0</v>
      </c>
      <c r="CW641" s="3">
        <v>0</v>
      </c>
      <c r="CX641" s="3">
        <v>0</v>
      </c>
      <c r="CY641" s="3">
        <v>0</v>
      </c>
      <c r="CZ641" s="3">
        <v>1686.77</v>
      </c>
      <c r="DA641" s="3">
        <v>0</v>
      </c>
      <c r="DB641" s="3">
        <v>498.66199999999998</v>
      </c>
      <c r="DC641" s="3">
        <v>0</v>
      </c>
      <c r="DD641" s="3">
        <v>0</v>
      </c>
      <c r="DE641" s="3">
        <v>0</v>
      </c>
      <c r="DF641" s="3">
        <v>966.08999999999992</v>
      </c>
      <c r="DG641" s="3">
        <v>1296.7279999999998</v>
      </c>
      <c r="DH641" s="3">
        <v>0</v>
      </c>
      <c r="DI641" s="3">
        <v>0</v>
      </c>
      <c r="DJ641" s="3">
        <v>36.103000000000002</v>
      </c>
      <c r="DK641" s="3">
        <v>1831.4930000000002</v>
      </c>
      <c r="DL641" s="3">
        <v>3518.2629999999999</v>
      </c>
    </row>
    <row r="642" spans="1:116" x14ac:dyDescent="0.25">
      <c r="A642" t="s">
        <v>3800</v>
      </c>
      <c r="B642" t="s">
        <v>1769</v>
      </c>
      <c r="C642" t="s">
        <v>158</v>
      </c>
      <c r="D642" t="s">
        <v>4040</v>
      </c>
      <c r="E642" t="e">
        <v>#N/A</v>
      </c>
      <c r="G642" s="2" t="s">
        <v>121</v>
      </c>
      <c r="H642" s="2" t="s">
        <v>115</v>
      </c>
      <c r="I642" s="2" t="s">
        <v>347</v>
      </c>
      <c r="J642" s="2">
        <v>40203020</v>
      </c>
      <c r="K642" s="2" t="s">
        <v>348</v>
      </c>
      <c r="L642" s="2">
        <v>402030</v>
      </c>
      <c r="M642" s="2" t="s">
        <v>185</v>
      </c>
      <c r="N642" s="2">
        <v>4020</v>
      </c>
      <c r="O642" s="2" t="s">
        <v>142</v>
      </c>
      <c r="P642" s="2">
        <v>40</v>
      </c>
      <c r="Q642" s="2">
        <v>19170.96188771</v>
      </c>
      <c r="R642" s="2">
        <v>0</v>
      </c>
      <c r="S642" s="3">
        <v>195101.65723449001</v>
      </c>
      <c r="T642" s="3">
        <v>52656.695176949994</v>
      </c>
      <c r="U642" s="3">
        <v>142444.96205753999</v>
      </c>
      <c r="V642" s="3">
        <v>2826.0353276999995</v>
      </c>
      <c r="W642" s="3">
        <v>0</v>
      </c>
      <c r="X642" s="3">
        <v>0</v>
      </c>
      <c r="Y642" s="3">
        <v>0</v>
      </c>
      <c r="Z642" s="3">
        <v>0</v>
      </c>
      <c r="AA642" s="3">
        <v>0</v>
      </c>
      <c r="AB642" s="3">
        <v>0</v>
      </c>
      <c r="AC642" s="3">
        <v>0</v>
      </c>
      <c r="AD642" s="3">
        <v>0</v>
      </c>
      <c r="AE642" s="3">
        <v>0</v>
      </c>
      <c r="AF642" s="3">
        <v>0</v>
      </c>
      <c r="AG642" s="3">
        <v>0</v>
      </c>
      <c r="AH642" s="3">
        <v>0</v>
      </c>
      <c r="AI642" s="3">
        <v>0</v>
      </c>
      <c r="AJ642" s="3">
        <v>0</v>
      </c>
      <c r="AK642" s="3">
        <v>0</v>
      </c>
      <c r="AL642" s="3">
        <v>0</v>
      </c>
      <c r="AM642" s="3">
        <v>0</v>
      </c>
      <c r="AN642" s="3">
        <v>0</v>
      </c>
      <c r="AO642" s="3">
        <v>0</v>
      </c>
      <c r="AP642" s="3">
        <v>0</v>
      </c>
      <c r="AQ642" s="3">
        <v>0</v>
      </c>
      <c r="AR642" s="3">
        <v>0</v>
      </c>
      <c r="AS642" s="3"/>
      <c r="AT642" s="3">
        <v>1832.0868517699998</v>
      </c>
      <c r="AU642" s="3">
        <v>0</v>
      </c>
      <c r="AV642" s="3">
        <v>0</v>
      </c>
      <c r="AW642" s="3">
        <v>0</v>
      </c>
      <c r="AX642" s="3">
        <v>1832.0868517699998</v>
      </c>
      <c r="AY642" s="3">
        <v>59235.425550709995</v>
      </c>
      <c r="AZ642" s="3">
        <v>0</v>
      </c>
      <c r="BA642" s="3">
        <v>0</v>
      </c>
      <c r="BB642" s="3">
        <v>0</v>
      </c>
      <c r="BC642" s="3">
        <v>26648.35007479</v>
      </c>
      <c r="BD642" s="3">
        <v>31.249851209999999</v>
      </c>
      <c r="BE642" s="3">
        <v>9.6706055499999994</v>
      </c>
      <c r="BF642" s="3">
        <v>21.579245660000002</v>
      </c>
      <c r="BG642" s="3">
        <v>903.21357123999996</v>
      </c>
      <c r="BH642" s="3">
        <v>0</v>
      </c>
      <c r="BI642" s="3">
        <v>0</v>
      </c>
      <c r="BJ642" s="3">
        <v>7489.4966959999992</v>
      </c>
      <c r="BK642" s="3">
        <v>0</v>
      </c>
      <c r="BL642" s="3">
        <v>17202.749603669999</v>
      </c>
      <c r="BM642" s="3">
        <v>0</v>
      </c>
      <c r="BN642" s="3">
        <v>285643.55503946001</v>
      </c>
      <c r="BO642" s="3">
        <v>0</v>
      </c>
      <c r="BP642" s="3">
        <v>2083.0917202800001</v>
      </c>
      <c r="BQ642" s="3">
        <v>0</v>
      </c>
      <c r="BR642" s="3">
        <v>0</v>
      </c>
      <c r="BS642" s="3">
        <v>0</v>
      </c>
      <c r="BT642" s="3">
        <v>55127.114182279998</v>
      </c>
      <c r="BU642" s="3">
        <v>55127.114182279998</v>
      </c>
      <c r="BV642" s="3">
        <v>55127.114182279998</v>
      </c>
      <c r="BW642" s="3">
        <v>0</v>
      </c>
      <c r="BX642" s="3">
        <v>0</v>
      </c>
      <c r="BY642" s="3">
        <v>0</v>
      </c>
      <c r="BZ642" s="3">
        <v>0</v>
      </c>
      <c r="CA642" s="3">
        <v>0</v>
      </c>
      <c r="CB642" s="3">
        <v>1584.9102426300001</v>
      </c>
      <c r="CC642" s="3">
        <v>0</v>
      </c>
      <c r="CD642" s="3">
        <v>0</v>
      </c>
      <c r="CE642" s="3">
        <v>0</v>
      </c>
      <c r="CF642" s="3">
        <v>67306.349757660006</v>
      </c>
      <c r="CG642" s="3">
        <v>0</v>
      </c>
      <c r="CH642" s="3">
        <v>48673.504101940001</v>
      </c>
      <c r="CI642" s="3">
        <v>48673.504101940001</v>
      </c>
      <c r="CJ642" s="3">
        <v>0</v>
      </c>
      <c r="CK642" s="3">
        <v>0</v>
      </c>
      <c r="CL642" s="3">
        <v>0</v>
      </c>
      <c r="CM642" s="3">
        <v>0</v>
      </c>
      <c r="CN642" s="3">
        <v>0</v>
      </c>
      <c r="CO642" s="3">
        <v>0</v>
      </c>
      <c r="CP642" s="3">
        <v>0</v>
      </c>
      <c r="CQ642" s="3">
        <v>0</v>
      </c>
      <c r="CR642" s="3">
        <v>0</v>
      </c>
      <c r="CS642" s="3">
        <v>0</v>
      </c>
      <c r="CT642" s="3">
        <v>235.00246318999999</v>
      </c>
      <c r="CU642" s="3">
        <v>0</v>
      </c>
      <c r="CV642" s="3">
        <v>0</v>
      </c>
      <c r="CW642" s="3">
        <v>67306.349757660006</v>
      </c>
      <c r="CX642" s="3">
        <v>0</v>
      </c>
      <c r="CY642" s="3">
        <v>49911.336476720004</v>
      </c>
      <c r="CZ642" s="3">
        <v>206309.85062672</v>
      </c>
      <c r="DA642" s="3">
        <v>15000</v>
      </c>
      <c r="DB642" s="3">
        <v>34233.348766039999</v>
      </c>
      <c r="DC642" s="3">
        <v>6699.4093290000001</v>
      </c>
      <c r="DD642" s="3">
        <v>27533.93943704</v>
      </c>
      <c r="DE642" s="3">
        <v>0</v>
      </c>
      <c r="DF642" s="3">
        <v>21300.178090259997</v>
      </c>
      <c r="DG642" s="3">
        <v>29996.800509659999</v>
      </c>
      <c r="DH642" s="3">
        <v>8696.6224193999988</v>
      </c>
      <c r="DI642" s="3">
        <v>79230.149275699994</v>
      </c>
      <c r="DJ642" s="3">
        <v>103.55513704000001</v>
      </c>
      <c r="DK642" s="3">
        <v>79333.70441274</v>
      </c>
      <c r="DL642" s="3">
        <v>285643.55503946001</v>
      </c>
    </row>
    <row r="643" spans="1:116" x14ac:dyDescent="0.25">
      <c r="A643" t="s">
        <v>3807</v>
      </c>
      <c r="B643" t="s">
        <v>3808</v>
      </c>
      <c r="C643" t="s">
        <v>191</v>
      </c>
      <c r="D643" t="s">
        <v>4074</v>
      </c>
      <c r="E643" t="e">
        <v>#N/A</v>
      </c>
      <c r="G643" s="2" t="s">
        <v>121</v>
      </c>
      <c r="H643" s="2" t="s">
        <v>1486</v>
      </c>
      <c r="I643" s="2" t="s">
        <v>516</v>
      </c>
      <c r="J643" s="2">
        <v>40203010</v>
      </c>
      <c r="K643" s="2" t="s">
        <v>348</v>
      </c>
      <c r="L643" s="2">
        <v>402030</v>
      </c>
      <c r="M643" s="2" t="s">
        <v>185</v>
      </c>
      <c r="N643" s="2">
        <v>4020</v>
      </c>
      <c r="O643" s="2" t="s">
        <v>142</v>
      </c>
      <c r="P643" s="2">
        <v>40</v>
      </c>
      <c r="Q643" s="2">
        <v>169.67</v>
      </c>
      <c r="R643" s="2">
        <v>0</v>
      </c>
      <c r="S643" s="3">
        <v>0.01</v>
      </c>
      <c r="T643" s="3">
        <v>0.01</v>
      </c>
      <c r="U643" s="3">
        <v>0</v>
      </c>
      <c r="V643" s="3">
        <v>0</v>
      </c>
      <c r="W643" s="3">
        <v>0</v>
      </c>
      <c r="X643" s="3">
        <v>0</v>
      </c>
      <c r="Y643" s="3">
        <v>0</v>
      </c>
      <c r="Z643" s="3">
        <v>0</v>
      </c>
      <c r="AA643" s="3">
        <v>0</v>
      </c>
      <c r="AB643" s="3">
        <v>0</v>
      </c>
      <c r="AC643" s="3">
        <v>0</v>
      </c>
      <c r="AD643" s="3">
        <v>0</v>
      </c>
      <c r="AE643" s="3">
        <v>0</v>
      </c>
      <c r="AF643" s="3">
        <v>0</v>
      </c>
      <c r="AG643" s="3">
        <v>0</v>
      </c>
      <c r="AH643" s="3">
        <v>0</v>
      </c>
      <c r="AI643" s="3">
        <v>0</v>
      </c>
      <c r="AJ643" s="3">
        <v>0</v>
      </c>
      <c r="AK643" s="3">
        <v>0</v>
      </c>
      <c r="AL643" s="3">
        <v>0</v>
      </c>
      <c r="AM643" s="3">
        <v>0</v>
      </c>
      <c r="AN643" s="3">
        <v>0</v>
      </c>
      <c r="AO643" s="3">
        <v>0</v>
      </c>
      <c r="AP643" s="3">
        <v>0</v>
      </c>
      <c r="AQ643" s="3">
        <v>0</v>
      </c>
      <c r="AR643" s="3">
        <v>0</v>
      </c>
      <c r="AS643" s="3"/>
      <c r="AT643" s="3">
        <v>0</v>
      </c>
      <c r="AU643" s="3">
        <v>0</v>
      </c>
      <c r="AV643" s="3">
        <v>0</v>
      </c>
      <c r="AW643" s="3">
        <v>0</v>
      </c>
      <c r="AX643" s="3">
        <v>0</v>
      </c>
      <c r="AY643" s="3">
        <v>1852.75</v>
      </c>
      <c r="AZ643" s="3">
        <v>0</v>
      </c>
      <c r="BA643" s="3">
        <v>0</v>
      </c>
      <c r="BB643" s="3">
        <v>0</v>
      </c>
      <c r="BC643" s="3">
        <v>0.27999999999999997</v>
      </c>
      <c r="BD643" s="3">
        <v>0</v>
      </c>
      <c r="BE643" s="3">
        <v>0</v>
      </c>
      <c r="BF643" s="3">
        <v>0</v>
      </c>
      <c r="BG643" s="3">
        <v>0</v>
      </c>
      <c r="BH643" s="3">
        <v>0</v>
      </c>
      <c r="BI643" s="3">
        <v>0</v>
      </c>
      <c r="BJ643" s="3">
        <v>0</v>
      </c>
      <c r="BK643" s="3">
        <v>0</v>
      </c>
      <c r="BL643" s="3">
        <v>0.28000000000000003</v>
      </c>
      <c r="BM643" s="3">
        <v>0</v>
      </c>
      <c r="BN643" s="3">
        <v>1853.04</v>
      </c>
      <c r="BO643" s="3">
        <v>0</v>
      </c>
      <c r="BP643" s="3">
        <v>0</v>
      </c>
      <c r="BQ643" s="3">
        <v>0</v>
      </c>
      <c r="BR643" s="3">
        <v>0</v>
      </c>
      <c r="BS643" s="3">
        <v>0</v>
      </c>
      <c r="BT643" s="3">
        <v>0</v>
      </c>
      <c r="BU643" s="3">
        <v>0.25</v>
      </c>
      <c r="BV643" s="3">
        <v>0.25</v>
      </c>
      <c r="BW643" s="3">
        <v>0</v>
      </c>
      <c r="BX643" s="3">
        <v>0</v>
      </c>
      <c r="BY643" s="3">
        <v>0</v>
      </c>
      <c r="BZ643" s="3">
        <v>0</v>
      </c>
      <c r="CA643" s="3">
        <v>0</v>
      </c>
      <c r="CB643" s="3">
        <v>0</v>
      </c>
      <c r="CC643" s="3">
        <v>0</v>
      </c>
      <c r="CD643" s="3">
        <v>0</v>
      </c>
      <c r="CE643" s="3">
        <v>0</v>
      </c>
      <c r="CF643" s="3">
        <v>0.25</v>
      </c>
      <c r="CG643" s="3">
        <v>0</v>
      </c>
      <c r="CH643" s="3">
        <v>0</v>
      </c>
      <c r="CI643" s="3">
        <v>0</v>
      </c>
      <c r="CJ643" s="3">
        <v>0</v>
      </c>
      <c r="CK643" s="3">
        <v>0</v>
      </c>
      <c r="CL643" s="3">
        <v>0</v>
      </c>
      <c r="CM643" s="3">
        <v>0</v>
      </c>
      <c r="CN643" s="3">
        <v>0</v>
      </c>
      <c r="CO643" s="3">
        <v>0</v>
      </c>
      <c r="CP643" s="3">
        <v>0</v>
      </c>
      <c r="CQ643" s="3">
        <v>0</v>
      </c>
      <c r="CR643" s="3">
        <v>0</v>
      </c>
      <c r="CS643" s="3">
        <v>0</v>
      </c>
      <c r="CT643" s="3">
        <v>0</v>
      </c>
      <c r="CU643" s="3">
        <v>0</v>
      </c>
      <c r="CV643" s="3">
        <v>0</v>
      </c>
      <c r="CW643" s="3">
        <v>0.25</v>
      </c>
      <c r="CX643" s="3">
        <v>0</v>
      </c>
      <c r="CY643" s="3">
        <v>0</v>
      </c>
      <c r="CZ643" s="3">
        <v>0.25</v>
      </c>
      <c r="DA643" s="3">
        <v>0</v>
      </c>
      <c r="DB643" s="3">
        <v>89464</v>
      </c>
      <c r="DC643" s="3">
        <v>18271</v>
      </c>
      <c r="DD643" s="3">
        <v>71193</v>
      </c>
      <c r="DE643" s="3">
        <v>0</v>
      </c>
      <c r="DF643" s="3">
        <v>958.15</v>
      </c>
      <c r="DG643" s="3">
        <v>-87611.209999999992</v>
      </c>
      <c r="DH643" s="3">
        <v>-88569.36</v>
      </c>
      <c r="DI643" s="3">
        <v>1852.79</v>
      </c>
      <c r="DJ643" s="3">
        <v>0</v>
      </c>
      <c r="DK643" s="3">
        <v>1852.79</v>
      </c>
      <c r="DL643" s="3">
        <v>1853.04</v>
      </c>
    </row>
    <row r="644" spans="1:116" x14ac:dyDescent="0.25">
      <c r="A644" t="s">
        <v>3811</v>
      </c>
      <c r="B644" t="s">
        <v>3812</v>
      </c>
      <c r="C644" t="s">
        <v>106</v>
      </c>
      <c r="D644" t="s">
        <v>4039</v>
      </c>
      <c r="E644" t="e">
        <v>#N/A</v>
      </c>
      <c r="G644" s="2" t="s">
        <v>121</v>
      </c>
      <c r="H644" s="2" t="s">
        <v>115</v>
      </c>
      <c r="I644" s="2" t="s">
        <v>1802</v>
      </c>
      <c r="J644" s="2">
        <v>60101030</v>
      </c>
      <c r="K644" s="2" t="s">
        <v>623</v>
      </c>
      <c r="L644" s="2">
        <v>601010</v>
      </c>
      <c r="M644" s="2" t="s">
        <v>613</v>
      </c>
      <c r="N644" s="2">
        <v>6010</v>
      </c>
      <c r="O644" s="2" t="s">
        <v>613</v>
      </c>
      <c r="P644" s="2">
        <v>60</v>
      </c>
      <c r="Q644" s="2">
        <v>765.69500000000005</v>
      </c>
      <c r="R644" s="2">
        <v>0</v>
      </c>
      <c r="S644" s="3">
        <v>259.72199999999998</v>
      </c>
      <c r="T644" s="3">
        <v>259.72199999999998</v>
      </c>
      <c r="U644" s="3">
        <v>0</v>
      </c>
      <c r="V644" s="3">
        <v>6.3849999999999998</v>
      </c>
      <c r="W644" s="3">
        <v>6.3849999999999998</v>
      </c>
      <c r="X644" s="3">
        <v>0</v>
      </c>
      <c r="Y644" s="3">
        <v>0</v>
      </c>
      <c r="Z644" s="3">
        <v>0</v>
      </c>
      <c r="AA644" s="3">
        <v>0</v>
      </c>
      <c r="AB644" s="3">
        <v>0</v>
      </c>
      <c r="AC644" s="3">
        <v>0</v>
      </c>
      <c r="AD644" s="3">
        <v>0</v>
      </c>
      <c r="AE644" s="3">
        <v>0</v>
      </c>
      <c r="AF644" s="3">
        <v>0</v>
      </c>
      <c r="AG644" s="3">
        <v>0</v>
      </c>
      <c r="AH644" s="3">
        <v>0</v>
      </c>
      <c r="AI644" s="3">
        <v>0</v>
      </c>
      <c r="AJ644" s="3">
        <v>0</v>
      </c>
      <c r="AK644" s="3">
        <v>0</v>
      </c>
      <c r="AL644" s="3">
        <v>0</v>
      </c>
      <c r="AM644" s="3">
        <v>0</v>
      </c>
      <c r="AN644" s="3">
        <v>0</v>
      </c>
      <c r="AO644" s="3">
        <v>0</v>
      </c>
      <c r="AP644" s="3">
        <v>0</v>
      </c>
      <c r="AQ644" s="3">
        <v>0</v>
      </c>
      <c r="AR644" s="3">
        <v>0</v>
      </c>
      <c r="AS644" s="3"/>
      <c r="AT644" s="3">
        <v>10021.938</v>
      </c>
      <c r="AU644" s="3">
        <v>12655.847</v>
      </c>
      <c r="AV644" s="3">
        <v>2633.9090000000001</v>
      </c>
      <c r="AW644" s="3">
        <v>0</v>
      </c>
      <c r="AX644" s="3">
        <v>0</v>
      </c>
      <c r="AY644" s="3">
        <v>0</v>
      </c>
      <c r="AZ644" s="3">
        <v>0</v>
      </c>
      <c r="BA644" s="3">
        <v>0</v>
      </c>
      <c r="BB644" s="3">
        <v>0</v>
      </c>
      <c r="BC644" s="3">
        <v>63.074999999999996</v>
      </c>
      <c r="BD644" s="3">
        <v>0</v>
      </c>
      <c r="BE644" s="3">
        <v>0</v>
      </c>
      <c r="BF644" s="3">
        <v>0</v>
      </c>
      <c r="BG644" s="3">
        <v>0</v>
      </c>
      <c r="BH644" s="3">
        <v>0</v>
      </c>
      <c r="BI644" s="3">
        <v>0</v>
      </c>
      <c r="BJ644" s="3">
        <v>0</v>
      </c>
      <c r="BK644" s="3">
        <v>0</v>
      </c>
      <c r="BL644" s="3">
        <v>0</v>
      </c>
      <c r="BM644" s="3">
        <v>0</v>
      </c>
      <c r="BN644" s="3">
        <v>10351.119999999999</v>
      </c>
      <c r="BO644" s="3">
        <v>0</v>
      </c>
      <c r="BP644" s="3">
        <v>144.53799999999998</v>
      </c>
      <c r="BQ644" s="3">
        <v>0</v>
      </c>
      <c r="BR644" s="3">
        <v>0</v>
      </c>
      <c r="BS644" s="3">
        <v>0</v>
      </c>
      <c r="BT644" s="3">
        <v>0</v>
      </c>
      <c r="BU644" s="3">
        <v>0</v>
      </c>
      <c r="BV644" s="3">
        <v>0</v>
      </c>
      <c r="BW644" s="3">
        <v>0</v>
      </c>
      <c r="BX644" s="3">
        <v>0</v>
      </c>
      <c r="BY644" s="3">
        <v>0</v>
      </c>
      <c r="BZ644" s="3">
        <v>0</v>
      </c>
      <c r="CA644" s="3">
        <v>0</v>
      </c>
      <c r="CB644" s="3">
        <v>0</v>
      </c>
      <c r="CC644" s="3">
        <v>0</v>
      </c>
      <c r="CD644" s="3">
        <v>0</v>
      </c>
      <c r="CE644" s="3">
        <v>0</v>
      </c>
      <c r="CF644" s="3">
        <v>0</v>
      </c>
      <c r="CG644" s="3">
        <v>0</v>
      </c>
      <c r="CH644" s="3">
        <v>3934.6279999999997</v>
      </c>
      <c r="CI644" s="3">
        <v>0</v>
      </c>
      <c r="CJ644" s="3">
        <v>0</v>
      </c>
      <c r="CK644" s="3">
        <v>0</v>
      </c>
      <c r="CL644" s="3">
        <v>0</v>
      </c>
      <c r="CM644" s="3">
        <v>0</v>
      </c>
      <c r="CN644" s="3">
        <v>0</v>
      </c>
      <c r="CO644" s="3">
        <v>0</v>
      </c>
      <c r="CP644" s="3">
        <v>0</v>
      </c>
      <c r="CQ644" s="3">
        <v>0</v>
      </c>
      <c r="CR644" s="3">
        <v>0</v>
      </c>
      <c r="CS644" s="3">
        <v>0</v>
      </c>
      <c r="CT644" s="3">
        <v>0</v>
      </c>
      <c r="CU644" s="3">
        <v>0</v>
      </c>
      <c r="CV644" s="3">
        <v>0</v>
      </c>
      <c r="CW644" s="3">
        <v>0</v>
      </c>
      <c r="CX644" s="3">
        <v>0</v>
      </c>
      <c r="CY644" s="3">
        <v>0</v>
      </c>
      <c r="CZ644" s="3">
        <v>4283.3810000000003</v>
      </c>
      <c r="DA644" s="3">
        <v>0</v>
      </c>
      <c r="DB644" s="3">
        <v>1716.49</v>
      </c>
      <c r="DC644" s="3">
        <v>0</v>
      </c>
      <c r="DD644" s="3">
        <v>0</v>
      </c>
      <c r="DE644" s="3">
        <v>0</v>
      </c>
      <c r="DF644" s="3">
        <v>-94.947999999999993</v>
      </c>
      <c r="DG644" s="3">
        <v>-91.839999999999989</v>
      </c>
      <c r="DH644" s="3">
        <v>0</v>
      </c>
      <c r="DI644" s="3">
        <v>0</v>
      </c>
      <c r="DJ644" s="3">
        <v>4443.0889999999999</v>
      </c>
      <c r="DK644" s="3">
        <v>6067.7389999999996</v>
      </c>
      <c r="DL644" s="3">
        <v>10351.119999999999</v>
      </c>
    </row>
    <row r="645" spans="1:116" x14ac:dyDescent="0.25">
      <c r="A645" t="s">
        <v>3813</v>
      </c>
      <c r="B645" t="s">
        <v>3814</v>
      </c>
      <c r="C645" t="s">
        <v>260</v>
      </c>
      <c r="D645" t="s">
        <v>4046</v>
      </c>
      <c r="E645" t="e">
        <v>#N/A</v>
      </c>
      <c r="G645" s="2" t="s">
        <v>121</v>
      </c>
      <c r="H645" s="2" t="s">
        <v>284</v>
      </c>
      <c r="I645" s="2">
        <v>0</v>
      </c>
      <c r="J645" s="2">
        <v>0</v>
      </c>
      <c r="K645" s="2">
        <v>0</v>
      </c>
      <c r="L645" s="2">
        <v>0</v>
      </c>
      <c r="M645" s="2">
        <v>0</v>
      </c>
      <c r="N645" s="2">
        <v>0</v>
      </c>
      <c r="O645" s="2">
        <v>0</v>
      </c>
      <c r="P645" s="2">
        <v>0</v>
      </c>
      <c r="Q645" s="2">
        <v>219.1</v>
      </c>
      <c r="R645" s="2">
        <v>0</v>
      </c>
      <c r="S645" s="3">
        <v>144.30000000000001</v>
      </c>
      <c r="T645" s="3">
        <v>144.29999999999998</v>
      </c>
      <c r="U645" s="3">
        <v>0</v>
      </c>
      <c r="V645" s="3">
        <v>0</v>
      </c>
      <c r="W645" s="3">
        <v>16.399999999999999</v>
      </c>
      <c r="X645" s="3">
        <v>0</v>
      </c>
      <c r="Y645" s="3">
        <v>0</v>
      </c>
      <c r="Z645" s="3">
        <v>0</v>
      </c>
      <c r="AA645" s="3">
        <v>0</v>
      </c>
      <c r="AB645" s="3">
        <v>0</v>
      </c>
      <c r="AC645" s="3">
        <v>0</v>
      </c>
      <c r="AD645" s="3">
        <v>0</v>
      </c>
      <c r="AE645" s="3">
        <v>0</v>
      </c>
      <c r="AF645" s="3">
        <v>0</v>
      </c>
      <c r="AG645" s="3">
        <v>0</v>
      </c>
      <c r="AH645" s="3">
        <v>0</v>
      </c>
      <c r="AI645" s="3">
        <v>0</v>
      </c>
      <c r="AJ645" s="3">
        <v>0</v>
      </c>
      <c r="AK645" s="3">
        <v>0</v>
      </c>
      <c r="AL645" s="3">
        <v>0</v>
      </c>
      <c r="AM645" s="3">
        <v>0</v>
      </c>
      <c r="AN645" s="3">
        <v>0</v>
      </c>
      <c r="AO645" s="3">
        <v>0</v>
      </c>
      <c r="AP645" s="3">
        <v>0</v>
      </c>
      <c r="AQ645" s="3">
        <v>0</v>
      </c>
      <c r="AR645" s="3">
        <v>357.7</v>
      </c>
      <c r="AS645" s="3"/>
      <c r="AT645" s="3">
        <v>2615.1</v>
      </c>
      <c r="AU645" s="3">
        <v>0</v>
      </c>
      <c r="AV645" s="3">
        <v>0</v>
      </c>
      <c r="AW645" s="3">
        <v>0</v>
      </c>
      <c r="AX645" s="3">
        <v>0</v>
      </c>
      <c r="AY645" s="3">
        <v>0</v>
      </c>
      <c r="AZ645" s="3">
        <v>0</v>
      </c>
      <c r="BA645" s="3">
        <v>0</v>
      </c>
      <c r="BB645" s="3">
        <v>0</v>
      </c>
      <c r="BC645" s="3">
        <v>282.8</v>
      </c>
      <c r="BD645" s="3">
        <v>0</v>
      </c>
      <c r="BE645" s="3">
        <v>0</v>
      </c>
      <c r="BF645" s="3">
        <v>0</v>
      </c>
      <c r="BG645" s="3">
        <v>6.5</v>
      </c>
      <c r="BH645" s="3">
        <v>0</v>
      </c>
      <c r="BI645" s="3">
        <v>0</v>
      </c>
      <c r="BJ645" s="3">
        <v>0</v>
      </c>
      <c r="BK645" s="3">
        <v>0</v>
      </c>
      <c r="BL645" s="3">
        <v>0</v>
      </c>
      <c r="BM645" s="3">
        <v>0</v>
      </c>
      <c r="BN645" s="3">
        <v>3122.8999999999996</v>
      </c>
      <c r="BO645" s="3">
        <v>0</v>
      </c>
      <c r="BP645" s="3">
        <v>0</v>
      </c>
      <c r="BQ645" s="3">
        <v>0</v>
      </c>
      <c r="BR645" s="3">
        <v>0</v>
      </c>
      <c r="BS645" s="3">
        <v>0</v>
      </c>
      <c r="BT645" s="3">
        <v>988.5</v>
      </c>
      <c r="BU645" s="3">
        <v>0</v>
      </c>
      <c r="BV645" s="3">
        <v>0</v>
      </c>
      <c r="BW645" s="3">
        <v>0</v>
      </c>
      <c r="BX645" s="3">
        <v>0</v>
      </c>
      <c r="BY645" s="3">
        <v>0</v>
      </c>
      <c r="BZ645" s="3">
        <v>0</v>
      </c>
      <c r="CA645" s="3">
        <v>0</v>
      </c>
      <c r="CB645" s="3">
        <v>0</v>
      </c>
      <c r="CC645" s="3">
        <v>0</v>
      </c>
      <c r="CD645" s="3">
        <v>0</v>
      </c>
      <c r="CE645" s="3">
        <v>0</v>
      </c>
      <c r="CF645" s="3">
        <v>0</v>
      </c>
      <c r="CG645" s="3">
        <v>0</v>
      </c>
      <c r="CH645" s="3">
        <v>720.6</v>
      </c>
      <c r="CI645" s="3">
        <v>0</v>
      </c>
      <c r="CJ645" s="3">
        <v>0</v>
      </c>
      <c r="CK645" s="3">
        <v>0</v>
      </c>
      <c r="CL645" s="3">
        <v>0</v>
      </c>
      <c r="CM645" s="3">
        <v>0</v>
      </c>
      <c r="CN645" s="3">
        <v>0</v>
      </c>
      <c r="CO645" s="3">
        <v>0</v>
      </c>
      <c r="CP645" s="3">
        <v>0</v>
      </c>
      <c r="CQ645" s="3">
        <v>0</v>
      </c>
      <c r="CR645" s="3">
        <v>0</v>
      </c>
      <c r="CS645" s="3">
        <v>0</v>
      </c>
      <c r="CT645" s="3">
        <v>5.5</v>
      </c>
      <c r="CU645" s="3">
        <v>0</v>
      </c>
      <c r="CV645" s="3">
        <v>0</v>
      </c>
      <c r="CW645" s="3">
        <v>0</v>
      </c>
      <c r="CX645" s="3">
        <v>0</v>
      </c>
      <c r="CY645" s="3">
        <v>0</v>
      </c>
      <c r="CZ645" s="3">
        <v>1876.9</v>
      </c>
      <c r="DA645" s="3">
        <v>0</v>
      </c>
      <c r="DB645" s="3">
        <v>1222.0999999999999</v>
      </c>
      <c r="DC645" s="3">
        <v>0</v>
      </c>
      <c r="DD645" s="3">
        <v>0</v>
      </c>
      <c r="DE645" s="3">
        <v>0</v>
      </c>
      <c r="DF645" s="3">
        <v>-18</v>
      </c>
      <c r="DG645" s="3">
        <v>23.799999999999997</v>
      </c>
      <c r="DH645" s="3">
        <v>0</v>
      </c>
      <c r="DI645" s="3">
        <v>0</v>
      </c>
      <c r="DJ645" s="3">
        <v>9.9999999999999992E-2</v>
      </c>
      <c r="DK645" s="3">
        <v>1245.9999999999998</v>
      </c>
      <c r="DL645" s="3">
        <v>3122.8999999999996</v>
      </c>
    </row>
    <row r="646" spans="1:116" x14ac:dyDescent="0.25">
      <c r="A646" t="s">
        <v>3815</v>
      </c>
      <c r="B646" t="s">
        <v>3816</v>
      </c>
      <c r="C646" t="s">
        <v>890</v>
      </c>
      <c r="D646" t="s">
        <v>4071</v>
      </c>
      <c r="E646" t="e">
        <v>#N/A</v>
      </c>
      <c r="G646" s="2" t="s">
        <v>121</v>
      </c>
      <c r="H646" s="2" t="s">
        <v>463</v>
      </c>
      <c r="I646" s="2" t="s">
        <v>1487</v>
      </c>
      <c r="J646" s="2">
        <v>60102020</v>
      </c>
      <c r="K646" s="2" t="s">
        <v>612</v>
      </c>
      <c r="L646" s="2">
        <v>601020</v>
      </c>
      <c r="M646" s="2" t="s">
        <v>613</v>
      </c>
      <c r="N646" s="2">
        <v>6010</v>
      </c>
      <c r="O646" s="2" t="s">
        <v>613</v>
      </c>
      <c r="P646" s="2">
        <v>60</v>
      </c>
      <c r="Q646" s="2">
        <v>800.351</v>
      </c>
      <c r="R646" s="2">
        <v>0</v>
      </c>
      <c r="S646" s="3">
        <v>546.26800000000003</v>
      </c>
      <c r="T646" s="3">
        <v>546.26800000000003</v>
      </c>
      <c r="U646" s="3">
        <v>0</v>
      </c>
      <c r="V646" s="3">
        <v>0</v>
      </c>
      <c r="W646" s="3">
        <v>31.620999999999999</v>
      </c>
      <c r="X646" s="3">
        <v>0</v>
      </c>
      <c r="Y646" s="3">
        <v>0</v>
      </c>
      <c r="Z646" s="3">
        <v>0</v>
      </c>
      <c r="AA646" s="3">
        <v>0</v>
      </c>
      <c r="AB646" s="3">
        <v>0</v>
      </c>
      <c r="AC646" s="3">
        <v>0</v>
      </c>
      <c r="AD646" s="3">
        <v>0</v>
      </c>
      <c r="AE646" s="3">
        <v>0</v>
      </c>
      <c r="AF646" s="3">
        <v>0</v>
      </c>
      <c r="AG646" s="3">
        <v>0</v>
      </c>
      <c r="AH646" s="3">
        <v>0</v>
      </c>
      <c r="AI646" s="3">
        <v>0</v>
      </c>
      <c r="AJ646" s="3">
        <v>0</v>
      </c>
      <c r="AK646" s="3">
        <v>0</v>
      </c>
      <c r="AL646" s="3">
        <v>0</v>
      </c>
      <c r="AM646" s="3">
        <v>0</v>
      </c>
      <c r="AN646" s="3">
        <v>0</v>
      </c>
      <c r="AO646" s="3">
        <v>0</v>
      </c>
      <c r="AP646" s="3">
        <v>0</v>
      </c>
      <c r="AQ646" s="3">
        <v>0</v>
      </c>
      <c r="AR646" s="3">
        <v>793.54099999999994</v>
      </c>
      <c r="AS646" s="3"/>
      <c r="AT646" s="3">
        <v>9570.64</v>
      </c>
      <c r="AU646" s="3">
        <v>0</v>
      </c>
      <c r="AV646" s="3">
        <v>0</v>
      </c>
      <c r="AW646" s="3">
        <v>0</v>
      </c>
      <c r="AX646" s="3">
        <v>0</v>
      </c>
      <c r="AY646" s="3">
        <v>0</v>
      </c>
      <c r="AZ646" s="3">
        <v>0</v>
      </c>
      <c r="BA646" s="3">
        <v>215.69900000000001</v>
      </c>
      <c r="BB646" s="3">
        <v>0</v>
      </c>
      <c r="BC646" s="3">
        <v>1497.298</v>
      </c>
      <c r="BD646" s="3">
        <v>0</v>
      </c>
      <c r="BE646" s="3">
        <v>0</v>
      </c>
      <c r="BF646" s="3">
        <v>0</v>
      </c>
      <c r="BG646" s="3">
        <v>11.148</v>
      </c>
      <c r="BH646" s="3">
        <v>0</v>
      </c>
      <c r="BI646" s="3">
        <v>0</v>
      </c>
      <c r="BJ646" s="3">
        <v>5988.0119999999997</v>
      </c>
      <c r="BK646" s="3">
        <v>0</v>
      </c>
      <c r="BL646" s="3">
        <v>0</v>
      </c>
      <c r="BM646" s="3">
        <v>0</v>
      </c>
      <c r="BN646" s="3">
        <v>17990.510999999999</v>
      </c>
      <c r="BO646" s="3">
        <v>0</v>
      </c>
      <c r="BP646" s="3">
        <v>67.197999999999993</v>
      </c>
      <c r="BQ646" s="3">
        <v>0</v>
      </c>
      <c r="BR646" s="3">
        <v>0</v>
      </c>
      <c r="BS646" s="3">
        <v>0</v>
      </c>
      <c r="BT646" s="3">
        <v>7133.7759999999998</v>
      </c>
      <c r="BU646" s="3">
        <v>0</v>
      </c>
      <c r="BV646" s="3">
        <v>0</v>
      </c>
      <c r="BW646" s="3">
        <v>0</v>
      </c>
      <c r="BX646" s="3">
        <v>689.22899999999993</v>
      </c>
      <c r="BY646" s="3">
        <v>0</v>
      </c>
      <c r="BZ646" s="3">
        <v>0</v>
      </c>
      <c r="CA646" s="3">
        <v>0</v>
      </c>
      <c r="CB646" s="3">
        <v>0</v>
      </c>
      <c r="CC646" s="3">
        <v>0</v>
      </c>
      <c r="CD646" s="3">
        <v>0</v>
      </c>
      <c r="CE646" s="3">
        <v>0</v>
      </c>
      <c r="CF646" s="3">
        <v>0</v>
      </c>
      <c r="CG646" s="3">
        <v>1485.943</v>
      </c>
      <c r="CH646" s="3">
        <v>2002.144</v>
      </c>
      <c r="CI646" s="3">
        <v>0</v>
      </c>
      <c r="CJ646" s="3">
        <v>0</v>
      </c>
      <c r="CK646" s="3">
        <v>0</v>
      </c>
      <c r="CL646" s="3">
        <v>0</v>
      </c>
      <c r="CM646" s="3">
        <v>0</v>
      </c>
      <c r="CN646" s="3">
        <v>0</v>
      </c>
      <c r="CO646" s="3">
        <v>0</v>
      </c>
      <c r="CP646" s="3">
        <v>0</v>
      </c>
      <c r="CQ646" s="3">
        <v>0</v>
      </c>
      <c r="CR646" s="3">
        <v>0</v>
      </c>
      <c r="CS646" s="3">
        <v>0</v>
      </c>
      <c r="CT646" s="3">
        <v>1045.529</v>
      </c>
      <c r="CU646" s="3">
        <v>0</v>
      </c>
      <c r="CV646" s="3">
        <v>0</v>
      </c>
      <c r="CW646" s="3">
        <v>0</v>
      </c>
      <c r="CX646" s="3">
        <v>0</v>
      </c>
      <c r="CY646" s="3">
        <v>0</v>
      </c>
      <c r="CZ646" s="3">
        <v>10663.351000000001</v>
      </c>
      <c r="DA646" s="3">
        <v>0</v>
      </c>
      <c r="DB646" s="3">
        <v>2590.953</v>
      </c>
      <c r="DC646" s="3">
        <v>0</v>
      </c>
      <c r="DD646" s="3">
        <v>0</v>
      </c>
      <c r="DE646" s="3">
        <v>0.58899999999999997</v>
      </c>
      <c r="DF646" s="3">
        <v>3002.212</v>
      </c>
      <c r="DG646" s="3">
        <v>2767.1299999999997</v>
      </c>
      <c r="DH646" s="3">
        <v>0</v>
      </c>
      <c r="DI646" s="3">
        <v>0</v>
      </c>
      <c r="DJ646" s="3">
        <v>1969.077</v>
      </c>
      <c r="DK646" s="3">
        <v>7327.1600000000008</v>
      </c>
      <c r="DL646" s="3">
        <v>17990.511000000002</v>
      </c>
    </row>
    <row r="647" spans="1:116" x14ac:dyDescent="0.25">
      <c r="A647" t="s">
        <v>3822</v>
      </c>
      <c r="B647" t="s">
        <v>3823</v>
      </c>
      <c r="C647" t="s">
        <v>191</v>
      </c>
      <c r="D647" t="s">
        <v>4044</v>
      </c>
      <c r="E647" t="e">
        <v>#N/A</v>
      </c>
      <c r="G647" s="2" t="s">
        <v>121</v>
      </c>
      <c r="H647" s="2" t="s">
        <v>2589</v>
      </c>
      <c r="I647" s="2" t="s">
        <v>1487</v>
      </c>
      <c r="J647" s="2">
        <v>60102020</v>
      </c>
      <c r="K647" s="2" t="s">
        <v>612</v>
      </c>
      <c r="L647" s="2">
        <v>601020</v>
      </c>
      <c r="M647" s="2" t="s">
        <v>613</v>
      </c>
      <c r="N647" s="2">
        <v>6010</v>
      </c>
      <c r="O647" s="2" t="s">
        <v>613</v>
      </c>
      <c r="P647" s="2">
        <v>60</v>
      </c>
      <c r="Q647" s="2">
        <v>28.847999999999999</v>
      </c>
      <c r="R647" s="2">
        <v>0</v>
      </c>
      <c r="S647" s="3">
        <v>30.268999999999998</v>
      </c>
      <c r="T647" s="3">
        <v>30.268999999999998</v>
      </c>
      <c r="U647" s="3">
        <v>0</v>
      </c>
      <c r="V647" s="3">
        <v>0</v>
      </c>
      <c r="W647" s="3">
        <v>5.4739999999999993</v>
      </c>
      <c r="X647" s="3">
        <v>0</v>
      </c>
      <c r="Y647" s="3">
        <v>0</v>
      </c>
      <c r="Z647" s="3">
        <v>0</v>
      </c>
      <c r="AA647" s="3">
        <v>0</v>
      </c>
      <c r="AB647" s="3">
        <v>0</v>
      </c>
      <c r="AC647" s="3">
        <v>0</v>
      </c>
      <c r="AD647" s="3">
        <v>0</v>
      </c>
      <c r="AE647" s="3">
        <v>0</v>
      </c>
      <c r="AF647" s="3">
        <v>0</v>
      </c>
      <c r="AG647" s="3">
        <v>0</v>
      </c>
      <c r="AH647" s="3">
        <v>0</v>
      </c>
      <c r="AI647" s="3">
        <v>0</v>
      </c>
      <c r="AJ647" s="3">
        <v>0</v>
      </c>
      <c r="AK647" s="3">
        <v>0</v>
      </c>
      <c r="AL647" s="3">
        <v>0</v>
      </c>
      <c r="AM647" s="3">
        <v>0</v>
      </c>
      <c r="AN647" s="3">
        <v>0</v>
      </c>
      <c r="AO647" s="3">
        <v>0</v>
      </c>
      <c r="AP647" s="3">
        <v>0</v>
      </c>
      <c r="AQ647" s="3">
        <v>0</v>
      </c>
      <c r="AR647" s="3">
        <v>483.29599999999999</v>
      </c>
      <c r="AS647" s="3"/>
      <c r="AT647" s="3">
        <v>392.291</v>
      </c>
      <c r="AU647" s="3">
        <v>0</v>
      </c>
      <c r="AV647" s="3">
        <v>0</v>
      </c>
      <c r="AW647" s="3">
        <v>0</v>
      </c>
      <c r="AX647" s="3">
        <v>0</v>
      </c>
      <c r="AY647" s="3">
        <v>0</v>
      </c>
      <c r="AZ647" s="3">
        <v>0</v>
      </c>
      <c r="BA647" s="3">
        <v>0</v>
      </c>
      <c r="BB647" s="3">
        <v>0</v>
      </c>
      <c r="BC647" s="3">
        <v>19.253999999999998</v>
      </c>
      <c r="BD647" s="3">
        <v>3.5999999999999997E-2</v>
      </c>
      <c r="BE647" s="3">
        <v>0</v>
      </c>
      <c r="BF647" s="3">
        <v>0</v>
      </c>
      <c r="BG647" s="3">
        <v>3.2000000000000001E-2</v>
      </c>
      <c r="BH647" s="3">
        <v>0</v>
      </c>
      <c r="BI647" s="3">
        <v>0</v>
      </c>
      <c r="BJ647" s="3">
        <v>143.31199999999998</v>
      </c>
      <c r="BK647" s="3">
        <v>0</v>
      </c>
      <c r="BL647" s="3">
        <v>0</v>
      </c>
      <c r="BM647" s="3">
        <v>0</v>
      </c>
      <c r="BN647" s="3">
        <v>1032.5530000000001</v>
      </c>
      <c r="BO647" s="3">
        <v>0</v>
      </c>
      <c r="BP647" s="3">
        <v>45.259</v>
      </c>
      <c r="BQ647" s="3">
        <v>0</v>
      </c>
      <c r="BR647" s="3">
        <v>0</v>
      </c>
      <c r="BS647" s="3">
        <v>0</v>
      </c>
      <c r="BT647" s="3">
        <v>81.35799999999999</v>
      </c>
      <c r="BU647" s="3">
        <v>0</v>
      </c>
      <c r="BV647" s="3">
        <v>0</v>
      </c>
      <c r="BW647" s="3">
        <v>0</v>
      </c>
      <c r="BX647" s="3">
        <v>0</v>
      </c>
      <c r="BY647" s="3">
        <v>0</v>
      </c>
      <c r="BZ647" s="3">
        <v>0</v>
      </c>
      <c r="CA647" s="3">
        <v>0</v>
      </c>
      <c r="CB647" s="3">
        <v>0</v>
      </c>
      <c r="CC647" s="3">
        <v>0</v>
      </c>
      <c r="CD647" s="3">
        <v>0</v>
      </c>
      <c r="CE647" s="3">
        <v>0</v>
      </c>
      <c r="CF647" s="3">
        <v>0</v>
      </c>
      <c r="CG647" s="3">
        <v>160.85999999999999</v>
      </c>
      <c r="CH647" s="3">
        <v>390.06700000000001</v>
      </c>
      <c r="CI647" s="3">
        <v>0</v>
      </c>
      <c r="CJ647" s="3">
        <v>0</v>
      </c>
      <c r="CK647" s="3">
        <v>0</v>
      </c>
      <c r="CL647" s="3">
        <v>0</v>
      </c>
      <c r="CM647" s="3">
        <v>0</v>
      </c>
      <c r="CN647" s="3">
        <v>0</v>
      </c>
      <c r="CO647" s="3">
        <v>0</v>
      </c>
      <c r="CP647" s="3">
        <v>0</v>
      </c>
      <c r="CQ647" s="3">
        <v>0</v>
      </c>
      <c r="CR647" s="3">
        <v>0</v>
      </c>
      <c r="CS647" s="3">
        <v>0</v>
      </c>
      <c r="CT647" s="3">
        <v>11.75</v>
      </c>
      <c r="CU647" s="3">
        <v>0</v>
      </c>
      <c r="CV647" s="3">
        <v>0</v>
      </c>
      <c r="CW647" s="3">
        <v>0</v>
      </c>
      <c r="CX647" s="3">
        <v>0</v>
      </c>
      <c r="CY647" s="3">
        <v>0</v>
      </c>
      <c r="CZ647" s="3">
        <v>566.32299999999998</v>
      </c>
      <c r="DA647" s="3">
        <v>0</v>
      </c>
      <c r="DB647" s="3">
        <v>62.32</v>
      </c>
      <c r="DC647" s="3">
        <v>0</v>
      </c>
      <c r="DD647" s="3">
        <v>0</v>
      </c>
      <c r="DE647" s="3">
        <v>0</v>
      </c>
      <c r="DF647" s="3">
        <v>403.90999999999997</v>
      </c>
      <c r="DG647" s="3">
        <v>403.90999999999997</v>
      </c>
      <c r="DH647" s="3">
        <v>0</v>
      </c>
      <c r="DI647" s="3">
        <v>0</v>
      </c>
      <c r="DJ647" s="3">
        <v>0</v>
      </c>
      <c r="DK647" s="3">
        <v>466.22999999999996</v>
      </c>
      <c r="DL647" s="3">
        <v>1032.5529999999999</v>
      </c>
    </row>
    <row r="648" spans="1:116" x14ac:dyDescent="0.25">
      <c r="A648" t="s">
        <v>3824</v>
      </c>
      <c r="B648" t="s">
        <v>3825</v>
      </c>
      <c r="C648" t="s">
        <v>994</v>
      </c>
      <c r="D648" t="s">
        <v>4072</v>
      </c>
      <c r="E648" t="e">
        <v>#N/A</v>
      </c>
      <c r="G648" s="2" t="s">
        <v>121</v>
      </c>
      <c r="H648" s="2" t="s">
        <v>3445</v>
      </c>
      <c r="I648" s="2" t="s">
        <v>1487</v>
      </c>
      <c r="J648" s="2">
        <v>60102020</v>
      </c>
      <c r="K648" s="2" t="s">
        <v>612</v>
      </c>
      <c r="L648" s="2">
        <v>601020</v>
      </c>
      <c r="M648" s="2" t="s">
        <v>613</v>
      </c>
      <c r="N648" s="2">
        <v>6010</v>
      </c>
      <c r="O648" s="2" t="s">
        <v>613</v>
      </c>
      <c r="P648" s="2">
        <v>60</v>
      </c>
      <c r="Q648" s="2">
        <v>273.10000000000002</v>
      </c>
      <c r="R648" s="2">
        <v>0</v>
      </c>
      <c r="S648" s="3">
        <v>729.1</v>
      </c>
      <c r="T648" s="3">
        <v>729.1</v>
      </c>
      <c r="U648" s="3">
        <v>0</v>
      </c>
      <c r="V648" s="3">
        <v>0</v>
      </c>
      <c r="W648" s="3">
        <v>2.4</v>
      </c>
      <c r="X648" s="3">
        <v>0</v>
      </c>
      <c r="Y648" s="3">
        <v>0</v>
      </c>
      <c r="Z648" s="3">
        <v>0</v>
      </c>
      <c r="AA648" s="3">
        <v>0</v>
      </c>
      <c r="AB648" s="3">
        <v>0</v>
      </c>
      <c r="AC648" s="3">
        <v>0</v>
      </c>
      <c r="AD648" s="3">
        <v>0</v>
      </c>
      <c r="AE648" s="3">
        <v>0</v>
      </c>
      <c r="AF648" s="3">
        <v>0</v>
      </c>
      <c r="AG648" s="3">
        <v>0</v>
      </c>
      <c r="AH648" s="3">
        <v>0</v>
      </c>
      <c r="AI648" s="3">
        <v>0</v>
      </c>
      <c r="AJ648" s="3">
        <v>0</v>
      </c>
      <c r="AK648" s="3">
        <v>0</v>
      </c>
      <c r="AL648" s="3">
        <v>0</v>
      </c>
      <c r="AM648" s="3">
        <v>0</v>
      </c>
      <c r="AN648" s="3">
        <v>0</v>
      </c>
      <c r="AO648" s="3">
        <v>0</v>
      </c>
      <c r="AP648" s="3">
        <v>0</v>
      </c>
      <c r="AQ648" s="3">
        <v>0</v>
      </c>
      <c r="AR648" s="3">
        <v>762.3</v>
      </c>
      <c r="AS648" s="3"/>
      <c r="AT648" s="3">
        <v>3935.2999999999997</v>
      </c>
      <c r="AU648" s="3">
        <v>0</v>
      </c>
      <c r="AV648" s="3">
        <v>0</v>
      </c>
      <c r="AW648" s="3">
        <v>0</v>
      </c>
      <c r="AX648" s="3">
        <v>0</v>
      </c>
      <c r="AY648" s="3">
        <v>0</v>
      </c>
      <c r="AZ648" s="3">
        <v>0</v>
      </c>
      <c r="BA648" s="3">
        <v>0</v>
      </c>
      <c r="BB648" s="3">
        <v>0</v>
      </c>
      <c r="BC648" s="3">
        <v>91.399999999999991</v>
      </c>
      <c r="BD648" s="3">
        <v>4.7</v>
      </c>
      <c r="BE648" s="3">
        <v>3.3</v>
      </c>
      <c r="BF648" s="3">
        <v>0</v>
      </c>
      <c r="BG648" s="3">
        <v>46.3</v>
      </c>
      <c r="BH648" s="3">
        <v>0</v>
      </c>
      <c r="BI648" s="3">
        <v>0</v>
      </c>
      <c r="BJ648" s="3">
        <v>0</v>
      </c>
      <c r="BK648" s="3">
        <v>0</v>
      </c>
      <c r="BL648" s="3">
        <v>0</v>
      </c>
      <c r="BM648" s="3">
        <v>0</v>
      </c>
      <c r="BN648" s="3">
        <v>4787.3999999999996</v>
      </c>
      <c r="BO648" s="3">
        <v>0</v>
      </c>
      <c r="BP648" s="3">
        <v>10.799999999999999</v>
      </c>
      <c r="BQ648" s="3">
        <v>0</v>
      </c>
      <c r="BR648" s="3">
        <v>0</v>
      </c>
      <c r="BS648" s="3">
        <v>0</v>
      </c>
      <c r="BT648" s="3">
        <v>468.59999999999997</v>
      </c>
      <c r="BU648" s="3">
        <v>0</v>
      </c>
      <c r="BV648" s="3">
        <v>0</v>
      </c>
      <c r="BW648" s="3">
        <v>0</v>
      </c>
      <c r="BX648" s="3">
        <v>0</v>
      </c>
      <c r="BY648" s="3">
        <v>0</v>
      </c>
      <c r="BZ648" s="3">
        <v>0</v>
      </c>
      <c r="CA648" s="3">
        <v>0</v>
      </c>
      <c r="CB648" s="3">
        <v>0</v>
      </c>
      <c r="CC648" s="3">
        <v>0</v>
      </c>
      <c r="CD648" s="3">
        <v>0</v>
      </c>
      <c r="CE648" s="3">
        <v>0</v>
      </c>
      <c r="CF648" s="3">
        <v>0</v>
      </c>
      <c r="CG648" s="3">
        <v>539.69999999999993</v>
      </c>
      <c r="CH648" s="3">
        <v>2717.7999999999997</v>
      </c>
      <c r="CI648" s="3">
        <v>0</v>
      </c>
      <c r="CJ648" s="3">
        <v>0</v>
      </c>
      <c r="CK648" s="3">
        <v>0</v>
      </c>
      <c r="CL648" s="3">
        <v>0</v>
      </c>
      <c r="CM648" s="3">
        <v>0</v>
      </c>
      <c r="CN648" s="3">
        <v>0</v>
      </c>
      <c r="CO648" s="3">
        <v>0</v>
      </c>
      <c r="CP648" s="3">
        <v>0</v>
      </c>
      <c r="CQ648" s="3">
        <v>0</v>
      </c>
      <c r="CR648" s="3">
        <v>0</v>
      </c>
      <c r="CS648" s="3">
        <v>0</v>
      </c>
      <c r="CT648" s="3">
        <v>0.9</v>
      </c>
      <c r="CU648" s="3">
        <v>0</v>
      </c>
      <c r="CV648" s="3">
        <v>0</v>
      </c>
      <c r="CW648" s="3">
        <v>0</v>
      </c>
      <c r="CX648" s="3">
        <v>0</v>
      </c>
      <c r="CY648" s="3">
        <v>0</v>
      </c>
      <c r="CZ648" s="3">
        <v>3259.6</v>
      </c>
      <c r="DA648" s="3">
        <v>0</v>
      </c>
      <c r="DB648" s="3">
        <v>270.39999999999998</v>
      </c>
      <c r="DC648" s="3">
        <v>0</v>
      </c>
      <c r="DD648" s="3">
        <v>0</v>
      </c>
      <c r="DE648" s="3">
        <v>0</v>
      </c>
      <c r="DF648" s="3">
        <v>681.6</v>
      </c>
      <c r="DG648" s="3">
        <v>1255.5999999999999</v>
      </c>
      <c r="DH648" s="3">
        <v>0</v>
      </c>
      <c r="DI648" s="3">
        <v>0</v>
      </c>
      <c r="DJ648" s="3">
        <v>1.7999999999999998</v>
      </c>
      <c r="DK648" s="3">
        <v>1527.8</v>
      </c>
      <c r="DL648" s="3">
        <v>4787.3999999999996</v>
      </c>
    </row>
    <row r="649" spans="1:116" x14ac:dyDescent="0.25">
      <c r="A649" t="s">
        <v>3826</v>
      </c>
      <c r="B649" t="s">
        <v>3827</v>
      </c>
      <c r="C649" t="s">
        <v>668</v>
      </c>
      <c r="D649" t="s">
        <v>4064</v>
      </c>
      <c r="E649" t="e">
        <v>#N/A</v>
      </c>
      <c r="G649" s="2" t="s">
        <v>121</v>
      </c>
      <c r="H649" s="2" t="s">
        <v>1786</v>
      </c>
      <c r="I649" s="2" t="s">
        <v>1487</v>
      </c>
      <c r="J649" s="2">
        <v>60102020</v>
      </c>
      <c r="K649" s="2" t="s">
        <v>612</v>
      </c>
      <c r="L649" s="2">
        <v>601020</v>
      </c>
      <c r="M649" s="2" t="s">
        <v>613</v>
      </c>
      <c r="N649" s="2">
        <v>6010</v>
      </c>
      <c r="O649" s="2" t="s">
        <v>613</v>
      </c>
      <c r="P649" s="2">
        <v>60</v>
      </c>
      <c r="Q649" s="2">
        <v>2297</v>
      </c>
      <c r="R649" s="2">
        <v>0</v>
      </c>
      <c r="S649" s="3">
        <v>179</v>
      </c>
      <c r="T649" s="3">
        <v>179</v>
      </c>
      <c r="U649" s="3">
        <v>0</v>
      </c>
      <c r="V649" s="3">
        <v>0</v>
      </c>
      <c r="W649" s="3">
        <v>299</v>
      </c>
      <c r="X649" s="3">
        <v>0</v>
      </c>
      <c r="Y649" s="3">
        <v>0</v>
      </c>
      <c r="Z649" s="3">
        <v>0</v>
      </c>
      <c r="AA649" s="3">
        <v>0</v>
      </c>
      <c r="AB649" s="3">
        <v>0</v>
      </c>
      <c r="AC649" s="3">
        <v>0</v>
      </c>
      <c r="AD649" s="3">
        <v>0</v>
      </c>
      <c r="AE649" s="3">
        <v>0</v>
      </c>
      <c r="AF649" s="3">
        <v>0</v>
      </c>
      <c r="AG649" s="3">
        <v>0</v>
      </c>
      <c r="AH649" s="3">
        <v>0</v>
      </c>
      <c r="AI649" s="3">
        <v>0</v>
      </c>
      <c r="AJ649" s="3">
        <v>0</v>
      </c>
      <c r="AK649" s="3">
        <v>0</v>
      </c>
      <c r="AL649" s="3">
        <v>0</v>
      </c>
      <c r="AM649" s="3">
        <v>0</v>
      </c>
      <c r="AN649" s="3">
        <v>0</v>
      </c>
      <c r="AO649" s="3">
        <v>0</v>
      </c>
      <c r="AP649" s="3">
        <v>0</v>
      </c>
      <c r="AQ649" s="3">
        <v>0</v>
      </c>
      <c r="AR649" s="3">
        <v>293</v>
      </c>
      <c r="AS649" s="3"/>
      <c r="AT649" s="3">
        <v>38612</v>
      </c>
      <c r="AU649" s="3">
        <v>0</v>
      </c>
      <c r="AV649" s="3">
        <v>0</v>
      </c>
      <c r="AW649" s="3">
        <v>0</v>
      </c>
      <c r="AX649" s="3">
        <v>0</v>
      </c>
      <c r="AY649" s="3">
        <v>0</v>
      </c>
      <c r="AZ649" s="3">
        <v>0</v>
      </c>
      <c r="BA649" s="3">
        <v>21</v>
      </c>
      <c r="BB649" s="3">
        <v>0</v>
      </c>
      <c r="BC649" s="3">
        <v>87</v>
      </c>
      <c r="BD649" s="3">
        <v>0</v>
      </c>
      <c r="BE649" s="3">
        <v>0</v>
      </c>
      <c r="BF649" s="3">
        <v>0</v>
      </c>
      <c r="BG649" s="3">
        <v>0</v>
      </c>
      <c r="BH649" s="3">
        <v>0</v>
      </c>
      <c r="BI649" s="3">
        <v>0</v>
      </c>
      <c r="BJ649" s="3">
        <v>19</v>
      </c>
      <c r="BK649" s="3">
        <v>0</v>
      </c>
      <c r="BL649" s="3">
        <v>0</v>
      </c>
      <c r="BM649" s="3">
        <v>0</v>
      </c>
      <c r="BN649" s="3">
        <v>39217</v>
      </c>
      <c r="BO649" s="3">
        <v>0</v>
      </c>
      <c r="BP649" s="3">
        <v>282</v>
      </c>
      <c r="BQ649" s="3">
        <v>0</v>
      </c>
      <c r="BR649" s="3">
        <v>0</v>
      </c>
      <c r="BS649" s="3">
        <v>0</v>
      </c>
      <c r="BT649" s="3">
        <v>719</v>
      </c>
      <c r="BU649" s="3">
        <v>0</v>
      </c>
      <c r="BV649" s="3">
        <v>0</v>
      </c>
      <c r="BW649" s="3">
        <v>0</v>
      </c>
      <c r="BX649" s="3">
        <v>0</v>
      </c>
      <c r="BY649" s="3">
        <v>0</v>
      </c>
      <c r="BZ649" s="3">
        <v>0</v>
      </c>
      <c r="CA649" s="3">
        <v>0</v>
      </c>
      <c r="CB649" s="3">
        <v>0</v>
      </c>
      <c r="CC649" s="3">
        <v>0</v>
      </c>
      <c r="CD649" s="3">
        <v>0</v>
      </c>
      <c r="CE649" s="3">
        <v>0</v>
      </c>
      <c r="CF649" s="3">
        <v>0</v>
      </c>
      <c r="CG649" s="3">
        <v>1704</v>
      </c>
      <c r="CH649" s="3">
        <v>19934</v>
      </c>
      <c r="CI649" s="3">
        <v>0</v>
      </c>
      <c r="CJ649" s="3">
        <v>0</v>
      </c>
      <c r="CK649" s="3">
        <v>0</v>
      </c>
      <c r="CL649" s="3">
        <v>0</v>
      </c>
      <c r="CM649" s="3">
        <v>0</v>
      </c>
      <c r="CN649" s="3">
        <v>0</v>
      </c>
      <c r="CO649" s="3">
        <v>0</v>
      </c>
      <c r="CP649" s="3">
        <v>0</v>
      </c>
      <c r="CQ649" s="3">
        <v>0</v>
      </c>
      <c r="CR649" s="3">
        <v>0</v>
      </c>
      <c r="CS649" s="3">
        <v>0</v>
      </c>
      <c r="CT649" s="3">
        <v>2989</v>
      </c>
      <c r="CU649" s="3">
        <v>0</v>
      </c>
      <c r="CV649" s="3">
        <v>0</v>
      </c>
      <c r="CW649" s="3">
        <v>0</v>
      </c>
      <c r="CX649" s="3">
        <v>0</v>
      </c>
      <c r="CY649" s="3">
        <v>0</v>
      </c>
      <c r="CZ649" s="3">
        <v>25625</v>
      </c>
      <c r="DA649" s="3">
        <v>0</v>
      </c>
      <c r="DB649" s="3">
        <v>2370</v>
      </c>
      <c r="DC649" s="3">
        <v>0</v>
      </c>
      <c r="DD649" s="3">
        <v>0</v>
      </c>
      <c r="DE649" s="3">
        <v>0</v>
      </c>
      <c r="DF649" s="3">
        <v>11159</v>
      </c>
      <c r="DG649" s="3">
        <v>11222</v>
      </c>
      <c r="DH649" s="3">
        <v>0</v>
      </c>
      <c r="DI649" s="3">
        <v>0</v>
      </c>
      <c r="DJ649" s="3">
        <v>0</v>
      </c>
      <c r="DK649" s="3">
        <v>13592</v>
      </c>
      <c r="DL649" s="3">
        <v>39217</v>
      </c>
    </row>
    <row r="650" spans="1:116" x14ac:dyDescent="0.25">
      <c r="A650" t="s">
        <v>3828</v>
      </c>
      <c r="B650" t="s">
        <v>3829</v>
      </c>
      <c r="C650" t="s">
        <v>106</v>
      </c>
      <c r="D650" t="s">
        <v>4039</v>
      </c>
      <c r="E650" t="e">
        <v>#N/A</v>
      </c>
      <c r="G650" s="2" t="s">
        <v>121</v>
      </c>
      <c r="H650" s="2" t="s">
        <v>151</v>
      </c>
      <c r="I650" s="2" t="s">
        <v>895</v>
      </c>
      <c r="J650" s="2">
        <v>40102010</v>
      </c>
      <c r="K650" s="2" t="s">
        <v>895</v>
      </c>
      <c r="L650" s="2">
        <v>401020</v>
      </c>
      <c r="M650" s="2" t="s">
        <v>141</v>
      </c>
      <c r="N650" s="2">
        <v>4010</v>
      </c>
      <c r="O650" s="2" t="s">
        <v>142</v>
      </c>
      <c r="P650" s="2">
        <v>40</v>
      </c>
      <c r="Q650" s="2">
        <v>379.37</v>
      </c>
      <c r="R650" s="2">
        <v>0</v>
      </c>
      <c r="S650" s="3">
        <v>1558.38</v>
      </c>
      <c r="T650" s="3">
        <v>720.25799999999992</v>
      </c>
      <c r="U650" s="3">
        <v>838.12199999999996</v>
      </c>
      <c r="V650" s="3">
        <v>0</v>
      </c>
      <c r="W650" s="3">
        <v>0</v>
      </c>
      <c r="X650" s="3">
        <v>0</v>
      </c>
      <c r="Y650" s="3">
        <v>0</v>
      </c>
      <c r="Z650" s="3">
        <v>0</v>
      </c>
      <c r="AA650" s="3">
        <v>0</v>
      </c>
      <c r="AB650" s="3">
        <v>0</v>
      </c>
      <c r="AC650" s="3">
        <v>0</v>
      </c>
      <c r="AD650" s="3">
        <v>0</v>
      </c>
      <c r="AE650" s="3">
        <v>0</v>
      </c>
      <c r="AF650" s="3">
        <v>0</v>
      </c>
      <c r="AG650" s="3">
        <v>0</v>
      </c>
      <c r="AH650" s="3">
        <v>0</v>
      </c>
      <c r="AI650" s="3">
        <v>0</v>
      </c>
      <c r="AJ650" s="3">
        <v>0</v>
      </c>
      <c r="AK650" s="3">
        <v>0</v>
      </c>
      <c r="AL650" s="3">
        <v>0</v>
      </c>
      <c r="AM650" s="3">
        <v>0</v>
      </c>
      <c r="AN650" s="3">
        <v>0</v>
      </c>
      <c r="AO650" s="3">
        <v>0</v>
      </c>
      <c r="AP650" s="3">
        <v>0</v>
      </c>
      <c r="AQ650" s="3">
        <v>0</v>
      </c>
      <c r="AR650" s="3">
        <v>0</v>
      </c>
      <c r="AS650" s="3"/>
      <c r="AT650" s="3">
        <v>47.982999999999997</v>
      </c>
      <c r="AU650" s="3">
        <v>0</v>
      </c>
      <c r="AV650" s="3">
        <v>0</v>
      </c>
      <c r="AW650" s="3">
        <v>0</v>
      </c>
      <c r="AX650" s="3">
        <v>47.982999999999997</v>
      </c>
      <c r="AY650" s="3">
        <v>192.47</v>
      </c>
      <c r="AZ650" s="3">
        <v>0</v>
      </c>
      <c r="BA650" s="3">
        <v>0</v>
      </c>
      <c r="BB650" s="3">
        <v>0</v>
      </c>
      <c r="BC650" s="3">
        <v>389.726</v>
      </c>
      <c r="BD650" s="3">
        <v>188.44399999999999</v>
      </c>
      <c r="BE650" s="3">
        <v>166.00700000000001</v>
      </c>
      <c r="BF650" s="3">
        <v>22.437000000000001</v>
      </c>
      <c r="BG650" s="3">
        <v>27.951000000000001</v>
      </c>
      <c r="BH650" s="3">
        <v>0</v>
      </c>
      <c r="BI650" s="3">
        <v>0</v>
      </c>
      <c r="BJ650" s="3">
        <v>0</v>
      </c>
      <c r="BK650" s="3">
        <v>0</v>
      </c>
      <c r="BL650" s="3">
        <v>173.33099999999999</v>
      </c>
      <c r="BM650" s="3">
        <v>0</v>
      </c>
      <c r="BN650" s="3">
        <v>6999.54</v>
      </c>
      <c r="BO650" s="3">
        <v>0</v>
      </c>
      <c r="BP650" s="3">
        <v>0</v>
      </c>
      <c r="BQ650" s="3">
        <v>0</v>
      </c>
      <c r="BR650" s="3">
        <v>0</v>
      </c>
      <c r="BS650" s="3">
        <v>0</v>
      </c>
      <c r="BT650" s="3">
        <v>126.17099999999999</v>
      </c>
      <c r="BU650" s="3">
        <v>126.17100000000001</v>
      </c>
      <c r="BV650" s="3">
        <v>126.17099999999999</v>
      </c>
      <c r="BW650" s="3">
        <v>0</v>
      </c>
      <c r="BX650" s="3">
        <v>0</v>
      </c>
      <c r="BY650" s="3">
        <v>0</v>
      </c>
      <c r="BZ650" s="3">
        <v>0</v>
      </c>
      <c r="CA650" s="3">
        <v>0</v>
      </c>
      <c r="CB650" s="3">
        <v>0</v>
      </c>
      <c r="CC650" s="3">
        <v>0</v>
      </c>
      <c r="CD650" s="3">
        <v>0</v>
      </c>
      <c r="CE650" s="3">
        <v>0</v>
      </c>
      <c r="CF650" s="3">
        <v>76.489000000000004</v>
      </c>
      <c r="CG650" s="3">
        <v>0</v>
      </c>
      <c r="CH650" s="3">
        <v>811.63499999999999</v>
      </c>
      <c r="CI650" s="3">
        <v>811.63499999999999</v>
      </c>
      <c r="CJ650" s="3">
        <v>0</v>
      </c>
      <c r="CK650" s="3">
        <v>0</v>
      </c>
      <c r="CL650" s="3">
        <v>0</v>
      </c>
      <c r="CM650" s="3">
        <v>0</v>
      </c>
      <c r="CN650" s="3">
        <v>0</v>
      </c>
      <c r="CO650" s="3">
        <v>1.99</v>
      </c>
      <c r="CP650" s="3">
        <v>0</v>
      </c>
      <c r="CQ650" s="3">
        <v>0</v>
      </c>
      <c r="CR650" s="3">
        <v>0</v>
      </c>
      <c r="CS650" s="3">
        <v>0</v>
      </c>
      <c r="CT650" s="3">
        <v>11.305999999999999</v>
      </c>
      <c r="CU650" s="3">
        <v>0</v>
      </c>
      <c r="CV650" s="3">
        <v>0</v>
      </c>
      <c r="CW650" s="3">
        <v>76.48899999999999</v>
      </c>
      <c r="CX650" s="3">
        <v>0</v>
      </c>
      <c r="CY650" s="3">
        <v>0</v>
      </c>
      <c r="CZ650" s="3">
        <v>6275.1950000000006</v>
      </c>
      <c r="DA650" s="3">
        <v>0</v>
      </c>
      <c r="DB650" s="3">
        <v>336.834</v>
      </c>
      <c r="DC650" s="3">
        <v>0.56299999999999994</v>
      </c>
      <c r="DD650" s="3">
        <v>336.27099999999996</v>
      </c>
      <c r="DE650" s="3">
        <v>273.89400000000001</v>
      </c>
      <c r="DF650" s="3">
        <v>669.55700000000002</v>
      </c>
      <c r="DG650" s="3">
        <v>387.51099999999997</v>
      </c>
      <c r="DH650" s="3">
        <v>-8.1519999999999992</v>
      </c>
      <c r="DI650" s="3">
        <v>724.34500000000003</v>
      </c>
      <c r="DJ650" s="3">
        <v>0</v>
      </c>
      <c r="DK650" s="3">
        <v>724.34499999999991</v>
      </c>
      <c r="DL650" s="3">
        <v>6999.5400000000009</v>
      </c>
    </row>
    <row r="651" spans="1:116" x14ac:dyDescent="0.25">
      <c r="A651" t="s">
        <v>3830</v>
      </c>
      <c r="B651" t="s">
        <v>3831</v>
      </c>
      <c r="C651" t="s">
        <v>106</v>
      </c>
      <c r="D651" t="s">
        <v>4039</v>
      </c>
      <c r="E651" t="e">
        <v>#N/A</v>
      </c>
      <c r="G651" s="2" t="s">
        <v>218</v>
      </c>
      <c r="H651" s="2" t="s">
        <v>453</v>
      </c>
      <c r="I651" s="2" t="s">
        <v>516</v>
      </c>
      <c r="J651" s="2">
        <v>40203010</v>
      </c>
      <c r="K651" s="2" t="s">
        <v>348</v>
      </c>
      <c r="L651" s="2">
        <v>402030</v>
      </c>
      <c r="M651" s="2" t="s">
        <v>185</v>
      </c>
      <c r="N651" s="2">
        <v>4020</v>
      </c>
      <c r="O651" s="2" t="s">
        <v>142</v>
      </c>
      <c r="P651" s="2">
        <v>40</v>
      </c>
      <c r="Q651" s="2">
        <v>279.58699999999999</v>
      </c>
      <c r="R651" s="2">
        <v>0</v>
      </c>
      <c r="S651" s="3">
        <v>14.035</v>
      </c>
      <c r="T651" s="3">
        <v>14.035</v>
      </c>
      <c r="U651" s="3">
        <v>0</v>
      </c>
      <c r="V651" s="3">
        <v>27.012</v>
      </c>
      <c r="W651" s="3">
        <v>0</v>
      </c>
      <c r="X651" s="3">
        <v>0</v>
      </c>
      <c r="Y651" s="3">
        <v>0</v>
      </c>
      <c r="Z651" s="3">
        <v>0</v>
      </c>
      <c r="AA651" s="3">
        <v>0</v>
      </c>
      <c r="AB651" s="3">
        <v>0</v>
      </c>
      <c r="AC651" s="3">
        <v>0</v>
      </c>
      <c r="AD651" s="3">
        <v>0</v>
      </c>
      <c r="AE651" s="3">
        <v>0</v>
      </c>
      <c r="AF651" s="3">
        <v>0</v>
      </c>
      <c r="AG651" s="3">
        <v>0</v>
      </c>
      <c r="AH651" s="3">
        <v>0</v>
      </c>
      <c r="AI651" s="3">
        <v>0</v>
      </c>
      <c r="AJ651" s="3">
        <v>0</v>
      </c>
      <c r="AK651" s="3">
        <v>0</v>
      </c>
      <c r="AL651" s="3">
        <v>0</v>
      </c>
      <c r="AM651" s="3">
        <v>0</v>
      </c>
      <c r="AN651" s="3">
        <v>0</v>
      </c>
      <c r="AO651" s="3">
        <v>0</v>
      </c>
      <c r="AP651" s="3">
        <v>0</v>
      </c>
      <c r="AQ651" s="3">
        <v>0</v>
      </c>
      <c r="AR651" s="3">
        <v>0</v>
      </c>
      <c r="AS651" s="3"/>
      <c r="AT651" s="3">
        <v>0</v>
      </c>
      <c r="AU651" s="3">
        <v>0</v>
      </c>
      <c r="AV651" s="3">
        <v>0</v>
      </c>
      <c r="AW651" s="3">
        <v>0</v>
      </c>
      <c r="AX651" s="3">
        <v>0</v>
      </c>
      <c r="AY651" s="3">
        <v>2249.3449999999998</v>
      </c>
      <c r="AZ651" s="3">
        <v>0</v>
      </c>
      <c r="BA651" s="3">
        <v>0</v>
      </c>
      <c r="BB651" s="3">
        <v>0</v>
      </c>
      <c r="BC651" s="3">
        <v>21.417999999999999</v>
      </c>
      <c r="BD651" s="3">
        <v>0</v>
      </c>
      <c r="BE651" s="3">
        <v>0</v>
      </c>
      <c r="BF651" s="3">
        <v>0</v>
      </c>
      <c r="BG651" s="3">
        <v>0</v>
      </c>
      <c r="BH651" s="3">
        <v>0</v>
      </c>
      <c r="BI651" s="3">
        <v>0</v>
      </c>
      <c r="BJ651" s="3">
        <v>0</v>
      </c>
      <c r="BK651" s="3">
        <v>0</v>
      </c>
      <c r="BL651" s="3">
        <v>21.417999999999999</v>
      </c>
      <c r="BM651" s="3">
        <v>0</v>
      </c>
      <c r="BN651" s="3">
        <v>2311.81</v>
      </c>
      <c r="BO651" s="3">
        <v>0</v>
      </c>
      <c r="BP651" s="3">
        <v>0</v>
      </c>
      <c r="BQ651" s="3">
        <v>0</v>
      </c>
      <c r="BR651" s="3">
        <v>0</v>
      </c>
      <c r="BS651" s="3">
        <v>0</v>
      </c>
      <c r="BT651" s="3">
        <v>0</v>
      </c>
      <c r="BU651" s="3">
        <v>0</v>
      </c>
      <c r="BV651" s="3">
        <v>0</v>
      </c>
      <c r="BW651" s="3">
        <v>0</v>
      </c>
      <c r="BX651" s="3">
        <v>0</v>
      </c>
      <c r="BY651" s="3">
        <v>0</v>
      </c>
      <c r="BZ651" s="3">
        <v>0</v>
      </c>
      <c r="CA651" s="3">
        <v>0</v>
      </c>
      <c r="CB651" s="3">
        <v>0</v>
      </c>
      <c r="CC651" s="3">
        <v>0</v>
      </c>
      <c r="CD651" s="3">
        <v>0</v>
      </c>
      <c r="CE651" s="3">
        <v>0</v>
      </c>
      <c r="CF651" s="3">
        <v>103.878</v>
      </c>
      <c r="CG651" s="3">
        <v>0</v>
      </c>
      <c r="CH651" s="3">
        <v>789.846</v>
      </c>
      <c r="CI651" s="3">
        <v>789.846</v>
      </c>
      <c r="CJ651" s="3">
        <v>0</v>
      </c>
      <c r="CK651" s="3">
        <v>0</v>
      </c>
      <c r="CL651" s="3">
        <v>0</v>
      </c>
      <c r="CM651" s="3">
        <v>0</v>
      </c>
      <c r="CN651" s="3">
        <v>0</v>
      </c>
      <c r="CO651" s="3">
        <v>0</v>
      </c>
      <c r="CP651" s="3">
        <v>0</v>
      </c>
      <c r="CQ651" s="3">
        <v>0</v>
      </c>
      <c r="CR651" s="3">
        <v>0</v>
      </c>
      <c r="CS651" s="3">
        <v>0</v>
      </c>
      <c r="CT651" s="3">
        <v>0</v>
      </c>
      <c r="CU651" s="3">
        <v>0</v>
      </c>
      <c r="CV651" s="3">
        <v>0</v>
      </c>
      <c r="CW651" s="3">
        <v>103.878</v>
      </c>
      <c r="CX651" s="3">
        <v>0</v>
      </c>
      <c r="CY651" s="3">
        <v>789.846</v>
      </c>
      <c r="CZ651" s="3">
        <v>893.72400000000005</v>
      </c>
      <c r="DA651" s="3">
        <v>0</v>
      </c>
      <c r="DB651" s="3">
        <v>2636.723</v>
      </c>
      <c r="DC651" s="3">
        <v>0.216</v>
      </c>
      <c r="DD651" s="3">
        <v>2636.5070000000001</v>
      </c>
      <c r="DE651" s="3">
        <v>0</v>
      </c>
      <c r="DF651" s="3">
        <v>-1176.7</v>
      </c>
      <c r="DG651" s="3">
        <v>-1218.6369999999999</v>
      </c>
      <c r="DH651" s="3">
        <v>-41.936999999999998</v>
      </c>
      <c r="DI651" s="3">
        <v>1418.086</v>
      </c>
      <c r="DJ651" s="3">
        <v>0</v>
      </c>
      <c r="DK651" s="3">
        <v>1418.086</v>
      </c>
      <c r="DL651" s="3">
        <v>2311.81</v>
      </c>
    </row>
    <row r="652" spans="1:116" x14ac:dyDescent="0.25">
      <c r="A652" t="s">
        <v>3832</v>
      </c>
      <c r="B652" t="s">
        <v>3833</v>
      </c>
      <c r="C652" t="s">
        <v>300</v>
      </c>
      <c r="D652" t="s">
        <v>4051</v>
      </c>
      <c r="E652" t="e">
        <v>#N/A</v>
      </c>
      <c r="G652" s="2" t="s">
        <v>121</v>
      </c>
      <c r="H652" s="2" t="s">
        <v>227</v>
      </c>
      <c r="I652" s="2" t="s">
        <v>1487</v>
      </c>
      <c r="J652" s="2">
        <v>60102020</v>
      </c>
      <c r="K652" s="2" t="s">
        <v>612</v>
      </c>
      <c r="L652" s="2">
        <v>601020</v>
      </c>
      <c r="M652" s="2" t="s">
        <v>613</v>
      </c>
      <c r="N652" s="2">
        <v>6010</v>
      </c>
      <c r="O652" s="2" t="s">
        <v>613</v>
      </c>
      <c r="P652" s="2">
        <v>60</v>
      </c>
      <c r="Q652" s="2">
        <v>210.28</v>
      </c>
      <c r="R652" s="2">
        <v>0</v>
      </c>
      <c r="S652" s="3">
        <v>201.476</v>
      </c>
      <c r="T652" s="3">
        <v>201.476</v>
      </c>
      <c r="U652" s="3">
        <v>0</v>
      </c>
      <c r="V652" s="3">
        <v>0</v>
      </c>
      <c r="W652" s="3">
        <v>10.187999999999999</v>
      </c>
      <c r="X652" s="3">
        <v>0</v>
      </c>
      <c r="Y652" s="3">
        <v>0</v>
      </c>
      <c r="Z652" s="3">
        <v>0</v>
      </c>
      <c r="AA652" s="3">
        <v>0</v>
      </c>
      <c r="AB652" s="3">
        <v>0</v>
      </c>
      <c r="AC652" s="3">
        <v>0</v>
      </c>
      <c r="AD652" s="3">
        <v>0</v>
      </c>
      <c r="AE652" s="3">
        <v>0</v>
      </c>
      <c r="AF652" s="3">
        <v>0</v>
      </c>
      <c r="AG652" s="3">
        <v>0</v>
      </c>
      <c r="AH652" s="3">
        <v>0</v>
      </c>
      <c r="AI652" s="3">
        <v>0</v>
      </c>
      <c r="AJ652" s="3">
        <v>0</v>
      </c>
      <c r="AK652" s="3">
        <v>0</v>
      </c>
      <c r="AL652" s="3">
        <v>0</v>
      </c>
      <c r="AM652" s="3">
        <v>0</v>
      </c>
      <c r="AN652" s="3">
        <v>0</v>
      </c>
      <c r="AO652" s="3">
        <v>0</v>
      </c>
      <c r="AP652" s="3">
        <v>0</v>
      </c>
      <c r="AQ652" s="3">
        <v>0</v>
      </c>
      <c r="AR652" s="3">
        <v>231.37899999999999</v>
      </c>
      <c r="AS652" s="3"/>
      <c r="AT652" s="3">
        <v>3383.259</v>
      </c>
      <c r="AU652" s="3">
        <v>0</v>
      </c>
      <c r="AV652" s="3">
        <v>0</v>
      </c>
      <c r="AW652" s="3">
        <v>0</v>
      </c>
      <c r="AX652" s="3">
        <v>0</v>
      </c>
      <c r="AY652" s="3">
        <v>0</v>
      </c>
      <c r="AZ652" s="3">
        <v>0</v>
      </c>
      <c r="BA652" s="3">
        <v>0</v>
      </c>
      <c r="BB652" s="3">
        <v>0</v>
      </c>
      <c r="BC652" s="3">
        <v>228.83599999999998</v>
      </c>
      <c r="BD652" s="3">
        <v>165.923</v>
      </c>
      <c r="BE652" s="3">
        <v>164.72399999999999</v>
      </c>
      <c r="BF652" s="3">
        <v>0</v>
      </c>
      <c r="BG652" s="3">
        <v>0</v>
      </c>
      <c r="BH652" s="3">
        <v>0</v>
      </c>
      <c r="BI652" s="3">
        <v>0</v>
      </c>
      <c r="BJ652" s="3">
        <v>0</v>
      </c>
      <c r="BK652" s="3">
        <v>0</v>
      </c>
      <c r="BL652" s="3">
        <v>0</v>
      </c>
      <c r="BM652" s="3">
        <v>0</v>
      </c>
      <c r="BN652" s="3">
        <v>3835.748</v>
      </c>
      <c r="BO652" s="3">
        <v>0</v>
      </c>
      <c r="BP652" s="3">
        <v>17.169</v>
      </c>
      <c r="BQ652" s="3">
        <v>0</v>
      </c>
      <c r="BR652" s="3">
        <v>0</v>
      </c>
      <c r="BS652" s="3">
        <v>0</v>
      </c>
      <c r="BT652" s="3">
        <v>24.815999999999999</v>
      </c>
      <c r="BU652" s="3">
        <v>0</v>
      </c>
      <c r="BV652" s="3">
        <v>0</v>
      </c>
      <c r="BW652" s="3">
        <v>0</v>
      </c>
      <c r="BX652" s="3">
        <v>0</v>
      </c>
      <c r="BY652" s="3">
        <v>0</v>
      </c>
      <c r="BZ652" s="3">
        <v>0</v>
      </c>
      <c r="CA652" s="3">
        <v>0</v>
      </c>
      <c r="CB652" s="3">
        <v>0</v>
      </c>
      <c r="CC652" s="3">
        <v>0</v>
      </c>
      <c r="CD652" s="3">
        <v>0</v>
      </c>
      <c r="CE652" s="3">
        <v>0</v>
      </c>
      <c r="CF652" s="3">
        <v>0</v>
      </c>
      <c r="CG652" s="3">
        <v>69.992999999999995</v>
      </c>
      <c r="CH652" s="3">
        <v>1516.875</v>
      </c>
      <c r="CI652" s="3">
        <v>0</v>
      </c>
      <c r="CJ652" s="3">
        <v>0</v>
      </c>
      <c r="CK652" s="3">
        <v>0</v>
      </c>
      <c r="CL652" s="3">
        <v>0</v>
      </c>
      <c r="CM652" s="3">
        <v>0</v>
      </c>
      <c r="CN652" s="3">
        <v>0</v>
      </c>
      <c r="CO652" s="3">
        <v>0</v>
      </c>
      <c r="CP652" s="3">
        <v>0</v>
      </c>
      <c r="CQ652" s="3">
        <v>0</v>
      </c>
      <c r="CR652" s="3">
        <v>0</v>
      </c>
      <c r="CS652" s="3">
        <v>0</v>
      </c>
      <c r="CT652" s="3">
        <v>272.73599999999999</v>
      </c>
      <c r="CU652" s="3">
        <v>0</v>
      </c>
      <c r="CV652" s="3">
        <v>0</v>
      </c>
      <c r="CW652" s="3">
        <v>0</v>
      </c>
      <c r="CX652" s="3">
        <v>0</v>
      </c>
      <c r="CY652" s="3">
        <v>0</v>
      </c>
      <c r="CZ652" s="3">
        <v>1899.1880000000001</v>
      </c>
      <c r="DA652" s="3">
        <v>0</v>
      </c>
      <c r="DB652" s="3">
        <v>102.029</v>
      </c>
      <c r="DC652" s="3">
        <v>0</v>
      </c>
      <c r="DD652" s="3">
        <v>0</v>
      </c>
      <c r="DE652" s="3">
        <v>0</v>
      </c>
      <c r="DF652" s="3">
        <v>739.60299999999995</v>
      </c>
      <c r="DG652" s="3">
        <v>1795.607</v>
      </c>
      <c r="DH652" s="3">
        <v>0</v>
      </c>
      <c r="DI652" s="3">
        <v>0</v>
      </c>
      <c r="DJ652" s="3">
        <v>38.923999999999999</v>
      </c>
      <c r="DK652" s="3">
        <v>1936.56</v>
      </c>
      <c r="DL652" s="3">
        <v>3835.748</v>
      </c>
    </row>
    <row r="653" spans="1:116" x14ac:dyDescent="0.25">
      <c r="A653" t="s">
        <v>3834</v>
      </c>
      <c r="B653" t="s">
        <v>3835</v>
      </c>
      <c r="C653" t="s">
        <v>191</v>
      </c>
      <c r="D653" t="s">
        <v>4044</v>
      </c>
      <c r="E653" t="e">
        <v>#N/A</v>
      </c>
      <c r="G653" s="2" t="s">
        <v>218</v>
      </c>
      <c r="H653" s="2" t="s">
        <v>289</v>
      </c>
      <c r="I653" s="2" t="s">
        <v>516</v>
      </c>
      <c r="J653" s="2">
        <v>40203010</v>
      </c>
      <c r="K653" s="2" t="s">
        <v>348</v>
      </c>
      <c r="L653" s="2">
        <v>402030</v>
      </c>
      <c r="M653" s="2" t="s">
        <v>185</v>
      </c>
      <c r="N653" s="2">
        <v>4020</v>
      </c>
      <c r="O653" s="2" t="s">
        <v>142</v>
      </c>
      <c r="P653" s="2">
        <v>40</v>
      </c>
      <c r="Q653" s="2">
        <v>174.96600000000001</v>
      </c>
      <c r="R653" s="2">
        <v>0</v>
      </c>
      <c r="S653" s="3">
        <v>1215.508</v>
      </c>
      <c r="T653" s="3">
        <v>365.452</v>
      </c>
      <c r="U653" s="3">
        <v>850.05599999999993</v>
      </c>
      <c r="V653" s="3">
        <v>1.1059999999999999</v>
      </c>
      <c r="W653" s="3">
        <v>0</v>
      </c>
      <c r="X653" s="3">
        <v>0</v>
      </c>
      <c r="Y653" s="3">
        <v>0</v>
      </c>
      <c r="Z653" s="3">
        <v>0</v>
      </c>
      <c r="AA653" s="3">
        <v>0</v>
      </c>
      <c r="AB653" s="3">
        <v>0</v>
      </c>
      <c r="AC653" s="3">
        <v>0</v>
      </c>
      <c r="AD653" s="3">
        <v>0</v>
      </c>
      <c r="AE653" s="3">
        <v>0</v>
      </c>
      <c r="AF653" s="3">
        <v>0</v>
      </c>
      <c r="AG653" s="3">
        <v>0</v>
      </c>
      <c r="AH653" s="3">
        <v>0</v>
      </c>
      <c r="AI653" s="3">
        <v>0</v>
      </c>
      <c r="AJ653" s="3">
        <v>0</v>
      </c>
      <c r="AK653" s="3">
        <v>0</v>
      </c>
      <c r="AL653" s="3">
        <v>0</v>
      </c>
      <c r="AM653" s="3">
        <v>0</v>
      </c>
      <c r="AN653" s="3">
        <v>0</v>
      </c>
      <c r="AO653" s="3">
        <v>0</v>
      </c>
      <c r="AP653" s="3">
        <v>0</v>
      </c>
      <c r="AQ653" s="3">
        <v>0</v>
      </c>
      <c r="AR653" s="3">
        <v>0</v>
      </c>
      <c r="AS653" s="3"/>
      <c r="AT653" s="3">
        <v>7.6219999999999999</v>
      </c>
      <c r="AU653" s="3">
        <v>0</v>
      </c>
      <c r="AV653" s="3">
        <v>0</v>
      </c>
      <c r="AW653" s="3">
        <v>0</v>
      </c>
      <c r="AX653" s="3">
        <v>7.6219999999999999</v>
      </c>
      <c r="AY653" s="3">
        <v>125.312</v>
      </c>
      <c r="AZ653" s="3">
        <v>0</v>
      </c>
      <c r="BA653" s="3">
        <v>0</v>
      </c>
      <c r="BB653" s="3">
        <v>0</v>
      </c>
      <c r="BC653" s="3">
        <v>6.9539999999999997</v>
      </c>
      <c r="BD653" s="3">
        <v>0.314</v>
      </c>
      <c r="BE653" s="3">
        <v>0</v>
      </c>
      <c r="BF653" s="3">
        <v>0.314</v>
      </c>
      <c r="BG653" s="3">
        <v>0</v>
      </c>
      <c r="BH653" s="3">
        <v>0</v>
      </c>
      <c r="BI653" s="3">
        <v>0</v>
      </c>
      <c r="BJ653" s="3">
        <v>0</v>
      </c>
      <c r="BK653" s="3">
        <v>0</v>
      </c>
      <c r="BL653" s="3">
        <v>6.64</v>
      </c>
      <c r="BM653" s="3">
        <v>0</v>
      </c>
      <c r="BN653" s="3">
        <v>1356.502</v>
      </c>
      <c r="BO653" s="3">
        <v>0</v>
      </c>
      <c r="BP653" s="3">
        <v>0</v>
      </c>
      <c r="BQ653" s="3">
        <v>0</v>
      </c>
      <c r="BR653" s="3">
        <v>0</v>
      </c>
      <c r="BS653" s="3">
        <v>0</v>
      </c>
      <c r="BT653" s="3">
        <v>0</v>
      </c>
      <c r="BU653" s="3">
        <v>0</v>
      </c>
      <c r="BV653" s="3">
        <v>0</v>
      </c>
      <c r="BW653" s="3">
        <v>0</v>
      </c>
      <c r="BX653" s="3">
        <v>0</v>
      </c>
      <c r="BY653" s="3">
        <v>0</v>
      </c>
      <c r="BZ653" s="3">
        <v>0</v>
      </c>
      <c r="CA653" s="3">
        <v>0</v>
      </c>
      <c r="CB653" s="3">
        <v>0</v>
      </c>
      <c r="CC653" s="3">
        <v>0</v>
      </c>
      <c r="CD653" s="3">
        <v>0</v>
      </c>
      <c r="CE653" s="3">
        <v>0</v>
      </c>
      <c r="CF653" s="3">
        <v>10.765000000000001</v>
      </c>
      <c r="CG653" s="3">
        <v>0</v>
      </c>
      <c r="CH653" s="3">
        <v>0</v>
      </c>
      <c r="CI653" s="3">
        <v>0</v>
      </c>
      <c r="CJ653" s="3">
        <v>0</v>
      </c>
      <c r="CK653" s="3">
        <v>0</v>
      </c>
      <c r="CL653" s="3">
        <v>0</v>
      </c>
      <c r="CM653" s="3">
        <v>0</v>
      </c>
      <c r="CN653" s="3">
        <v>0</v>
      </c>
      <c r="CO653" s="3">
        <v>5.8860000000000001</v>
      </c>
      <c r="CP653" s="3">
        <v>4.181</v>
      </c>
      <c r="CQ653" s="3">
        <v>1.7050000000000001</v>
      </c>
      <c r="CR653" s="3">
        <v>0</v>
      </c>
      <c r="CS653" s="3">
        <v>0</v>
      </c>
      <c r="CT653" s="3">
        <v>0</v>
      </c>
      <c r="CU653" s="3">
        <v>0</v>
      </c>
      <c r="CV653" s="3">
        <v>0</v>
      </c>
      <c r="CW653" s="3">
        <v>10.764999999999999</v>
      </c>
      <c r="CX653" s="3">
        <v>0</v>
      </c>
      <c r="CY653" s="3">
        <v>5.8860000000000001</v>
      </c>
      <c r="CZ653" s="3">
        <v>16.651</v>
      </c>
      <c r="DA653" s="3">
        <v>0</v>
      </c>
      <c r="DB653" s="3">
        <v>292.99399999999997</v>
      </c>
      <c r="DC653" s="3">
        <v>241.36499999999998</v>
      </c>
      <c r="DD653" s="3">
        <v>51.628999999999998</v>
      </c>
      <c r="DE653" s="3">
        <v>0</v>
      </c>
      <c r="DF653" s="3">
        <v>981.25799999999992</v>
      </c>
      <c r="DG653" s="3">
        <v>981.25699999999995</v>
      </c>
      <c r="DH653" s="3">
        <v>-1E-3</v>
      </c>
      <c r="DI653" s="3">
        <v>1274.251</v>
      </c>
      <c r="DJ653" s="3">
        <v>65.599999999999994</v>
      </c>
      <c r="DK653" s="3">
        <v>1339.8509999999999</v>
      </c>
      <c r="DL653" s="3">
        <v>1356.5020000000002</v>
      </c>
    </row>
    <row r="654" spans="1:116" x14ac:dyDescent="0.25">
      <c r="A654" t="s">
        <v>3838</v>
      </c>
      <c r="B654" t="s">
        <v>3839</v>
      </c>
      <c r="C654" t="s">
        <v>668</v>
      </c>
      <c r="D654" t="s">
        <v>4064</v>
      </c>
      <c r="E654" t="e">
        <v>#N/A</v>
      </c>
      <c r="G654" s="2" t="s">
        <v>121</v>
      </c>
      <c r="H654" s="2" t="s">
        <v>361</v>
      </c>
      <c r="I654" s="2" t="s">
        <v>1487</v>
      </c>
      <c r="J654" s="2">
        <v>60102020</v>
      </c>
      <c r="K654" s="2" t="s">
        <v>612</v>
      </c>
      <c r="L654" s="2">
        <v>601020</v>
      </c>
      <c r="M654" s="2" t="s">
        <v>613</v>
      </c>
      <c r="N654" s="2">
        <v>6010</v>
      </c>
      <c r="O654" s="2" t="s">
        <v>613</v>
      </c>
      <c r="P654" s="2">
        <v>60</v>
      </c>
      <c r="Q654" s="2">
        <v>3145</v>
      </c>
      <c r="R654" s="2">
        <v>0</v>
      </c>
      <c r="S654" s="3">
        <v>541</v>
      </c>
      <c r="T654" s="3">
        <v>541</v>
      </c>
      <c r="U654" s="3">
        <v>0</v>
      </c>
      <c r="V654" s="3">
        <v>0</v>
      </c>
      <c r="W654" s="3">
        <v>22</v>
      </c>
      <c r="X654" s="3">
        <v>0</v>
      </c>
      <c r="Y654" s="3">
        <v>0</v>
      </c>
      <c r="Z654" s="3">
        <v>0</v>
      </c>
      <c r="AA654" s="3">
        <v>0</v>
      </c>
      <c r="AB654" s="3">
        <v>0</v>
      </c>
      <c r="AC654" s="3">
        <v>0</v>
      </c>
      <c r="AD654" s="3">
        <v>0</v>
      </c>
      <c r="AE654" s="3">
        <v>0</v>
      </c>
      <c r="AF654" s="3">
        <v>0</v>
      </c>
      <c r="AG654" s="3">
        <v>0</v>
      </c>
      <c r="AH654" s="3">
        <v>0</v>
      </c>
      <c r="AI654" s="3">
        <v>0</v>
      </c>
      <c r="AJ654" s="3">
        <v>0</v>
      </c>
      <c r="AK654" s="3">
        <v>0</v>
      </c>
      <c r="AL654" s="3">
        <v>0</v>
      </c>
      <c r="AM654" s="3">
        <v>0</v>
      </c>
      <c r="AN654" s="3">
        <v>0</v>
      </c>
      <c r="AO654" s="3">
        <v>0</v>
      </c>
      <c r="AP654" s="3">
        <v>0</v>
      </c>
      <c r="AQ654" s="3">
        <v>0</v>
      </c>
      <c r="AR654" s="3">
        <v>731</v>
      </c>
      <c r="AS654" s="3"/>
      <c r="AT654" s="3">
        <v>41119</v>
      </c>
      <c r="AU654" s="3">
        <v>0</v>
      </c>
      <c r="AV654" s="3">
        <v>0</v>
      </c>
      <c r="AW654" s="3">
        <v>0</v>
      </c>
      <c r="AX654" s="3">
        <v>0</v>
      </c>
      <c r="AY654" s="3">
        <v>0</v>
      </c>
      <c r="AZ654" s="3">
        <v>0</v>
      </c>
      <c r="BA654" s="3">
        <v>0</v>
      </c>
      <c r="BB654" s="3">
        <v>0</v>
      </c>
      <c r="BC654" s="3">
        <v>180</v>
      </c>
      <c r="BD654" s="3">
        <v>0</v>
      </c>
      <c r="BE654" s="3">
        <v>0</v>
      </c>
      <c r="BF654" s="3">
        <v>0</v>
      </c>
      <c r="BG654" s="3">
        <v>0</v>
      </c>
      <c r="BH654" s="3">
        <v>0</v>
      </c>
      <c r="BI654" s="3">
        <v>0</v>
      </c>
      <c r="BJ654" s="3">
        <v>2219</v>
      </c>
      <c r="BK654" s="3">
        <v>0</v>
      </c>
      <c r="BL654" s="3">
        <v>0</v>
      </c>
      <c r="BM654" s="3">
        <v>0</v>
      </c>
      <c r="BN654" s="3">
        <v>44086</v>
      </c>
      <c r="BO654" s="3">
        <v>0</v>
      </c>
      <c r="BP654" s="3">
        <v>53</v>
      </c>
      <c r="BQ654" s="3">
        <v>0</v>
      </c>
      <c r="BR654" s="3">
        <v>0</v>
      </c>
      <c r="BS654" s="3">
        <v>0</v>
      </c>
      <c r="BT654" s="3">
        <v>8894</v>
      </c>
      <c r="BU654" s="3">
        <v>0</v>
      </c>
      <c r="BV654" s="3">
        <v>0</v>
      </c>
      <c r="BW654" s="3">
        <v>0</v>
      </c>
      <c r="BX654" s="3">
        <v>0</v>
      </c>
      <c r="BY654" s="3">
        <v>0</v>
      </c>
      <c r="BZ654" s="3">
        <v>0</v>
      </c>
      <c r="CA654" s="3">
        <v>0</v>
      </c>
      <c r="CB654" s="3">
        <v>0</v>
      </c>
      <c r="CC654" s="3">
        <v>0</v>
      </c>
      <c r="CD654" s="3">
        <v>0</v>
      </c>
      <c r="CE654" s="3">
        <v>0</v>
      </c>
      <c r="CF654" s="3">
        <v>0</v>
      </c>
      <c r="CG654" s="3">
        <v>9904</v>
      </c>
      <c r="CH654" s="3">
        <v>15139</v>
      </c>
      <c r="CI654" s="3">
        <v>0</v>
      </c>
      <c r="CJ654" s="3">
        <v>0</v>
      </c>
      <c r="CK654" s="3">
        <v>0</v>
      </c>
      <c r="CL654" s="3">
        <v>0</v>
      </c>
      <c r="CM654" s="3">
        <v>0</v>
      </c>
      <c r="CN654" s="3">
        <v>0</v>
      </c>
      <c r="CO654" s="3">
        <v>0</v>
      </c>
      <c r="CP654" s="3">
        <v>0</v>
      </c>
      <c r="CQ654" s="3">
        <v>0</v>
      </c>
      <c r="CR654" s="3">
        <v>0</v>
      </c>
      <c r="CS654" s="3">
        <v>0</v>
      </c>
      <c r="CT654" s="3">
        <v>1184</v>
      </c>
      <c r="CU654" s="3">
        <v>0</v>
      </c>
      <c r="CV654" s="3">
        <v>0</v>
      </c>
      <c r="CW654" s="3">
        <v>0</v>
      </c>
      <c r="CX654" s="3">
        <v>0</v>
      </c>
      <c r="CY654" s="3">
        <v>0</v>
      </c>
      <c r="CZ654" s="3">
        <v>26279</v>
      </c>
      <c r="DA654" s="3">
        <v>0</v>
      </c>
      <c r="DB654" s="3">
        <v>7593</v>
      </c>
      <c r="DC654" s="3">
        <v>0</v>
      </c>
      <c r="DD654" s="3">
        <v>0</v>
      </c>
      <c r="DE654" s="3">
        <v>0</v>
      </c>
      <c r="DF654" s="3">
        <v>10231</v>
      </c>
      <c r="DG654" s="3">
        <v>10129</v>
      </c>
      <c r="DH654" s="3">
        <v>0</v>
      </c>
      <c r="DI654" s="3">
        <v>0</v>
      </c>
      <c r="DJ654" s="3">
        <v>85</v>
      </c>
      <c r="DK654" s="3">
        <v>17807</v>
      </c>
      <c r="DL654" s="3">
        <v>44086</v>
      </c>
    </row>
    <row r="655" spans="1:116" x14ac:dyDescent="0.25">
      <c r="A655" t="s">
        <v>3840</v>
      </c>
      <c r="B655" t="s">
        <v>3841</v>
      </c>
      <c r="C655" t="s">
        <v>668</v>
      </c>
      <c r="D655" t="s">
        <v>4064</v>
      </c>
      <c r="E655" t="e">
        <v>#N/A</v>
      </c>
      <c r="G655" s="2" t="s">
        <v>121</v>
      </c>
      <c r="H655" s="2" t="s">
        <v>381</v>
      </c>
      <c r="I655" s="2" t="s">
        <v>1487</v>
      </c>
      <c r="J655" s="2">
        <v>60102020</v>
      </c>
      <c r="K655" s="2" t="s">
        <v>612</v>
      </c>
      <c r="L655" s="2">
        <v>601020</v>
      </c>
      <c r="M655" s="2" t="s">
        <v>613</v>
      </c>
      <c r="N655" s="2">
        <v>6010</v>
      </c>
      <c r="O655" s="2" t="s">
        <v>613</v>
      </c>
      <c r="P655" s="2">
        <v>60</v>
      </c>
      <c r="Q655" s="2">
        <v>1874</v>
      </c>
      <c r="R655" s="2">
        <v>0</v>
      </c>
      <c r="S655" s="3">
        <v>60</v>
      </c>
      <c r="T655" s="3">
        <v>60</v>
      </c>
      <c r="U655" s="3">
        <v>0</v>
      </c>
      <c r="V655" s="3">
        <v>0</v>
      </c>
      <c r="W655" s="3">
        <v>0</v>
      </c>
      <c r="X655" s="3">
        <v>0</v>
      </c>
      <c r="Y655" s="3">
        <v>0</v>
      </c>
      <c r="Z655" s="3">
        <v>0</v>
      </c>
      <c r="AA655" s="3">
        <v>0</v>
      </c>
      <c r="AB655" s="3">
        <v>0</v>
      </c>
      <c r="AC655" s="3">
        <v>0</v>
      </c>
      <c r="AD655" s="3">
        <v>0</v>
      </c>
      <c r="AE655" s="3">
        <v>0</v>
      </c>
      <c r="AF655" s="3">
        <v>0</v>
      </c>
      <c r="AG655" s="3">
        <v>0</v>
      </c>
      <c r="AH655" s="3">
        <v>0</v>
      </c>
      <c r="AI655" s="3">
        <v>0</v>
      </c>
      <c r="AJ655" s="3">
        <v>0</v>
      </c>
      <c r="AK655" s="3">
        <v>0</v>
      </c>
      <c r="AL655" s="3">
        <v>0</v>
      </c>
      <c r="AM655" s="3">
        <v>0</v>
      </c>
      <c r="AN655" s="3">
        <v>0</v>
      </c>
      <c r="AO655" s="3">
        <v>0</v>
      </c>
      <c r="AP655" s="3">
        <v>0</v>
      </c>
      <c r="AQ655" s="3">
        <v>0</v>
      </c>
      <c r="AR655" s="3">
        <v>814</v>
      </c>
      <c r="AS655" s="3"/>
      <c r="AT655" s="3">
        <v>23755</v>
      </c>
      <c r="AU655" s="3">
        <v>0</v>
      </c>
      <c r="AV655" s="3">
        <v>0</v>
      </c>
      <c r="AW655" s="3">
        <v>0</v>
      </c>
      <c r="AX655" s="3">
        <v>0</v>
      </c>
      <c r="AY655" s="3">
        <v>0</v>
      </c>
      <c r="AZ655" s="3">
        <v>0</v>
      </c>
      <c r="BA655" s="3">
        <v>0</v>
      </c>
      <c r="BB655" s="3">
        <v>0</v>
      </c>
      <c r="BC655" s="3">
        <v>708</v>
      </c>
      <c r="BD655" s="3">
        <v>0</v>
      </c>
      <c r="BE655" s="3">
        <v>0</v>
      </c>
      <c r="BF655" s="3">
        <v>0</v>
      </c>
      <c r="BG655" s="3">
        <v>0</v>
      </c>
      <c r="BH655" s="3">
        <v>0</v>
      </c>
      <c r="BI655" s="3">
        <v>0</v>
      </c>
      <c r="BJ655" s="3">
        <v>2259</v>
      </c>
      <c r="BK655" s="3">
        <v>0</v>
      </c>
      <c r="BL655" s="3">
        <v>0</v>
      </c>
      <c r="BM655" s="3">
        <v>0</v>
      </c>
      <c r="BN655" s="3">
        <v>27240</v>
      </c>
      <c r="BO655" s="3">
        <v>0</v>
      </c>
      <c r="BP655" s="3">
        <v>29</v>
      </c>
      <c r="BQ655" s="3">
        <v>0</v>
      </c>
      <c r="BR655" s="3">
        <v>0</v>
      </c>
      <c r="BS655" s="3">
        <v>0</v>
      </c>
      <c r="BT655" s="3">
        <v>1679</v>
      </c>
      <c r="BU655" s="3">
        <v>0</v>
      </c>
      <c r="BV655" s="3">
        <v>0</v>
      </c>
      <c r="BW655" s="3">
        <v>0</v>
      </c>
      <c r="BX655" s="3">
        <v>0</v>
      </c>
      <c r="BY655" s="3">
        <v>0</v>
      </c>
      <c r="BZ655" s="3">
        <v>0</v>
      </c>
      <c r="CA655" s="3">
        <v>0</v>
      </c>
      <c r="CB655" s="3">
        <v>0</v>
      </c>
      <c r="CC655" s="3">
        <v>0</v>
      </c>
      <c r="CD655" s="3">
        <v>0</v>
      </c>
      <c r="CE655" s="3">
        <v>0</v>
      </c>
      <c r="CF655" s="3">
        <v>0</v>
      </c>
      <c r="CG655" s="3">
        <v>2331</v>
      </c>
      <c r="CH655" s="3">
        <v>11937</v>
      </c>
      <c r="CI655" s="3">
        <v>0</v>
      </c>
      <c r="CJ655" s="3">
        <v>0</v>
      </c>
      <c r="CK655" s="3">
        <v>0</v>
      </c>
      <c r="CL655" s="3">
        <v>0</v>
      </c>
      <c r="CM655" s="3">
        <v>0</v>
      </c>
      <c r="CN655" s="3">
        <v>0</v>
      </c>
      <c r="CO655" s="3">
        <v>0</v>
      </c>
      <c r="CP655" s="3">
        <v>0</v>
      </c>
      <c r="CQ655" s="3">
        <v>0</v>
      </c>
      <c r="CR655" s="3">
        <v>0</v>
      </c>
      <c r="CS655" s="3">
        <v>0</v>
      </c>
      <c r="CT655" s="3">
        <v>1141</v>
      </c>
      <c r="CU655" s="3">
        <v>0</v>
      </c>
      <c r="CV655" s="3">
        <v>0</v>
      </c>
      <c r="CW655" s="3">
        <v>0</v>
      </c>
      <c r="CX655" s="3">
        <v>0</v>
      </c>
      <c r="CY655" s="3">
        <v>0</v>
      </c>
      <c r="CZ655" s="3">
        <v>15884</v>
      </c>
      <c r="DA655" s="3">
        <v>0</v>
      </c>
      <c r="DB655" s="3">
        <v>2488</v>
      </c>
      <c r="DC655" s="3">
        <v>0</v>
      </c>
      <c r="DD655" s="3">
        <v>0</v>
      </c>
      <c r="DE655" s="3">
        <v>0</v>
      </c>
      <c r="DF655" s="3">
        <v>8570</v>
      </c>
      <c r="DG655" s="3">
        <v>8868</v>
      </c>
      <c r="DH655" s="3">
        <v>0</v>
      </c>
      <c r="DI655" s="3">
        <v>0</v>
      </c>
      <c r="DJ655" s="3">
        <v>0</v>
      </c>
      <c r="DK655" s="3">
        <v>11356</v>
      </c>
      <c r="DL655" s="3">
        <v>27240</v>
      </c>
    </row>
    <row r="656" spans="1:116" x14ac:dyDescent="0.25">
      <c r="A656" t="s">
        <v>3842</v>
      </c>
      <c r="B656" t="s">
        <v>3843</v>
      </c>
      <c r="C656" t="s">
        <v>668</v>
      </c>
      <c r="D656" t="s">
        <v>4064</v>
      </c>
      <c r="E656" t="e">
        <v>#N/A</v>
      </c>
      <c r="G656" s="2" t="s">
        <v>121</v>
      </c>
      <c r="H656" s="2" t="s">
        <v>145</v>
      </c>
      <c r="I656" s="2" t="s">
        <v>1907</v>
      </c>
      <c r="J656" s="2">
        <v>25201030</v>
      </c>
      <c r="K656" s="2" t="s">
        <v>788</v>
      </c>
      <c r="L656" s="2">
        <v>252010</v>
      </c>
      <c r="M656" s="2" t="s">
        <v>326</v>
      </c>
      <c r="N656" s="2">
        <v>2520</v>
      </c>
      <c r="O656" s="2" t="s">
        <v>124</v>
      </c>
      <c r="P656" s="2">
        <v>25</v>
      </c>
      <c r="Q656" s="2">
        <v>14479</v>
      </c>
      <c r="R656" s="2">
        <v>0</v>
      </c>
      <c r="S656" s="3">
        <v>1122</v>
      </c>
      <c r="T656" s="3">
        <v>1122</v>
      </c>
      <c r="U656" s="3">
        <v>0</v>
      </c>
      <c r="V656" s="3">
        <v>0</v>
      </c>
      <c r="W656" s="3">
        <v>585</v>
      </c>
      <c r="X656" s="3">
        <v>0</v>
      </c>
      <c r="Y656" s="3">
        <v>0</v>
      </c>
      <c r="Z656" s="3">
        <v>0</v>
      </c>
      <c r="AA656" s="3">
        <v>0</v>
      </c>
      <c r="AB656" s="3">
        <v>0</v>
      </c>
      <c r="AC656" s="3">
        <v>0</v>
      </c>
      <c r="AD656" s="3">
        <v>0</v>
      </c>
      <c r="AE656" s="3">
        <v>0</v>
      </c>
      <c r="AF656" s="3">
        <v>0</v>
      </c>
      <c r="AG656" s="3">
        <v>0</v>
      </c>
      <c r="AH656" s="3">
        <v>0</v>
      </c>
      <c r="AI656" s="3">
        <v>0</v>
      </c>
      <c r="AJ656" s="3">
        <v>0</v>
      </c>
      <c r="AK656" s="3">
        <v>0</v>
      </c>
      <c r="AL656" s="3">
        <v>0</v>
      </c>
      <c r="AM656" s="3">
        <v>0</v>
      </c>
      <c r="AN656" s="3">
        <v>0</v>
      </c>
      <c r="AO656" s="3">
        <v>0</v>
      </c>
      <c r="AP656" s="3">
        <v>0</v>
      </c>
      <c r="AQ656" s="3">
        <v>0</v>
      </c>
      <c r="AR656" s="3">
        <v>19008</v>
      </c>
      <c r="AS656" s="3"/>
      <c r="AT656" s="3">
        <v>9482</v>
      </c>
      <c r="AU656" s="3">
        <v>0</v>
      </c>
      <c r="AV656" s="3">
        <v>0</v>
      </c>
      <c r="AW656" s="3">
        <v>0</v>
      </c>
      <c r="AX656" s="3">
        <v>0</v>
      </c>
      <c r="AY656" s="3">
        <v>0</v>
      </c>
      <c r="AZ656" s="3">
        <v>0</v>
      </c>
      <c r="BA656" s="3">
        <v>0</v>
      </c>
      <c r="BB656" s="3">
        <v>0</v>
      </c>
      <c r="BC656" s="3">
        <v>1975</v>
      </c>
      <c r="BD656" s="3">
        <v>191</v>
      </c>
      <c r="BE656" s="3">
        <v>22</v>
      </c>
      <c r="BF656" s="3">
        <v>0</v>
      </c>
      <c r="BG656" s="3">
        <v>144</v>
      </c>
      <c r="BH656" s="3">
        <v>0</v>
      </c>
      <c r="BI656" s="3">
        <v>0</v>
      </c>
      <c r="BJ656" s="3">
        <v>0</v>
      </c>
      <c r="BK656" s="3">
        <v>0</v>
      </c>
      <c r="BL656" s="3">
        <v>0</v>
      </c>
      <c r="BM656" s="3">
        <v>0</v>
      </c>
      <c r="BN656" s="3">
        <v>19713</v>
      </c>
      <c r="BO656" s="3">
        <v>0</v>
      </c>
      <c r="BP656" s="3">
        <v>807</v>
      </c>
      <c r="BQ656" s="3">
        <v>0</v>
      </c>
      <c r="BR656" s="3">
        <v>0</v>
      </c>
      <c r="BS656" s="3">
        <v>0</v>
      </c>
      <c r="BT656" s="3">
        <v>2024</v>
      </c>
      <c r="BU656" s="3">
        <v>0</v>
      </c>
      <c r="BV656" s="3">
        <v>0</v>
      </c>
      <c r="BW656" s="3">
        <v>0</v>
      </c>
      <c r="BX656" s="3">
        <v>0</v>
      </c>
      <c r="BY656" s="3">
        <v>0</v>
      </c>
      <c r="BZ656" s="3">
        <v>0</v>
      </c>
      <c r="CA656" s="3">
        <v>0</v>
      </c>
      <c r="CB656" s="3">
        <v>0</v>
      </c>
      <c r="CC656" s="3">
        <v>0</v>
      </c>
      <c r="CD656" s="3">
        <v>0</v>
      </c>
      <c r="CE656" s="3">
        <v>0</v>
      </c>
      <c r="CF656" s="3">
        <v>0</v>
      </c>
      <c r="CG656" s="3">
        <v>8521</v>
      </c>
      <c r="CH656" s="3">
        <v>3340</v>
      </c>
      <c r="CI656" s="3">
        <v>0</v>
      </c>
      <c r="CJ656" s="3">
        <v>14</v>
      </c>
      <c r="CK656" s="3">
        <v>0</v>
      </c>
      <c r="CL656" s="3">
        <v>0</v>
      </c>
      <c r="CM656" s="3">
        <v>0</v>
      </c>
      <c r="CN656" s="3">
        <v>0</v>
      </c>
      <c r="CO656" s="3">
        <v>0</v>
      </c>
      <c r="CP656" s="3">
        <v>0</v>
      </c>
      <c r="CQ656" s="3">
        <v>0</v>
      </c>
      <c r="CR656" s="3">
        <v>0</v>
      </c>
      <c r="CS656" s="3">
        <v>0</v>
      </c>
      <c r="CT656" s="3">
        <v>19</v>
      </c>
      <c r="CU656" s="3">
        <v>0</v>
      </c>
      <c r="CV656" s="3">
        <v>0</v>
      </c>
      <c r="CW656" s="3">
        <v>0</v>
      </c>
      <c r="CX656" s="3">
        <v>0</v>
      </c>
      <c r="CY656" s="3">
        <v>0</v>
      </c>
      <c r="CZ656" s="3">
        <v>13075</v>
      </c>
      <c r="DA656" s="3">
        <v>0</v>
      </c>
      <c r="DB656" s="3">
        <v>5002</v>
      </c>
      <c r="DC656" s="3">
        <v>0</v>
      </c>
      <c r="DD656" s="3">
        <v>0</v>
      </c>
      <c r="DE656" s="3">
        <v>0</v>
      </c>
      <c r="DF656" s="3">
        <v>1564</v>
      </c>
      <c r="DG656" s="3">
        <v>1631</v>
      </c>
      <c r="DH656" s="3">
        <v>0</v>
      </c>
      <c r="DI656" s="3">
        <v>0</v>
      </c>
      <c r="DJ656" s="3">
        <v>5</v>
      </c>
      <c r="DK656" s="3">
        <v>6638</v>
      </c>
      <c r="DL656" s="3">
        <v>19713</v>
      </c>
    </row>
    <row r="657" spans="1:116" x14ac:dyDescent="0.25">
      <c r="A657" t="s">
        <v>3846</v>
      </c>
      <c r="B657" t="s">
        <v>3847</v>
      </c>
      <c r="C657" t="s">
        <v>1440</v>
      </c>
      <c r="D657" t="s">
        <v>4076</v>
      </c>
      <c r="E657" t="e">
        <v>#N/A</v>
      </c>
      <c r="G657" s="2" t="s">
        <v>121</v>
      </c>
      <c r="H657" s="2" t="s">
        <v>555</v>
      </c>
      <c r="I657" s="2" t="s">
        <v>516</v>
      </c>
      <c r="J657" s="2">
        <v>40203010</v>
      </c>
      <c r="K657" s="2" t="s">
        <v>348</v>
      </c>
      <c r="L657" s="2">
        <v>402030</v>
      </c>
      <c r="M657" s="2" t="s">
        <v>185</v>
      </c>
      <c r="N657" s="2">
        <v>4020</v>
      </c>
      <c r="O657" s="2" t="s">
        <v>142</v>
      </c>
      <c r="P657" s="2">
        <v>40</v>
      </c>
      <c r="Q657" s="2">
        <v>19.498000000000001</v>
      </c>
      <c r="R657" s="2">
        <v>0</v>
      </c>
      <c r="S657" s="3">
        <v>91.581000000000003</v>
      </c>
      <c r="T657" s="3">
        <v>43.199999999999996</v>
      </c>
      <c r="U657" s="3">
        <v>48.381</v>
      </c>
      <c r="V657" s="3">
        <v>481.40699999999998</v>
      </c>
      <c r="W657" s="3">
        <v>0</v>
      </c>
      <c r="X657" s="3">
        <v>0</v>
      </c>
      <c r="Y657" s="3">
        <v>0</v>
      </c>
      <c r="Z657" s="3">
        <v>0</v>
      </c>
      <c r="AA657" s="3">
        <v>0</v>
      </c>
      <c r="AB657" s="3">
        <v>0</v>
      </c>
      <c r="AC657" s="3">
        <v>0</v>
      </c>
      <c r="AD657" s="3">
        <v>0</v>
      </c>
      <c r="AE657" s="3">
        <v>0</v>
      </c>
      <c r="AF657" s="3">
        <v>0</v>
      </c>
      <c r="AG657" s="3">
        <v>0</v>
      </c>
      <c r="AH657" s="3">
        <v>0</v>
      </c>
      <c r="AI657" s="3">
        <v>0</v>
      </c>
      <c r="AJ657" s="3">
        <v>0</v>
      </c>
      <c r="AK657" s="3">
        <v>0</v>
      </c>
      <c r="AL657" s="3">
        <v>0</v>
      </c>
      <c r="AM657" s="3">
        <v>0</v>
      </c>
      <c r="AN657" s="3">
        <v>0</v>
      </c>
      <c r="AO657" s="3">
        <v>0</v>
      </c>
      <c r="AP657" s="3">
        <v>0</v>
      </c>
      <c r="AQ657" s="3">
        <v>0</v>
      </c>
      <c r="AR657" s="3">
        <v>0</v>
      </c>
      <c r="AS657" s="3"/>
      <c r="AT657" s="3">
        <v>0</v>
      </c>
      <c r="AU657" s="3">
        <v>0</v>
      </c>
      <c r="AV657" s="3">
        <v>0</v>
      </c>
      <c r="AW657" s="3">
        <v>0</v>
      </c>
      <c r="AX657" s="3">
        <v>0</v>
      </c>
      <c r="AY657" s="3">
        <v>0</v>
      </c>
      <c r="AZ657" s="3">
        <v>0</v>
      </c>
      <c r="BA657" s="3">
        <v>0</v>
      </c>
      <c r="BB657" s="3">
        <v>0</v>
      </c>
      <c r="BC657" s="3">
        <v>1007.7199999999999</v>
      </c>
      <c r="BD657" s="3">
        <v>6.8729999999999993</v>
      </c>
      <c r="BE657" s="3">
        <v>6.8729999999999993</v>
      </c>
      <c r="BF657" s="3">
        <v>0</v>
      </c>
      <c r="BG657" s="3">
        <v>0.41899999999999998</v>
      </c>
      <c r="BH657" s="3">
        <v>0</v>
      </c>
      <c r="BI657" s="3">
        <v>0</v>
      </c>
      <c r="BJ657" s="3">
        <v>984.19399999999996</v>
      </c>
      <c r="BK657" s="3">
        <v>0</v>
      </c>
      <c r="BL657" s="3">
        <v>16.234000000000002</v>
      </c>
      <c r="BM657" s="3">
        <v>0</v>
      </c>
      <c r="BN657" s="3">
        <v>1580.7079999999999</v>
      </c>
      <c r="BO657" s="3">
        <v>0</v>
      </c>
      <c r="BP657" s="3">
        <v>0</v>
      </c>
      <c r="BQ657" s="3">
        <v>0</v>
      </c>
      <c r="BR657" s="3">
        <v>0</v>
      </c>
      <c r="BS657" s="3">
        <v>0</v>
      </c>
      <c r="BT657" s="3">
        <v>17.056999999999999</v>
      </c>
      <c r="BU657" s="3">
        <v>17.056999999999999</v>
      </c>
      <c r="BV657" s="3">
        <v>17.056999999999999</v>
      </c>
      <c r="BW657" s="3">
        <v>0</v>
      </c>
      <c r="BX657" s="3">
        <v>0</v>
      </c>
      <c r="BY657" s="3">
        <v>0</v>
      </c>
      <c r="BZ657" s="3">
        <v>0</v>
      </c>
      <c r="CA657" s="3">
        <v>0</v>
      </c>
      <c r="CB657" s="3">
        <v>0</v>
      </c>
      <c r="CC657" s="3">
        <v>0</v>
      </c>
      <c r="CD657" s="3">
        <v>0</v>
      </c>
      <c r="CE657" s="3">
        <v>0</v>
      </c>
      <c r="CF657" s="3">
        <v>-1.3819999999999999</v>
      </c>
      <c r="CG657" s="3">
        <v>0</v>
      </c>
      <c r="CH657" s="3">
        <v>485.78199999999998</v>
      </c>
      <c r="CI657" s="3">
        <v>485.78199999999998</v>
      </c>
      <c r="CJ657" s="3">
        <v>0</v>
      </c>
      <c r="CK657" s="3">
        <v>0</v>
      </c>
      <c r="CL657" s="3">
        <v>0</v>
      </c>
      <c r="CM657" s="3">
        <v>0</v>
      </c>
      <c r="CN657" s="3">
        <v>0</v>
      </c>
      <c r="CO657" s="3">
        <v>5.5E-2</v>
      </c>
      <c r="CP657" s="3">
        <v>0</v>
      </c>
      <c r="CQ657" s="3">
        <v>0</v>
      </c>
      <c r="CR657" s="3">
        <v>0</v>
      </c>
      <c r="CS657" s="3">
        <v>0</v>
      </c>
      <c r="CT657" s="3">
        <v>1.554</v>
      </c>
      <c r="CU657" s="3">
        <v>0</v>
      </c>
      <c r="CV657" s="3">
        <v>0</v>
      </c>
      <c r="CW657" s="3">
        <v>-1.3819999999999999</v>
      </c>
      <c r="CX657" s="3">
        <v>0</v>
      </c>
      <c r="CY657" s="3">
        <v>487.39099999999996</v>
      </c>
      <c r="CZ657" s="3">
        <v>504.572</v>
      </c>
      <c r="DA657" s="3">
        <v>0</v>
      </c>
      <c r="DB657" s="3">
        <v>654.16399999999999</v>
      </c>
      <c r="DC657" s="3">
        <v>539.21199999999999</v>
      </c>
      <c r="DD657" s="3">
        <v>114.952</v>
      </c>
      <c r="DE657" s="3">
        <v>0</v>
      </c>
      <c r="DF657" s="3">
        <v>434.22499999999997</v>
      </c>
      <c r="DG657" s="3">
        <v>421.97199999999998</v>
      </c>
      <c r="DH657" s="3">
        <v>-12.253</v>
      </c>
      <c r="DI657" s="3">
        <v>1076.136</v>
      </c>
      <c r="DJ657" s="3">
        <v>0</v>
      </c>
      <c r="DK657" s="3">
        <v>1076.136</v>
      </c>
      <c r="DL657" s="3">
        <v>1580.7080000000001</v>
      </c>
    </row>
    <row r="658" spans="1:116" x14ac:dyDescent="0.25">
      <c r="A658" s="4" t="s">
        <v>3848</v>
      </c>
      <c r="B658" s="4" t="s">
        <v>3849</v>
      </c>
      <c r="C658" s="4" t="s">
        <v>2802</v>
      </c>
      <c r="D658" t="s">
        <v>4086</v>
      </c>
      <c r="E658" t="e">
        <v>#N/A</v>
      </c>
      <c r="G658" s="5">
        <v>42887</v>
      </c>
      <c r="H658" s="5">
        <v>43223</v>
      </c>
      <c r="I658" s="4" t="s">
        <v>347</v>
      </c>
      <c r="J658" s="4">
        <v>40203020</v>
      </c>
      <c r="K658" s="4" t="s">
        <v>348</v>
      </c>
      <c r="L658" s="4">
        <v>402030</v>
      </c>
      <c r="M658" s="4" t="s">
        <v>185</v>
      </c>
      <c r="N658" s="4">
        <v>4020</v>
      </c>
      <c r="O658" s="4" t="s">
        <v>142</v>
      </c>
      <c r="P658" s="4">
        <v>40</v>
      </c>
      <c r="Q658" s="4">
        <v>15888.240180000001</v>
      </c>
      <c r="R658" s="4">
        <v>0</v>
      </c>
      <c r="S658" s="3">
        <v>24188.945319999999</v>
      </c>
      <c r="T658" s="3">
        <v>24188.945319999999</v>
      </c>
      <c r="U658" s="3">
        <v>0</v>
      </c>
      <c r="V658" s="3">
        <v>0</v>
      </c>
      <c r="W658" s="3">
        <v>0</v>
      </c>
      <c r="X658" s="3">
        <v>0</v>
      </c>
      <c r="Y658" s="3">
        <v>0</v>
      </c>
      <c r="Z658" s="3">
        <v>0</v>
      </c>
      <c r="AA658" s="3">
        <v>0</v>
      </c>
      <c r="AB658" s="3">
        <v>0</v>
      </c>
      <c r="AC658" s="3">
        <v>0</v>
      </c>
      <c r="AD658" s="3">
        <v>0</v>
      </c>
      <c r="AE658" s="3">
        <v>0</v>
      </c>
      <c r="AF658" s="3">
        <v>0</v>
      </c>
      <c r="AG658" s="3">
        <v>0</v>
      </c>
      <c r="AH658" s="3">
        <v>0</v>
      </c>
      <c r="AI658" s="3">
        <v>0</v>
      </c>
      <c r="AJ658" s="3">
        <v>0</v>
      </c>
      <c r="AK658" s="3">
        <v>0</v>
      </c>
      <c r="AL658" s="3">
        <v>0</v>
      </c>
      <c r="AM658" s="3">
        <v>0</v>
      </c>
      <c r="AN658" s="3">
        <v>0</v>
      </c>
      <c r="AO658" s="3">
        <v>0</v>
      </c>
      <c r="AP658" s="3">
        <v>0</v>
      </c>
      <c r="AQ658" s="3">
        <v>0</v>
      </c>
      <c r="AR658" s="3">
        <v>0</v>
      </c>
      <c r="AS658" s="3"/>
      <c r="AT658" s="3">
        <v>900.25620600000002</v>
      </c>
      <c r="AU658" s="3">
        <v>0</v>
      </c>
      <c r="AV658" s="3">
        <v>0</v>
      </c>
      <c r="AW658" s="3">
        <v>0</v>
      </c>
      <c r="AX658" s="3">
        <v>900.25620600000002</v>
      </c>
      <c r="AY658" s="3">
        <v>140340.70370000001</v>
      </c>
      <c r="AZ658" s="3">
        <v>0</v>
      </c>
      <c r="BA658" s="3">
        <v>114103.69</v>
      </c>
      <c r="BB658" s="3">
        <v>0</v>
      </c>
      <c r="BC658" s="3">
        <v>9952.7723910000004</v>
      </c>
      <c r="BD658" s="3">
        <v>0</v>
      </c>
      <c r="BE658" s="3">
        <v>0</v>
      </c>
      <c r="BF658" s="3">
        <v>0</v>
      </c>
      <c r="BG658" s="3">
        <v>0</v>
      </c>
      <c r="BH658" s="3">
        <v>0</v>
      </c>
      <c r="BI658" s="3">
        <v>0</v>
      </c>
      <c r="BJ658" s="3">
        <v>0</v>
      </c>
      <c r="BK658" s="3">
        <v>0</v>
      </c>
      <c r="BL658" s="3">
        <v>9952.7723910000004</v>
      </c>
      <c r="BM658" s="3">
        <v>0</v>
      </c>
      <c r="BN658" s="3">
        <v>175382.6776</v>
      </c>
      <c r="BO658" s="3">
        <v>0</v>
      </c>
      <c r="BP658" s="3">
        <v>0</v>
      </c>
      <c r="BQ658" s="3">
        <v>0</v>
      </c>
      <c r="BR658" s="3">
        <v>0</v>
      </c>
      <c r="BS658" s="3">
        <v>0</v>
      </c>
      <c r="BT658" s="3">
        <v>0</v>
      </c>
      <c r="BU658" s="3">
        <v>0</v>
      </c>
      <c r="BV658" s="3">
        <v>0</v>
      </c>
      <c r="BW658" s="3">
        <v>0</v>
      </c>
      <c r="BX658" s="3">
        <v>0</v>
      </c>
      <c r="BY658" s="3">
        <v>0</v>
      </c>
      <c r="BZ658" s="3">
        <v>0</v>
      </c>
      <c r="CA658" s="3">
        <v>0</v>
      </c>
      <c r="CB658" s="3">
        <v>0</v>
      </c>
      <c r="CC658" s="3">
        <v>0</v>
      </c>
      <c r="CD658" s="3">
        <v>0</v>
      </c>
      <c r="CE658" s="3">
        <v>0</v>
      </c>
      <c r="CF658" s="3">
        <v>17704.801210000001</v>
      </c>
      <c r="CG658" s="3">
        <v>0</v>
      </c>
      <c r="CH658" s="3">
        <v>9060.5</v>
      </c>
      <c r="CI658" s="3">
        <v>9060.5</v>
      </c>
      <c r="CJ658" s="3">
        <v>0</v>
      </c>
      <c r="CK658" s="3">
        <v>0</v>
      </c>
      <c r="CL658" s="3">
        <v>0</v>
      </c>
      <c r="CM658" s="3">
        <v>0</v>
      </c>
      <c r="CN658" s="3">
        <v>0</v>
      </c>
      <c r="CO658" s="3">
        <v>0</v>
      </c>
      <c r="CP658" s="3">
        <v>0</v>
      </c>
      <c r="CQ658" s="3">
        <v>0</v>
      </c>
      <c r="CR658" s="3">
        <v>0</v>
      </c>
      <c r="CS658" s="3">
        <v>0</v>
      </c>
      <c r="CT658" s="3">
        <v>0</v>
      </c>
      <c r="CU658" s="3">
        <v>0</v>
      </c>
      <c r="CV658" s="3">
        <v>0</v>
      </c>
      <c r="CW658" s="3">
        <v>17704.801210000001</v>
      </c>
      <c r="CX658" s="3">
        <v>0</v>
      </c>
      <c r="CY658" s="3">
        <v>26765.301210000001</v>
      </c>
      <c r="CZ658" s="3">
        <v>126113.98910000001</v>
      </c>
      <c r="DA658" s="3">
        <v>0</v>
      </c>
      <c r="DB658" s="3">
        <v>14765.625</v>
      </c>
      <c r="DC658" s="3">
        <v>6328.125</v>
      </c>
      <c r="DD658" s="3">
        <v>8437.5</v>
      </c>
      <c r="DE658" s="3">
        <v>0</v>
      </c>
      <c r="DF658" s="3">
        <v>7739.0917650000001</v>
      </c>
      <c r="DG658" s="3">
        <v>34503.007870000001</v>
      </c>
      <c r="DH658" s="3">
        <v>26763.916109999998</v>
      </c>
      <c r="DI658" s="3">
        <v>49268.632870000001</v>
      </c>
      <c r="DJ658" s="3">
        <v>5.5592999999999997E-2</v>
      </c>
      <c r="DK658" s="3">
        <v>49268.688470000001</v>
      </c>
      <c r="DL658" s="3">
        <v>175382.6776</v>
      </c>
    </row>
    <row r="659" spans="1:116" x14ac:dyDescent="0.25">
      <c r="A659" s="4" t="s">
        <v>3850</v>
      </c>
      <c r="B659" s="4" t="s">
        <v>3851</v>
      </c>
      <c r="C659" s="4" t="s">
        <v>3265</v>
      </c>
      <c r="D659" t="s">
        <v>4089</v>
      </c>
      <c r="E659" t="e">
        <v>#N/A</v>
      </c>
      <c r="G659" s="5">
        <v>42887</v>
      </c>
      <c r="H659" s="5">
        <v>43228</v>
      </c>
      <c r="I659" s="4" t="s">
        <v>1487</v>
      </c>
      <c r="J659" s="4">
        <v>60102020</v>
      </c>
      <c r="K659" s="4" t="s">
        <v>612</v>
      </c>
      <c r="L659" s="4">
        <v>601020</v>
      </c>
      <c r="M659" s="4" t="s">
        <v>613</v>
      </c>
      <c r="N659" s="4">
        <v>6010</v>
      </c>
      <c r="O659" s="4" t="s">
        <v>613</v>
      </c>
      <c r="P659" s="4">
        <v>60</v>
      </c>
      <c r="Q659" s="4">
        <v>4997.1620000000003</v>
      </c>
      <c r="R659" s="4">
        <v>0</v>
      </c>
      <c r="S659" s="3">
        <v>1807.5440000000001</v>
      </c>
      <c r="T659" s="3">
        <v>1807.5440000000001</v>
      </c>
      <c r="U659" s="3">
        <v>0</v>
      </c>
      <c r="V659" s="3">
        <v>1453.3119999999999</v>
      </c>
      <c r="W659" s="3">
        <v>2231.13</v>
      </c>
      <c r="X659" s="3">
        <v>0</v>
      </c>
      <c r="Y659" s="3">
        <v>0</v>
      </c>
      <c r="Z659" s="3">
        <v>0</v>
      </c>
      <c r="AA659" s="3">
        <v>0</v>
      </c>
      <c r="AB659" s="3">
        <v>0</v>
      </c>
      <c r="AC659" s="3">
        <v>0</v>
      </c>
      <c r="AD659" s="3">
        <v>0</v>
      </c>
      <c r="AE659" s="3">
        <v>0</v>
      </c>
      <c r="AF659" s="3">
        <v>0</v>
      </c>
      <c r="AG659" s="3">
        <v>0</v>
      </c>
      <c r="AH659" s="3">
        <v>0</v>
      </c>
      <c r="AI659" s="3">
        <v>0</v>
      </c>
      <c r="AJ659" s="3">
        <v>0</v>
      </c>
      <c r="AK659" s="3">
        <v>0</v>
      </c>
      <c r="AL659" s="3">
        <v>0</v>
      </c>
      <c r="AM659" s="3">
        <v>0</v>
      </c>
      <c r="AN659" s="3">
        <v>0</v>
      </c>
      <c r="AO659" s="3">
        <v>0</v>
      </c>
      <c r="AP659" s="3">
        <v>0</v>
      </c>
      <c r="AQ659" s="3">
        <v>0</v>
      </c>
      <c r="AR659" s="3">
        <v>4515.2849999999999</v>
      </c>
      <c r="AS659" s="3"/>
      <c r="AT659" s="3">
        <v>36037.417999999998</v>
      </c>
      <c r="AU659" s="3">
        <v>36179.245000000003</v>
      </c>
      <c r="AV659" s="3">
        <v>141.827</v>
      </c>
      <c r="AW659" s="3">
        <v>0</v>
      </c>
      <c r="AX659" s="3">
        <v>0</v>
      </c>
      <c r="AY659" s="3">
        <v>1180.249</v>
      </c>
      <c r="AZ659" s="3">
        <v>0</v>
      </c>
      <c r="BA659" s="3">
        <v>0</v>
      </c>
      <c r="BB659" s="3">
        <v>0</v>
      </c>
      <c r="BC659" s="3">
        <v>324.01600000000002</v>
      </c>
      <c r="BD659" s="3">
        <v>111.56</v>
      </c>
      <c r="BE659" s="3">
        <v>0</v>
      </c>
      <c r="BF659" s="3">
        <v>0</v>
      </c>
      <c r="BG659" s="3">
        <v>59.454999999999998</v>
      </c>
      <c r="BH659" s="3">
        <v>0</v>
      </c>
      <c r="BI659" s="3">
        <v>0</v>
      </c>
      <c r="BJ659" s="3">
        <v>791.62599999999998</v>
      </c>
      <c r="BK659" s="3">
        <v>0</v>
      </c>
      <c r="BL659" s="3">
        <v>0</v>
      </c>
      <c r="BM659" s="3">
        <v>0</v>
      </c>
      <c r="BN659" s="3">
        <v>42421.508000000002</v>
      </c>
      <c r="BO659" s="3">
        <v>0</v>
      </c>
      <c r="BP659" s="3">
        <v>1104.982</v>
      </c>
      <c r="BQ659" s="3">
        <v>0</v>
      </c>
      <c r="BR659" s="3">
        <v>0</v>
      </c>
      <c r="BS659" s="3">
        <v>0</v>
      </c>
      <c r="BT659" s="3">
        <v>249.86799999999999</v>
      </c>
      <c r="BU659" s="3">
        <v>0</v>
      </c>
      <c r="BV659" s="3">
        <v>0</v>
      </c>
      <c r="BW659" s="3">
        <v>1.5509999999999999</v>
      </c>
      <c r="BX659" s="3">
        <v>0</v>
      </c>
      <c r="BY659" s="3">
        <v>0</v>
      </c>
      <c r="BZ659" s="3">
        <v>0</v>
      </c>
      <c r="CA659" s="3">
        <v>0</v>
      </c>
      <c r="CB659" s="3">
        <v>0</v>
      </c>
      <c r="CC659" s="3">
        <v>0</v>
      </c>
      <c r="CD659" s="3">
        <v>0</v>
      </c>
      <c r="CE659" s="3">
        <v>0</v>
      </c>
      <c r="CF659" s="3">
        <v>0</v>
      </c>
      <c r="CG659" s="3">
        <v>1800.693</v>
      </c>
      <c r="CH659" s="3">
        <v>5918.1189999999997</v>
      </c>
      <c r="CI659" s="3">
        <v>0</v>
      </c>
      <c r="CJ659" s="3">
        <v>1.5980000000000001</v>
      </c>
      <c r="CK659" s="3">
        <v>0</v>
      </c>
      <c r="CL659" s="3">
        <v>0</v>
      </c>
      <c r="CM659" s="3">
        <v>0</v>
      </c>
      <c r="CN659" s="3">
        <v>0</v>
      </c>
      <c r="CO659" s="3">
        <v>0</v>
      </c>
      <c r="CP659" s="3">
        <v>0</v>
      </c>
      <c r="CQ659" s="3">
        <v>0</v>
      </c>
      <c r="CR659" s="3">
        <v>0</v>
      </c>
      <c r="CS659" s="3">
        <v>0</v>
      </c>
      <c r="CT659" s="3">
        <v>0</v>
      </c>
      <c r="CU659" s="3">
        <v>0</v>
      </c>
      <c r="CV659" s="3">
        <v>0</v>
      </c>
      <c r="CW659" s="3">
        <v>0</v>
      </c>
      <c r="CX659" s="3">
        <v>0</v>
      </c>
      <c r="CY659" s="3">
        <v>0</v>
      </c>
      <c r="CZ659" s="3">
        <v>19405.259999999998</v>
      </c>
      <c r="DA659" s="3">
        <v>0</v>
      </c>
      <c r="DB659" s="3">
        <v>639.62099999999998</v>
      </c>
      <c r="DC659" s="3">
        <v>0</v>
      </c>
      <c r="DD659" s="3">
        <v>0</v>
      </c>
      <c r="DE659" s="3">
        <v>0</v>
      </c>
      <c r="DF659" s="3">
        <v>18429.374</v>
      </c>
      <c r="DG659" s="3">
        <v>21505.457999999999</v>
      </c>
      <c r="DH659" s="3">
        <v>0</v>
      </c>
      <c r="DI659" s="3">
        <v>0</v>
      </c>
      <c r="DJ659" s="3">
        <v>871.16899999999998</v>
      </c>
      <c r="DK659" s="3">
        <v>23016.248</v>
      </c>
      <c r="DL659" s="3">
        <v>42421.508000000002</v>
      </c>
    </row>
    <row r="660" spans="1:116" x14ac:dyDescent="0.25">
      <c r="A660" s="4" t="s">
        <v>3854</v>
      </c>
      <c r="B660" s="4" t="s">
        <v>3855</v>
      </c>
      <c r="C660" s="4" t="s">
        <v>260</v>
      </c>
      <c r="D660" t="s">
        <v>4046</v>
      </c>
      <c r="E660" t="e">
        <v>#N/A</v>
      </c>
      <c r="G660" s="5">
        <v>42795</v>
      </c>
      <c r="H660" s="5">
        <v>43068</v>
      </c>
      <c r="I660" s="4" t="s">
        <v>1487</v>
      </c>
      <c r="J660" s="4">
        <v>60102020</v>
      </c>
      <c r="K660" s="4" t="s">
        <v>612</v>
      </c>
      <c r="L660" s="4">
        <v>601020</v>
      </c>
      <c r="M660" s="4" t="s">
        <v>613</v>
      </c>
      <c r="N660" s="4">
        <v>6010</v>
      </c>
      <c r="O660" s="4" t="s">
        <v>613</v>
      </c>
      <c r="P660" s="4">
        <v>60</v>
      </c>
      <c r="Q660" s="4">
        <v>140.738</v>
      </c>
      <c r="R660" s="4">
        <v>0</v>
      </c>
      <c r="S660" s="3">
        <v>84.283000000000001</v>
      </c>
      <c r="T660" s="3">
        <v>84.283000000000001</v>
      </c>
      <c r="U660" s="3">
        <v>0</v>
      </c>
      <c r="V660" s="3">
        <v>0</v>
      </c>
      <c r="W660" s="3">
        <v>0</v>
      </c>
      <c r="X660" s="3">
        <v>0</v>
      </c>
      <c r="Y660" s="3">
        <v>0</v>
      </c>
      <c r="Z660" s="3">
        <v>0</v>
      </c>
      <c r="AA660" s="3">
        <v>0</v>
      </c>
      <c r="AB660" s="3">
        <v>0</v>
      </c>
      <c r="AC660" s="3">
        <v>0</v>
      </c>
      <c r="AD660" s="3">
        <v>0</v>
      </c>
      <c r="AE660" s="3">
        <v>0</v>
      </c>
      <c r="AF660" s="3">
        <v>0</v>
      </c>
      <c r="AG660" s="3">
        <v>0</v>
      </c>
      <c r="AH660" s="3">
        <v>0</v>
      </c>
      <c r="AI660" s="3">
        <v>0</v>
      </c>
      <c r="AJ660" s="3">
        <v>0</v>
      </c>
      <c r="AK660" s="3">
        <v>0</v>
      </c>
      <c r="AL660" s="3">
        <v>0</v>
      </c>
      <c r="AM660" s="3">
        <v>0</v>
      </c>
      <c r="AN660" s="3">
        <v>0</v>
      </c>
      <c r="AO660" s="3">
        <v>0</v>
      </c>
      <c r="AP660" s="3">
        <v>0</v>
      </c>
      <c r="AQ660" s="3">
        <v>0</v>
      </c>
      <c r="AR660" s="3">
        <v>149.50700000000001</v>
      </c>
      <c r="AS660" s="3"/>
      <c r="AT660" s="3">
        <v>2256.8000000000002</v>
      </c>
      <c r="AU660" s="3">
        <v>0</v>
      </c>
      <c r="AV660" s="3">
        <v>0</v>
      </c>
      <c r="AW660" s="3">
        <v>0</v>
      </c>
      <c r="AX660" s="3">
        <v>0</v>
      </c>
      <c r="AY660" s="3">
        <v>0</v>
      </c>
      <c r="AZ660" s="3">
        <v>0</v>
      </c>
      <c r="BA660" s="3">
        <v>0</v>
      </c>
      <c r="BB660" s="3">
        <v>0</v>
      </c>
      <c r="BC660" s="3">
        <v>65.585999999999999</v>
      </c>
      <c r="BD660" s="3">
        <v>0</v>
      </c>
      <c r="BE660" s="3">
        <v>0</v>
      </c>
      <c r="BF660" s="3">
        <v>0</v>
      </c>
      <c r="BG660" s="3">
        <v>0.52400000000000002</v>
      </c>
      <c r="BH660" s="3">
        <v>0</v>
      </c>
      <c r="BI660" s="3">
        <v>0</v>
      </c>
      <c r="BJ660" s="3">
        <v>0</v>
      </c>
      <c r="BK660" s="3">
        <v>0</v>
      </c>
      <c r="BL660" s="3">
        <v>0</v>
      </c>
      <c r="BM660" s="3">
        <v>0</v>
      </c>
      <c r="BN660" s="3">
        <v>2406.8310000000001</v>
      </c>
      <c r="BO660" s="3">
        <v>0</v>
      </c>
      <c r="BP660" s="3">
        <v>0</v>
      </c>
      <c r="BQ660" s="3">
        <v>0</v>
      </c>
      <c r="BR660" s="3">
        <v>0</v>
      </c>
      <c r="BS660" s="3">
        <v>0</v>
      </c>
      <c r="BT660" s="3">
        <v>49.296999999999997</v>
      </c>
      <c r="BU660" s="3">
        <v>0</v>
      </c>
      <c r="BV660" s="3">
        <v>0</v>
      </c>
      <c r="BW660" s="3">
        <v>0</v>
      </c>
      <c r="BX660" s="3">
        <v>0</v>
      </c>
      <c r="BY660" s="3">
        <v>0</v>
      </c>
      <c r="BZ660" s="3">
        <v>0</v>
      </c>
      <c r="CA660" s="3">
        <v>0</v>
      </c>
      <c r="CB660" s="3">
        <v>0</v>
      </c>
      <c r="CC660" s="3">
        <v>0</v>
      </c>
      <c r="CD660" s="3">
        <v>0</v>
      </c>
      <c r="CE660" s="3">
        <v>0</v>
      </c>
      <c r="CF660" s="3">
        <v>0</v>
      </c>
      <c r="CG660" s="3">
        <v>147.87799999999999</v>
      </c>
      <c r="CH660" s="3">
        <v>303.24200000000002</v>
      </c>
      <c r="CI660" s="3">
        <v>0</v>
      </c>
      <c r="CJ660" s="3">
        <v>0</v>
      </c>
      <c r="CK660" s="3">
        <v>0</v>
      </c>
      <c r="CL660" s="3">
        <v>0</v>
      </c>
      <c r="CM660" s="3">
        <v>0</v>
      </c>
      <c r="CN660" s="3">
        <v>0</v>
      </c>
      <c r="CO660" s="3">
        <v>0</v>
      </c>
      <c r="CP660" s="3">
        <v>0</v>
      </c>
      <c r="CQ660" s="3">
        <v>0</v>
      </c>
      <c r="CR660" s="3">
        <v>0</v>
      </c>
      <c r="CS660" s="3">
        <v>0</v>
      </c>
      <c r="CT660" s="3">
        <v>299.75599999999997</v>
      </c>
      <c r="CU660" s="3">
        <v>0</v>
      </c>
      <c r="CV660" s="3">
        <v>0</v>
      </c>
      <c r="CW660" s="3">
        <v>0</v>
      </c>
      <c r="CX660" s="3">
        <v>0</v>
      </c>
      <c r="CY660" s="3">
        <v>0</v>
      </c>
      <c r="CZ660" s="3">
        <v>750.87599999999998</v>
      </c>
      <c r="DA660" s="3">
        <v>0</v>
      </c>
      <c r="DB660" s="3">
        <v>4.6289999999999996</v>
      </c>
      <c r="DC660" s="3">
        <v>0</v>
      </c>
      <c r="DD660" s="3">
        <v>0</v>
      </c>
      <c r="DE660" s="3">
        <v>0</v>
      </c>
      <c r="DF660" s="3">
        <v>1589.9690000000001</v>
      </c>
      <c r="DG660" s="3">
        <v>1651.086</v>
      </c>
      <c r="DH660" s="3">
        <v>0</v>
      </c>
      <c r="DI660" s="3">
        <v>0</v>
      </c>
      <c r="DJ660" s="3">
        <v>0.24</v>
      </c>
      <c r="DK660" s="3">
        <v>1655.9549999999999</v>
      </c>
      <c r="DL660" s="3">
        <v>2406.8310000000001</v>
      </c>
    </row>
    <row r="661" spans="1:116" x14ac:dyDescent="0.25">
      <c r="A661" s="4" t="s">
        <v>3858</v>
      </c>
      <c r="B661" s="4" t="s">
        <v>3859</v>
      </c>
      <c r="C661" s="4" t="s">
        <v>3265</v>
      </c>
      <c r="D661" t="s">
        <v>4089</v>
      </c>
      <c r="E661" t="e">
        <v>#N/A</v>
      </c>
      <c r="G661" s="5">
        <v>42887</v>
      </c>
      <c r="H661" s="5">
        <v>43229</v>
      </c>
      <c r="I661" s="4" t="s">
        <v>1487</v>
      </c>
      <c r="J661" s="4">
        <v>60102020</v>
      </c>
      <c r="K661" s="4" t="s">
        <v>612</v>
      </c>
      <c r="L661" s="4">
        <v>601020</v>
      </c>
      <c r="M661" s="4" t="s">
        <v>613</v>
      </c>
      <c r="N661" s="4">
        <v>6010</v>
      </c>
      <c r="O661" s="4" t="s">
        <v>613</v>
      </c>
      <c r="P661" s="4">
        <v>60</v>
      </c>
      <c r="Q661" s="4">
        <v>78625</v>
      </c>
      <c r="R661" s="4">
        <v>0</v>
      </c>
      <c r="S661" s="3">
        <v>30635</v>
      </c>
      <c r="T661" s="3">
        <v>24854</v>
      </c>
      <c r="U661" s="3">
        <v>5781</v>
      </c>
      <c r="V661" s="3">
        <v>13561</v>
      </c>
      <c r="W661" s="3">
        <v>13561</v>
      </c>
      <c r="X661" s="3">
        <v>0</v>
      </c>
      <c r="Y661" s="3">
        <v>0</v>
      </c>
      <c r="Z661" s="3">
        <v>0</v>
      </c>
      <c r="AA661" s="3">
        <v>0</v>
      </c>
      <c r="AB661" s="3">
        <v>0</v>
      </c>
      <c r="AC661" s="3">
        <v>0</v>
      </c>
      <c r="AD661" s="3">
        <v>0</v>
      </c>
      <c r="AE661" s="3">
        <v>0</v>
      </c>
      <c r="AF661" s="3">
        <v>0</v>
      </c>
      <c r="AG661" s="3">
        <v>0</v>
      </c>
      <c r="AH661" s="3">
        <v>0</v>
      </c>
      <c r="AI661" s="3">
        <v>0</v>
      </c>
      <c r="AJ661" s="3">
        <v>0</v>
      </c>
      <c r="AK661" s="3">
        <v>0</v>
      </c>
      <c r="AL661" s="3">
        <v>0</v>
      </c>
      <c r="AM661" s="3">
        <v>0</v>
      </c>
      <c r="AN661" s="3">
        <v>0</v>
      </c>
      <c r="AO661" s="3">
        <v>0</v>
      </c>
      <c r="AP661" s="3">
        <v>0</v>
      </c>
      <c r="AQ661" s="3">
        <v>0</v>
      </c>
      <c r="AR661" s="3">
        <v>65492</v>
      </c>
      <c r="AS661" s="3"/>
      <c r="AT661" s="3">
        <v>127066</v>
      </c>
      <c r="AU661" s="3">
        <v>0</v>
      </c>
      <c r="AV661" s="3">
        <v>0</v>
      </c>
      <c r="AW661" s="3">
        <v>0</v>
      </c>
      <c r="AX661" s="3">
        <v>0</v>
      </c>
      <c r="AY661" s="3">
        <v>11951</v>
      </c>
      <c r="AZ661" s="3">
        <v>0</v>
      </c>
      <c r="BA661" s="3">
        <v>0</v>
      </c>
      <c r="BB661" s="3">
        <v>0</v>
      </c>
      <c r="BC661" s="3">
        <v>39638</v>
      </c>
      <c r="BD661" s="3">
        <v>2778</v>
      </c>
      <c r="BE661" s="3">
        <v>2778</v>
      </c>
      <c r="BF661" s="3">
        <v>0</v>
      </c>
      <c r="BG661" s="3">
        <v>285</v>
      </c>
      <c r="BH661" s="3">
        <v>0</v>
      </c>
      <c r="BI661" s="3">
        <v>0</v>
      </c>
      <c r="BJ661" s="3">
        <v>7885</v>
      </c>
      <c r="BK661" s="3">
        <v>0</v>
      </c>
      <c r="BL661" s="3">
        <v>0</v>
      </c>
      <c r="BM661" s="3">
        <v>0</v>
      </c>
      <c r="BN661" s="3">
        <v>231242</v>
      </c>
      <c r="BO661" s="3">
        <v>0</v>
      </c>
      <c r="BP661" s="3">
        <v>20839</v>
      </c>
      <c r="BQ661" s="3">
        <v>0</v>
      </c>
      <c r="BR661" s="3">
        <v>0</v>
      </c>
      <c r="BS661" s="3">
        <v>0</v>
      </c>
      <c r="BT661" s="3">
        <v>19926</v>
      </c>
      <c r="BU661" s="3">
        <v>0</v>
      </c>
      <c r="BV661" s="3">
        <v>0</v>
      </c>
      <c r="BW661" s="3">
        <v>0</v>
      </c>
      <c r="BX661" s="3">
        <v>0</v>
      </c>
      <c r="BY661" s="3">
        <v>0</v>
      </c>
      <c r="BZ661" s="3">
        <v>0</v>
      </c>
      <c r="CA661" s="3">
        <v>0</v>
      </c>
      <c r="CB661" s="3">
        <v>0</v>
      </c>
      <c r="CC661" s="3">
        <v>0</v>
      </c>
      <c r="CD661" s="3">
        <v>0</v>
      </c>
      <c r="CE661" s="3">
        <v>0</v>
      </c>
      <c r="CF661" s="3">
        <v>0</v>
      </c>
      <c r="CG661" s="3">
        <v>46434</v>
      </c>
      <c r="CH661" s="3">
        <v>109489</v>
      </c>
      <c r="CI661" s="3">
        <v>0</v>
      </c>
      <c r="CJ661" s="3">
        <v>0</v>
      </c>
      <c r="CK661" s="3">
        <v>0</v>
      </c>
      <c r="CL661" s="3">
        <v>0</v>
      </c>
      <c r="CM661" s="3">
        <v>0</v>
      </c>
      <c r="CN661" s="3">
        <v>0</v>
      </c>
      <c r="CO661" s="3">
        <v>0</v>
      </c>
      <c r="CP661" s="3">
        <v>0</v>
      </c>
      <c r="CQ661" s="3">
        <v>0</v>
      </c>
      <c r="CR661" s="3">
        <v>0</v>
      </c>
      <c r="CS661" s="3">
        <v>0</v>
      </c>
      <c r="CT661" s="3">
        <v>0</v>
      </c>
      <c r="CU661" s="3">
        <v>0</v>
      </c>
      <c r="CV661" s="3">
        <v>0</v>
      </c>
      <c r="CW661" s="3">
        <v>0</v>
      </c>
      <c r="CX661" s="3">
        <v>0</v>
      </c>
      <c r="CY661" s="3">
        <v>0</v>
      </c>
      <c r="CZ661" s="3">
        <v>183906</v>
      </c>
      <c r="DA661" s="3">
        <v>0</v>
      </c>
      <c r="DB661" s="3">
        <v>1491</v>
      </c>
      <c r="DC661" s="3">
        <v>0</v>
      </c>
      <c r="DD661" s="3">
        <v>0</v>
      </c>
      <c r="DE661" s="3">
        <v>0</v>
      </c>
      <c r="DF661" s="3">
        <v>19293</v>
      </c>
      <c r="DG661" s="3">
        <v>24373</v>
      </c>
      <c r="DH661" s="3">
        <v>0</v>
      </c>
      <c r="DI661" s="3">
        <v>0</v>
      </c>
      <c r="DJ661" s="3">
        <v>21472</v>
      </c>
      <c r="DK661" s="3">
        <v>47336</v>
      </c>
      <c r="DL661" s="3">
        <v>231242</v>
      </c>
    </row>
    <row r="662" spans="1:116" x14ac:dyDescent="0.25">
      <c r="A662" s="4" t="s">
        <v>3860</v>
      </c>
      <c r="B662" s="4" t="s">
        <v>3861</v>
      </c>
      <c r="C662" s="4" t="s">
        <v>260</v>
      </c>
      <c r="D662" t="s">
        <v>4046</v>
      </c>
      <c r="E662" t="e">
        <v>#N/A</v>
      </c>
      <c r="G662" s="5">
        <v>42979</v>
      </c>
      <c r="H662" s="5">
        <v>43237</v>
      </c>
      <c r="I662" s="4" t="s">
        <v>1487</v>
      </c>
      <c r="J662" s="4">
        <v>60102020</v>
      </c>
      <c r="K662" s="4" t="s">
        <v>612</v>
      </c>
      <c r="L662" s="4">
        <v>601020</v>
      </c>
      <c r="M662" s="4" t="s">
        <v>613</v>
      </c>
      <c r="N662" s="4">
        <v>6010</v>
      </c>
      <c r="O662" s="4" t="s">
        <v>613</v>
      </c>
      <c r="P662" s="4">
        <v>60</v>
      </c>
      <c r="Q662" s="4">
        <v>270</v>
      </c>
      <c r="R662" s="4">
        <v>0</v>
      </c>
      <c r="S662" s="3">
        <v>88.9</v>
      </c>
      <c r="T662" s="3">
        <v>88.9</v>
      </c>
      <c r="U662" s="3">
        <v>0</v>
      </c>
      <c r="V662" s="3">
        <v>0</v>
      </c>
      <c r="W662" s="3">
        <v>1.5</v>
      </c>
      <c r="X662" s="3">
        <v>0</v>
      </c>
      <c r="Y662" s="3">
        <v>0</v>
      </c>
      <c r="Z662" s="3">
        <v>0</v>
      </c>
      <c r="AA662" s="3">
        <v>0</v>
      </c>
      <c r="AB662" s="3">
        <v>0</v>
      </c>
      <c r="AC662" s="3">
        <v>0</v>
      </c>
      <c r="AD662" s="3">
        <v>0</v>
      </c>
      <c r="AE662" s="3">
        <v>0</v>
      </c>
      <c r="AF662" s="3">
        <v>0</v>
      </c>
      <c r="AG662" s="3">
        <v>0</v>
      </c>
      <c r="AH662" s="3">
        <v>0</v>
      </c>
      <c r="AI662" s="3">
        <v>0</v>
      </c>
      <c r="AJ662" s="3">
        <v>0</v>
      </c>
      <c r="AK662" s="3">
        <v>0</v>
      </c>
      <c r="AL662" s="3">
        <v>0</v>
      </c>
      <c r="AM662" s="3">
        <v>0</v>
      </c>
      <c r="AN662" s="3">
        <v>0</v>
      </c>
      <c r="AO662" s="3">
        <v>0</v>
      </c>
      <c r="AP662" s="3">
        <v>0</v>
      </c>
      <c r="AQ662" s="3">
        <v>0</v>
      </c>
      <c r="AR662" s="3">
        <v>1079.5</v>
      </c>
      <c r="AS662" s="3"/>
      <c r="AT662" s="3">
        <v>391</v>
      </c>
      <c r="AU662" s="3">
        <v>0</v>
      </c>
      <c r="AV662" s="3">
        <v>0</v>
      </c>
      <c r="AW662" s="3">
        <v>0</v>
      </c>
      <c r="AX662" s="3">
        <v>0</v>
      </c>
      <c r="AY662" s="3">
        <v>0</v>
      </c>
      <c r="AZ662" s="3">
        <v>0</v>
      </c>
      <c r="BA662" s="3">
        <v>0</v>
      </c>
      <c r="BB662" s="3">
        <v>0</v>
      </c>
      <c r="BC662" s="3">
        <v>246.7</v>
      </c>
      <c r="BD662" s="3">
        <v>2.4</v>
      </c>
      <c r="BE662" s="3">
        <v>0</v>
      </c>
      <c r="BF662" s="3">
        <v>0</v>
      </c>
      <c r="BG662" s="3">
        <v>9.6999999999999993</v>
      </c>
      <c r="BH662" s="3">
        <v>0</v>
      </c>
      <c r="BI662" s="3">
        <v>0</v>
      </c>
      <c r="BJ662" s="3">
        <v>197.6</v>
      </c>
      <c r="BK662" s="3">
        <v>0</v>
      </c>
      <c r="BL662" s="3">
        <v>0</v>
      </c>
      <c r="BM662" s="3">
        <v>0</v>
      </c>
      <c r="BN662" s="3">
        <v>1767</v>
      </c>
      <c r="BO662" s="3">
        <v>0</v>
      </c>
      <c r="BP662" s="3">
        <v>14.6</v>
      </c>
      <c r="BQ662" s="3">
        <v>0</v>
      </c>
      <c r="BR662" s="3">
        <v>0</v>
      </c>
      <c r="BS662" s="3">
        <v>0</v>
      </c>
      <c r="BT662" s="3">
        <v>273.10000000000002</v>
      </c>
      <c r="BU662" s="3">
        <v>0</v>
      </c>
      <c r="BV662" s="3">
        <v>0</v>
      </c>
      <c r="BW662" s="3">
        <v>0</v>
      </c>
      <c r="BX662" s="3">
        <v>0</v>
      </c>
      <c r="BY662" s="3">
        <v>0</v>
      </c>
      <c r="BZ662" s="3">
        <v>0</v>
      </c>
      <c r="CA662" s="3">
        <v>0</v>
      </c>
      <c r="CB662" s="3">
        <v>0</v>
      </c>
      <c r="CC662" s="3">
        <v>0</v>
      </c>
      <c r="CD662" s="3">
        <v>0</v>
      </c>
      <c r="CE662" s="3">
        <v>0</v>
      </c>
      <c r="CF662" s="3">
        <v>0</v>
      </c>
      <c r="CG662" s="3">
        <v>63</v>
      </c>
      <c r="CH662" s="3">
        <v>652.6</v>
      </c>
      <c r="CI662" s="3">
        <v>0</v>
      </c>
      <c r="CJ662" s="3">
        <v>0</v>
      </c>
      <c r="CK662" s="3">
        <v>0</v>
      </c>
      <c r="CL662" s="3">
        <v>0</v>
      </c>
      <c r="CM662" s="3">
        <v>0</v>
      </c>
      <c r="CN662" s="3">
        <v>0</v>
      </c>
      <c r="CO662" s="3">
        <v>0</v>
      </c>
      <c r="CP662" s="3">
        <v>0</v>
      </c>
      <c r="CQ662" s="3">
        <v>0</v>
      </c>
      <c r="CR662" s="3">
        <v>0</v>
      </c>
      <c r="CS662" s="3">
        <v>0</v>
      </c>
      <c r="CT662" s="3">
        <v>32.6</v>
      </c>
      <c r="CU662" s="3">
        <v>0</v>
      </c>
      <c r="CV662" s="3">
        <v>0</v>
      </c>
      <c r="CW662" s="3">
        <v>0</v>
      </c>
      <c r="CX662" s="3">
        <v>0</v>
      </c>
      <c r="CY662" s="3">
        <v>0</v>
      </c>
      <c r="CZ662" s="3">
        <v>1021.7</v>
      </c>
      <c r="DA662" s="3">
        <v>0</v>
      </c>
      <c r="DB662" s="3">
        <v>132</v>
      </c>
      <c r="DC662" s="3">
        <v>0</v>
      </c>
      <c r="DD662" s="3">
        <v>0</v>
      </c>
      <c r="DE662" s="3">
        <v>0</v>
      </c>
      <c r="DF662" s="3">
        <v>588.5</v>
      </c>
      <c r="DG662" s="3">
        <v>613.29999999999995</v>
      </c>
      <c r="DH662" s="3">
        <v>0</v>
      </c>
      <c r="DI662" s="3">
        <v>0</v>
      </c>
      <c r="DJ662" s="3">
        <v>0</v>
      </c>
      <c r="DK662" s="3">
        <v>745.3</v>
      </c>
      <c r="DL662" s="3">
        <v>1767</v>
      </c>
    </row>
    <row r="663" spans="1:116" x14ac:dyDescent="0.25">
      <c r="A663" s="4" t="s">
        <v>3862</v>
      </c>
      <c r="B663" s="4" t="s">
        <v>3863</v>
      </c>
      <c r="C663" s="4" t="s">
        <v>400</v>
      </c>
      <c r="D663" t="s">
        <v>4055</v>
      </c>
      <c r="E663" t="e">
        <v>#N/A</v>
      </c>
      <c r="G663" s="5">
        <v>43070</v>
      </c>
      <c r="H663" s="5">
        <v>43230</v>
      </c>
      <c r="I663" s="4" t="s">
        <v>918</v>
      </c>
      <c r="J663" s="4">
        <v>25301020</v>
      </c>
      <c r="K663" s="4" t="s">
        <v>331</v>
      </c>
      <c r="L663" s="4">
        <v>253010</v>
      </c>
      <c r="M663" s="4" t="s">
        <v>332</v>
      </c>
      <c r="N663" s="4">
        <v>2530</v>
      </c>
      <c r="O663" s="4" t="s">
        <v>124</v>
      </c>
      <c r="P663" s="4">
        <v>25</v>
      </c>
      <c r="Q663" s="4">
        <v>1185.145</v>
      </c>
      <c r="R663" s="4">
        <v>0</v>
      </c>
      <c r="S663" s="3">
        <v>332.02</v>
      </c>
      <c r="T663" s="3">
        <v>332.02</v>
      </c>
      <c r="U663" s="3">
        <v>0</v>
      </c>
      <c r="V663" s="3">
        <v>2375.6550000000002</v>
      </c>
      <c r="W663" s="3">
        <v>2375.6550000000002</v>
      </c>
      <c r="X663" s="3">
        <v>0</v>
      </c>
      <c r="Y663" s="3">
        <v>0</v>
      </c>
      <c r="Z663" s="3">
        <v>0</v>
      </c>
      <c r="AA663" s="3">
        <v>0</v>
      </c>
      <c r="AB663" s="3">
        <v>0</v>
      </c>
      <c r="AC663" s="3">
        <v>0</v>
      </c>
      <c r="AD663" s="3">
        <v>0</v>
      </c>
      <c r="AE663" s="3">
        <v>0</v>
      </c>
      <c r="AF663" s="3">
        <v>0</v>
      </c>
      <c r="AG663" s="3">
        <v>0</v>
      </c>
      <c r="AH663" s="3">
        <v>0</v>
      </c>
      <c r="AI663" s="3">
        <v>925.125</v>
      </c>
      <c r="AJ663" s="3">
        <v>310.48899999999998</v>
      </c>
      <c r="AK663" s="3">
        <v>0</v>
      </c>
      <c r="AL663" s="3">
        <v>0</v>
      </c>
      <c r="AM663" s="3">
        <v>0</v>
      </c>
      <c r="AN663" s="3">
        <v>8.2279999999999998</v>
      </c>
      <c r="AO663" s="3">
        <v>0</v>
      </c>
      <c r="AP663" s="3">
        <v>0.999</v>
      </c>
      <c r="AQ663" s="3">
        <v>605.40899999999999</v>
      </c>
      <c r="AR663" s="3">
        <v>3632.8</v>
      </c>
      <c r="AS663" s="3"/>
      <c r="AT663" s="3">
        <v>28.247</v>
      </c>
      <c r="AU663" s="3">
        <v>0</v>
      </c>
      <c r="AV663" s="3">
        <v>0</v>
      </c>
      <c r="AW663" s="3">
        <v>0</v>
      </c>
      <c r="AX663" s="3">
        <v>0</v>
      </c>
      <c r="AY663" s="3">
        <v>56.116</v>
      </c>
      <c r="AZ663" s="3">
        <v>0</v>
      </c>
      <c r="BA663" s="3">
        <v>0</v>
      </c>
      <c r="BB663" s="3">
        <v>56.116</v>
      </c>
      <c r="BC663" s="3">
        <v>1061.2049999999999</v>
      </c>
      <c r="BD663" s="3">
        <v>973.29</v>
      </c>
      <c r="BE663" s="3">
        <v>531.245</v>
      </c>
      <c r="BF663" s="3">
        <v>442.04500000000002</v>
      </c>
      <c r="BG663" s="3">
        <v>85.756</v>
      </c>
      <c r="BH663" s="3">
        <v>0</v>
      </c>
      <c r="BI663" s="3">
        <v>0</v>
      </c>
      <c r="BJ663" s="3">
        <v>0</v>
      </c>
      <c r="BK663" s="3">
        <v>0</v>
      </c>
      <c r="BL663" s="3">
        <v>1.9119999999999999</v>
      </c>
      <c r="BM663" s="3">
        <v>1145.568</v>
      </c>
      <c r="BN663" s="3">
        <v>4778.3680000000004</v>
      </c>
      <c r="BO663" s="3">
        <v>766.95600000000002</v>
      </c>
      <c r="BP663" s="3">
        <v>537.68299999999999</v>
      </c>
      <c r="BQ663" s="3">
        <v>44.268999999999998</v>
      </c>
      <c r="BR663" s="3">
        <v>12.237</v>
      </c>
      <c r="BS663" s="3">
        <v>172.767</v>
      </c>
      <c r="BT663" s="3">
        <v>248.751</v>
      </c>
      <c r="BU663" s="3">
        <v>94.587999999999994</v>
      </c>
      <c r="BV663" s="3">
        <v>94.587999999999994</v>
      </c>
      <c r="BW663" s="3">
        <v>0</v>
      </c>
      <c r="BX663" s="3">
        <v>154.16300000000001</v>
      </c>
      <c r="BY663" s="3">
        <v>154.16300000000001</v>
      </c>
      <c r="BZ663" s="3">
        <v>1914.8030000000001</v>
      </c>
      <c r="CA663" s="3">
        <v>0</v>
      </c>
      <c r="CB663" s="3">
        <v>14.05</v>
      </c>
      <c r="CC663" s="3">
        <v>0</v>
      </c>
      <c r="CD663" s="3">
        <v>0.06</v>
      </c>
      <c r="CE663" s="3">
        <v>1900.693</v>
      </c>
      <c r="CF663" s="3">
        <v>1900.693</v>
      </c>
      <c r="CG663" s="3">
        <v>2930.51</v>
      </c>
      <c r="CH663" s="3">
        <v>662.54300000000001</v>
      </c>
      <c r="CI663" s="3">
        <v>662.54300000000001</v>
      </c>
      <c r="CJ663" s="3">
        <v>0</v>
      </c>
      <c r="CK663" s="3">
        <v>390.63</v>
      </c>
      <c r="CL663" s="3">
        <v>0</v>
      </c>
      <c r="CM663" s="3">
        <v>0</v>
      </c>
      <c r="CN663" s="3">
        <v>0</v>
      </c>
      <c r="CO663" s="3">
        <v>0</v>
      </c>
      <c r="CP663" s="3">
        <v>0</v>
      </c>
      <c r="CQ663" s="3">
        <v>0</v>
      </c>
      <c r="CR663" s="3">
        <v>0</v>
      </c>
      <c r="CS663" s="3">
        <v>0</v>
      </c>
      <c r="CT663" s="3">
        <v>0</v>
      </c>
      <c r="CU663" s="3">
        <v>0</v>
      </c>
      <c r="CV663" s="3">
        <v>0</v>
      </c>
      <c r="CW663" s="3">
        <v>0</v>
      </c>
      <c r="CX663" s="3">
        <v>390.63</v>
      </c>
      <c r="CY663" s="3">
        <v>1053.173</v>
      </c>
      <c r="CZ663" s="3">
        <v>3983.683</v>
      </c>
      <c r="DA663" s="3">
        <v>0</v>
      </c>
      <c r="DB663" s="3">
        <v>486.37</v>
      </c>
      <c r="DC663" s="3">
        <v>486.37</v>
      </c>
      <c r="DD663" s="3">
        <v>0</v>
      </c>
      <c r="DE663" s="3">
        <v>0.28299999999999997</v>
      </c>
      <c r="DF663" s="3">
        <v>450.08699999999999</v>
      </c>
      <c r="DG663" s="3">
        <v>307.88099999999997</v>
      </c>
      <c r="DH663" s="3">
        <v>-141.923</v>
      </c>
      <c r="DI663" s="3">
        <v>794.25099999999998</v>
      </c>
      <c r="DJ663" s="3">
        <v>0.434</v>
      </c>
      <c r="DK663" s="3">
        <v>794.68499999999995</v>
      </c>
      <c r="DL663" s="3">
        <v>4778.3680000000004</v>
      </c>
    </row>
    <row r="664" spans="1:116" x14ac:dyDescent="0.25">
      <c r="A664" s="4" t="s">
        <v>3864</v>
      </c>
      <c r="B664" s="4" t="s">
        <v>2636</v>
      </c>
      <c r="C664" s="4" t="s">
        <v>668</v>
      </c>
      <c r="D664" t="s">
        <v>4064</v>
      </c>
      <c r="E664" t="e">
        <v>#N/A</v>
      </c>
      <c r="G664" s="5">
        <v>43070</v>
      </c>
      <c r="H664" s="5">
        <v>43216</v>
      </c>
      <c r="I664" s="4" t="s">
        <v>183</v>
      </c>
      <c r="J664" s="4">
        <v>40201030</v>
      </c>
      <c r="K664" s="4" t="s">
        <v>184</v>
      </c>
      <c r="L664" s="4">
        <v>402010</v>
      </c>
      <c r="M664" s="4" t="s">
        <v>185</v>
      </c>
      <c r="N664" s="4">
        <v>4020</v>
      </c>
      <c r="O664" s="4" t="s">
        <v>142</v>
      </c>
      <c r="P664" s="4">
        <v>40</v>
      </c>
      <c r="Q664" s="4">
        <v>20696</v>
      </c>
      <c r="R664" s="4">
        <v>0</v>
      </c>
      <c r="S664" s="3">
        <v>1798</v>
      </c>
      <c r="T664" s="3">
        <v>48</v>
      </c>
      <c r="U664" s="3">
        <v>1750</v>
      </c>
      <c r="V664" s="3">
        <v>0</v>
      </c>
      <c r="W664" s="3">
        <v>0</v>
      </c>
      <c r="X664" s="3">
        <v>0</v>
      </c>
      <c r="Y664" s="3">
        <v>0</v>
      </c>
      <c r="Z664" s="3">
        <v>0</v>
      </c>
      <c r="AA664" s="3">
        <v>0</v>
      </c>
      <c r="AB664" s="3">
        <v>0</v>
      </c>
      <c r="AC664" s="3">
        <v>0</v>
      </c>
      <c r="AD664" s="3">
        <v>0</v>
      </c>
      <c r="AE664" s="3">
        <v>0</v>
      </c>
      <c r="AF664" s="3">
        <v>0</v>
      </c>
      <c r="AG664" s="3">
        <v>0</v>
      </c>
      <c r="AH664" s="3">
        <v>0</v>
      </c>
      <c r="AI664" s="3">
        <v>0</v>
      </c>
      <c r="AJ664" s="3">
        <v>0</v>
      </c>
      <c r="AK664" s="3">
        <v>0</v>
      </c>
      <c r="AL664" s="3">
        <v>0</v>
      </c>
      <c r="AM664" s="3">
        <v>0</v>
      </c>
      <c r="AN664" s="3">
        <v>0</v>
      </c>
      <c r="AO664" s="3">
        <v>0</v>
      </c>
      <c r="AP664" s="3">
        <v>0</v>
      </c>
      <c r="AQ664" s="3">
        <v>0</v>
      </c>
      <c r="AR664" s="3">
        <v>0</v>
      </c>
      <c r="AS664" s="3"/>
      <c r="AT664" s="3">
        <v>58</v>
      </c>
      <c r="AU664" s="3">
        <v>0</v>
      </c>
      <c r="AV664" s="3">
        <v>0</v>
      </c>
      <c r="AW664" s="3">
        <v>0</v>
      </c>
      <c r="AX664" s="3">
        <v>58</v>
      </c>
      <c r="AY664" s="3">
        <v>91717</v>
      </c>
      <c r="AZ664" s="3">
        <v>0</v>
      </c>
      <c r="BA664" s="3">
        <v>0</v>
      </c>
      <c r="BB664" s="3">
        <v>0</v>
      </c>
      <c r="BC664" s="3">
        <v>49</v>
      </c>
      <c r="BD664" s="3">
        <v>0</v>
      </c>
      <c r="BE664" s="3">
        <v>0</v>
      </c>
      <c r="BF664" s="3">
        <v>0</v>
      </c>
      <c r="BG664" s="3">
        <v>0</v>
      </c>
      <c r="BH664" s="3">
        <v>0</v>
      </c>
      <c r="BI664" s="3">
        <v>0</v>
      </c>
      <c r="BJ664" s="3">
        <v>0</v>
      </c>
      <c r="BK664" s="3">
        <v>0</v>
      </c>
      <c r="BL664" s="3">
        <v>49</v>
      </c>
      <c r="BM664" s="3">
        <v>0</v>
      </c>
      <c r="BN664" s="3">
        <v>93622</v>
      </c>
      <c r="BO664" s="3">
        <v>0</v>
      </c>
      <c r="BP664" s="3">
        <v>0</v>
      </c>
      <c r="BQ664" s="3">
        <v>0</v>
      </c>
      <c r="BR664" s="3">
        <v>0</v>
      </c>
      <c r="BS664" s="3">
        <v>0</v>
      </c>
      <c r="BT664" s="3">
        <v>0</v>
      </c>
      <c r="BU664" s="3">
        <v>0</v>
      </c>
      <c r="BV664" s="3">
        <v>0</v>
      </c>
      <c r="BW664" s="3">
        <v>0</v>
      </c>
      <c r="BX664" s="3">
        <v>0</v>
      </c>
      <c r="BY664" s="3">
        <v>0</v>
      </c>
      <c r="BZ664" s="3">
        <v>0</v>
      </c>
      <c r="CA664" s="3">
        <v>0</v>
      </c>
      <c r="CB664" s="3">
        <v>0</v>
      </c>
      <c r="CC664" s="3">
        <v>0</v>
      </c>
      <c r="CD664" s="3">
        <v>0</v>
      </c>
      <c r="CE664" s="3">
        <v>0</v>
      </c>
      <c r="CF664" s="3">
        <v>126</v>
      </c>
      <c r="CG664" s="3">
        <v>0</v>
      </c>
      <c r="CH664" s="3">
        <v>2833</v>
      </c>
      <c r="CI664" s="3">
        <v>2833</v>
      </c>
      <c r="CJ664" s="3">
        <v>0</v>
      </c>
      <c r="CK664" s="3">
        <v>0</v>
      </c>
      <c r="CL664" s="3">
        <v>0</v>
      </c>
      <c r="CM664" s="3">
        <v>0</v>
      </c>
      <c r="CN664" s="3">
        <v>0</v>
      </c>
      <c r="CO664" s="3">
        <v>30</v>
      </c>
      <c r="CP664" s="3">
        <v>0</v>
      </c>
      <c r="CQ664" s="3">
        <v>0</v>
      </c>
      <c r="CR664" s="3">
        <v>0</v>
      </c>
      <c r="CS664" s="3">
        <v>0</v>
      </c>
      <c r="CT664" s="3">
        <v>0</v>
      </c>
      <c r="CU664" s="3">
        <v>0</v>
      </c>
      <c r="CV664" s="3">
        <v>0</v>
      </c>
      <c r="CW664" s="3">
        <v>126</v>
      </c>
      <c r="CX664" s="3">
        <v>0</v>
      </c>
      <c r="CY664" s="3">
        <v>2907</v>
      </c>
      <c r="CZ664" s="3">
        <v>2989</v>
      </c>
      <c r="DA664" s="3">
        <v>0</v>
      </c>
      <c r="DB664" s="3">
        <v>8867</v>
      </c>
      <c r="DC664" s="3">
        <v>27</v>
      </c>
      <c r="DD664" s="3">
        <v>8840</v>
      </c>
      <c r="DE664" s="3">
        <v>0</v>
      </c>
      <c r="DF664" s="3">
        <v>81766</v>
      </c>
      <c r="DG664" s="3">
        <v>81766</v>
      </c>
      <c r="DH664" s="3">
        <v>0</v>
      </c>
      <c r="DI664" s="3">
        <v>90633</v>
      </c>
      <c r="DJ664" s="3">
        <v>0</v>
      </c>
      <c r="DK664" s="3">
        <v>90633</v>
      </c>
      <c r="DL664" s="3">
        <v>93622</v>
      </c>
    </row>
    <row r="665" spans="1:116" x14ac:dyDescent="0.25">
      <c r="A665" s="4" t="s">
        <v>3865</v>
      </c>
      <c r="B665" s="4" t="s">
        <v>3866</v>
      </c>
      <c r="C665" s="4" t="s">
        <v>668</v>
      </c>
      <c r="D665" t="s">
        <v>4064</v>
      </c>
      <c r="E665" t="e">
        <v>#N/A</v>
      </c>
      <c r="G665" s="5">
        <v>43070</v>
      </c>
      <c r="H665" s="5">
        <v>43214</v>
      </c>
      <c r="I665" s="4" t="s">
        <v>918</v>
      </c>
      <c r="J665" s="4">
        <v>25301020</v>
      </c>
      <c r="K665" s="4" t="s">
        <v>331</v>
      </c>
      <c r="L665" s="4">
        <v>253010</v>
      </c>
      <c r="M665" s="4" t="s">
        <v>332</v>
      </c>
      <c r="N665" s="4">
        <v>2530</v>
      </c>
      <c r="O665" s="4" t="s">
        <v>124</v>
      </c>
      <c r="P665" s="4">
        <v>25</v>
      </c>
      <c r="Q665" s="4">
        <v>4269</v>
      </c>
      <c r="R665" s="4">
        <v>0</v>
      </c>
      <c r="S665" s="3">
        <v>999</v>
      </c>
      <c r="T665" s="3">
        <v>999</v>
      </c>
      <c r="U665" s="3">
        <v>0</v>
      </c>
      <c r="V665" s="3">
        <v>0</v>
      </c>
      <c r="W665" s="3">
        <v>167</v>
      </c>
      <c r="X665" s="3">
        <v>0</v>
      </c>
      <c r="Y665" s="3">
        <v>0</v>
      </c>
      <c r="Z665" s="3">
        <v>0</v>
      </c>
      <c r="AA665" s="3">
        <v>0</v>
      </c>
      <c r="AB665" s="3">
        <v>0</v>
      </c>
      <c r="AC665" s="3">
        <v>0</v>
      </c>
      <c r="AD665" s="3">
        <v>0</v>
      </c>
      <c r="AE665" s="3">
        <v>0</v>
      </c>
      <c r="AF665" s="3">
        <v>0</v>
      </c>
      <c r="AG665" s="3">
        <v>0</v>
      </c>
      <c r="AH665" s="3">
        <v>0</v>
      </c>
      <c r="AI665" s="3">
        <v>0</v>
      </c>
      <c r="AJ665" s="3">
        <v>0</v>
      </c>
      <c r="AK665" s="3">
        <v>0</v>
      </c>
      <c r="AL665" s="3">
        <v>0</v>
      </c>
      <c r="AM665" s="3">
        <v>0</v>
      </c>
      <c r="AN665" s="3">
        <v>0</v>
      </c>
      <c r="AO665" s="3">
        <v>0</v>
      </c>
      <c r="AP665" s="3">
        <v>0</v>
      </c>
      <c r="AQ665" s="3">
        <v>0</v>
      </c>
      <c r="AR665" s="3">
        <v>3045</v>
      </c>
      <c r="AS665" s="3"/>
      <c r="AT665" s="3">
        <v>47794</v>
      </c>
      <c r="AU665" s="3">
        <v>0</v>
      </c>
      <c r="AV665" s="3">
        <v>0</v>
      </c>
      <c r="AW665" s="3">
        <v>0</v>
      </c>
      <c r="AX665" s="3">
        <v>0</v>
      </c>
      <c r="AY665" s="3">
        <v>0</v>
      </c>
      <c r="AZ665" s="3">
        <v>0</v>
      </c>
      <c r="BA665" s="3">
        <v>0</v>
      </c>
      <c r="BB665" s="3">
        <v>0</v>
      </c>
      <c r="BC665" s="3">
        <v>2952</v>
      </c>
      <c r="BD665" s="3">
        <v>0</v>
      </c>
      <c r="BE665" s="3">
        <v>0</v>
      </c>
      <c r="BF665" s="3">
        <v>0</v>
      </c>
      <c r="BG665" s="3">
        <v>613</v>
      </c>
      <c r="BH665" s="3">
        <v>0</v>
      </c>
      <c r="BI665" s="3">
        <v>0</v>
      </c>
      <c r="BJ665" s="3">
        <v>0</v>
      </c>
      <c r="BK665" s="3">
        <v>0</v>
      </c>
      <c r="BL665" s="3">
        <v>0</v>
      </c>
      <c r="BM665" s="3">
        <v>0</v>
      </c>
      <c r="BN665" s="3">
        <v>51912</v>
      </c>
      <c r="BO665" s="3">
        <v>0</v>
      </c>
      <c r="BP665" s="3">
        <v>250</v>
      </c>
      <c r="BQ665" s="3">
        <v>0</v>
      </c>
      <c r="BR665" s="3">
        <v>0</v>
      </c>
      <c r="BS665" s="3">
        <v>0</v>
      </c>
      <c r="BT665" s="3">
        <v>2705</v>
      </c>
      <c r="BU665" s="3">
        <v>0</v>
      </c>
      <c r="BV665" s="3">
        <v>0</v>
      </c>
      <c r="BW665" s="3">
        <v>0</v>
      </c>
      <c r="BX665" s="3">
        <v>0</v>
      </c>
      <c r="BY665" s="3">
        <v>0</v>
      </c>
      <c r="BZ665" s="3">
        <v>0</v>
      </c>
      <c r="CA665" s="3">
        <v>0</v>
      </c>
      <c r="CB665" s="3">
        <v>0</v>
      </c>
      <c r="CC665" s="3">
        <v>0</v>
      </c>
      <c r="CD665" s="3">
        <v>0</v>
      </c>
      <c r="CE665" s="3">
        <v>0</v>
      </c>
      <c r="CF665" s="3">
        <v>0</v>
      </c>
      <c r="CG665" s="3">
        <v>5135</v>
      </c>
      <c r="CH665" s="3">
        <v>23768</v>
      </c>
      <c r="CI665" s="3">
        <v>0</v>
      </c>
      <c r="CJ665" s="3">
        <v>0</v>
      </c>
      <c r="CK665" s="3">
        <v>0</v>
      </c>
      <c r="CL665" s="3">
        <v>0</v>
      </c>
      <c r="CM665" s="3">
        <v>0</v>
      </c>
      <c r="CN665" s="3">
        <v>0</v>
      </c>
      <c r="CO665" s="3">
        <v>0</v>
      </c>
      <c r="CP665" s="3">
        <v>0</v>
      </c>
      <c r="CQ665" s="3">
        <v>0</v>
      </c>
      <c r="CR665" s="3">
        <v>0</v>
      </c>
      <c r="CS665" s="3">
        <v>0</v>
      </c>
      <c r="CT665" s="3">
        <v>3026</v>
      </c>
      <c r="CU665" s="3">
        <v>0</v>
      </c>
      <c r="CV665" s="3">
        <v>0</v>
      </c>
      <c r="CW665" s="3">
        <v>0</v>
      </c>
      <c r="CX665" s="3">
        <v>0</v>
      </c>
      <c r="CY665" s="3">
        <v>0</v>
      </c>
      <c r="CZ665" s="3">
        <v>32885</v>
      </c>
      <c r="DA665" s="3">
        <v>0</v>
      </c>
      <c r="DB665" s="3">
        <v>4976</v>
      </c>
      <c r="DC665" s="3">
        <v>0</v>
      </c>
      <c r="DD665" s="3">
        <v>0</v>
      </c>
      <c r="DE665" s="3">
        <v>0</v>
      </c>
      <c r="DF665" s="3">
        <v>14112</v>
      </c>
      <c r="DG665" s="3">
        <v>13869</v>
      </c>
      <c r="DH665" s="3">
        <v>0</v>
      </c>
      <c r="DI665" s="3">
        <v>0</v>
      </c>
      <c r="DJ665" s="3">
        <v>182</v>
      </c>
      <c r="DK665" s="3">
        <v>19027</v>
      </c>
      <c r="DL665" s="3">
        <v>51912</v>
      </c>
    </row>
    <row r="666" spans="1:116" x14ac:dyDescent="0.25">
      <c r="A666" s="4" t="s">
        <v>3867</v>
      </c>
      <c r="B666" s="4" t="s">
        <v>3868</v>
      </c>
      <c r="C666" s="4" t="s">
        <v>106</v>
      </c>
      <c r="D666" t="s">
        <v>4039</v>
      </c>
      <c r="E666" t="e">
        <v>#N/A</v>
      </c>
      <c r="G666" s="5">
        <v>43070</v>
      </c>
      <c r="H666" s="5">
        <v>43210</v>
      </c>
      <c r="I666" s="4" t="s">
        <v>895</v>
      </c>
      <c r="J666" s="4">
        <v>40102010</v>
      </c>
      <c r="K666" s="4" t="s">
        <v>895</v>
      </c>
      <c r="L666" s="4">
        <v>401020</v>
      </c>
      <c r="M666" s="4" t="s">
        <v>141</v>
      </c>
      <c r="N666" s="4">
        <v>4010</v>
      </c>
      <c r="O666" s="4" t="s">
        <v>142</v>
      </c>
      <c r="P666" s="4">
        <v>40</v>
      </c>
      <c r="Q666" s="4">
        <v>226.63300000000001</v>
      </c>
      <c r="R666" s="4">
        <v>0</v>
      </c>
      <c r="S666" s="3">
        <v>355.35599999999999</v>
      </c>
      <c r="T666" s="3">
        <v>45.048000000000002</v>
      </c>
      <c r="U666" s="3">
        <v>310.30799999999999</v>
      </c>
      <c r="V666" s="3">
        <v>0</v>
      </c>
      <c r="W666" s="3">
        <v>0</v>
      </c>
      <c r="X666" s="3">
        <v>0</v>
      </c>
      <c r="Y666" s="3">
        <v>0</v>
      </c>
      <c r="Z666" s="3">
        <v>0</v>
      </c>
      <c r="AA666" s="3">
        <v>0</v>
      </c>
      <c r="AB666" s="3">
        <v>0</v>
      </c>
      <c r="AC666" s="3">
        <v>0</v>
      </c>
      <c r="AD666" s="3">
        <v>0</v>
      </c>
      <c r="AE666" s="3">
        <v>0</v>
      </c>
      <c r="AF666" s="3">
        <v>0</v>
      </c>
      <c r="AG666" s="3">
        <v>0</v>
      </c>
      <c r="AH666" s="3">
        <v>0</v>
      </c>
      <c r="AI666" s="3">
        <v>0</v>
      </c>
      <c r="AJ666" s="3">
        <v>0</v>
      </c>
      <c r="AK666" s="3">
        <v>0</v>
      </c>
      <c r="AL666" s="3">
        <v>0</v>
      </c>
      <c r="AM666" s="3">
        <v>0</v>
      </c>
      <c r="AN666" s="3">
        <v>0</v>
      </c>
      <c r="AO666" s="3">
        <v>0</v>
      </c>
      <c r="AP666" s="3">
        <v>0</v>
      </c>
      <c r="AQ666" s="3">
        <v>0</v>
      </c>
      <c r="AR666" s="3">
        <v>0</v>
      </c>
      <c r="AS666" s="3"/>
      <c r="AT666" s="3">
        <v>70.572999999999993</v>
      </c>
      <c r="AU666" s="3">
        <v>0</v>
      </c>
      <c r="AV666" s="3">
        <v>0</v>
      </c>
      <c r="AW666" s="3">
        <v>0</v>
      </c>
      <c r="AX666" s="3">
        <v>70.572999999999993</v>
      </c>
      <c r="AY666" s="3">
        <v>560.51199999999994</v>
      </c>
      <c r="AZ666" s="3">
        <v>0</v>
      </c>
      <c r="BA666" s="3">
        <v>0</v>
      </c>
      <c r="BB666" s="3">
        <v>0</v>
      </c>
      <c r="BC666" s="3">
        <v>308.95699999999999</v>
      </c>
      <c r="BD666" s="3">
        <v>171.886</v>
      </c>
      <c r="BE666" s="3">
        <v>169.00200000000001</v>
      </c>
      <c r="BF666" s="3">
        <v>2.8839999999999999</v>
      </c>
      <c r="BG666" s="3">
        <v>29.253</v>
      </c>
      <c r="BH666" s="3">
        <v>0</v>
      </c>
      <c r="BI666" s="3">
        <v>0</v>
      </c>
      <c r="BJ666" s="3">
        <v>0</v>
      </c>
      <c r="BK666" s="3">
        <v>0</v>
      </c>
      <c r="BL666" s="3">
        <v>107.818</v>
      </c>
      <c r="BM666" s="3">
        <v>0</v>
      </c>
      <c r="BN666" s="3">
        <v>5798.8280000000004</v>
      </c>
      <c r="BO666" s="3">
        <v>0</v>
      </c>
      <c r="BP666" s="3">
        <v>0</v>
      </c>
      <c r="BQ666" s="3">
        <v>0</v>
      </c>
      <c r="BR666" s="3">
        <v>0</v>
      </c>
      <c r="BS666" s="3">
        <v>0</v>
      </c>
      <c r="BT666" s="3">
        <v>0</v>
      </c>
      <c r="BU666" s="3">
        <v>0</v>
      </c>
      <c r="BV666" s="3">
        <v>0</v>
      </c>
      <c r="BW666" s="3">
        <v>0</v>
      </c>
      <c r="BX666" s="3">
        <v>0</v>
      </c>
      <c r="BY666" s="3">
        <v>0</v>
      </c>
      <c r="BZ666" s="3">
        <v>0</v>
      </c>
      <c r="CA666" s="3">
        <v>0</v>
      </c>
      <c r="CB666" s="3">
        <v>0</v>
      </c>
      <c r="CC666" s="3">
        <v>0</v>
      </c>
      <c r="CD666" s="3">
        <v>0</v>
      </c>
      <c r="CE666" s="3">
        <v>0</v>
      </c>
      <c r="CF666" s="3">
        <v>40.633000000000003</v>
      </c>
      <c r="CG666" s="3">
        <v>0</v>
      </c>
      <c r="CH666" s="3">
        <v>540.43899999999996</v>
      </c>
      <c r="CI666" s="3">
        <v>540.43899999999996</v>
      </c>
      <c r="CJ666" s="3">
        <v>0</v>
      </c>
      <c r="CK666" s="3">
        <v>0</v>
      </c>
      <c r="CL666" s="3">
        <v>0</v>
      </c>
      <c r="CM666" s="3">
        <v>0</v>
      </c>
      <c r="CN666" s="3">
        <v>0</v>
      </c>
      <c r="CO666" s="3">
        <v>26.094999999999999</v>
      </c>
      <c r="CP666" s="3">
        <v>2.8119999999999998</v>
      </c>
      <c r="CQ666" s="3">
        <v>23.283000000000001</v>
      </c>
      <c r="CR666" s="3">
        <v>0</v>
      </c>
      <c r="CS666" s="3">
        <v>0</v>
      </c>
      <c r="CT666" s="3">
        <v>6.2779999999999996</v>
      </c>
      <c r="CU666" s="3">
        <v>0</v>
      </c>
      <c r="CV666" s="3">
        <v>0</v>
      </c>
      <c r="CW666" s="3">
        <v>40.633000000000003</v>
      </c>
      <c r="CX666" s="3">
        <v>0</v>
      </c>
      <c r="CY666" s="3">
        <v>0</v>
      </c>
      <c r="CZ666" s="3">
        <v>4763.9380000000001</v>
      </c>
      <c r="DA666" s="3">
        <v>0</v>
      </c>
      <c r="DB666" s="3">
        <v>800.50300000000004</v>
      </c>
      <c r="DC666" s="3">
        <v>0.84499999999999997</v>
      </c>
      <c r="DD666" s="3">
        <v>799.65800000000002</v>
      </c>
      <c r="DE666" s="3">
        <v>118.497</v>
      </c>
      <c r="DF666" s="3">
        <v>405.49700000000001</v>
      </c>
      <c r="DG666" s="3">
        <v>233.79499999999999</v>
      </c>
      <c r="DH666" s="3">
        <v>-53.204999999999998</v>
      </c>
      <c r="DI666" s="3">
        <v>1034.298</v>
      </c>
      <c r="DJ666" s="3">
        <v>0.59199999999999997</v>
      </c>
      <c r="DK666" s="3">
        <v>1034.8900000000001</v>
      </c>
      <c r="DL666" s="3">
        <v>5798.8280000000004</v>
      </c>
    </row>
    <row r="667" spans="1:116" x14ac:dyDescent="0.25">
      <c r="A667" s="4" t="s">
        <v>3870</v>
      </c>
      <c r="B667" s="4" t="s">
        <v>3871</v>
      </c>
      <c r="C667" s="4" t="s">
        <v>106</v>
      </c>
      <c r="D667" t="s">
        <v>4039</v>
      </c>
      <c r="E667" t="e">
        <v>#N/A</v>
      </c>
      <c r="G667" s="5">
        <v>43070</v>
      </c>
      <c r="H667" s="5">
        <v>43213</v>
      </c>
      <c r="I667" s="4" t="s">
        <v>526</v>
      </c>
      <c r="J667" s="4">
        <v>40101015</v>
      </c>
      <c r="K667" s="4" t="s">
        <v>141</v>
      </c>
      <c r="L667" s="4">
        <v>401010</v>
      </c>
      <c r="M667" s="4" t="s">
        <v>141</v>
      </c>
      <c r="N667" s="4">
        <v>4010</v>
      </c>
      <c r="O667" s="4" t="s">
        <v>142</v>
      </c>
      <c r="P667" s="4">
        <v>40</v>
      </c>
      <c r="Q667" s="4">
        <v>485.947</v>
      </c>
      <c r="R667" s="4">
        <v>0</v>
      </c>
      <c r="S667" s="3">
        <v>1529.498</v>
      </c>
      <c r="T667" s="3">
        <v>91.122</v>
      </c>
      <c r="U667" s="3">
        <v>1438.376</v>
      </c>
      <c r="V667" s="3">
        <v>0</v>
      </c>
      <c r="W667" s="3">
        <v>0</v>
      </c>
      <c r="X667" s="3">
        <v>0</v>
      </c>
      <c r="Y667" s="3">
        <v>0</v>
      </c>
      <c r="Z667" s="3">
        <v>0</v>
      </c>
      <c r="AA667" s="3">
        <v>0</v>
      </c>
      <c r="AB667" s="3">
        <v>0</v>
      </c>
      <c r="AC667" s="3">
        <v>0</v>
      </c>
      <c r="AD667" s="3">
        <v>0</v>
      </c>
      <c r="AE667" s="3">
        <v>0</v>
      </c>
      <c r="AF667" s="3">
        <v>0</v>
      </c>
      <c r="AG667" s="3">
        <v>0</v>
      </c>
      <c r="AH667" s="3">
        <v>0</v>
      </c>
      <c r="AI667" s="3">
        <v>0</v>
      </c>
      <c r="AJ667" s="3">
        <v>0</v>
      </c>
      <c r="AK667" s="3">
        <v>0</v>
      </c>
      <c r="AL667" s="3">
        <v>0</v>
      </c>
      <c r="AM667" s="3">
        <v>0</v>
      </c>
      <c r="AN667" s="3">
        <v>0</v>
      </c>
      <c r="AO667" s="3">
        <v>0</v>
      </c>
      <c r="AP667" s="3">
        <v>0</v>
      </c>
      <c r="AQ667" s="3">
        <v>0</v>
      </c>
      <c r="AR667" s="3">
        <v>0</v>
      </c>
      <c r="AS667" s="3"/>
      <c r="AT667" s="3">
        <v>109.352</v>
      </c>
      <c r="AU667" s="3">
        <v>0</v>
      </c>
      <c r="AV667" s="3">
        <v>0</v>
      </c>
      <c r="AW667" s="3">
        <v>0</v>
      </c>
      <c r="AX667" s="3">
        <v>109.352</v>
      </c>
      <c r="AY667" s="3">
        <v>460.18799999999999</v>
      </c>
      <c r="AZ667" s="3">
        <v>0</v>
      </c>
      <c r="BA667" s="3">
        <v>0</v>
      </c>
      <c r="BB667" s="3">
        <v>0</v>
      </c>
      <c r="BC667" s="3">
        <v>912.94799999999998</v>
      </c>
      <c r="BD667" s="3">
        <v>557.58299999999997</v>
      </c>
      <c r="BE667" s="3">
        <v>519.28700000000003</v>
      </c>
      <c r="BF667" s="3">
        <v>38.295999999999999</v>
      </c>
      <c r="BG667" s="3">
        <v>71.512</v>
      </c>
      <c r="BH667" s="3">
        <v>0</v>
      </c>
      <c r="BI667" s="3">
        <v>0</v>
      </c>
      <c r="BJ667" s="3">
        <v>0</v>
      </c>
      <c r="BK667" s="3">
        <v>0</v>
      </c>
      <c r="BL667" s="3">
        <v>288.99599999999998</v>
      </c>
      <c r="BM667" s="3">
        <v>0</v>
      </c>
      <c r="BN667" s="3">
        <v>11570.751</v>
      </c>
      <c r="BO667" s="3">
        <v>0</v>
      </c>
      <c r="BP667" s="3">
        <v>0</v>
      </c>
      <c r="BQ667" s="3">
        <v>0</v>
      </c>
      <c r="BR667" s="3">
        <v>0</v>
      </c>
      <c r="BS667" s="3">
        <v>0</v>
      </c>
      <c r="BT667" s="3">
        <v>667.3</v>
      </c>
      <c r="BU667" s="3">
        <v>667.3</v>
      </c>
      <c r="BV667" s="3">
        <v>667.3</v>
      </c>
      <c r="BW667" s="3">
        <v>0</v>
      </c>
      <c r="BX667" s="3">
        <v>0</v>
      </c>
      <c r="BY667" s="3">
        <v>0</v>
      </c>
      <c r="BZ667" s="3">
        <v>0</v>
      </c>
      <c r="CA667" s="3">
        <v>0</v>
      </c>
      <c r="CB667" s="3">
        <v>0</v>
      </c>
      <c r="CC667" s="3">
        <v>0</v>
      </c>
      <c r="CD667" s="3">
        <v>0</v>
      </c>
      <c r="CE667" s="3">
        <v>0</v>
      </c>
      <c r="CF667" s="3">
        <v>143.9</v>
      </c>
      <c r="CG667" s="3">
        <v>0</v>
      </c>
      <c r="CH667" s="3">
        <v>469.77499999999998</v>
      </c>
      <c r="CI667" s="3">
        <v>469.77499999999998</v>
      </c>
      <c r="CJ667" s="3">
        <v>0</v>
      </c>
      <c r="CK667" s="3">
        <v>0</v>
      </c>
      <c r="CL667" s="3">
        <v>0</v>
      </c>
      <c r="CM667" s="3">
        <v>0</v>
      </c>
      <c r="CN667" s="3">
        <v>0</v>
      </c>
      <c r="CO667" s="3">
        <v>3.6930000000000001</v>
      </c>
      <c r="CP667" s="3">
        <v>0</v>
      </c>
      <c r="CQ667" s="3">
        <v>3.6930000000000001</v>
      </c>
      <c r="CR667" s="3">
        <v>0</v>
      </c>
      <c r="CS667" s="3">
        <v>0</v>
      </c>
      <c r="CT667" s="3">
        <v>24.451000000000001</v>
      </c>
      <c r="CU667" s="3">
        <v>0</v>
      </c>
      <c r="CV667" s="3">
        <v>0</v>
      </c>
      <c r="CW667" s="3">
        <v>143.9</v>
      </c>
      <c r="CX667" s="3">
        <v>0</v>
      </c>
      <c r="CY667" s="3">
        <v>0</v>
      </c>
      <c r="CZ667" s="3">
        <v>10074.486999999999</v>
      </c>
      <c r="DA667" s="3">
        <v>40.633000000000003</v>
      </c>
      <c r="DB667" s="3">
        <v>1242.9469999999999</v>
      </c>
      <c r="DC667" s="3">
        <v>0.46</v>
      </c>
      <c r="DD667" s="3">
        <v>1242.4870000000001</v>
      </c>
      <c r="DE667" s="3">
        <v>24.125</v>
      </c>
      <c r="DF667" s="3">
        <v>239.179</v>
      </c>
      <c r="DG667" s="3">
        <v>212.684</v>
      </c>
      <c r="DH667" s="3">
        <v>-2.37</v>
      </c>
      <c r="DI667" s="3">
        <v>1496.2639999999999</v>
      </c>
      <c r="DJ667" s="3">
        <v>0</v>
      </c>
      <c r="DK667" s="3">
        <v>1496.2639999999999</v>
      </c>
      <c r="DL667" s="3">
        <v>11570.751</v>
      </c>
    </row>
    <row r="668" spans="1:116" x14ac:dyDescent="0.25">
      <c r="A668" s="4" t="s">
        <v>3872</v>
      </c>
      <c r="B668" s="4" t="s">
        <v>3873</v>
      </c>
      <c r="C668" s="4" t="s">
        <v>1440</v>
      </c>
      <c r="D668" t="s">
        <v>4076</v>
      </c>
      <c r="E668" t="e">
        <v>#N/A</v>
      </c>
      <c r="G668" s="5">
        <v>43070</v>
      </c>
      <c r="H668" s="5">
        <v>43209</v>
      </c>
      <c r="I668" s="4" t="s">
        <v>516</v>
      </c>
      <c r="J668" s="4">
        <v>40203010</v>
      </c>
      <c r="K668" s="4" t="s">
        <v>348</v>
      </c>
      <c r="L668" s="4">
        <v>402030</v>
      </c>
      <c r="M668" s="4" t="s">
        <v>185</v>
      </c>
      <c r="N668" s="4">
        <v>4020</v>
      </c>
      <c r="O668" s="4" t="s">
        <v>142</v>
      </c>
      <c r="P668" s="4">
        <v>40</v>
      </c>
      <c r="Q668" s="4">
        <v>211982.94200000001</v>
      </c>
      <c r="R668" s="4">
        <v>0</v>
      </c>
      <c r="S668" s="3">
        <v>53948.42</v>
      </c>
      <c r="T668" s="3">
        <v>53948.42</v>
      </c>
      <c r="U668" s="3">
        <v>0</v>
      </c>
      <c r="V668" s="3">
        <v>4254.0249999999996</v>
      </c>
      <c r="W668" s="3">
        <v>0</v>
      </c>
      <c r="X668" s="3">
        <v>0</v>
      </c>
      <c r="Y668" s="3">
        <v>0</v>
      </c>
      <c r="Z668" s="3">
        <v>0</v>
      </c>
      <c r="AA668" s="3">
        <v>0</v>
      </c>
      <c r="AB668" s="3">
        <v>0</v>
      </c>
      <c r="AC668" s="3">
        <v>0</v>
      </c>
      <c r="AD668" s="3">
        <v>0</v>
      </c>
      <c r="AE668" s="3">
        <v>0</v>
      </c>
      <c r="AF668" s="3">
        <v>0</v>
      </c>
      <c r="AG668" s="3">
        <v>0</v>
      </c>
      <c r="AH668" s="3">
        <v>0</v>
      </c>
      <c r="AI668" s="3">
        <v>0</v>
      </c>
      <c r="AJ668" s="3">
        <v>0</v>
      </c>
      <c r="AK668" s="3">
        <v>0</v>
      </c>
      <c r="AL668" s="3">
        <v>0</v>
      </c>
      <c r="AM668" s="3">
        <v>0</v>
      </c>
      <c r="AN668" s="3">
        <v>0</v>
      </c>
      <c r="AO668" s="3">
        <v>0</v>
      </c>
      <c r="AP668" s="3">
        <v>0</v>
      </c>
      <c r="AQ668" s="3">
        <v>0</v>
      </c>
      <c r="AR668" s="3">
        <v>0</v>
      </c>
      <c r="AS668" s="3"/>
      <c r="AT668" s="3">
        <v>24402.385999999999</v>
      </c>
      <c r="AU668" s="3">
        <v>0</v>
      </c>
      <c r="AV668" s="3">
        <v>0</v>
      </c>
      <c r="AW668" s="3">
        <v>0</v>
      </c>
      <c r="AX668" s="3">
        <v>24402.385999999999</v>
      </c>
      <c r="AY668" s="3">
        <v>351004.48499999999</v>
      </c>
      <c r="AZ668" s="3">
        <v>0</v>
      </c>
      <c r="BA668" s="3">
        <v>0</v>
      </c>
      <c r="BB668" s="3">
        <v>0</v>
      </c>
      <c r="BC668" s="3">
        <v>15802.249</v>
      </c>
      <c r="BD668" s="3">
        <v>3433.9409999999998</v>
      </c>
      <c r="BE668" s="3">
        <v>0</v>
      </c>
      <c r="BF668" s="3">
        <v>3433.9409999999998</v>
      </c>
      <c r="BG668" s="3">
        <v>0</v>
      </c>
      <c r="BH668" s="3">
        <v>0</v>
      </c>
      <c r="BI668" s="3">
        <v>0</v>
      </c>
      <c r="BJ668" s="3">
        <v>2904.6170000000002</v>
      </c>
      <c r="BK668" s="3">
        <v>0</v>
      </c>
      <c r="BL668" s="3">
        <v>9463.6910000000007</v>
      </c>
      <c r="BM668" s="3">
        <v>0</v>
      </c>
      <c r="BN668" s="3">
        <v>449411.565</v>
      </c>
      <c r="BO668" s="3">
        <v>0</v>
      </c>
      <c r="BP668" s="3">
        <v>0</v>
      </c>
      <c r="BQ668" s="3">
        <v>0</v>
      </c>
      <c r="BR668" s="3">
        <v>0</v>
      </c>
      <c r="BS668" s="3">
        <v>0</v>
      </c>
      <c r="BT668" s="3">
        <v>52.832999999999998</v>
      </c>
      <c r="BU668" s="3">
        <v>0</v>
      </c>
      <c r="BV668" s="3">
        <v>0</v>
      </c>
      <c r="BW668" s="3">
        <v>52.832999999999998</v>
      </c>
      <c r="BX668" s="3">
        <v>0</v>
      </c>
      <c r="BY668" s="3">
        <v>0</v>
      </c>
      <c r="BZ668" s="3">
        <v>0</v>
      </c>
      <c r="CA668" s="3">
        <v>0</v>
      </c>
      <c r="CB668" s="3">
        <v>0</v>
      </c>
      <c r="CC668" s="3">
        <v>0</v>
      </c>
      <c r="CD668" s="3">
        <v>0</v>
      </c>
      <c r="CE668" s="3">
        <v>0</v>
      </c>
      <c r="CF668" s="3">
        <v>44240.406000000003</v>
      </c>
      <c r="CG668" s="3">
        <v>0</v>
      </c>
      <c r="CH668" s="3">
        <v>99.43</v>
      </c>
      <c r="CI668" s="3">
        <v>0</v>
      </c>
      <c r="CJ668" s="3">
        <v>99.43</v>
      </c>
      <c r="CK668" s="3">
        <v>0</v>
      </c>
      <c r="CL668" s="3">
        <v>0</v>
      </c>
      <c r="CM668" s="3">
        <v>0</v>
      </c>
      <c r="CN668" s="3">
        <v>0</v>
      </c>
      <c r="CO668" s="3">
        <v>688.05700000000002</v>
      </c>
      <c r="CP668" s="3">
        <v>0</v>
      </c>
      <c r="CQ668" s="3">
        <v>0</v>
      </c>
      <c r="CR668" s="3">
        <v>0</v>
      </c>
      <c r="CS668" s="3">
        <v>0</v>
      </c>
      <c r="CT668" s="3">
        <v>52903.533000000003</v>
      </c>
      <c r="CU668" s="3">
        <v>0</v>
      </c>
      <c r="CV668" s="3">
        <v>0</v>
      </c>
      <c r="CW668" s="3">
        <v>44240.406000000003</v>
      </c>
      <c r="CX668" s="3">
        <v>0</v>
      </c>
      <c r="CY668" s="3">
        <v>54062.330999999998</v>
      </c>
      <c r="CZ668" s="3">
        <v>97984.259000000005</v>
      </c>
      <c r="DA668" s="3">
        <v>0</v>
      </c>
      <c r="DB668" s="3">
        <v>1763.9179999999999</v>
      </c>
      <c r="DC668" s="3">
        <v>0</v>
      </c>
      <c r="DD668" s="3">
        <v>0</v>
      </c>
      <c r="DE668" s="3">
        <v>0</v>
      </c>
      <c r="DF668" s="3">
        <v>361474.11300000001</v>
      </c>
      <c r="DG668" s="3">
        <v>349651.033</v>
      </c>
      <c r="DH668" s="3">
        <v>-11823.08</v>
      </c>
      <c r="DI668" s="3">
        <v>351414.951</v>
      </c>
      <c r="DJ668" s="3">
        <v>12.355</v>
      </c>
      <c r="DK668" s="3">
        <v>351427.30599999998</v>
      </c>
      <c r="DL668" s="3">
        <v>449411.565</v>
      </c>
    </row>
    <row r="669" spans="1:116" x14ac:dyDescent="0.25">
      <c r="A669" s="4" t="s">
        <v>3874</v>
      </c>
      <c r="B669" s="4" t="s">
        <v>3875</v>
      </c>
      <c r="C669" s="4" t="s">
        <v>106</v>
      </c>
      <c r="D669" t="s">
        <v>4039</v>
      </c>
      <c r="E669" t="e">
        <v>#N/A</v>
      </c>
      <c r="G669" s="5">
        <v>43070</v>
      </c>
      <c r="H669" s="5">
        <v>43223</v>
      </c>
      <c r="I669" s="4" t="s">
        <v>516</v>
      </c>
      <c r="J669" s="4">
        <v>40203010</v>
      </c>
      <c r="K669" s="4" t="s">
        <v>348</v>
      </c>
      <c r="L669" s="4">
        <v>402030</v>
      </c>
      <c r="M669" s="4" t="s">
        <v>185</v>
      </c>
      <c r="N669" s="4">
        <v>4020</v>
      </c>
      <c r="O669" s="4" t="s">
        <v>142</v>
      </c>
      <c r="P669" s="4">
        <v>40</v>
      </c>
      <c r="Q669" s="4">
        <v>210.89699999999999</v>
      </c>
      <c r="R669" s="4">
        <v>0</v>
      </c>
      <c r="S669" s="3">
        <v>6.665</v>
      </c>
      <c r="T669" s="3">
        <v>6.665</v>
      </c>
      <c r="U669" s="3">
        <v>0</v>
      </c>
      <c r="V669" s="3">
        <v>6.7619999999999996</v>
      </c>
      <c r="W669" s="3">
        <v>0</v>
      </c>
      <c r="X669" s="3">
        <v>0</v>
      </c>
      <c r="Y669" s="3">
        <v>0</v>
      </c>
      <c r="Z669" s="3">
        <v>0</v>
      </c>
      <c r="AA669" s="3">
        <v>0</v>
      </c>
      <c r="AB669" s="3">
        <v>0</v>
      </c>
      <c r="AC669" s="3">
        <v>0</v>
      </c>
      <c r="AD669" s="3">
        <v>0</v>
      </c>
      <c r="AE669" s="3">
        <v>0</v>
      </c>
      <c r="AF669" s="3">
        <v>0</v>
      </c>
      <c r="AG669" s="3">
        <v>0</v>
      </c>
      <c r="AH669" s="3">
        <v>0</v>
      </c>
      <c r="AI669" s="3">
        <v>0</v>
      </c>
      <c r="AJ669" s="3">
        <v>0</v>
      </c>
      <c r="AK669" s="3">
        <v>0</v>
      </c>
      <c r="AL669" s="3">
        <v>0</v>
      </c>
      <c r="AM669" s="3">
        <v>0</v>
      </c>
      <c r="AN669" s="3">
        <v>0</v>
      </c>
      <c r="AO669" s="3">
        <v>0</v>
      </c>
      <c r="AP669" s="3">
        <v>0</v>
      </c>
      <c r="AQ669" s="3">
        <v>0</v>
      </c>
      <c r="AR669" s="3">
        <v>0</v>
      </c>
      <c r="AS669" s="3"/>
      <c r="AT669" s="3">
        <v>0</v>
      </c>
      <c r="AU669" s="3">
        <v>0</v>
      </c>
      <c r="AV669" s="3">
        <v>0</v>
      </c>
      <c r="AW669" s="3">
        <v>0</v>
      </c>
      <c r="AX669" s="3">
        <v>0</v>
      </c>
      <c r="AY669" s="3">
        <v>1693.723</v>
      </c>
      <c r="AZ669" s="3">
        <v>0</v>
      </c>
      <c r="BA669" s="3">
        <v>0</v>
      </c>
      <c r="BB669" s="3">
        <v>0</v>
      </c>
      <c r="BC669" s="3">
        <v>13.087999999999999</v>
      </c>
      <c r="BD669" s="3">
        <v>0</v>
      </c>
      <c r="BE669" s="3">
        <v>0</v>
      </c>
      <c r="BF669" s="3">
        <v>0</v>
      </c>
      <c r="BG669" s="3">
        <v>0</v>
      </c>
      <c r="BH669" s="3">
        <v>0</v>
      </c>
      <c r="BI669" s="3">
        <v>0</v>
      </c>
      <c r="BJ669" s="3">
        <v>0</v>
      </c>
      <c r="BK669" s="3">
        <v>0</v>
      </c>
      <c r="BL669" s="3">
        <v>10.188000000000001</v>
      </c>
      <c r="BM669" s="3">
        <v>0</v>
      </c>
      <c r="BN669" s="3">
        <v>1720.2380000000001</v>
      </c>
      <c r="BO669" s="3">
        <v>0</v>
      </c>
      <c r="BP669" s="3">
        <v>0</v>
      </c>
      <c r="BQ669" s="3">
        <v>0</v>
      </c>
      <c r="BR669" s="3">
        <v>0</v>
      </c>
      <c r="BS669" s="3">
        <v>0</v>
      </c>
      <c r="BT669" s="3">
        <v>0</v>
      </c>
      <c r="BU669" s="3">
        <v>0</v>
      </c>
      <c r="BV669" s="3">
        <v>0</v>
      </c>
      <c r="BW669" s="3">
        <v>0</v>
      </c>
      <c r="BX669" s="3">
        <v>0</v>
      </c>
      <c r="BY669" s="3">
        <v>0</v>
      </c>
      <c r="BZ669" s="3">
        <v>0</v>
      </c>
      <c r="CA669" s="3">
        <v>0</v>
      </c>
      <c r="CB669" s="3">
        <v>0</v>
      </c>
      <c r="CC669" s="3">
        <v>0</v>
      </c>
      <c r="CD669" s="3">
        <v>0</v>
      </c>
      <c r="CE669" s="3">
        <v>0</v>
      </c>
      <c r="CF669" s="3">
        <v>47.526000000000003</v>
      </c>
      <c r="CG669" s="3">
        <v>0</v>
      </c>
      <c r="CH669" s="3">
        <v>703.428</v>
      </c>
      <c r="CI669" s="3">
        <v>703.428</v>
      </c>
      <c r="CJ669" s="3">
        <v>0</v>
      </c>
      <c r="CK669" s="3">
        <v>0</v>
      </c>
      <c r="CL669" s="3">
        <v>0</v>
      </c>
      <c r="CM669" s="3">
        <v>0</v>
      </c>
      <c r="CN669" s="3">
        <v>0</v>
      </c>
      <c r="CO669" s="3">
        <v>0</v>
      </c>
      <c r="CP669" s="3">
        <v>0</v>
      </c>
      <c r="CQ669" s="3">
        <v>0</v>
      </c>
      <c r="CR669" s="3">
        <v>0</v>
      </c>
      <c r="CS669" s="3">
        <v>0</v>
      </c>
      <c r="CT669" s="3">
        <v>0</v>
      </c>
      <c r="CU669" s="3">
        <v>0</v>
      </c>
      <c r="CV669" s="3">
        <v>0</v>
      </c>
      <c r="CW669" s="3">
        <v>47.526000000000003</v>
      </c>
      <c r="CX669" s="3">
        <v>0</v>
      </c>
      <c r="CY669" s="3">
        <v>713.71799999999996</v>
      </c>
      <c r="CZ669" s="3">
        <v>750.95399999999995</v>
      </c>
      <c r="DA669" s="3">
        <v>0</v>
      </c>
      <c r="DB669" s="3">
        <v>907.12400000000002</v>
      </c>
      <c r="DC669" s="3">
        <v>0.60299999999999998</v>
      </c>
      <c r="DD669" s="3">
        <v>906.52099999999996</v>
      </c>
      <c r="DE669" s="3">
        <v>1.359</v>
      </c>
      <c r="DF669" s="3">
        <v>0</v>
      </c>
      <c r="DG669" s="3">
        <v>62.16</v>
      </c>
      <c r="DH669" s="3">
        <v>63.518999999999998</v>
      </c>
      <c r="DI669" s="3">
        <v>969.28399999999999</v>
      </c>
      <c r="DJ669" s="3">
        <v>0</v>
      </c>
      <c r="DK669" s="3">
        <v>969.28399999999999</v>
      </c>
      <c r="DL669" s="3">
        <v>1720.2380000000001</v>
      </c>
    </row>
    <row r="670" spans="1:116" x14ac:dyDescent="0.25">
      <c r="A670" s="4" t="s">
        <v>3880</v>
      </c>
      <c r="B670" s="4" t="s">
        <v>3881</v>
      </c>
      <c r="C670" s="4" t="s">
        <v>106</v>
      </c>
      <c r="D670" t="s">
        <v>4039</v>
      </c>
      <c r="E670" t="e">
        <v>#N/A</v>
      </c>
      <c r="G670" s="5">
        <v>43070</v>
      </c>
      <c r="H670" s="5">
        <v>43223</v>
      </c>
      <c r="I670" s="4" t="s">
        <v>516</v>
      </c>
      <c r="J670" s="4">
        <v>40203010</v>
      </c>
      <c r="K670" s="4" t="s">
        <v>348</v>
      </c>
      <c r="L670" s="4">
        <v>402030</v>
      </c>
      <c r="M670" s="4" t="s">
        <v>185</v>
      </c>
      <c r="N670" s="4">
        <v>4020</v>
      </c>
      <c r="O670" s="4" t="s">
        <v>142</v>
      </c>
      <c r="P670" s="4">
        <v>40</v>
      </c>
      <c r="Q670" s="4">
        <v>190.88</v>
      </c>
      <c r="R670" s="4">
        <v>0</v>
      </c>
      <c r="S670" s="3">
        <v>94.995000000000005</v>
      </c>
      <c r="T670" s="3">
        <v>91.308999999999997</v>
      </c>
      <c r="U670" s="3">
        <v>3.6859999999999999</v>
      </c>
      <c r="V670" s="3">
        <v>12.262</v>
      </c>
      <c r="W670" s="3">
        <v>0</v>
      </c>
      <c r="X670" s="3">
        <v>0</v>
      </c>
      <c r="Y670" s="3">
        <v>0</v>
      </c>
      <c r="Z670" s="3">
        <v>0</v>
      </c>
      <c r="AA670" s="3">
        <v>0</v>
      </c>
      <c r="AB670" s="3">
        <v>0</v>
      </c>
      <c r="AC670" s="3">
        <v>0</v>
      </c>
      <c r="AD670" s="3">
        <v>0</v>
      </c>
      <c r="AE670" s="3">
        <v>0</v>
      </c>
      <c r="AF670" s="3">
        <v>0</v>
      </c>
      <c r="AG670" s="3">
        <v>0</v>
      </c>
      <c r="AH670" s="3">
        <v>0</v>
      </c>
      <c r="AI670" s="3">
        <v>0</v>
      </c>
      <c r="AJ670" s="3">
        <v>0</v>
      </c>
      <c r="AK670" s="3">
        <v>0</v>
      </c>
      <c r="AL670" s="3">
        <v>0</v>
      </c>
      <c r="AM670" s="3">
        <v>0</v>
      </c>
      <c r="AN670" s="3">
        <v>0</v>
      </c>
      <c r="AO670" s="3">
        <v>0</v>
      </c>
      <c r="AP670" s="3">
        <v>0</v>
      </c>
      <c r="AQ670" s="3">
        <v>0</v>
      </c>
      <c r="AR670" s="3">
        <v>0</v>
      </c>
      <c r="AS670" s="3"/>
      <c r="AT670" s="3">
        <v>0</v>
      </c>
      <c r="AU670" s="3">
        <v>0</v>
      </c>
      <c r="AV670" s="3">
        <v>0</v>
      </c>
      <c r="AW670" s="3">
        <v>0</v>
      </c>
      <c r="AX670" s="3">
        <v>0</v>
      </c>
      <c r="AY670" s="3">
        <v>1522.7529999999999</v>
      </c>
      <c r="AZ670" s="3">
        <v>0</v>
      </c>
      <c r="BA670" s="3">
        <v>0</v>
      </c>
      <c r="BB670" s="3">
        <v>0</v>
      </c>
      <c r="BC670" s="3">
        <v>24.704999999999998</v>
      </c>
      <c r="BD670" s="3">
        <v>0</v>
      </c>
      <c r="BE670" s="3">
        <v>0</v>
      </c>
      <c r="BF670" s="3">
        <v>0</v>
      </c>
      <c r="BG670" s="3">
        <v>0</v>
      </c>
      <c r="BH670" s="3">
        <v>0</v>
      </c>
      <c r="BI670" s="3">
        <v>0</v>
      </c>
      <c r="BJ670" s="3">
        <v>0</v>
      </c>
      <c r="BK670" s="3">
        <v>0</v>
      </c>
      <c r="BL670" s="3">
        <v>28.390999999999998</v>
      </c>
      <c r="BM670" s="3">
        <v>0</v>
      </c>
      <c r="BN670" s="3">
        <v>1654.7149999999999</v>
      </c>
      <c r="BO670" s="3">
        <v>0</v>
      </c>
      <c r="BP670" s="3">
        <v>0</v>
      </c>
      <c r="BQ670" s="3">
        <v>0</v>
      </c>
      <c r="BR670" s="3">
        <v>0</v>
      </c>
      <c r="BS670" s="3">
        <v>0</v>
      </c>
      <c r="BT670" s="3">
        <v>326.57299999999998</v>
      </c>
      <c r="BU670" s="3">
        <v>326.57299999999998</v>
      </c>
      <c r="BV670" s="3">
        <v>326.57299999999998</v>
      </c>
      <c r="BW670" s="3">
        <v>0</v>
      </c>
      <c r="BX670" s="3">
        <v>0</v>
      </c>
      <c r="BY670" s="3">
        <v>0</v>
      </c>
      <c r="BZ670" s="3">
        <v>0</v>
      </c>
      <c r="CA670" s="3">
        <v>0</v>
      </c>
      <c r="CB670" s="3">
        <v>0</v>
      </c>
      <c r="CC670" s="3">
        <v>0</v>
      </c>
      <c r="CD670" s="3">
        <v>0</v>
      </c>
      <c r="CE670" s="3">
        <v>0</v>
      </c>
      <c r="CF670" s="3">
        <v>26.896000000000001</v>
      </c>
      <c r="CG670" s="3">
        <v>0</v>
      </c>
      <c r="CH670" s="3">
        <v>460.279</v>
      </c>
      <c r="CI670" s="3">
        <v>460.279</v>
      </c>
      <c r="CJ670" s="3">
        <v>0</v>
      </c>
      <c r="CK670" s="3">
        <v>0</v>
      </c>
      <c r="CL670" s="3">
        <v>0</v>
      </c>
      <c r="CM670" s="3">
        <v>0</v>
      </c>
      <c r="CN670" s="3">
        <v>0</v>
      </c>
      <c r="CO670" s="3">
        <v>0</v>
      </c>
      <c r="CP670" s="3">
        <v>0</v>
      </c>
      <c r="CQ670" s="3">
        <v>0</v>
      </c>
      <c r="CR670" s="3">
        <v>0</v>
      </c>
      <c r="CS670" s="3">
        <v>0</v>
      </c>
      <c r="CT670" s="3">
        <v>0</v>
      </c>
      <c r="CU670" s="3">
        <v>0</v>
      </c>
      <c r="CV670" s="3">
        <v>0</v>
      </c>
      <c r="CW670" s="3">
        <v>26.896000000000001</v>
      </c>
      <c r="CX670" s="3">
        <v>0</v>
      </c>
      <c r="CY670" s="3">
        <v>460.279</v>
      </c>
      <c r="CZ670" s="3">
        <v>813.74800000000005</v>
      </c>
      <c r="DA670" s="3">
        <v>0</v>
      </c>
      <c r="DB670" s="3">
        <v>908.58600000000001</v>
      </c>
      <c r="DC670" s="3">
        <v>8.5000000000000006E-2</v>
      </c>
      <c r="DD670" s="3">
        <v>908.50099999999998</v>
      </c>
      <c r="DE670" s="3">
        <v>0</v>
      </c>
      <c r="DF670" s="3">
        <v>12.141</v>
      </c>
      <c r="DG670" s="3">
        <v>-67.619</v>
      </c>
      <c r="DH670" s="3">
        <v>-79.760000000000005</v>
      </c>
      <c r="DI670" s="3">
        <v>840.96699999999998</v>
      </c>
      <c r="DJ670" s="3">
        <v>0</v>
      </c>
      <c r="DK670" s="3">
        <v>840.96699999999998</v>
      </c>
      <c r="DL670" s="3">
        <v>1654.7149999999999</v>
      </c>
    </row>
    <row r="671" spans="1:116" x14ac:dyDescent="0.25">
      <c r="A671" s="4" t="s">
        <v>3882</v>
      </c>
      <c r="B671" s="4" t="s">
        <v>3883</v>
      </c>
      <c r="C671" s="4" t="s">
        <v>158</v>
      </c>
      <c r="D671" t="s">
        <v>4040</v>
      </c>
      <c r="E671" t="e">
        <v>#N/A</v>
      </c>
      <c r="G671" s="5">
        <v>43070</v>
      </c>
      <c r="H671" s="5">
        <v>43270</v>
      </c>
      <c r="I671" s="4" t="s">
        <v>347</v>
      </c>
      <c r="J671" s="4">
        <v>40203020</v>
      </c>
      <c r="K671" s="4" t="s">
        <v>348</v>
      </c>
      <c r="L671" s="4">
        <v>402030</v>
      </c>
      <c r="M671" s="4" t="s">
        <v>185</v>
      </c>
      <c r="N671" s="4">
        <v>4020</v>
      </c>
      <c r="O671" s="4" t="s">
        <v>142</v>
      </c>
      <c r="P671" s="4">
        <v>40</v>
      </c>
      <c r="Q671" s="4">
        <v>16345.055</v>
      </c>
      <c r="R671" s="4">
        <v>0</v>
      </c>
      <c r="S671" s="3">
        <v>138526.45300000001</v>
      </c>
      <c r="T671" s="3">
        <v>50968.659</v>
      </c>
      <c r="U671" s="3">
        <v>87557.793999999994</v>
      </c>
      <c r="V671" s="3">
        <v>3593.1089999999999</v>
      </c>
      <c r="W671" s="3">
        <v>0</v>
      </c>
      <c r="X671" s="3">
        <v>0</v>
      </c>
      <c r="Y671" s="3">
        <v>0</v>
      </c>
      <c r="Z671" s="3">
        <v>0</v>
      </c>
      <c r="AA671" s="3">
        <v>0</v>
      </c>
      <c r="AB671" s="3">
        <v>0</v>
      </c>
      <c r="AC671" s="3">
        <v>0</v>
      </c>
      <c r="AD671" s="3">
        <v>0</v>
      </c>
      <c r="AE671" s="3">
        <v>0</v>
      </c>
      <c r="AF671" s="3">
        <v>0</v>
      </c>
      <c r="AG671" s="3">
        <v>0</v>
      </c>
      <c r="AH671" s="3">
        <v>0</v>
      </c>
      <c r="AI671" s="3">
        <v>0</v>
      </c>
      <c r="AJ671" s="3">
        <v>0</v>
      </c>
      <c r="AK671" s="3">
        <v>0</v>
      </c>
      <c r="AL671" s="3">
        <v>0</v>
      </c>
      <c r="AM671" s="3">
        <v>0</v>
      </c>
      <c r="AN671" s="3">
        <v>0</v>
      </c>
      <c r="AO671" s="3">
        <v>0</v>
      </c>
      <c r="AP671" s="3">
        <v>0</v>
      </c>
      <c r="AQ671" s="3">
        <v>0</v>
      </c>
      <c r="AR671" s="3">
        <v>0</v>
      </c>
      <c r="AS671" s="3"/>
      <c r="AT671" s="3">
        <v>515.20299999999997</v>
      </c>
      <c r="AU671" s="3">
        <v>0</v>
      </c>
      <c r="AV671" s="3">
        <v>0</v>
      </c>
      <c r="AW671" s="3">
        <v>0</v>
      </c>
      <c r="AX671" s="3">
        <v>515.20299999999997</v>
      </c>
      <c r="AY671" s="3">
        <v>59187.618000000002</v>
      </c>
      <c r="AZ671" s="3">
        <v>0</v>
      </c>
      <c r="BA671" s="3">
        <v>0</v>
      </c>
      <c r="BB671" s="3">
        <v>0</v>
      </c>
      <c r="BC671" s="3">
        <v>4061.009</v>
      </c>
      <c r="BD671" s="3">
        <v>169.892</v>
      </c>
      <c r="BE671" s="3">
        <v>0</v>
      </c>
      <c r="BF671" s="3">
        <v>169.892</v>
      </c>
      <c r="BG671" s="3">
        <v>796.06299999999999</v>
      </c>
      <c r="BH671" s="3">
        <v>0</v>
      </c>
      <c r="BI671" s="3">
        <v>0</v>
      </c>
      <c r="BJ671" s="3">
        <v>206.292</v>
      </c>
      <c r="BK671" s="3">
        <v>0</v>
      </c>
      <c r="BL671" s="3">
        <v>2768.3780000000002</v>
      </c>
      <c r="BM671" s="3">
        <v>0</v>
      </c>
      <c r="BN671" s="3">
        <v>205883.39199999999</v>
      </c>
      <c r="BO671" s="3">
        <v>0</v>
      </c>
      <c r="BP671" s="3">
        <v>0</v>
      </c>
      <c r="BQ671" s="3">
        <v>0</v>
      </c>
      <c r="BR671" s="3">
        <v>0</v>
      </c>
      <c r="BS671" s="3">
        <v>0</v>
      </c>
      <c r="BT671" s="3">
        <v>43819.27</v>
      </c>
      <c r="BU671" s="3">
        <v>43692.49</v>
      </c>
      <c r="BV671" s="3">
        <v>43692.49</v>
      </c>
      <c r="BW671" s="3">
        <v>0</v>
      </c>
      <c r="BX671" s="3">
        <v>0</v>
      </c>
      <c r="BY671" s="3">
        <v>0</v>
      </c>
      <c r="BZ671" s="3">
        <v>0</v>
      </c>
      <c r="CA671" s="3">
        <v>0</v>
      </c>
      <c r="CB671" s="3">
        <v>285.28399999999999</v>
      </c>
      <c r="CC671" s="3">
        <v>0</v>
      </c>
      <c r="CD671" s="3">
        <v>0</v>
      </c>
      <c r="CE671" s="3">
        <v>0</v>
      </c>
      <c r="CF671" s="3">
        <v>23307.485000000001</v>
      </c>
      <c r="CG671" s="3">
        <v>0</v>
      </c>
      <c r="CH671" s="3">
        <v>23872.760999999999</v>
      </c>
      <c r="CI671" s="3">
        <v>23872.760999999999</v>
      </c>
      <c r="CJ671" s="3">
        <v>0</v>
      </c>
      <c r="CK671" s="3">
        <v>0</v>
      </c>
      <c r="CL671" s="3">
        <v>0</v>
      </c>
      <c r="CM671" s="3">
        <v>0</v>
      </c>
      <c r="CN671" s="3">
        <v>0</v>
      </c>
      <c r="CO671" s="3">
        <v>0</v>
      </c>
      <c r="CP671" s="3">
        <v>0</v>
      </c>
      <c r="CQ671" s="3">
        <v>0</v>
      </c>
      <c r="CR671" s="3">
        <v>0</v>
      </c>
      <c r="CS671" s="3">
        <v>0</v>
      </c>
      <c r="CT671" s="3">
        <v>36.018000000000001</v>
      </c>
      <c r="CU671" s="3">
        <v>0</v>
      </c>
      <c r="CV671" s="3">
        <v>0</v>
      </c>
      <c r="CW671" s="3">
        <v>23307.485000000001</v>
      </c>
      <c r="CX671" s="3">
        <v>0</v>
      </c>
      <c r="CY671" s="3">
        <v>23951.41</v>
      </c>
      <c r="CZ671" s="3">
        <v>161884.614</v>
      </c>
      <c r="DA671" s="3">
        <v>0</v>
      </c>
      <c r="DB671" s="3">
        <v>7246.3850000000002</v>
      </c>
      <c r="DC671" s="3">
        <v>7246.3850000000002</v>
      </c>
      <c r="DD671" s="3">
        <v>0</v>
      </c>
      <c r="DE671" s="3">
        <v>0</v>
      </c>
      <c r="DF671" s="3">
        <v>15018.175999999999</v>
      </c>
      <c r="DG671" s="3">
        <v>36507.694000000003</v>
      </c>
      <c r="DH671" s="3">
        <v>21489.518</v>
      </c>
      <c r="DI671" s="3">
        <v>43754.078999999998</v>
      </c>
      <c r="DJ671" s="3">
        <v>244.69900000000001</v>
      </c>
      <c r="DK671" s="3">
        <v>43998.777999999998</v>
      </c>
      <c r="DL671" s="3">
        <v>205883.39199999999</v>
      </c>
    </row>
    <row r="672" spans="1:116" x14ac:dyDescent="0.25">
      <c r="A672" s="4" t="s">
        <v>3884</v>
      </c>
      <c r="B672" s="4" t="s">
        <v>3885</v>
      </c>
      <c r="C672" s="4" t="s">
        <v>668</v>
      </c>
      <c r="D672" t="s">
        <v>4064</v>
      </c>
      <c r="E672" t="e">
        <v>#N/A</v>
      </c>
      <c r="G672" s="5">
        <v>43070</v>
      </c>
      <c r="H672" s="5">
        <v>43223</v>
      </c>
      <c r="I672" s="4" t="s">
        <v>516</v>
      </c>
      <c r="J672" s="4">
        <v>40203010</v>
      </c>
      <c r="K672" s="4" t="s">
        <v>348</v>
      </c>
      <c r="L672" s="4">
        <v>402030</v>
      </c>
      <c r="M672" s="4" t="s">
        <v>185</v>
      </c>
      <c r="N672" s="4">
        <v>4020</v>
      </c>
      <c r="O672" s="4" t="s">
        <v>142</v>
      </c>
      <c r="P672" s="4">
        <v>40</v>
      </c>
      <c r="Q672" s="4">
        <v>23928</v>
      </c>
      <c r="R672" s="4">
        <v>0</v>
      </c>
      <c r="S672" s="3">
        <v>3881</v>
      </c>
      <c r="T672" s="3">
        <v>3881</v>
      </c>
      <c r="U672" s="3">
        <v>0</v>
      </c>
      <c r="V672" s="3">
        <v>2961</v>
      </c>
      <c r="W672" s="3">
        <v>0</v>
      </c>
      <c r="X672" s="3">
        <v>0</v>
      </c>
      <c r="Y672" s="3">
        <v>0</v>
      </c>
      <c r="Z672" s="3">
        <v>0</v>
      </c>
      <c r="AA672" s="3">
        <v>0</v>
      </c>
      <c r="AB672" s="3">
        <v>0</v>
      </c>
      <c r="AC672" s="3">
        <v>0</v>
      </c>
      <c r="AD672" s="3">
        <v>0</v>
      </c>
      <c r="AE672" s="3">
        <v>0</v>
      </c>
      <c r="AF672" s="3">
        <v>0</v>
      </c>
      <c r="AG672" s="3">
        <v>0</v>
      </c>
      <c r="AH672" s="3">
        <v>0</v>
      </c>
      <c r="AI672" s="3">
        <v>0</v>
      </c>
      <c r="AJ672" s="3">
        <v>0</v>
      </c>
      <c r="AK672" s="3">
        <v>0</v>
      </c>
      <c r="AL672" s="3">
        <v>0</v>
      </c>
      <c r="AM672" s="3">
        <v>0</v>
      </c>
      <c r="AN672" s="3">
        <v>0</v>
      </c>
      <c r="AO672" s="3">
        <v>0</v>
      </c>
      <c r="AP672" s="3">
        <v>0</v>
      </c>
      <c r="AQ672" s="3">
        <v>0</v>
      </c>
      <c r="AR672" s="3">
        <v>0</v>
      </c>
      <c r="AS672" s="3"/>
      <c r="AT672" s="3">
        <v>1827</v>
      </c>
      <c r="AU672" s="3">
        <v>0</v>
      </c>
      <c r="AV672" s="3">
        <v>0</v>
      </c>
      <c r="AW672" s="3">
        <v>0</v>
      </c>
      <c r="AX672" s="3">
        <v>1827</v>
      </c>
      <c r="AY672" s="3">
        <v>36</v>
      </c>
      <c r="AZ672" s="3">
        <v>0</v>
      </c>
      <c r="BA672" s="3">
        <v>0</v>
      </c>
      <c r="BB672" s="3">
        <v>0</v>
      </c>
      <c r="BC672" s="3">
        <v>16618</v>
      </c>
      <c r="BD672" s="3">
        <v>13424</v>
      </c>
      <c r="BE672" s="3">
        <v>11583</v>
      </c>
      <c r="BF672" s="3">
        <v>1841</v>
      </c>
      <c r="BG672" s="3">
        <v>0</v>
      </c>
      <c r="BH672" s="3">
        <v>0</v>
      </c>
      <c r="BI672" s="3">
        <v>0</v>
      </c>
      <c r="BJ672" s="3">
        <v>1204</v>
      </c>
      <c r="BK672" s="3">
        <v>0</v>
      </c>
      <c r="BL672" s="3">
        <v>1439</v>
      </c>
      <c r="BM672" s="3">
        <v>0</v>
      </c>
      <c r="BN672" s="3">
        <v>25323</v>
      </c>
      <c r="BO672" s="3">
        <v>0</v>
      </c>
      <c r="BP672" s="3">
        <v>0</v>
      </c>
      <c r="BQ672" s="3">
        <v>0</v>
      </c>
      <c r="BR672" s="3">
        <v>0</v>
      </c>
      <c r="BS672" s="3">
        <v>0</v>
      </c>
      <c r="BT672" s="3">
        <v>1019</v>
      </c>
      <c r="BU672" s="3">
        <v>1019</v>
      </c>
      <c r="BV672" s="3">
        <v>1019</v>
      </c>
      <c r="BW672" s="3">
        <v>0</v>
      </c>
      <c r="BX672" s="3">
        <v>0</v>
      </c>
      <c r="BY672" s="3">
        <v>0</v>
      </c>
      <c r="BZ672" s="3">
        <v>0</v>
      </c>
      <c r="CA672" s="3">
        <v>0</v>
      </c>
      <c r="CB672" s="3">
        <v>0</v>
      </c>
      <c r="CC672" s="3">
        <v>0</v>
      </c>
      <c r="CD672" s="3">
        <v>0</v>
      </c>
      <c r="CE672" s="3">
        <v>0</v>
      </c>
      <c r="CF672" s="3">
        <v>5953</v>
      </c>
      <c r="CG672" s="3">
        <v>0</v>
      </c>
      <c r="CH672" s="3">
        <v>5819</v>
      </c>
      <c r="CI672" s="3">
        <v>5819</v>
      </c>
      <c r="CJ672" s="3">
        <v>0</v>
      </c>
      <c r="CK672" s="3">
        <v>0</v>
      </c>
      <c r="CL672" s="3">
        <v>0</v>
      </c>
      <c r="CM672" s="3">
        <v>0</v>
      </c>
      <c r="CN672" s="3">
        <v>0</v>
      </c>
      <c r="CO672" s="3">
        <v>486</v>
      </c>
      <c r="CP672" s="3">
        <v>0</v>
      </c>
      <c r="CQ672" s="3">
        <v>0</v>
      </c>
      <c r="CR672" s="3">
        <v>0</v>
      </c>
      <c r="CS672" s="3">
        <v>0</v>
      </c>
      <c r="CT672" s="3">
        <v>0</v>
      </c>
      <c r="CU672" s="3">
        <v>0</v>
      </c>
      <c r="CV672" s="3">
        <v>0</v>
      </c>
      <c r="CW672" s="3">
        <v>5953</v>
      </c>
      <c r="CX672" s="3">
        <v>0</v>
      </c>
      <c r="CY672" s="3">
        <v>7221</v>
      </c>
      <c r="CZ672" s="3">
        <v>13777</v>
      </c>
      <c r="DA672" s="3">
        <v>0</v>
      </c>
      <c r="DB672" s="3">
        <v>1438</v>
      </c>
      <c r="DC672" s="3">
        <v>1021</v>
      </c>
      <c r="DD672" s="3">
        <v>417</v>
      </c>
      <c r="DE672" s="3">
        <v>0</v>
      </c>
      <c r="DF672" s="3">
        <v>8596</v>
      </c>
      <c r="DG672" s="3">
        <v>8222</v>
      </c>
      <c r="DH672" s="3">
        <v>-374</v>
      </c>
      <c r="DI672" s="3">
        <v>9660</v>
      </c>
      <c r="DJ672" s="3">
        <v>1886</v>
      </c>
      <c r="DK672" s="3">
        <v>11546</v>
      </c>
      <c r="DL672" s="3">
        <v>25323</v>
      </c>
    </row>
    <row r="673" spans="1:116" x14ac:dyDescent="0.25">
      <c r="A673" s="4" t="s">
        <v>3886</v>
      </c>
      <c r="B673" s="4" t="s">
        <v>3887</v>
      </c>
      <c r="C673" s="4" t="s">
        <v>106</v>
      </c>
      <c r="D673" t="s">
        <v>4039</v>
      </c>
      <c r="E673" t="e">
        <v>#N/A</v>
      </c>
      <c r="G673" s="5">
        <v>43070</v>
      </c>
      <c r="H673" s="5">
        <v>43215</v>
      </c>
      <c r="I673" s="4" t="s">
        <v>526</v>
      </c>
      <c r="J673" s="4">
        <v>40101015</v>
      </c>
      <c r="K673" s="4" t="s">
        <v>141</v>
      </c>
      <c r="L673" s="4">
        <v>401010</v>
      </c>
      <c r="M673" s="4" t="s">
        <v>141</v>
      </c>
      <c r="N673" s="4">
        <v>4010</v>
      </c>
      <c r="O673" s="4" t="s">
        <v>142</v>
      </c>
      <c r="P673" s="4">
        <v>40</v>
      </c>
      <c r="Q673" s="4">
        <v>295.22300000000001</v>
      </c>
      <c r="R673" s="4">
        <v>0</v>
      </c>
      <c r="S673" s="3">
        <v>565.74599999999998</v>
      </c>
      <c r="T673" s="3">
        <v>25.622</v>
      </c>
      <c r="U673" s="3">
        <v>540.12400000000002</v>
      </c>
      <c r="V673" s="3">
        <v>0</v>
      </c>
      <c r="W673" s="3">
        <v>0</v>
      </c>
      <c r="X673" s="3">
        <v>0</v>
      </c>
      <c r="Y673" s="3">
        <v>0</v>
      </c>
      <c r="Z673" s="3">
        <v>0</v>
      </c>
      <c r="AA673" s="3">
        <v>0</v>
      </c>
      <c r="AB673" s="3">
        <v>0</v>
      </c>
      <c r="AC673" s="3">
        <v>0</v>
      </c>
      <c r="AD673" s="3">
        <v>0</v>
      </c>
      <c r="AE673" s="3">
        <v>0</v>
      </c>
      <c r="AF673" s="3">
        <v>0</v>
      </c>
      <c r="AG673" s="3">
        <v>0</v>
      </c>
      <c r="AH673" s="3">
        <v>0</v>
      </c>
      <c r="AI673" s="3">
        <v>0</v>
      </c>
      <c r="AJ673" s="3">
        <v>0</v>
      </c>
      <c r="AK673" s="3">
        <v>0</v>
      </c>
      <c r="AL673" s="3">
        <v>0</v>
      </c>
      <c r="AM673" s="3">
        <v>0</v>
      </c>
      <c r="AN673" s="3">
        <v>0</v>
      </c>
      <c r="AO673" s="3">
        <v>0</v>
      </c>
      <c r="AP673" s="3">
        <v>0</v>
      </c>
      <c r="AQ673" s="3">
        <v>0</v>
      </c>
      <c r="AR673" s="3">
        <v>0</v>
      </c>
      <c r="AS673" s="3"/>
      <c r="AT673" s="3">
        <v>80.283000000000001</v>
      </c>
      <c r="AU673" s="3">
        <v>0</v>
      </c>
      <c r="AV673" s="3">
        <v>0</v>
      </c>
      <c r="AW673" s="3">
        <v>0</v>
      </c>
      <c r="AX673" s="3">
        <v>80.283000000000001</v>
      </c>
      <c r="AY673" s="3">
        <v>169.09899999999999</v>
      </c>
      <c r="AZ673" s="3">
        <v>0</v>
      </c>
      <c r="BA673" s="3">
        <v>0</v>
      </c>
      <c r="BB673" s="3">
        <v>0</v>
      </c>
      <c r="BC673" s="3">
        <v>255.023</v>
      </c>
      <c r="BD673" s="3">
        <v>143.934</v>
      </c>
      <c r="BE673" s="3">
        <v>137.88999999999999</v>
      </c>
      <c r="BF673" s="3">
        <v>6.0439999999999996</v>
      </c>
      <c r="BG673" s="3">
        <v>23.923999999999999</v>
      </c>
      <c r="BH673" s="3">
        <v>0</v>
      </c>
      <c r="BI673" s="3">
        <v>0</v>
      </c>
      <c r="BJ673" s="3">
        <v>0</v>
      </c>
      <c r="BK673" s="3">
        <v>0</v>
      </c>
      <c r="BL673" s="3">
        <v>96.028000000000006</v>
      </c>
      <c r="BM673" s="3">
        <v>0</v>
      </c>
      <c r="BN673" s="3">
        <v>6780.2489999999998</v>
      </c>
      <c r="BO673" s="3">
        <v>0</v>
      </c>
      <c r="BP673" s="3">
        <v>0</v>
      </c>
      <c r="BQ673" s="3">
        <v>0</v>
      </c>
      <c r="BR673" s="3">
        <v>0</v>
      </c>
      <c r="BS673" s="3">
        <v>0</v>
      </c>
      <c r="BT673" s="3">
        <v>0</v>
      </c>
      <c r="BU673" s="3">
        <v>0</v>
      </c>
      <c r="BV673" s="3">
        <v>0</v>
      </c>
      <c r="BW673" s="3">
        <v>0</v>
      </c>
      <c r="BX673" s="3">
        <v>0</v>
      </c>
      <c r="BY673" s="3">
        <v>0</v>
      </c>
      <c r="BZ673" s="3">
        <v>0</v>
      </c>
      <c r="CA673" s="3">
        <v>0</v>
      </c>
      <c r="CB673" s="3">
        <v>0</v>
      </c>
      <c r="CC673" s="3">
        <v>0</v>
      </c>
      <c r="CD673" s="3">
        <v>0</v>
      </c>
      <c r="CE673" s="3">
        <v>0</v>
      </c>
      <c r="CF673" s="3">
        <v>66.641000000000005</v>
      </c>
      <c r="CG673" s="3">
        <v>0</v>
      </c>
      <c r="CH673" s="3">
        <v>1020.819</v>
      </c>
      <c r="CI673" s="3">
        <v>1020.819</v>
      </c>
      <c r="CJ673" s="3">
        <v>0</v>
      </c>
      <c r="CK673" s="3">
        <v>0</v>
      </c>
      <c r="CL673" s="3">
        <v>0</v>
      </c>
      <c r="CM673" s="3">
        <v>0</v>
      </c>
      <c r="CN673" s="3">
        <v>0</v>
      </c>
      <c r="CO673" s="3">
        <v>0</v>
      </c>
      <c r="CP673" s="3">
        <v>0</v>
      </c>
      <c r="CQ673" s="3">
        <v>0</v>
      </c>
      <c r="CR673" s="3">
        <v>0</v>
      </c>
      <c r="CS673" s="3">
        <v>0</v>
      </c>
      <c r="CT673" s="3">
        <v>8.8629999999999995</v>
      </c>
      <c r="CU673" s="3">
        <v>0</v>
      </c>
      <c r="CV673" s="3">
        <v>0</v>
      </c>
      <c r="CW673" s="3">
        <v>66.641000000000005</v>
      </c>
      <c r="CX673" s="3">
        <v>0</v>
      </c>
      <c r="CY673" s="3">
        <v>0</v>
      </c>
      <c r="CZ673" s="3">
        <v>5967.6660000000002</v>
      </c>
      <c r="DA673" s="3">
        <v>0</v>
      </c>
      <c r="DB673" s="3">
        <v>700.79300000000001</v>
      </c>
      <c r="DC673" s="3">
        <v>0.81699999999999995</v>
      </c>
      <c r="DD673" s="3">
        <v>699.976</v>
      </c>
      <c r="DE673" s="3">
        <v>51.454000000000001</v>
      </c>
      <c r="DF673" s="3">
        <v>161.21700000000001</v>
      </c>
      <c r="DG673" s="3">
        <v>103.03700000000001</v>
      </c>
      <c r="DH673" s="3">
        <v>-6.726</v>
      </c>
      <c r="DI673" s="3">
        <v>803.83</v>
      </c>
      <c r="DJ673" s="3">
        <v>8.7530000000000001</v>
      </c>
      <c r="DK673" s="3">
        <v>812.58299999999997</v>
      </c>
      <c r="DL673" s="3">
        <v>6780.2489999999998</v>
      </c>
    </row>
    <row r="674" spans="1:116" x14ac:dyDescent="0.25">
      <c r="A674" s="4" t="s">
        <v>3888</v>
      </c>
      <c r="B674" s="4" t="s">
        <v>2303</v>
      </c>
      <c r="C674" s="4" t="s">
        <v>158</v>
      </c>
      <c r="D674" t="s">
        <v>4040</v>
      </c>
      <c r="E674" t="e">
        <v>#N/A</v>
      </c>
      <c r="G674" s="5">
        <v>43070</v>
      </c>
      <c r="H674" s="5">
        <v>43216</v>
      </c>
      <c r="I674" s="4" t="s">
        <v>347</v>
      </c>
      <c r="J674" s="4">
        <v>40203020</v>
      </c>
      <c r="K674" s="4" t="s">
        <v>348</v>
      </c>
      <c r="L674" s="4">
        <v>402030</v>
      </c>
      <c r="M674" s="4" t="s">
        <v>185</v>
      </c>
      <c r="N674" s="4">
        <v>4020</v>
      </c>
      <c r="O674" s="4" t="s">
        <v>142</v>
      </c>
      <c r="P674" s="4">
        <v>40</v>
      </c>
      <c r="Q674" s="4">
        <v>14717.56673</v>
      </c>
      <c r="R674" s="4">
        <v>0</v>
      </c>
      <c r="S674" s="3">
        <v>141652.55780000001</v>
      </c>
      <c r="T674" s="3">
        <v>45851.157460000002</v>
      </c>
      <c r="U674" s="3">
        <v>95801.400309999997</v>
      </c>
      <c r="V674" s="3">
        <v>7290.8686870000001</v>
      </c>
      <c r="W674" s="3">
        <v>0</v>
      </c>
      <c r="X674" s="3">
        <v>0</v>
      </c>
      <c r="Y674" s="3">
        <v>0</v>
      </c>
      <c r="Z674" s="3">
        <v>0</v>
      </c>
      <c r="AA674" s="3">
        <v>0</v>
      </c>
      <c r="AB674" s="3">
        <v>0</v>
      </c>
      <c r="AC674" s="3">
        <v>0</v>
      </c>
      <c r="AD674" s="3">
        <v>0</v>
      </c>
      <c r="AE674" s="3">
        <v>0</v>
      </c>
      <c r="AF674" s="3">
        <v>0</v>
      </c>
      <c r="AG674" s="3">
        <v>0</v>
      </c>
      <c r="AH674" s="3">
        <v>0</v>
      </c>
      <c r="AI674" s="3">
        <v>0</v>
      </c>
      <c r="AJ674" s="3">
        <v>0</v>
      </c>
      <c r="AK674" s="3">
        <v>0</v>
      </c>
      <c r="AL674" s="3">
        <v>0</v>
      </c>
      <c r="AM674" s="3">
        <v>0</v>
      </c>
      <c r="AN674" s="3">
        <v>0</v>
      </c>
      <c r="AO674" s="3">
        <v>0</v>
      </c>
      <c r="AP674" s="3">
        <v>0</v>
      </c>
      <c r="AQ674" s="3">
        <v>0</v>
      </c>
      <c r="AR674" s="3">
        <v>0</v>
      </c>
      <c r="AS674" s="3"/>
      <c r="AT674" s="3">
        <v>830.27916110000001</v>
      </c>
      <c r="AU674" s="3">
        <v>0</v>
      </c>
      <c r="AV674" s="3">
        <v>0</v>
      </c>
      <c r="AW674" s="3">
        <v>0</v>
      </c>
      <c r="AX674" s="3">
        <v>830.27916110000001</v>
      </c>
      <c r="AY674" s="3">
        <v>43757.085400000004</v>
      </c>
      <c r="AZ674" s="3">
        <v>0</v>
      </c>
      <c r="BA674" s="3">
        <v>0</v>
      </c>
      <c r="BB674" s="3">
        <v>0</v>
      </c>
      <c r="BC674" s="3">
        <v>12333.57409</v>
      </c>
      <c r="BD674" s="3">
        <v>1757.377379</v>
      </c>
      <c r="BE674" s="3">
        <v>1199.6748769999999</v>
      </c>
      <c r="BF674" s="3">
        <v>557.70250180000005</v>
      </c>
      <c r="BG674" s="3">
        <v>503.16044579999999</v>
      </c>
      <c r="BH674" s="3">
        <v>0</v>
      </c>
      <c r="BI674" s="3">
        <v>0</v>
      </c>
      <c r="BJ674" s="3">
        <v>1229.7736709999999</v>
      </c>
      <c r="BK674" s="3">
        <v>0</v>
      </c>
      <c r="BL674" s="3">
        <v>8646.3883519999999</v>
      </c>
      <c r="BM674" s="3">
        <v>0</v>
      </c>
      <c r="BN674" s="3">
        <v>205864.3651</v>
      </c>
      <c r="BO674" s="3">
        <v>0</v>
      </c>
      <c r="BP674" s="3">
        <v>972.6053101</v>
      </c>
      <c r="BQ674" s="3">
        <v>0</v>
      </c>
      <c r="BR674" s="3">
        <v>0</v>
      </c>
      <c r="BS674" s="3">
        <v>0</v>
      </c>
      <c r="BT674" s="3">
        <v>27846.727620000001</v>
      </c>
      <c r="BU674" s="3">
        <v>27846.727620000001</v>
      </c>
      <c r="BV674" s="3">
        <v>27846.727620000001</v>
      </c>
      <c r="BW674" s="3">
        <v>0</v>
      </c>
      <c r="BX674" s="3">
        <v>0</v>
      </c>
      <c r="BY674" s="3">
        <v>0</v>
      </c>
      <c r="BZ674" s="3">
        <v>0</v>
      </c>
      <c r="CA674" s="3">
        <v>0</v>
      </c>
      <c r="CB674" s="3">
        <v>156.280405</v>
      </c>
      <c r="CC674" s="3">
        <v>0</v>
      </c>
      <c r="CD674" s="3">
        <v>0</v>
      </c>
      <c r="CE674" s="3">
        <v>0</v>
      </c>
      <c r="CF674" s="3">
        <v>57454.956740000001</v>
      </c>
      <c r="CG674" s="3">
        <v>0</v>
      </c>
      <c r="CH674" s="3">
        <v>47020.299919999998</v>
      </c>
      <c r="CI674" s="3">
        <v>47020.299919999998</v>
      </c>
      <c r="CJ674" s="3">
        <v>0</v>
      </c>
      <c r="CK674" s="3">
        <v>0</v>
      </c>
      <c r="CL674" s="3">
        <v>0</v>
      </c>
      <c r="CM674" s="3">
        <v>0</v>
      </c>
      <c r="CN674" s="3">
        <v>0</v>
      </c>
      <c r="CO674" s="3">
        <v>0</v>
      </c>
      <c r="CP674" s="3">
        <v>0</v>
      </c>
      <c r="CQ674" s="3">
        <v>0</v>
      </c>
      <c r="CR674" s="3">
        <v>0</v>
      </c>
      <c r="CS674" s="3">
        <v>0</v>
      </c>
      <c r="CT674" s="3">
        <v>120.7031084</v>
      </c>
      <c r="CU674" s="3">
        <v>0</v>
      </c>
      <c r="CV674" s="3">
        <v>0</v>
      </c>
      <c r="CW674" s="3">
        <v>57454.956740000001</v>
      </c>
      <c r="CX674" s="3">
        <v>0</v>
      </c>
      <c r="CY674" s="3">
        <v>57689.624629999998</v>
      </c>
      <c r="CZ674" s="3">
        <v>155841.6974</v>
      </c>
      <c r="DA674" s="3">
        <v>0</v>
      </c>
      <c r="DB674" s="3">
        <v>30010.1718</v>
      </c>
      <c r="DC674" s="3">
        <v>4610.7876390000001</v>
      </c>
      <c r="DD674" s="3">
        <v>25399.384160000001</v>
      </c>
      <c r="DE674" s="3">
        <v>0</v>
      </c>
      <c r="DF674" s="3">
        <v>14540.60456</v>
      </c>
      <c r="DG674" s="3">
        <v>18565.740519999999</v>
      </c>
      <c r="DH674" s="3">
        <v>4025.1359670000002</v>
      </c>
      <c r="DI674" s="3">
        <v>48575.912320000003</v>
      </c>
      <c r="DJ674" s="3">
        <v>1446.7553760000001</v>
      </c>
      <c r="DK674" s="3">
        <v>50022.667699999998</v>
      </c>
      <c r="DL674" s="3">
        <v>205864.3651</v>
      </c>
    </row>
    <row r="675" spans="1:116" x14ac:dyDescent="0.25">
      <c r="A675" s="4" t="s">
        <v>3889</v>
      </c>
      <c r="B675" s="4" t="s">
        <v>3890</v>
      </c>
      <c r="C675" s="4" t="s">
        <v>106</v>
      </c>
      <c r="D675" t="s">
        <v>4039</v>
      </c>
      <c r="E675" t="e">
        <v>#N/A</v>
      </c>
      <c r="G675" s="5">
        <v>43070</v>
      </c>
      <c r="H675" s="5">
        <v>43220</v>
      </c>
      <c r="I675" s="4" t="s">
        <v>1473</v>
      </c>
      <c r="J675" s="4">
        <v>20305030</v>
      </c>
      <c r="K675" s="4" t="s">
        <v>1310</v>
      </c>
      <c r="L675" s="4">
        <v>203050</v>
      </c>
      <c r="M675" s="4" t="s">
        <v>397</v>
      </c>
      <c r="N675" s="4">
        <v>2030</v>
      </c>
      <c r="O675" s="4" t="s">
        <v>157</v>
      </c>
      <c r="P675" s="4">
        <v>20</v>
      </c>
      <c r="Q675" s="4">
        <v>0</v>
      </c>
      <c r="R675" s="4">
        <v>0</v>
      </c>
      <c r="S675" s="3">
        <v>5.8414000000000001E-2</v>
      </c>
      <c r="T675" s="3">
        <v>5.8414000000000001E-2</v>
      </c>
      <c r="U675" s="3">
        <v>0</v>
      </c>
      <c r="V675" s="3">
        <v>0</v>
      </c>
      <c r="W675" s="3">
        <v>0</v>
      </c>
      <c r="X675" s="3">
        <v>0</v>
      </c>
      <c r="Y675" s="3">
        <v>0</v>
      </c>
      <c r="Z675" s="3">
        <v>0</v>
      </c>
      <c r="AA675" s="3">
        <v>0</v>
      </c>
      <c r="AB675" s="3">
        <v>0</v>
      </c>
      <c r="AC675" s="3">
        <v>0</v>
      </c>
      <c r="AD675" s="3">
        <v>0</v>
      </c>
      <c r="AE675" s="3">
        <v>0</v>
      </c>
      <c r="AF675" s="3">
        <v>0</v>
      </c>
      <c r="AG675" s="3">
        <v>0</v>
      </c>
      <c r="AH675" s="3">
        <v>0</v>
      </c>
      <c r="AI675" s="3">
        <v>400.72031800000002</v>
      </c>
      <c r="AJ675" s="3">
        <v>0</v>
      </c>
      <c r="AK675" s="3">
        <v>0</v>
      </c>
      <c r="AL675" s="3">
        <v>0</v>
      </c>
      <c r="AM675" s="3">
        <v>0</v>
      </c>
      <c r="AN675" s="3">
        <v>0</v>
      </c>
      <c r="AO675" s="3">
        <v>0</v>
      </c>
      <c r="AP675" s="3">
        <v>0</v>
      </c>
      <c r="AQ675" s="3">
        <v>400.72031800000002</v>
      </c>
      <c r="AR675" s="3">
        <v>400.77873199999999</v>
      </c>
      <c r="AS675" s="3"/>
      <c r="AT675" s="3">
        <v>6.2713000000000005E-2</v>
      </c>
      <c r="AU675" s="3">
        <v>0.59247499999999997</v>
      </c>
      <c r="AV675" s="3">
        <v>0.52976199999999996</v>
      </c>
      <c r="AW675" s="3">
        <v>0</v>
      </c>
      <c r="AX675" s="3">
        <v>0</v>
      </c>
      <c r="AY675" s="3">
        <v>0</v>
      </c>
      <c r="AZ675" s="3">
        <v>0</v>
      </c>
      <c r="BA675" s="3">
        <v>0</v>
      </c>
      <c r="BB675" s="3">
        <v>0</v>
      </c>
      <c r="BC675" s="3">
        <v>5.8556249999999999</v>
      </c>
      <c r="BD675" s="3">
        <v>0</v>
      </c>
      <c r="BE675" s="3">
        <v>0</v>
      </c>
      <c r="BF675" s="3">
        <v>0</v>
      </c>
      <c r="BG675" s="3">
        <v>5.8556249999999999</v>
      </c>
      <c r="BH675" s="3">
        <v>0</v>
      </c>
      <c r="BI675" s="3">
        <v>0</v>
      </c>
      <c r="BJ675" s="3">
        <v>0</v>
      </c>
      <c r="BK675" s="3">
        <v>0</v>
      </c>
      <c r="BL675" s="3">
        <v>0</v>
      </c>
      <c r="BM675" s="3">
        <v>5.9183380000000003</v>
      </c>
      <c r="BN675" s="3">
        <v>406.69707</v>
      </c>
      <c r="BO675" s="3">
        <v>24.145043000000001</v>
      </c>
      <c r="BP675" s="3">
        <v>5.4991770000000004</v>
      </c>
      <c r="BQ675" s="3">
        <v>1.3321E-2</v>
      </c>
      <c r="BR675" s="3">
        <v>0</v>
      </c>
      <c r="BS675" s="3">
        <v>18.632545</v>
      </c>
      <c r="BT675" s="3">
        <v>0</v>
      </c>
      <c r="BU675" s="3">
        <v>0</v>
      </c>
      <c r="BV675" s="3">
        <v>0</v>
      </c>
      <c r="BW675" s="3">
        <v>0</v>
      </c>
      <c r="BX675" s="3">
        <v>0</v>
      </c>
      <c r="BY675" s="3">
        <v>0</v>
      </c>
      <c r="BZ675" s="3">
        <v>64.094104999999999</v>
      </c>
      <c r="CA675" s="3">
        <v>0</v>
      </c>
      <c r="CB675" s="3">
        <v>0</v>
      </c>
      <c r="CC675" s="3">
        <v>0</v>
      </c>
      <c r="CD675" s="3">
        <v>0</v>
      </c>
      <c r="CE675" s="3">
        <v>64.094104999999999</v>
      </c>
      <c r="CF675" s="3">
        <v>64.094104999999999</v>
      </c>
      <c r="CG675" s="3">
        <v>88.239148</v>
      </c>
      <c r="CH675" s="3">
        <v>119.22139900000001</v>
      </c>
      <c r="CI675" s="3">
        <v>119.22139900000001</v>
      </c>
      <c r="CJ675" s="3">
        <v>0</v>
      </c>
      <c r="CK675" s="3">
        <v>0</v>
      </c>
      <c r="CL675" s="3">
        <v>0</v>
      </c>
      <c r="CM675" s="3">
        <v>0</v>
      </c>
      <c r="CN675" s="3">
        <v>0</v>
      </c>
      <c r="CO675" s="3">
        <v>0</v>
      </c>
      <c r="CP675" s="3">
        <v>0</v>
      </c>
      <c r="CQ675" s="3">
        <v>0</v>
      </c>
      <c r="CR675" s="3">
        <v>0</v>
      </c>
      <c r="CS675" s="3">
        <v>0</v>
      </c>
      <c r="CT675" s="3">
        <v>0</v>
      </c>
      <c r="CU675" s="3">
        <v>0</v>
      </c>
      <c r="CV675" s="3">
        <v>0</v>
      </c>
      <c r="CW675" s="3">
        <v>0</v>
      </c>
      <c r="CX675" s="3">
        <v>0</v>
      </c>
      <c r="CY675" s="3">
        <v>119.22139900000001</v>
      </c>
      <c r="CZ675" s="3">
        <v>207.46054699999999</v>
      </c>
      <c r="DA675" s="3">
        <v>0</v>
      </c>
      <c r="DB675" s="3">
        <v>243.63141200000001</v>
      </c>
      <c r="DC675" s="3">
        <v>1.7233999999999999E-2</v>
      </c>
      <c r="DD675" s="3">
        <v>243.61417800000001</v>
      </c>
      <c r="DE675" s="3">
        <v>0</v>
      </c>
      <c r="DF675" s="3">
        <v>-41.238467</v>
      </c>
      <c r="DG675" s="3">
        <v>-44.394888999999999</v>
      </c>
      <c r="DH675" s="3">
        <v>-3.1564220000000001</v>
      </c>
      <c r="DI675" s="3">
        <v>199.23652300000001</v>
      </c>
      <c r="DJ675" s="3">
        <v>0</v>
      </c>
      <c r="DK675" s="3">
        <v>199.23652300000001</v>
      </c>
      <c r="DL675" s="3">
        <v>406.69707</v>
      </c>
    </row>
    <row r="676" spans="1:116" x14ac:dyDescent="0.25">
      <c r="A676" s="4" t="s">
        <v>3891</v>
      </c>
      <c r="B676" s="4" t="s">
        <v>3892</v>
      </c>
      <c r="C676" s="4" t="s">
        <v>260</v>
      </c>
      <c r="D676" t="s">
        <v>4090</v>
      </c>
      <c r="E676" t="e">
        <v>#N/A</v>
      </c>
      <c r="G676" s="5">
        <v>43070</v>
      </c>
      <c r="H676" s="5">
        <v>43151</v>
      </c>
      <c r="I676" s="4" t="s">
        <v>747</v>
      </c>
      <c r="J676" s="4">
        <v>55105020</v>
      </c>
      <c r="K676" s="4" t="s">
        <v>748</v>
      </c>
      <c r="L676" s="4">
        <v>551050</v>
      </c>
      <c r="M676" s="4" t="s">
        <v>513</v>
      </c>
      <c r="N676" s="4">
        <v>5510</v>
      </c>
      <c r="O676" s="4" t="s">
        <v>513</v>
      </c>
      <c r="P676" s="4">
        <v>55</v>
      </c>
      <c r="Q676" s="4">
        <v>93.096999999999994</v>
      </c>
      <c r="R676" s="4">
        <v>0</v>
      </c>
      <c r="S676" s="3">
        <v>983.95899999999995</v>
      </c>
      <c r="T676" s="3">
        <v>10.646000000000001</v>
      </c>
      <c r="U676" s="3">
        <v>973.31299999999999</v>
      </c>
      <c r="V676" s="3">
        <v>1.006</v>
      </c>
      <c r="W676" s="3">
        <v>0</v>
      </c>
      <c r="X676" s="3">
        <v>0</v>
      </c>
      <c r="Y676" s="3">
        <v>0</v>
      </c>
      <c r="Z676" s="3">
        <v>0</v>
      </c>
      <c r="AA676" s="3">
        <v>0</v>
      </c>
      <c r="AB676" s="3">
        <v>0</v>
      </c>
      <c r="AC676" s="3">
        <v>0</v>
      </c>
      <c r="AD676" s="3">
        <v>0</v>
      </c>
      <c r="AE676" s="3">
        <v>0</v>
      </c>
      <c r="AF676" s="3">
        <v>0</v>
      </c>
      <c r="AG676" s="3">
        <v>0</v>
      </c>
      <c r="AH676" s="3">
        <v>0</v>
      </c>
      <c r="AI676" s="3">
        <v>0</v>
      </c>
      <c r="AJ676" s="3">
        <v>0</v>
      </c>
      <c r="AK676" s="3">
        <v>0</v>
      </c>
      <c r="AL676" s="3">
        <v>0</v>
      </c>
      <c r="AM676" s="3">
        <v>0</v>
      </c>
      <c r="AN676" s="3">
        <v>0</v>
      </c>
      <c r="AO676" s="3">
        <v>0</v>
      </c>
      <c r="AP676" s="3">
        <v>0</v>
      </c>
      <c r="AQ676" s="3">
        <v>0</v>
      </c>
      <c r="AR676" s="3">
        <v>0</v>
      </c>
      <c r="AS676" s="3"/>
      <c r="AT676" s="3">
        <v>0</v>
      </c>
      <c r="AU676" s="3">
        <v>0</v>
      </c>
      <c r="AV676" s="3">
        <v>0</v>
      </c>
      <c r="AW676" s="3">
        <v>0</v>
      </c>
      <c r="AX676" s="3">
        <v>0</v>
      </c>
      <c r="AY676" s="3">
        <v>0</v>
      </c>
      <c r="AZ676" s="3">
        <v>0</v>
      </c>
      <c r="BA676" s="3">
        <v>0</v>
      </c>
      <c r="BB676" s="3">
        <v>0</v>
      </c>
      <c r="BC676" s="3">
        <v>0</v>
      </c>
      <c r="BD676" s="3">
        <v>0</v>
      </c>
      <c r="BE676" s="3">
        <v>0</v>
      </c>
      <c r="BF676" s="3">
        <v>0</v>
      </c>
      <c r="BG676" s="3">
        <v>0</v>
      </c>
      <c r="BH676" s="3">
        <v>0</v>
      </c>
      <c r="BI676" s="3">
        <v>0</v>
      </c>
      <c r="BJ676" s="3">
        <v>0</v>
      </c>
      <c r="BK676" s="3">
        <v>0</v>
      </c>
      <c r="BL676" s="3">
        <v>0</v>
      </c>
      <c r="BM676" s="3">
        <v>0</v>
      </c>
      <c r="BN676" s="3">
        <v>984.96500000000003</v>
      </c>
      <c r="BO676" s="3">
        <v>0</v>
      </c>
      <c r="BP676" s="3">
        <v>0</v>
      </c>
      <c r="BQ676" s="3">
        <v>0</v>
      </c>
      <c r="BR676" s="3">
        <v>0</v>
      </c>
      <c r="BS676" s="3">
        <v>0</v>
      </c>
      <c r="BT676" s="3">
        <v>0</v>
      </c>
      <c r="BU676" s="3">
        <v>0</v>
      </c>
      <c r="BV676" s="3">
        <v>0</v>
      </c>
      <c r="BW676" s="3">
        <v>0</v>
      </c>
      <c r="BX676" s="3">
        <v>0</v>
      </c>
      <c r="BY676" s="3">
        <v>0</v>
      </c>
      <c r="BZ676" s="3">
        <v>0</v>
      </c>
      <c r="CA676" s="3">
        <v>0</v>
      </c>
      <c r="CB676" s="3">
        <v>0</v>
      </c>
      <c r="CC676" s="3">
        <v>0</v>
      </c>
      <c r="CD676" s="3">
        <v>0</v>
      </c>
      <c r="CE676" s="3">
        <v>0</v>
      </c>
      <c r="CF676" s="3">
        <v>2.19</v>
      </c>
      <c r="CG676" s="3">
        <v>0</v>
      </c>
      <c r="CH676" s="3">
        <v>0</v>
      </c>
      <c r="CI676" s="3">
        <v>0</v>
      </c>
      <c r="CJ676" s="3">
        <v>0</v>
      </c>
      <c r="CK676" s="3">
        <v>0</v>
      </c>
      <c r="CL676" s="3">
        <v>0</v>
      </c>
      <c r="CM676" s="3">
        <v>0</v>
      </c>
      <c r="CN676" s="3">
        <v>0</v>
      </c>
      <c r="CO676" s="3">
        <v>0</v>
      </c>
      <c r="CP676" s="3">
        <v>0</v>
      </c>
      <c r="CQ676" s="3">
        <v>0</v>
      </c>
      <c r="CR676" s="3">
        <v>0</v>
      </c>
      <c r="CS676" s="3">
        <v>0</v>
      </c>
      <c r="CT676" s="3">
        <v>0</v>
      </c>
      <c r="CU676" s="3">
        <v>0</v>
      </c>
      <c r="CV676" s="3">
        <v>0</v>
      </c>
      <c r="CW676" s="3">
        <v>2.19</v>
      </c>
      <c r="CX676" s="3">
        <v>0</v>
      </c>
      <c r="CY676" s="3">
        <v>0</v>
      </c>
      <c r="CZ676" s="3">
        <v>2.19</v>
      </c>
      <c r="DA676" s="3">
        <v>0</v>
      </c>
      <c r="DB676" s="3">
        <v>944.07799999999997</v>
      </c>
      <c r="DC676" s="3">
        <v>0</v>
      </c>
      <c r="DD676" s="3">
        <v>944.07799999999997</v>
      </c>
      <c r="DE676" s="3">
        <v>0</v>
      </c>
      <c r="DF676" s="3">
        <v>37.731000000000002</v>
      </c>
      <c r="DG676" s="3">
        <v>38.697000000000003</v>
      </c>
      <c r="DH676" s="3">
        <v>0.96599999999999997</v>
      </c>
      <c r="DI676" s="3">
        <v>982.77499999999998</v>
      </c>
      <c r="DJ676" s="3">
        <v>0</v>
      </c>
      <c r="DK676" s="3">
        <v>982.77499999999998</v>
      </c>
      <c r="DL676" s="3">
        <v>984.96500000000003</v>
      </c>
    </row>
    <row r="677" spans="1:116" x14ac:dyDescent="0.25">
      <c r="A677" s="4" t="s">
        <v>3893</v>
      </c>
      <c r="B677" s="4" t="s">
        <v>3894</v>
      </c>
      <c r="C677" s="4" t="s">
        <v>106</v>
      </c>
      <c r="D677" t="s">
        <v>4039</v>
      </c>
      <c r="E677" t="e">
        <v>#N/A</v>
      </c>
      <c r="G677" s="5">
        <v>43070</v>
      </c>
      <c r="H677" s="5">
        <v>43221</v>
      </c>
      <c r="I677" s="4" t="s">
        <v>526</v>
      </c>
      <c r="J677" s="4">
        <v>40101015</v>
      </c>
      <c r="K677" s="4" t="s">
        <v>141</v>
      </c>
      <c r="L677" s="4">
        <v>401010</v>
      </c>
      <c r="M677" s="4" t="s">
        <v>141</v>
      </c>
      <c r="N677" s="4">
        <v>4010</v>
      </c>
      <c r="O677" s="4" t="s">
        <v>142</v>
      </c>
      <c r="P677" s="4">
        <v>40</v>
      </c>
      <c r="Q677" s="4">
        <v>301.11900000000003</v>
      </c>
      <c r="R677" s="4">
        <v>0</v>
      </c>
      <c r="S677" s="3">
        <v>866.71299999999997</v>
      </c>
      <c r="T677" s="3">
        <v>79.284000000000006</v>
      </c>
      <c r="U677" s="3">
        <v>787.42899999999997</v>
      </c>
      <c r="V677" s="3">
        <v>0</v>
      </c>
      <c r="W677" s="3">
        <v>0</v>
      </c>
      <c r="X677" s="3">
        <v>0</v>
      </c>
      <c r="Y677" s="3">
        <v>0</v>
      </c>
      <c r="Z677" s="3">
        <v>0</v>
      </c>
      <c r="AA677" s="3">
        <v>0</v>
      </c>
      <c r="AB677" s="3">
        <v>0</v>
      </c>
      <c r="AC677" s="3">
        <v>0</v>
      </c>
      <c r="AD677" s="3">
        <v>0</v>
      </c>
      <c r="AE677" s="3">
        <v>0</v>
      </c>
      <c r="AF677" s="3">
        <v>0</v>
      </c>
      <c r="AG677" s="3">
        <v>0</v>
      </c>
      <c r="AH677" s="3">
        <v>0</v>
      </c>
      <c r="AI677" s="3">
        <v>0</v>
      </c>
      <c r="AJ677" s="3">
        <v>0</v>
      </c>
      <c r="AK677" s="3">
        <v>0</v>
      </c>
      <c r="AL677" s="3">
        <v>0</v>
      </c>
      <c r="AM677" s="3">
        <v>0</v>
      </c>
      <c r="AN677" s="3">
        <v>0</v>
      </c>
      <c r="AO677" s="3">
        <v>0</v>
      </c>
      <c r="AP677" s="3">
        <v>0</v>
      </c>
      <c r="AQ677" s="3">
        <v>0</v>
      </c>
      <c r="AR677" s="3">
        <v>0</v>
      </c>
      <c r="AS677" s="3"/>
      <c r="AT677" s="3">
        <v>53.155000000000001</v>
      </c>
      <c r="AU677" s="3">
        <v>0</v>
      </c>
      <c r="AV677" s="3">
        <v>0</v>
      </c>
      <c r="AW677" s="3">
        <v>0</v>
      </c>
      <c r="AX677" s="3">
        <v>53.155000000000001</v>
      </c>
      <c r="AY677" s="3">
        <v>84.171999999999997</v>
      </c>
      <c r="AZ677" s="3">
        <v>0</v>
      </c>
      <c r="BA677" s="3">
        <v>0</v>
      </c>
      <c r="BB677" s="3">
        <v>0</v>
      </c>
      <c r="BC677" s="3">
        <v>705.03</v>
      </c>
      <c r="BD677" s="3">
        <v>536.34299999999996</v>
      </c>
      <c r="BE677" s="3">
        <v>493.32900000000001</v>
      </c>
      <c r="BF677" s="3">
        <v>43.014000000000003</v>
      </c>
      <c r="BG677" s="3">
        <v>31.314</v>
      </c>
      <c r="BH677" s="3">
        <v>0</v>
      </c>
      <c r="BI677" s="3">
        <v>0</v>
      </c>
      <c r="BJ677" s="3">
        <v>0</v>
      </c>
      <c r="BK677" s="3">
        <v>0</v>
      </c>
      <c r="BL677" s="3">
        <v>155.422</v>
      </c>
      <c r="BM677" s="3">
        <v>0</v>
      </c>
      <c r="BN677" s="3">
        <v>8024.5010000000002</v>
      </c>
      <c r="BO677" s="3">
        <v>0</v>
      </c>
      <c r="BP677" s="3">
        <v>0</v>
      </c>
      <c r="BQ677" s="3">
        <v>0</v>
      </c>
      <c r="BR677" s="3">
        <v>0</v>
      </c>
      <c r="BS677" s="3">
        <v>0</v>
      </c>
      <c r="BT677" s="3">
        <v>0</v>
      </c>
      <c r="BU677" s="3">
        <v>0</v>
      </c>
      <c r="BV677" s="3">
        <v>0</v>
      </c>
      <c r="BW677" s="3">
        <v>0</v>
      </c>
      <c r="BX677" s="3">
        <v>0</v>
      </c>
      <c r="BY677" s="3">
        <v>0</v>
      </c>
      <c r="BZ677" s="3">
        <v>0</v>
      </c>
      <c r="CA677" s="3">
        <v>0</v>
      </c>
      <c r="CB677" s="3">
        <v>0</v>
      </c>
      <c r="CC677" s="3">
        <v>0</v>
      </c>
      <c r="CD677" s="3">
        <v>0</v>
      </c>
      <c r="CE677" s="3">
        <v>0</v>
      </c>
      <c r="CF677" s="3">
        <v>37.558</v>
      </c>
      <c r="CG677" s="3">
        <v>0</v>
      </c>
      <c r="CH677" s="3">
        <v>641.41</v>
      </c>
      <c r="CI677" s="3">
        <v>641.41</v>
      </c>
      <c r="CJ677" s="3">
        <v>0</v>
      </c>
      <c r="CK677" s="3">
        <v>0</v>
      </c>
      <c r="CL677" s="3">
        <v>0</v>
      </c>
      <c r="CM677" s="3">
        <v>0</v>
      </c>
      <c r="CN677" s="3">
        <v>0</v>
      </c>
      <c r="CO677" s="3">
        <v>0</v>
      </c>
      <c r="CP677" s="3">
        <v>0</v>
      </c>
      <c r="CQ677" s="3">
        <v>0</v>
      </c>
      <c r="CR677" s="3">
        <v>0</v>
      </c>
      <c r="CS677" s="3">
        <v>0</v>
      </c>
      <c r="CT677" s="3">
        <v>17.669</v>
      </c>
      <c r="CU677" s="3">
        <v>0</v>
      </c>
      <c r="CV677" s="3">
        <v>0</v>
      </c>
      <c r="CW677" s="3">
        <v>37.558</v>
      </c>
      <c r="CX677" s="3">
        <v>0</v>
      </c>
      <c r="CY677" s="3">
        <v>0</v>
      </c>
      <c r="CZ677" s="3">
        <v>6782.5050000000001</v>
      </c>
      <c r="DA677" s="3">
        <v>0</v>
      </c>
      <c r="DB677" s="3">
        <v>1064.432</v>
      </c>
      <c r="DC677" s="3">
        <v>0.45800000000000002</v>
      </c>
      <c r="DD677" s="3">
        <v>1063.9739999999999</v>
      </c>
      <c r="DE677" s="3">
        <v>0</v>
      </c>
      <c r="DF677" s="3">
        <v>177.149</v>
      </c>
      <c r="DG677" s="3">
        <v>177.56399999999999</v>
      </c>
      <c r="DH677" s="3">
        <v>0.41499999999999998</v>
      </c>
      <c r="DI677" s="3">
        <v>1241.9960000000001</v>
      </c>
      <c r="DJ677" s="3">
        <v>0</v>
      </c>
      <c r="DK677" s="3">
        <v>1241.9960000000001</v>
      </c>
      <c r="DL677" s="3">
        <v>8024.5010000000002</v>
      </c>
    </row>
    <row r="678" spans="1:116" x14ac:dyDescent="0.25">
      <c r="A678" s="4" t="s">
        <v>3895</v>
      </c>
      <c r="B678" s="4" t="s">
        <v>3896</v>
      </c>
      <c r="C678" s="4" t="s">
        <v>212</v>
      </c>
      <c r="D678" t="s">
        <v>4040</v>
      </c>
      <c r="E678" t="e">
        <v>#N/A</v>
      </c>
      <c r="G678" s="5">
        <v>43070</v>
      </c>
      <c r="H678" s="5">
        <v>43216</v>
      </c>
      <c r="I678" s="4" t="s">
        <v>611</v>
      </c>
      <c r="J678" s="4">
        <v>60102010</v>
      </c>
      <c r="K678" s="4" t="s">
        <v>612</v>
      </c>
      <c r="L678" s="4">
        <v>601020</v>
      </c>
      <c r="M678" s="4" t="s">
        <v>613</v>
      </c>
      <c r="N678" s="4">
        <v>6010</v>
      </c>
      <c r="O678" s="4" t="s">
        <v>613</v>
      </c>
      <c r="P678" s="4">
        <v>60</v>
      </c>
      <c r="Q678" s="4">
        <v>775.62945439999999</v>
      </c>
      <c r="R678" s="4">
        <v>0</v>
      </c>
      <c r="S678" s="3">
        <v>815.20157189999998</v>
      </c>
      <c r="T678" s="3">
        <v>611.71301989999995</v>
      </c>
      <c r="U678" s="3">
        <v>203.488552</v>
      </c>
      <c r="V678" s="3">
        <v>1.8963530200000001</v>
      </c>
      <c r="W678" s="3">
        <v>1.8963530200000001</v>
      </c>
      <c r="X678" s="3">
        <v>0</v>
      </c>
      <c r="Y678" s="3">
        <v>0</v>
      </c>
      <c r="Z678" s="3">
        <v>0</v>
      </c>
      <c r="AA678" s="3">
        <v>0</v>
      </c>
      <c r="AB678" s="3">
        <v>0</v>
      </c>
      <c r="AC678" s="3">
        <v>0</v>
      </c>
      <c r="AD678" s="3">
        <v>0</v>
      </c>
      <c r="AE678" s="3">
        <v>0</v>
      </c>
      <c r="AF678" s="3">
        <v>0</v>
      </c>
      <c r="AG678" s="3">
        <v>0</v>
      </c>
      <c r="AH678" s="3">
        <v>0</v>
      </c>
      <c r="AI678" s="3">
        <v>355.43573839999999</v>
      </c>
      <c r="AJ678" s="3">
        <v>190.3814294</v>
      </c>
      <c r="AK678" s="3">
        <v>0</v>
      </c>
      <c r="AL678" s="3">
        <v>0</v>
      </c>
      <c r="AM678" s="3">
        <v>0</v>
      </c>
      <c r="AN678" s="3">
        <v>7.5850426300000002</v>
      </c>
      <c r="AO678" s="3">
        <v>0</v>
      </c>
      <c r="AP678" s="3">
        <v>0</v>
      </c>
      <c r="AQ678" s="3">
        <v>157.46926640000001</v>
      </c>
      <c r="AR678" s="3">
        <v>1172.5336629999999</v>
      </c>
      <c r="AS678" s="3"/>
      <c r="AT678" s="3">
        <v>4934.1252059999997</v>
      </c>
      <c r="AU678" s="3">
        <v>6793.571884</v>
      </c>
      <c r="AV678" s="3">
        <v>1859.446678</v>
      </c>
      <c r="AW678" s="3">
        <v>0</v>
      </c>
      <c r="AX678" s="3">
        <v>0</v>
      </c>
      <c r="AY678" s="3">
        <v>1841.335071</v>
      </c>
      <c r="AZ678" s="3">
        <v>1841.335071</v>
      </c>
      <c r="BA678" s="3">
        <v>0</v>
      </c>
      <c r="BB678" s="3">
        <v>0</v>
      </c>
      <c r="BC678" s="3">
        <v>789.71935619999999</v>
      </c>
      <c r="BD678" s="3">
        <v>12.037809279999999</v>
      </c>
      <c r="BE678" s="3">
        <v>0</v>
      </c>
      <c r="BF678" s="3">
        <v>12.037809279999999</v>
      </c>
      <c r="BG678" s="3">
        <v>22.044655599999999</v>
      </c>
      <c r="BH678" s="3">
        <v>0</v>
      </c>
      <c r="BI678" s="3">
        <v>0</v>
      </c>
      <c r="BJ678" s="3">
        <v>622.17373499999997</v>
      </c>
      <c r="BK678" s="3">
        <v>0</v>
      </c>
      <c r="BL678" s="3">
        <v>1.80315633</v>
      </c>
      <c r="BM678" s="3">
        <v>7565.1796320000003</v>
      </c>
      <c r="BN678" s="3">
        <v>8737.7132959999999</v>
      </c>
      <c r="BO678" s="3">
        <v>548.45336410000004</v>
      </c>
      <c r="BP678" s="3">
        <v>88.656249880000004</v>
      </c>
      <c r="BQ678" s="3">
        <v>95.940752939999996</v>
      </c>
      <c r="BR678" s="3">
        <v>0</v>
      </c>
      <c r="BS678" s="3">
        <v>363.8563613</v>
      </c>
      <c r="BT678" s="3">
        <v>0</v>
      </c>
      <c r="BU678" s="3">
        <v>0</v>
      </c>
      <c r="BV678" s="3">
        <v>0</v>
      </c>
      <c r="BW678" s="3">
        <v>0</v>
      </c>
      <c r="BX678" s="3">
        <v>0</v>
      </c>
      <c r="BY678" s="3">
        <v>0</v>
      </c>
      <c r="BZ678" s="3">
        <v>2820.830363</v>
      </c>
      <c r="CA678" s="3">
        <v>2792.3910369999999</v>
      </c>
      <c r="CB678" s="3">
        <v>0</v>
      </c>
      <c r="CC678" s="3">
        <v>0</v>
      </c>
      <c r="CD678" s="3">
        <v>0</v>
      </c>
      <c r="CE678" s="3">
        <v>28.439326229999999</v>
      </c>
      <c r="CF678" s="3">
        <v>28.439326229999999</v>
      </c>
      <c r="CG678" s="3">
        <v>3369.283727</v>
      </c>
      <c r="CH678" s="3">
        <v>0</v>
      </c>
      <c r="CI678" s="3">
        <v>0</v>
      </c>
      <c r="CJ678" s="3">
        <v>0</v>
      </c>
      <c r="CK678" s="3">
        <v>294.37393930000002</v>
      </c>
      <c r="CL678" s="3">
        <v>0</v>
      </c>
      <c r="CM678" s="3">
        <v>0</v>
      </c>
      <c r="CN678" s="3">
        <v>0</v>
      </c>
      <c r="CO678" s="3">
        <v>0</v>
      </c>
      <c r="CP678" s="3">
        <v>0</v>
      </c>
      <c r="CQ678" s="3">
        <v>0</v>
      </c>
      <c r="CR678" s="3">
        <v>54.750923649999997</v>
      </c>
      <c r="CS678" s="3">
        <v>0</v>
      </c>
      <c r="CT678" s="3">
        <v>239.13301559999999</v>
      </c>
      <c r="CU678" s="3">
        <v>0</v>
      </c>
      <c r="CV678" s="3">
        <v>0</v>
      </c>
      <c r="CW678" s="3">
        <v>0</v>
      </c>
      <c r="CX678" s="3">
        <v>0.49</v>
      </c>
      <c r="CY678" s="3">
        <v>294.37393930000002</v>
      </c>
      <c r="CZ678" s="3">
        <v>3663.6576669999999</v>
      </c>
      <c r="DA678" s="3">
        <v>0</v>
      </c>
      <c r="DB678" s="3">
        <v>2258.4992520000001</v>
      </c>
      <c r="DC678" s="3">
        <v>1046.99352</v>
      </c>
      <c r="DD678" s="3">
        <v>1211.5057320000001</v>
      </c>
      <c r="DE678" s="3">
        <v>0</v>
      </c>
      <c r="DF678" s="3">
        <v>1649.655295</v>
      </c>
      <c r="DG678" s="3">
        <v>2662.1066780000001</v>
      </c>
      <c r="DH678" s="3">
        <v>1012.451383</v>
      </c>
      <c r="DI678" s="3">
        <v>4920.6059299999997</v>
      </c>
      <c r="DJ678" s="3">
        <v>153.44969900000001</v>
      </c>
      <c r="DK678" s="3">
        <v>5074.0556290000004</v>
      </c>
      <c r="DL678" s="3">
        <v>8737.7132959999999</v>
      </c>
    </row>
    <row r="679" spans="1:116" x14ac:dyDescent="0.25">
      <c r="A679" s="4" t="s">
        <v>3897</v>
      </c>
      <c r="B679" s="4" t="s">
        <v>3898</v>
      </c>
      <c r="C679" s="4" t="s">
        <v>457</v>
      </c>
      <c r="D679" t="s">
        <v>4058</v>
      </c>
      <c r="E679" t="e">
        <v>#N/A</v>
      </c>
      <c r="G679" s="5">
        <v>43070</v>
      </c>
      <c r="H679" s="5">
        <v>43158</v>
      </c>
      <c r="I679" s="4" t="s">
        <v>2166</v>
      </c>
      <c r="J679" s="4">
        <v>60101010</v>
      </c>
      <c r="K679" s="4" t="s">
        <v>623</v>
      </c>
      <c r="L679" s="4">
        <v>601010</v>
      </c>
      <c r="M679" s="4" t="s">
        <v>613</v>
      </c>
      <c r="N679" s="4">
        <v>6010</v>
      </c>
      <c r="O679" s="4" t="s">
        <v>613</v>
      </c>
      <c r="P679" s="4">
        <v>60</v>
      </c>
      <c r="Q679" s="4">
        <v>2147.078</v>
      </c>
      <c r="R679" s="4">
        <v>0</v>
      </c>
      <c r="S679" s="3">
        <v>275.45400000000001</v>
      </c>
      <c r="T679" s="3">
        <v>275.45400000000001</v>
      </c>
      <c r="U679" s="3">
        <v>0</v>
      </c>
      <c r="V679" s="3">
        <v>0</v>
      </c>
      <c r="W679" s="3">
        <v>68.552999999999997</v>
      </c>
      <c r="X679" s="3">
        <v>0</v>
      </c>
      <c r="Y679" s="3">
        <v>0</v>
      </c>
      <c r="Z679" s="3">
        <v>0</v>
      </c>
      <c r="AA679" s="3">
        <v>0</v>
      </c>
      <c r="AB679" s="3">
        <v>0</v>
      </c>
      <c r="AC679" s="3">
        <v>0</v>
      </c>
      <c r="AD679" s="3">
        <v>0</v>
      </c>
      <c r="AE679" s="3">
        <v>0</v>
      </c>
      <c r="AF679" s="3">
        <v>0</v>
      </c>
      <c r="AG679" s="3">
        <v>0</v>
      </c>
      <c r="AH679" s="3">
        <v>0</v>
      </c>
      <c r="AI679" s="3">
        <v>0</v>
      </c>
      <c r="AJ679" s="3">
        <v>0</v>
      </c>
      <c r="AK679" s="3">
        <v>0</v>
      </c>
      <c r="AL679" s="3">
        <v>0</v>
      </c>
      <c r="AM679" s="3">
        <v>0</v>
      </c>
      <c r="AN679" s="3">
        <v>0</v>
      </c>
      <c r="AO679" s="3">
        <v>0</v>
      </c>
      <c r="AP679" s="3">
        <v>0</v>
      </c>
      <c r="AQ679" s="3">
        <v>0</v>
      </c>
      <c r="AR679" s="3">
        <v>1160.3630000000001</v>
      </c>
      <c r="AS679" s="3"/>
      <c r="AT679" s="3">
        <v>15712.34</v>
      </c>
      <c r="AU679" s="3">
        <v>0</v>
      </c>
      <c r="AV679" s="3">
        <v>0</v>
      </c>
      <c r="AW679" s="3">
        <v>0</v>
      </c>
      <c r="AX679" s="3">
        <v>0</v>
      </c>
      <c r="AY679" s="3">
        <v>0</v>
      </c>
      <c r="AZ679" s="3">
        <v>0</v>
      </c>
      <c r="BA679" s="3">
        <v>170.26</v>
      </c>
      <c r="BB679" s="3">
        <v>0</v>
      </c>
      <c r="BC679" s="3">
        <v>1212.7249999999999</v>
      </c>
      <c r="BD679" s="3">
        <v>81.903999999999996</v>
      </c>
      <c r="BE679" s="3">
        <v>0</v>
      </c>
      <c r="BF679" s="3">
        <v>0</v>
      </c>
      <c r="BG679" s="3">
        <v>0</v>
      </c>
      <c r="BH679" s="3">
        <v>0</v>
      </c>
      <c r="BI679" s="3">
        <v>0</v>
      </c>
      <c r="BJ679" s="3">
        <v>847.03300000000002</v>
      </c>
      <c r="BK679" s="3">
        <v>0</v>
      </c>
      <c r="BL679" s="3">
        <v>0</v>
      </c>
      <c r="BM679" s="3">
        <v>0</v>
      </c>
      <c r="BN679" s="3">
        <v>19390.896000000001</v>
      </c>
      <c r="BO679" s="3">
        <v>0</v>
      </c>
      <c r="BP679" s="3">
        <v>349.07299999999998</v>
      </c>
      <c r="BQ679" s="3">
        <v>0</v>
      </c>
      <c r="BR679" s="3">
        <v>0</v>
      </c>
      <c r="BS679" s="3">
        <v>0</v>
      </c>
      <c r="BT679" s="3">
        <v>1192.376</v>
      </c>
      <c r="BU679" s="3">
        <v>0</v>
      </c>
      <c r="BV679" s="3">
        <v>0</v>
      </c>
      <c r="BW679" s="3">
        <v>0</v>
      </c>
      <c r="BX679" s="3">
        <v>0</v>
      </c>
      <c r="BY679" s="3">
        <v>0</v>
      </c>
      <c r="BZ679" s="3">
        <v>0</v>
      </c>
      <c r="CA679" s="3">
        <v>0</v>
      </c>
      <c r="CB679" s="3">
        <v>0</v>
      </c>
      <c r="CC679" s="3">
        <v>0</v>
      </c>
      <c r="CD679" s="3">
        <v>0</v>
      </c>
      <c r="CE679" s="3">
        <v>0</v>
      </c>
      <c r="CF679" s="3">
        <v>0</v>
      </c>
      <c r="CG679" s="3">
        <v>1560.2629999999999</v>
      </c>
      <c r="CH679" s="3">
        <v>4575.4110000000001</v>
      </c>
      <c r="CI679" s="3">
        <v>0</v>
      </c>
      <c r="CJ679" s="3">
        <v>0</v>
      </c>
      <c r="CK679" s="3">
        <v>0</v>
      </c>
      <c r="CL679" s="3">
        <v>0</v>
      </c>
      <c r="CM679" s="3">
        <v>0</v>
      </c>
      <c r="CN679" s="3">
        <v>0</v>
      </c>
      <c r="CO679" s="3">
        <v>0</v>
      </c>
      <c r="CP679" s="3">
        <v>0</v>
      </c>
      <c r="CQ679" s="3">
        <v>0</v>
      </c>
      <c r="CR679" s="3">
        <v>0</v>
      </c>
      <c r="CS679" s="3">
        <v>0</v>
      </c>
      <c r="CT679" s="3">
        <v>1.6160000000000001</v>
      </c>
      <c r="CU679" s="3">
        <v>0</v>
      </c>
      <c r="CV679" s="3">
        <v>0</v>
      </c>
      <c r="CW679" s="3">
        <v>0</v>
      </c>
      <c r="CX679" s="3">
        <v>0</v>
      </c>
      <c r="CY679" s="3">
        <v>0</v>
      </c>
      <c r="CZ679" s="3">
        <v>6382.0349999999999</v>
      </c>
      <c r="DA679" s="3">
        <v>0</v>
      </c>
      <c r="DB679" s="3">
        <v>9212.0290000000005</v>
      </c>
      <c r="DC679" s="3">
        <v>0</v>
      </c>
      <c r="DD679" s="3">
        <v>0</v>
      </c>
      <c r="DE679" s="3">
        <v>0</v>
      </c>
      <c r="DF679" s="3">
        <v>0</v>
      </c>
      <c r="DG679" s="3">
        <v>3796.3240000000001</v>
      </c>
      <c r="DH679" s="3">
        <v>0</v>
      </c>
      <c r="DI679" s="3">
        <v>0</v>
      </c>
      <c r="DJ679" s="3">
        <v>0.50800000000000001</v>
      </c>
      <c r="DK679" s="3">
        <v>13008.861000000001</v>
      </c>
      <c r="DL679" s="3">
        <v>19390.896000000001</v>
      </c>
    </row>
    <row r="680" spans="1:116" x14ac:dyDescent="0.25">
      <c r="A680" s="4" t="s">
        <v>3901</v>
      </c>
      <c r="B680" s="4" t="s">
        <v>3902</v>
      </c>
      <c r="C680" s="4" t="s">
        <v>484</v>
      </c>
      <c r="D680" t="s">
        <v>4059</v>
      </c>
      <c r="E680" t="e">
        <v>#N/A</v>
      </c>
      <c r="G680" s="5">
        <v>43070</v>
      </c>
      <c r="H680" s="5">
        <v>43243</v>
      </c>
      <c r="I680" s="4" t="s">
        <v>1487</v>
      </c>
      <c r="J680" s="4">
        <v>60102020</v>
      </c>
      <c r="K680" s="4" t="s">
        <v>612</v>
      </c>
      <c r="L680" s="4">
        <v>601020</v>
      </c>
      <c r="M680" s="4" t="s">
        <v>613</v>
      </c>
      <c r="N680" s="4">
        <v>6010</v>
      </c>
      <c r="O680" s="4" t="s">
        <v>613</v>
      </c>
      <c r="P680" s="4">
        <v>60</v>
      </c>
      <c r="Q680" s="4">
        <v>1333.4469999999999</v>
      </c>
      <c r="R680" s="4">
        <v>0</v>
      </c>
      <c r="S680" s="3">
        <v>3.2120000000000002</v>
      </c>
      <c r="T680" s="3">
        <v>3.2120000000000002</v>
      </c>
      <c r="U680" s="3">
        <v>0</v>
      </c>
      <c r="V680" s="3">
        <v>0</v>
      </c>
      <c r="W680" s="3">
        <v>13.355</v>
      </c>
      <c r="X680" s="3">
        <v>0</v>
      </c>
      <c r="Y680" s="3">
        <v>0</v>
      </c>
      <c r="Z680" s="3">
        <v>0</v>
      </c>
      <c r="AA680" s="3">
        <v>0</v>
      </c>
      <c r="AB680" s="3">
        <v>0</v>
      </c>
      <c r="AC680" s="3">
        <v>0</v>
      </c>
      <c r="AD680" s="3">
        <v>0</v>
      </c>
      <c r="AE680" s="3">
        <v>0</v>
      </c>
      <c r="AF680" s="3">
        <v>0</v>
      </c>
      <c r="AG680" s="3">
        <v>0</v>
      </c>
      <c r="AH680" s="3">
        <v>0</v>
      </c>
      <c r="AI680" s="3">
        <v>0</v>
      </c>
      <c r="AJ680" s="3">
        <v>0</v>
      </c>
      <c r="AK680" s="3">
        <v>0</v>
      </c>
      <c r="AL680" s="3">
        <v>0</v>
      </c>
      <c r="AM680" s="3">
        <v>0</v>
      </c>
      <c r="AN680" s="3">
        <v>0</v>
      </c>
      <c r="AO680" s="3">
        <v>0</v>
      </c>
      <c r="AP680" s="3">
        <v>0</v>
      </c>
      <c r="AQ680" s="3">
        <v>0</v>
      </c>
      <c r="AR680" s="3">
        <v>149.44300000000001</v>
      </c>
      <c r="AS680" s="3"/>
      <c r="AT680" s="3">
        <v>23403.123</v>
      </c>
      <c r="AU680" s="3">
        <v>0</v>
      </c>
      <c r="AV680" s="3">
        <v>0</v>
      </c>
      <c r="AW680" s="3">
        <v>0</v>
      </c>
      <c r="AX680" s="3">
        <v>0</v>
      </c>
      <c r="AY680" s="3">
        <v>0</v>
      </c>
      <c r="AZ680" s="3">
        <v>0</v>
      </c>
      <c r="BA680" s="3">
        <v>0</v>
      </c>
      <c r="BB680" s="3">
        <v>0</v>
      </c>
      <c r="BC680" s="3">
        <v>173.27500000000001</v>
      </c>
      <c r="BD680" s="3">
        <v>0</v>
      </c>
      <c r="BE680" s="3">
        <v>0</v>
      </c>
      <c r="BF680" s="3">
        <v>0</v>
      </c>
      <c r="BG680" s="3">
        <v>0</v>
      </c>
      <c r="BH680" s="3">
        <v>0</v>
      </c>
      <c r="BI680" s="3">
        <v>0</v>
      </c>
      <c r="BJ680" s="3">
        <v>0</v>
      </c>
      <c r="BK680" s="3">
        <v>0</v>
      </c>
      <c r="BL680" s="3">
        <v>0</v>
      </c>
      <c r="BM680" s="3">
        <v>0</v>
      </c>
      <c r="BN680" s="3">
        <v>23592.965</v>
      </c>
      <c r="BO680" s="3">
        <v>0</v>
      </c>
      <c r="BP680" s="3">
        <v>48.423999999999999</v>
      </c>
      <c r="BQ680" s="3">
        <v>0</v>
      </c>
      <c r="BR680" s="3">
        <v>0</v>
      </c>
      <c r="BS680" s="3">
        <v>0</v>
      </c>
      <c r="BT680" s="3">
        <v>707.02700000000004</v>
      </c>
      <c r="BU680" s="3">
        <v>0</v>
      </c>
      <c r="BV680" s="3">
        <v>0</v>
      </c>
      <c r="BW680" s="3">
        <v>0</v>
      </c>
      <c r="BX680" s="3">
        <v>0</v>
      </c>
      <c r="BY680" s="3">
        <v>0</v>
      </c>
      <c r="BZ680" s="3">
        <v>0</v>
      </c>
      <c r="CA680" s="3">
        <v>0</v>
      </c>
      <c r="CB680" s="3">
        <v>0</v>
      </c>
      <c r="CC680" s="3">
        <v>0</v>
      </c>
      <c r="CD680" s="3">
        <v>0</v>
      </c>
      <c r="CE680" s="3">
        <v>0</v>
      </c>
      <c r="CF680" s="3">
        <v>0</v>
      </c>
      <c r="CG680" s="3">
        <v>1083.856</v>
      </c>
      <c r="CH680" s="3">
        <v>14928.311</v>
      </c>
      <c r="CI680" s="3">
        <v>0</v>
      </c>
      <c r="CJ680" s="3">
        <v>0</v>
      </c>
      <c r="CK680" s="3">
        <v>0</v>
      </c>
      <c r="CL680" s="3">
        <v>0</v>
      </c>
      <c r="CM680" s="3">
        <v>0</v>
      </c>
      <c r="CN680" s="3">
        <v>0</v>
      </c>
      <c r="CO680" s="3">
        <v>0</v>
      </c>
      <c r="CP680" s="3">
        <v>0</v>
      </c>
      <c r="CQ680" s="3">
        <v>0</v>
      </c>
      <c r="CR680" s="3">
        <v>0</v>
      </c>
      <c r="CS680" s="3">
        <v>0</v>
      </c>
      <c r="CT680" s="3">
        <v>1147.096</v>
      </c>
      <c r="CU680" s="3">
        <v>0</v>
      </c>
      <c r="CV680" s="3">
        <v>0</v>
      </c>
      <c r="CW680" s="3">
        <v>0</v>
      </c>
      <c r="CX680" s="3">
        <v>0</v>
      </c>
      <c r="CY680" s="3">
        <v>0</v>
      </c>
      <c r="CZ680" s="3">
        <v>17349.440999999999</v>
      </c>
      <c r="DA680" s="3">
        <v>0</v>
      </c>
      <c r="DB680" s="3">
        <v>1108.645</v>
      </c>
      <c r="DC680" s="3">
        <v>0</v>
      </c>
      <c r="DD680" s="3">
        <v>0</v>
      </c>
      <c r="DE680" s="3">
        <v>0</v>
      </c>
      <c r="DF680" s="3">
        <v>5134.8789999999999</v>
      </c>
      <c r="DG680" s="3">
        <v>5134.8789999999999</v>
      </c>
      <c r="DH680" s="3">
        <v>0</v>
      </c>
      <c r="DI680" s="3">
        <v>0</v>
      </c>
      <c r="DJ680" s="3">
        <v>0</v>
      </c>
      <c r="DK680" s="3">
        <v>6243.5240000000003</v>
      </c>
      <c r="DL680" s="3">
        <v>23592.965</v>
      </c>
    </row>
    <row r="681" spans="1:116" x14ac:dyDescent="0.25">
      <c r="A681" s="4" t="s">
        <v>3903</v>
      </c>
      <c r="B681" s="4" t="s">
        <v>3904</v>
      </c>
      <c r="C681" s="4" t="s">
        <v>756</v>
      </c>
      <c r="D681" t="s">
        <v>4066</v>
      </c>
      <c r="E681" t="e">
        <v>#N/A</v>
      </c>
      <c r="G681" s="5">
        <v>43070</v>
      </c>
      <c r="H681" s="5">
        <v>43212</v>
      </c>
      <c r="I681" s="4" t="s">
        <v>611</v>
      </c>
      <c r="J681" s="4">
        <v>60102010</v>
      </c>
      <c r="K681" s="4" t="s">
        <v>612</v>
      </c>
      <c r="L681" s="4">
        <v>601020</v>
      </c>
      <c r="M681" s="4" t="s">
        <v>613</v>
      </c>
      <c r="N681" s="4">
        <v>6010</v>
      </c>
      <c r="O681" s="4" t="s">
        <v>613</v>
      </c>
      <c r="P681" s="4">
        <v>60</v>
      </c>
      <c r="Q681" s="4">
        <v>484.60700000000003</v>
      </c>
      <c r="R681" s="4">
        <v>0</v>
      </c>
      <c r="S681" s="3">
        <v>129.65700000000001</v>
      </c>
      <c r="T681" s="3">
        <v>129.65700000000001</v>
      </c>
      <c r="U681" s="3">
        <v>0</v>
      </c>
      <c r="V681" s="3">
        <v>0</v>
      </c>
      <c r="W681" s="3">
        <v>0</v>
      </c>
      <c r="X681" s="3">
        <v>299.25900000000001</v>
      </c>
      <c r="Y681" s="3">
        <v>0</v>
      </c>
      <c r="Z681" s="3">
        <v>0</v>
      </c>
      <c r="AA681" s="3">
        <v>0</v>
      </c>
      <c r="AB681" s="3">
        <v>0</v>
      </c>
      <c r="AC681" s="3">
        <v>0</v>
      </c>
      <c r="AD681" s="3">
        <v>0</v>
      </c>
      <c r="AE681" s="3">
        <v>0</v>
      </c>
      <c r="AF681" s="3">
        <v>0</v>
      </c>
      <c r="AG681" s="3">
        <v>0</v>
      </c>
      <c r="AH681" s="3">
        <v>0</v>
      </c>
      <c r="AI681" s="3">
        <v>0</v>
      </c>
      <c r="AJ681" s="3">
        <v>0</v>
      </c>
      <c r="AK681" s="3">
        <v>0</v>
      </c>
      <c r="AL681" s="3">
        <v>0</v>
      </c>
      <c r="AM681" s="3">
        <v>0</v>
      </c>
      <c r="AN681" s="3">
        <v>0</v>
      </c>
      <c r="AO681" s="3">
        <v>0</v>
      </c>
      <c r="AP681" s="3">
        <v>0</v>
      </c>
      <c r="AQ681" s="3">
        <v>0</v>
      </c>
      <c r="AR681" s="3">
        <v>951.84799999999996</v>
      </c>
      <c r="AS681" s="3"/>
      <c r="AT681" s="3">
        <v>3718.645</v>
      </c>
      <c r="AU681" s="3">
        <v>0</v>
      </c>
      <c r="AV681" s="3">
        <v>0</v>
      </c>
      <c r="AW681" s="3">
        <v>0</v>
      </c>
      <c r="AX681" s="3">
        <v>0</v>
      </c>
      <c r="AY681" s="3">
        <v>0</v>
      </c>
      <c r="AZ681" s="3">
        <v>0</v>
      </c>
      <c r="BA681" s="3">
        <v>0</v>
      </c>
      <c r="BB681" s="3">
        <v>0</v>
      </c>
      <c r="BC681" s="3">
        <v>871.976</v>
      </c>
      <c r="BD681" s="3">
        <v>0</v>
      </c>
      <c r="BE681" s="3">
        <v>0</v>
      </c>
      <c r="BF681" s="3">
        <v>0</v>
      </c>
      <c r="BG681" s="3">
        <v>0</v>
      </c>
      <c r="BH681" s="3">
        <v>0</v>
      </c>
      <c r="BI681" s="3">
        <v>0</v>
      </c>
      <c r="BJ681" s="3">
        <v>493.75700000000001</v>
      </c>
      <c r="BK681" s="3">
        <v>0</v>
      </c>
      <c r="BL681" s="3">
        <v>0</v>
      </c>
      <c r="BM681" s="3">
        <v>0</v>
      </c>
      <c r="BN681" s="3">
        <v>5615.4120000000003</v>
      </c>
      <c r="BO681" s="3">
        <v>0</v>
      </c>
      <c r="BP681" s="3">
        <v>383.363</v>
      </c>
      <c r="BQ681" s="3">
        <v>0</v>
      </c>
      <c r="BR681" s="3">
        <v>0</v>
      </c>
      <c r="BS681" s="3">
        <v>0</v>
      </c>
      <c r="BT681" s="3">
        <v>642.67100000000005</v>
      </c>
      <c r="BU681" s="3">
        <v>0</v>
      </c>
      <c r="BV681" s="3">
        <v>0</v>
      </c>
      <c r="BW681" s="3">
        <v>0</v>
      </c>
      <c r="BX681" s="3">
        <v>0</v>
      </c>
      <c r="BY681" s="3">
        <v>0</v>
      </c>
      <c r="BZ681" s="3">
        <v>0</v>
      </c>
      <c r="CA681" s="3">
        <v>0</v>
      </c>
      <c r="CB681" s="3">
        <v>0</v>
      </c>
      <c r="CC681" s="3">
        <v>0</v>
      </c>
      <c r="CD681" s="3">
        <v>0</v>
      </c>
      <c r="CE681" s="3">
        <v>0</v>
      </c>
      <c r="CF681" s="3">
        <v>0</v>
      </c>
      <c r="CG681" s="3">
        <v>1966.7560000000001</v>
      </c>
      <c r="CH681" s="3">
        <v>919.11099999999999</v>
      </c>
      <c r="CI681" s="3">
        <v>0</v>
      </c>
      <c r="CJ681" s="3">
        <v>0</v>
      </c>
      <c r="CK681" s="3">
        <v>0</v>
      </c>
      <c r="CL681" s="3">
        <v>0</v>
      </c>
      <c r="CM681" s="3">
        <v>0</v>
      </c>
      <c r="CN681" s="3">
        <v>0</v>
      </c>
      <c r="CO681" s="3">
        <v>0</v>
      </c>
      <c r="CP681" s="3">
        <v>0</v>
      </c>
      <c r="CQ681" s="3">
        <v>0</v>
      </c>
      <c r="CR681" s="3">
        <v>0</v>
      </c>
      <c r="CS681" s="3">
        <v>0</v>
      </c>
      <c r="CT681" s="3">
        <v>0</v>
      </c>
      <c r="CU681" s="3">
        <v>0</v>
      </c>
      <c r="CV681" s="3">
        <v>0</v>
      </c>
      <c r="CW681" s="3">
        <v>0</v>
      </c>
      <c r="CX681" s="3">
        <v>0</v>
      </c>
      <c r="CY681" s="3">
        <v>0</v>
      </c>
      <c r="CZ681" s="3">
        <v>2960.5940000000001</v>
      </c>
      <c r="DA681" s="3">
        <v>0</v>
      </c>
      <c r="DB681" s="3">
        <v>4289.54</v>
      </c>
      <c r="DC681" s="3">
        <v>0</v>
      </c>
      <c r="DD681" s="3">
        <v>0</v>
      </c>
      <c r="DE681" s="3">
        <v>0</v>
      </c>
      <c r="DF681" s="3">
        <v>-1634.722</v>
      </c>
      <c r="DG681" s="3">
        <v>-1634.722</v>
      </c>
      <c r="DH681" s="3">
        <v>0</v>
      </c>
      <c r="DI681" s="3">
        <v>0</v>
      </c>
      <c r="DJ681" s="3">
        <v>0</v>
      </c>
      <c r="DK681" s="3">
        <v>2654.8180000000002</v>
      </c>
      <c r="DL681" s="3">
        <v>5615.4120000000003</v>
      </c>
    </row>
    <row r="682" spans="1:116" x14ac:dyDescent="0.25">
      <c r="A682" s="4" t="s">
        <v>3905</v>
      </c>
      <c r="B682" s="4" t="s">
        <v>3906</v>
      </c>
      <c r="C682" s="4" t="s">
        <v>106</v>
      </c>
      <c r="D682" t="s">
        <v>4039</v>
      </c>
      <c r="E682" t="e">
        <v>#N/A</v>
      </c>
      <c r="G682" s="5">
        <v>42979</v>
      </c>
      <c r="H682" s="5">
        <v>43227</v>
      </c>
      <c r="I682" s="4" t="s">
        <v>516</v>
      </c>
      <c r="J682" s="4">
        <v>40203010</v>
      </c>
      <c r="K682" s="4" t="s">
        <v>348</v>
      </c>
      <c r="L682" s="4">
        <v>402030</v>
      </c>
      <c r="M682" s="4" t="s">
        <v>185</v>
      </c>
      <c r="N682" s="4">
        <v>4020</v>
      </c>
      <c r="O682" s="4" t="s">
        <v>142</v>
      </c>
      <c r="P682" s="4">
        <v>40</v>
      </c>
      <c r="Q682" s="4">
        <v>137.76400000000001</v>
      </c>
      <c r="R682" s="4">
        <v>0</v>
      </c>
      <c r="S682" s="3">
        <v>1747.5730000000001</v>
      </c>
      <c r="T682" s="3">
        <v>3.988</v>
      </c>
      <c r="U682" s="3">
        <v>1743.585</v>
      </c>
      <c r="V682" s="3">
        <v>6.2709999999999999</v>
      </c>
      <c r="W682" s="3">
        <v>0</v>
      </c>
      <c r="X682" s="3">
        <v>0</v>
      </c>
      <c r="Y682" s="3">
        <v>0</v>
      </c>
      <c r="Z682" s="3">
        <v>0</v>
      </c>
      <c r="AA682" s="3">
        <v>0</v>
      </c>
      <c r="AB682" s="3">
        <v>0</v>
      </c>
      <c r="AC682" s="3">
        <v>0</v>
      </c>
      <c r="AD682" s="3">
        <v>0</v>
      </c>
      <c r="AE682" s="3">
        <v>0</v>
      </c>
      <c r="AF682" s="3">
        <v>0</v>
      </c>
      <c r="AG682" s="3">
        <v>0</v>
      </c>
      <c r="AH682" s="3">
        <v>0</v>
      </c>
      <c r="AI682" s="3">
        <v>0</v>
      </c>
      <c r="AJ682" s="3">
        <v>0</v>
      </c>
      <c r="AK682" s="3">
        <v>0</v>
      </c>
      <c r="AL682" s="3">
        <v>0</v>
      </c>
      <c r="AM682" s="3">
        <v>0</v>
      </c>
      <c r="AN682" s="3">
        <v>0</v>
      </c>
      <c r="AO682" s="3">
        <v>0</v>
      </c>
      <c r="AP682" s="3">
        <v>0</v>
      </c>
      <c r="AQ682" s="3">
        <v>0</v>
      </c>
      <c r="AR682" s="3">
        <v>0</v>
      </c>
      <c r="AS682" s="3"/>
      <c r="AT682" s="3">
        <v>0</v>
      </c>
      <c r="AU682" s="3">
        <v>0</v>
      </c>
      <c r="AV682" s="3">
        <v>0</v>
      </c>
      <c r="AW682" s="3">
        <v>0</v>
      </c>
      <c r="AX682" s="3">
        <v>0</v>
      </c>
      <c r="AY682" s="3">
        <v>0</v>
      </c>
      <c r="AZ682" s="3">
        <v>0</v>
      </c>
      <c r="BA682" s="3">
        <v>0</v>
      </c>
      <c r="BB682" s="3">
        <v>0</v>
      </c>
      <c r="BC682" s="3">
        <v>0.33200000000000002</v>
      </c>
      <c r="BD682" s="3">
        <v>0</v>
      </c>
      <c r="BE682" s="3">
        <v>0</v>
      </c>
      <c r="BF682" s="3">
        <v>0</v>
      </c>
      <c r="BG682" s="3">
        <v>0</v>
      </c>
      <c r="BH682" s="3">
        <v>0</v>
      </c>
      <c r="BI682" s="3">
        <v>0</v>
      </c>
      <c r="BJ682" s="3">
        <v>0</v>
      </c>
      <c r="BK682" s="3">
        <v>0</v>
      </c>
      <c r="BL682" s="3">
        <v>58.902000000000001</v>
      </c>
      <c r="BM682" s="3">
        <v>0</v>
      </c>
      <c r="BN682" s="3">
        <v>1754.1759999999999</v>
      </c>
      <c r="BO682" s="3">
        <v>0</v>
      </c>
      <c r="BP682" s="3">
        <v>0</v>
      </c>
      <c r="BQ682" s="3">
        <v>0</v>
      </c>
      <c r="BR682" s="3">
        <v>0</v>
      </c>
      <c r="BS682" s="3">
        <v>0</v>
      </c>
      <c r="BT682" s="3">
        <v>0</v>
      </c>
      <c r="BU682" s="3">
        <v>0</v>
      </c>
      <c r="BV682" s="3">
        <v>0</v>
      </c>
      <c r="BW682" s="3">
        <v>0</v>
      </c>
      <c r="BX682" s="3">
        <v>0</v>
      </c>
      <c r="BY682" s="3">
        <v>0</v>
      </c>
      <c r="BZ682" s="3">
        <v>0</v>
      </c>
      <c r="CA682" s="3">
        <v>0</v>
      </c>
      <c r="CB682" s="3">
        <v>0</v>
      </c>
      <c r="CC682" s="3">
        <v>0</v>
      </c>
      <c r="CD682" s="3">
        <v>0</v>
      </c>
      <c r="CE682" s="3">
        <v>0</v>
      </c>
      <c r="CF682" s="3">
        <v>19.402999999999999</v>
      </c>
      <c r="CG682" s="3">
        <v>0</v>
      </c>
      <c r="CH682" s="3">
        <v>776.827</v>
      </c>
      <c r="CI682" s="3">
        <v>776.827</v>
      </c>
      <c r="CJ682" s="3">
        <v>0</v>
      </c>
      <c r="CK682" s="3">
        <v>0</v>
      </c>
      <c r="CL682" s="3">
        <v>0</v>
      </c>
      <c r="CM682" s="3">
        <v>0</v>
      </c>
      <c r="CN682" s="3">
        <v>0</v>
      </c>
      <c r="CO682" s="3">
        <v>0</v>
      </c>
      <c r="CP682" s="3">
        <v>0</v>
      </c>
      <c r="CQ682" s="3">
        <v>0</v>
      </c>
      <c r="CR682" s="3">
        <v>0</v>
      </c>
      <c r="CS682" s="3">
        <v>0</v>
      </c>
      <c r="CT682" s="3">
        <v>0</v>
      </c>
      <c r="CU682" s="3">
        <v>0</v>
      </c>
      <c r="CV682" s="3">
        <v>0</v>
      </c>
      <c r="CW682" s="3">
        <v>19.402999999999999</v>
      </c>
      <c r="CX682" s="3">
        <v>0</v>
      </c>
      <c r="CY682" s="3">
        <v>776.827</v>
      </c>
      <c r="CZ682" s="3">
        <v>796.23</v>
      </c>
      <c r="DA682" s="3">
        <v>0</v>
      </c>
      <c r="DB682" s="3">
        <v>939.36699999999996</v>
      </c>
      <c r="DC682" s="3">
        <v>0.06</v>
      </c>
      <c r="DD682" s="3">
        <v>939.30700000000002</v>
      </c>
      <c r="DE682" s="3">
        <v>0</v>
      </c>
      <c r="DF682" s="3">
        <v>0</v>
      </c>
      <c r="DG682" s="3">
        <v>18.579000000000001</v>
      </c>
      <c r="DH682" s="3">
        <v>18.579000000000001</v>
      </c>
      <c r="DI682" s="3">
        <v>957.94600000000003</v>
      </c>
      <c r="DJ682" s="3">
        <v>0</v>
      </c>
      <c r="DK682" s="3">
        <v>957.94600000000003</v>
      </c>
      <c r="DL682" s="3">
        <v>1754.1759999999999</v>
      </c>
    </row>
    <row r="683" spans="1:116" x14ac:dyDescent="0.25">
      <c r="A683" s="4" t="s">
        <v>3907</v>
      </c>
      <c r="B683" s="4" t="s">
        <v>3908</v>
      </c>
      <c r="C683" s="4" t="s">
        <v>106</v>
      </c>
      <c r="D683" t="s">
        <v>4039</v>
      </c>
      <c r="E683" t="e">
        <v>#N/A</v>
      </c>
      <c r="G683" s="5">
        <v>43070</v>
      </c>
      <c r="H683" s="5">
        <v>43217</v>
      </c>
      <c r="I683" s="4" t="s">
        <v>526</v>
      </c>
      <c r="J683" s="4">
        <v>40101015</v>
      </c>
      <c r="K683" s="4" t="s">
        <v>141</v>
      </c>
      <c r="L683" s="4">
        <v>401010</v>
      </c>
      <c r="M683" s="4" t="s">
        <v>141</v>
      </c>
      <c r="N683" s="4">
        <v>4010</v>
      </c>
      <c r="O683" s="4" t="s">
        <v>142</v>
      </c>
      <c r="P683" s="4">
        <v>40</v>
      </c>
      <c r="Q683" s="4">
        <v>433.86</v>
      </c>
      <c r="R683" s="4">
        <v>0</v>
      </c>
      <c r="S683" s="3">
        <v>2595.5859999999998</v>
      </c>
      <c r="T683" s="3">
        <v>20.117000000000001</v>
      </c>
      <c r="U683" s="3">
        <v>2575.4690000000001</v>
      </c>
      <c r="V683" s="3">
        <v>0</v>
      </c>
      <c r="W683" s="3">
        <v>0</v>
      </c>
      <c r="X683" s="3">
        <v>0</v>
      </c>
      <c r="Y683" s="3">
        <v>0</v>
      </c>
      <c r="Z683" s="3">
        <v>0</v>
      </c>
      <c r="AA683" s="3">
        <v>0</v>
      </c>
      <c r="AB683" s="3">
        <v>0</v>
      </c>
      <c r="AC683" s="3">
        <v>0</v>
      </c>
      <c r="AD683" s="3">
        <v>0</v>
      </c>
      <c r="AE683" s="3">
        <v>0</v>
      </c>
      <c r="AF683" s="3">
        <v>0</v>
      </c>
      <c r="AG683" s="3">
        <v>0</v>
      </c>
      <c r="AH683" s="3">
        <v>0</v>
      </c>
      <c r="AI683" s="3">
        <v>0</v>
      </c>
      <c r="AJ683" s="3">
        <v>0</v>
      </c>
      <c r="AK683" s="3">
        <v>0</v>
      </c>
      <c r="AL683" s="3">
        <v>0</v>
      </c>
      <c r="AM683" s="3">
        <v>0</v>
      </c>
      <c r="AN683" s="3">
        <v>0</v>
      </c>
      <c r="AO683" s="3">
        <v>0</v>
      </c>
      <c r="AP683" s="3">
        <v>0</v>
      </c>
      <c r="AQ683" s="3">
        <v>0</v>
      </c>
      <c r="AR683" s="3">
        <v>0</v>
      </c>
      <c r="AS683" s="3"/>
      <c r="AT683" s="3">
        <v>135.69900000000001</v>
      </c>
      <c r="AU683" s="3">
        <v>0</v>
      </c>
      <c r="AV683" s="3">
        <v>0</v>
      </c>
      <c r="AW683" s="3">
        <v>0</v>
      </c>
      <c r="AX683" s="3">
        <v>135.69900000000001</v>
      </c>
      <c r="AY683" s="3">
        <v>124.48</v>
      </c>
      <c r="AZ683" s="3">
        <v>0</v>
      </c>
      <c r="BA683" s="3">
        <v>0</v>
      </c>
      <c r="BB683" s="3">
        <v>0</v>
      </c>
      <c r="BC683" s="3">
        <v>427.36200000000002</v>
      </c>
      <c r="BD683" s="3">
        <v>46.497</v>
      </c>
      <c r="BE683" s="3">
        <v>37.143999999999998</v>
      </c>
      <c r="BF683" s="3">
        <v>9.3529999999999998</v>
      </c>
      <c r="BG683" s="3">
        <v>56.292000000000002</v>
      </c>
      <c r="BH683" s="3">
        <v>0</v>
      </c>
      <c r="BI683" s="3">
        <v>0</v>
      </c>
      <c r="BJ683" s="3">
        <v>0</v>
      </c>
      <c r="BK683" s="3">
        <v>38.9</v>
      </c>
      <c r="BL683" s="3">
        <v>309.88600000000002</v>
      </c>
      <c r="BM683" s="3">
        <v>0</v>
      </c>
      <c r="BN683" s="3">
        <v>10327.852000000001</v>
      </c>
      <c r="BO683" s="3">
        <v>0</v>
      </c>
      <c r="BP683" s="3">
        <v>0</v>
      </c>
      <c r="BQ683" s="3">
        <v>0</v>
      </c>
      <c r="BR683" s="3">
        <v>0</v>
      </c>
      <c r="BS683" s="3">
        <v>0</v>
      </c>
      <c r="BT683" s="3">
        <v>0</v>
      </c>
      <c r="BU683" s="3">
        <v>0</v>
      </c>
      <c r="BV683" s="3">
        <v>0</v>
      </c>
      <c r="BW683" s="3">
        <v>0</v>
      </c>
      <c r="BX683" s="3">
        <v>0</v>
      </c>
      <c r="BY683" s="3">
        <v>0</v>
      </c>
      <c r="BZ683" s="3">
        <v>0</v>
      </c>
      <c r="CA683" s="3">
        <v>0</v>
      </c>
      <c r="CB683" s="3">
        <v>0</v>
      </c>
      <c r="CC683" s="3">
        <v>0</v>
      </c>
      <c r="CD683" s="3">
        <v>0</v>
      </c>
      <c r="CE683" s="3">
        <v>0</v>
      </c>
      <c r="CF683" s="3">
        <v>120.63</v>
      </c>
      <c r="CG683" s="3">
        <v>0</v>
      </c>
      <c r="CH683" s="3">
        <v>1867.941</v>
      </c>
      <c r="CI683" s="3">
        <v>1867.941</v>
      </c>
      <c r="CJ683" s="3">
        <v>0</v>
      </c>
      <c r="CK683" s="3">
        <v>0</v>
      </c>
      <c r="CL683" s="3">
        <v>0</v>
      </c>
      <c r="CM683" s="3">
        <v>0</v>
      </c>
      <c r="CN683" s="3">
        <v>0</v>
      </c>
      <c r="CO683" s="3">
        <v>0</v>
      </c>
      <c r="CP683" s="3">
        <v>0</v>
      </c>
      <c r="CQ683" s="3">
        <v>0</v>
      </c>
      <c r="CR683" s="3">
        <v>0</v>
      </c>
      <c r="CS683" s="3">
        <v>0</v>
      </c>
      <c r="CT683" s="3">
        <v>25.218</v>
      </c>
      <c r="CU683" s="3">
        <v>0</v>
      </c>
      <c r="CV683" s="3">
        <v>7.819</v>
      </c>
      <c r="CW683" s="3">
        <v>120.63</v>
      </c>
      <c r="CX683" s="3">
        <v>0</v>
      </c>
      <c r="CY683" s="3">
        <v>0</v>
      </c>
      <c r="CZ683" s="3">
        <v>9315.5439999999999</v>
      </c>
      <c r="DA683" s="3">
        <v>280.25</v>
      </c>
      <c r="DB683" s="3">
        <v>610.77800000000002</v>
      </c>
      <c r="DC683" s="3">
        <v>0.52200000000000002</v>
      </c>
      <c r="DD683" s="3">
        <v>610.25599999999997</v>
      </c>
      <c r="DE683" s="3">
        <v>28.786000000000001</v>
      </c>
      <c r="DF683" s="3">
        <v>144.839</v>
      </c>
      <c r="DG683" s="3">
        <v>121.28</v>
      </c>
      <c r="DH683" s="3">
        <v>5.2270000000000003</v>
      </c>
      <c r="DI683" s="3">
        <v>1012.308</v>
      </c>
      <c r="DJ683" s="3">
        <v>0</v>
      </c>
      <c r="DK683" s="3">
        <v>1012.308</v>
      </c>
      <c r="DL683" s="3">
        <v>10327.852000000001</v>
      </c>
    </row>
    <row r="684" spans="1:116" x14ac:dyDescent="0.25">
      <c r="A684" s="4" t="s">
        <v>3909</v>
      </c>
      <c r="B684" s="4" t="s">
        <v>1980</v>
      </c>
      <c r="C684" s="4" t="s">
        <v>158</v>
      </c>
      <c r="D684" t="s">
        <v>4040</v>
      </c>
      <c r="E684" t="e">
        <v>#N/A</v>
      </c>
      <c r="G684" s="5">
        <v>43070</v>
      </c>
      <c r="H684" s="5">
        <v>43216</v>
      </c>
      <c r="I684" s="4" t="s">
        <v>347</v>
      </c>
      <c r="J684" s="4">
        <v>40203020</v>
      </c>
      <c r="K684" s="4" t="s">
        <v>348</v>
      </c>
      <c r="L684" s="4">
        <v>402030</v>
      </c>
      <c r="M684" s="4" t="s">
        <v>185</v>
      </c>
      <c r="N684" s="4">
        <v>4020</v>
      </c>
      <c r="O684" s="4" t="s">
        <v>142</v>
      </c>
      <c r="P684" s="4">
        <v>40</v>
      </c>
      <c r="Q684" s="4">
        <v>16344.066000000001</v>
      </c>
      <c r="R684" s="4">
        <v>0</v>
      </c>
      <c r="S684" s="3">
        <v>190433.04300000001</v>
      </c>
      <c r="T684" s="3">
        <v>41895.955000000002</v>
      </c>
      <c r="U684" s="3">
        <v>148537.08799999999</v>
      </c>
      <c r="V684" s="3">
        <v>3205.779</v>
      </c>
      <c r="W684" s="3">
        <v>0</v>
      </c>
      <c r="X684" s="3">
        <v>0</v>
      </c>
      <c r="Y684" s="3">
        <v>0</v>
      </c>
      <c r="Z684" s="3">
        <v>0</v>
      </c>
      <c r="AA684" s="3">
        <v>0</v>
      </c>
      <c r="AB684" s="3">
        <v>0</v>
      </c>
      <c r="AC684" s="3">
        <v>0</v>
      </c>
      <c r="AD684" s="3">
        <v>0</v>
      </c>
      <c r="AE684" s="3">
        <v>0</v>
      </c>
      <c r="AF684" s="3">
        <v>0</v>
      </c>
      <c r="AG684" s="3">
        <v>0</v>
      </c>
      <c r="AH684" s="3">
        <v>0</v>
      </c>
      <c r="AI684" s="3">
        <v>0</v>
      </c>
      <c r="AJ684" s="3">
        <v>0</v>
      </c>
      <c r="AK684" s="3">
        <v>0</v>
      </c>
      <c r="AL684" s="3">
        <v>0</v>
      </c>
      <c r="AM684" s="3">
        <v>0</v>
      </c>
      <c r="AN684" s="3">
        <v>0</v>
      </c>
      <c r="AO684" s="3">
        <v>0</v>
      </c>
      <c r="AP684" s="3">
        <v>0</v>
      </c>
      <c r="AQ684" s="3">
        <v>0</v>
      </c>
      <c r="AR684" s="3">
        <v>0</v>
      </c>
      <c r="AS684" s="3"/>
      <c r="AT684" s="3">
        <v>2033.6089999999999</v>
      </c>
      <c r="AU684" s="3">
        <v>0</v>
      </c>
      <c r="AV684" s="3">
        <v>0</v>
      </c>
      <c r="AW684" s="3">
        <v>0</v>
      </c>
      <c r="AX684" s="3">
        <v>2033.6089999999999</v>
      </c>
      <c r="AY684" s="3">
        <v>24803.811000000002</v>
      </c>
      <c r="AZ684" s="3">
        <v>0</v>
      </c>
      <c r="BA684" s="3">
        <v>0</v>
      </c>
      <c r="BB684" s="3">
        <v>0</v>
      </c>
      <c r="BC684" s="3">
        <v>15716.646000000001</v>
      </c>
      <c r="BD684" s="3">
        <v>160.07400000000001</v>
      </c>
      <c r="BE684" s="3">
        <v>32.134999999999998</v>
      </c>
      <c r="BF684" s="3">
        <v>127.93899999999999</v>
      </c>
      <c r="BG684" s="3">
        <v>150.52199999999999</v>
      </c>
      <c r="BH684" s="3">
        <v>0</v>
      </c>
      <c r="BI684" s="3">
        <v>0</v>
      </c>
      <c r="BJ684" s="3">
        <v>4005.6039999999998</v>
      </c>
      <c r="BK684" s="3">
        <v>0</v>
      </c>
      <c r="BL684" s="3">
        <v>11231.727000000001</v>
      </c>
      <c r="BM684" s="3">
        <v>0</v>
      </c>
      <c r="BN684" s="3">
        <v>231859.98800000001</v>
      </c>
      <c r="BO684" s="3">
        <v>0</v>
      </c>
      <c r="BP684" s="3">
        <v>28219.521000000001</v>
      </c>
      <c r="BQ684" s="3">
        <v>0</v>
      </c>
      <c r="BR684" s="3">
        <v>0</v>
      </c>
      <c r="BS684" s="3">
        <v>0</v>
      </c>
      <c r="BT684" s="3">
        <v>26977.553</v>
      </c>
      <c r="BU684" s="3">
        <v>26977.553</v>
      </c>
      <c r="BV684" s="3">
        <v>26977.553</v>
      </c>
      <c r="BW684" s="3">
        <v>0</v>
      </c>
      <c r="BX684" s="3">
        <v>0</v>
      </c>
      <c r="BY684" s="3">
        <v>0</v>
      </c>
      <c r="BZ684" s="3">
        <v>0</v>
      </c>
      <c r="CA684" s="3">
        <v>0</v>
      </c>
      <c r="CB684" s="3">
        <v>628.17600000000004</v>
      </c>
      <c r="CC684" s="3">
        <v>0</v>
      </c>
      <c r="CD684" s="3">
        <v>0</v>
      </c>
      <c r="CE684" s="3">
        <v>0</v>
      </c>
      <c r="CF684" s="3">
        <v>40880.464</v>
      </c>
      <c r="CG684" s="3">
        <v>0</v>
      </c>
      <c r="CH684" s="3">
        <v>53670.29</v>
      </c>
      <c r="CI684" s="3">
        <v>53670.29</v>
      </c>
      <c r="CJ684" s="3">
        <v>0</v>
      </c>
      <c r="CK684" s="3">
        <v>0</v>
      </c>
      <c r="CL684" s="3">
        <v>0</v>
      </c>
      <c r="CM684" s="3">
        <v>0</v>
      </c>
      <c r="CN684" s="3">
        <v>0</v>
      </c>
      <c r="CO684" s="3">
        <v>0</v>
      </c>
      <c r="CP684" s="3">
        <v>0</v>
      </c>
      <c r="CQ684" s="3">
        <v>0</v>
      </c>
      <c r="CR684" s="3">
        <v>0</v>
      </c>
      <c r="CS684" s="3">
        <v>0</v>
      </c>
      <c r="CT684" s="3">
        <v>82.025999999999996</v>
      </c>
      <c r="CU684" s="3">
        <v>0</v>
      </c>
      <c r="CV684" s="3">
        <v>0</v>
      </c>
      <c r="CW684" s="3">
        <v>40880.464</v>
      </c>
      <c r="CX684" s="3">
        <v>0</v>
      </c>
      <c r="CY684" s="3">
        <v>53752.315999999999</v>
      </c>
      <c r="CZ684" s="3">
        <v>178358.51300000001</v>
      </c>
      <c r="DA684" s="3">
        <v>0</v>
      </c>
      <c r="DB684" s="3">
        <v>6993.6559999999999</v>
      </c>
      <c r="DC684" s="3">
        <v>6993.6559999999999</v>
      </c>
      <c r="DD684" s="3">
        <v>0</v>
      </c>
      <c r="DE684" s="3">
        <v>0</v>
      </c>
      <c r="DF684" s="3">
        <v>8474.5310000000009</v>
      </c>
      <c r="DG684" s="3">
        <v>45991.845999999998</v>
      </c>
      <c r="DH684" s="3">
        <v>37517.315000000002</v>
      </c>
      <c r="DI684" s="3">
        <v>52985.502</v>
      </c>
      <c r="DJ684" s="3">
        <v>515.97299999999996</v>
      </c>
      <c r="DK684" s="3">
        <v>53501.474999999999</v>
      </c>
      <c r="DL684" s="3">
        <v>231859.98800000001</v>
      </c>
    </row>
    <row r="685" spans="1:116" x14ac:dyDescent="0.25">
      <c r="A685" s="4" t="s">
        <v>3910</v>
      </c>
      <c r="B685" s="4" t="s">
        <v>3911</v>
      </c>
      <c r="C685" s="4" t="s">
        <v>457</v>
      </c>
      <c r="D685" t="s">
        <v>4058</v>
      </c>
      <c r="E685" t="e">
        <v>#N/A</v>
      </c>
      <c r="G685" s="5">
        <v>43160</v>
      </c>
      <c r="H685" s="5">
        <v>43250</v>
      </c>
      <c r="I685" s="4" t="s">
        <v>2166</v>
      </c>
      <c r="J685" s="4">
        <v>60101010</v>
      </c>
      <c r="K685" s="4" t="s">
        <v>623</v>
      </c>
      <c r="L685" s="4">
        <v>601010</v>
      </c>
      <c r="M685" s="4" t="s">
        <v>613</v>
      </c>
      <c r="N685" s="4">
        <v>6010</v>
      </c>
      <c r="O685" s="4" t="s">
        <v>613</v>
      </c>
      <c r="P685" s="4">
        <v>60</v>
      </c>
      <c r="Q685" s="4">
        <v>2343.6219999999998</v>
      </c>
      <c r="R685" s="4">
        <v>0</v>
      </c>
      <c r="S685" s="3">
        <v>1093.8599999999999</v>
      </c>
      <c r="T685" s="3">
        <v>1093.8599999999999</v>
      </c>
      <c r="U685" s="3">
        <v>0</v>
      </c>
      <c r="V685" s="3">
        <v>0</v>
      </c>
      <c r="W685" s="3">
        <v>43.866</v>
      </c>
      <c r="X685" s="3">
        <v>0</v>
      </c>
      <c r="Y685" s="3">
        <v>0</v>
      </c>
      <c r="Z685" s="3">
        <v>0</v>
      </c>
      <c r="AA685" s="3">
        <v>0</v>
      </c>
      <c r="AB685" s="3">
        <v>0</v>
      </c>
      <c r="AC685" s="3">
        <v>0</v>
      </c>
      <c r="AD685" s="3">
        <v>0</v>
      </c>
      <c r="AE685" s="3">
        <v>0</v>
      </c>
      <c r="AF685" s="3">
        <v>0</v>
      </c>
      <c r="AG685" s="3">
        <v>0</v>
      </c>
      <c r="AH685" s="3">
        <v>0</v>
      </c>
      <c r="AI685" s="3">
        <v>0</v>
      </c>
      <c r="AJ685" s="3">
        <v>0</v>
      </c>
      <c r="AK685" s="3">
        <v>0</v>
      </c>
      <c r="AL685" s="3">
        <v>0</v>
      </c>
      <c r="AM685" s="3">
        <v>0</v>
      </c>
      <c r="AN685" s="3">
        <v>0</v>
      </c>
      <c r="AO685" s="3">
        <v>0</v>
      </c>
      <c r="AP685" s="3">
        <v>0</v>
      </c>
      <c r="AQ685" s="3">
        <v>0</v>
      </c>
      <c r="AR685" s="3">
        <v>1287.893</v>
      </c>
      <c r="AS685" s="3"/>
      <c r="AT685" s="3">
        <v>18821.251</v>
      </c>
      <c r="AU685" s="3">
        <v>0</v>
      </c>
      <c r="AV685" s="3">
        <v>0</v>
      </c>
      <c r="AW685" s="3">
        <v>0</v>
      </c>
      <c r="AX685" s="3">
        <v>0</v>
      </c>
      <c r="AY685" s="3">
        <v>0</v>
      </c>
      <c r="AZ685" s="3">
        <v>0</v>
      </c>
      <c r="BA685" s="3">
        <v>0</v>
      </c>
      <c r="BB685" s="3">
        <v>0</v>
      </c>
      <c r="BC685" s="3">
        <v>783.495</v>
      </c>
      <c r="BD685" s="3">
        <v>63.287999999999997</v>
      </c>
      <c r="BE685" s="3">
        <v>63.287999999999997</v>
      </c>
      <c r="BF685" s="3">
        <v>0</v>
      </c>
      <c r="BG685" s="3">
        <v>48.975000000000001</v>
      </c>
      <c r="BH685" s="3">
        <v>0</v>
      </c>
      <c r="BI685" s="3">
        <v>0</v>
      </c>
      <c r="BJ685" s="3">
        <v>1199.2919999999999</v>
      </c>
      <c r="BK685" s="3">
        <v>0</v>
      </c>
      <c r="BL685" s="3">
        <v>0</v>
      </c>
      <c r="BM685" s="3">
        <v>0</v>
      </c>
      <c r="BN685" s="3">
        <v>23327.142</v>
      </c>
      <c r="BO685" s="3">
        <v>0</v>
      </c>
      <c r="BP685" s="3">
        <v>67.843999999999994</v>
      </c>
      <c r="BQ685" s="3">
        <v>0</v>
      </c>
      <c r="BR685" s="3">
        <v>0</v>
      </c>
      <c r="BS685" s="3">
        <v>0</v>
      </c>
      <c r="BT685" s="3">
        <v>1554.3589999999999</v>
      </c>
      <c r="BU685" s="3">
        <v>0</v>
      </c>
      <c r="BV685" s="3">
        <v>0</v>
      </c>
      <c r="BW685" s="3">
        <v>0</v>
      </c>
      <c r="BX685" s="3">
        <v>0</v>
      </c>
      <c r="BY685" s="3">
        <v>0</v>
      </c>
      <c r="BZ685" s="3">
        <v>0</v>
      </c>
      <c r="CA685" s="3">
        <v>0</v>
      </c>
      <c r="CB685" s="3">
        <v>0</v>
      </c>
      <c r="CC685" s="3">
        <v>0</v>
      </c>
      <c r="CD685" s="3">
        <v>0</v>
      </c>
      <c r="CE685" s="3">
        <v>0</v>
      </c>
      <c r="CF685" s="3">
        <v>0</v>
      </c>
      <c r="CG685" s="3">
        <v>1990.771</v>
      </c>
      <c r="CH685" s="3">
        <v>5346.3710000000001</v>
      </c>
      <c r="CI685" s="3">
        <v>0</v>
      </c>
      <c r="CJ685" s="3">
        <v>0</v>
      </c>
      <c r="CK685" s="3">
        <v>0</v>
      </c>
      <c r="CL685" s="3">
        <v>0</v>
      </c>
      <c r="CM685" s="3">
        <v>0</v>
      </c>
      <c r="CN685" s="3">
        <v>0</v>
      </c>
      <c r="CO685" s="3">
        <v>0</v>
      </c>
      <c r="CP685" s="3">
        <v>0</v>
      </c>
      <c r="CQ685" s="3">
        <v>0</v>
      </c>
      <c r="CR685" s="3">
        <v>0</v>
      </c>
      <c r="CS685" s="3">
        <v>0</v>
      </c>
      <c r="CT685" s="3">
        <v>7.3049999999999997</v>
      </c>
      <c r="CU685" s="3">
        <v>0</v>
      </c>
      <c r="CV685" s="3">
        <v>0</v>
      </c>
      <c r="CW685" s="3">
        <v>0</v>
      </c>
      <c r="CX685" s="3">
        <v>0</v>
      </c>
      <c r="CY685" s="3">
        <v>0</v>
      </c>
      <c r="CZ685" s="3">
        <v>7475.7510000000002</v>
      </c>
      <c r="DA685" s="3">
        <v>0</v>
      </c>
      <c r="DB685" s="3">
        <v>9527.4449999999997</v>
      </c>
      <c r="DC685" s="3">
        <v>0</v>
      </c>
      <c r="DD685" s="3">
        <v>0</v>
      </c>
      <c r="DE685" s="3">
        <v>0</v>
      </c>
      <c r="DF685" s="3">
        <v>504.78300000000002</v>
      </c>
      <c r="DG685" s="3">
        <v>6242.6350000000002</v>
      </c>
      <c r="DH685" s="3">
        <v>0</v>
      </c>
      <c r="DI685" s="3">
        <v>0</v>
      </c>
      <c r="DJ685" s="3">
        <v>81.311000000000007</v>
      </c>
      <c r="DK685" s="3">
        <v>15851.391</v>
      </c>
      <c r="DL685" s="3">
        <v>23327.142</v>
      </c>
    </row>
    <row r="686" spans="1:116" x14ac:dyDescent="0.25">
      <c r="A686" s="4" t="s">
        <v>3912</v>
      </c>
      <c r="B686" s="4" t="s">
        <v>3913</v>
      </c>
      <c r="C686" s="4" t="s">
        <v>457</v>
      </c>
      <c r="D686" t="s">
        <v>4058</v>
      </c>
      <c r="E686" t="e">
        <v>#N/A</v>
      </c>
      <c r="G686" s="5">
        <v>43132</v>
      </c>
      <c r="H686" s="5">
        <v>43207</v>
      </c>
      <c r="I686" s="4" t="s">
        <v>516</v>
      </c>
      <c r="J686" s="4">
        <v>40203010</v>
      </c>
      <c r="K686" s="4" t="s">
        <v>348</v>
      </c>
      <c r="L686" s="4">
        <v>402030</v>
      </c>
      <c r="M686" s="4" t="s">
        <v>185</v>
      </c>
      <c r="N686" s="4">
        <v>4020</v>
      </c>
      <c r="O686" s="4" t="s">
        <v>142</v>
      </c>
      <c r="P686" s="4">
        <v>40</v>
      </c>
      <c r="Q686" s="4">
        <v>8629.2849999999999</v>
      </c>
      <c r="R686" s="4">
        <v>0</v>
      </c>
      <c r="S686" s="3">
        <v>463.81200000000001</v>
      </c>
      <c r="T686" s="3">
        <v>325.86399999999998</v>
      </c>
      <c r="U686" s="3">
        <v>137.94800000000001</v>
      </c>
      <c r="V686" s="3">
        <v>1273.8309999999999</v>
      </c>
      <c r="W686" s="3">
        <v>0</v>
      </c>
      <c r="X686" s="3">
        <v>0</v>
      </c>
      <c r="Y686" s="3">
        <v>0</v>
      </c>
      <c r="Z686" s="3">
        <v>0</v>
      </c>
      <c r="AA686" s="3">
        <v>0</v>
      </c>
      <c r="AB686" s="3">
        <v>0</v>
      </c>
      <c r="AC686" s="3">
        <v>0</v>
      </c>
      <c r="AD686" s="3">
        <v>0</v>
      </c>
      <c r="AE686" s="3">
        <v>0</v>
      </c>
      <c r="AF686" s="3">
        <v>0</v>
      </c>
      <c r="AG686" s="3">
        <v>0</v>
      </c>
      <c r="AH686" s="3">
        <v>0</v>
      </c>
      <c r="AI686" s="3">
        <v>0</v>
      </c>
      <c r="AJ686" s="3">
        <v>0</v>
      </c>
      <c r="AK686" s="3">
        <v>0</v>
      </c>
      <c r="AL686" s="3">
        <v>0</v>
      </c>
      <c r="AM686" s="3">
        <v>0</v>
      </c>
      <c r="AN686" s="3">
        <v>0</v>
      </c>
      <c r="AO686" s="3">
        <v>0</v>
      </c>
      <c r="AP686" s="3">
        <v>0</v>
      </c>
      <c r="AQ686" s="3">
        <v>0</v>
      </c>
      <c r="AR686" s="3">
        <v>0</v>
      </c>
      <c r="AS686" s="3"/>
      <c r="AT686" s="3">
        <v>1626.24</v>
      </c>
      <c r="AU686" s="3">
        <v>0</v>
      </c>
      <c r="AV686" s="3">
        <v>0</v>
      </c>
      <c r="AW686" s="3">
        <v>0</v>
      </c>
      <c r="AX686" s="3">
        <v>1626.24</v>
      </c>
      <c r="AY686" s="3">
        <v>688.10299999999995</v>
      </c>
      <c r="AZ686" s="3">
        <v>0</v>
      </c>
      <c r="BA686" s="3">
        <v>0</v>
      </c>
      <c r="BB686" s="3">
        <v>0</v>
      </c>
      <c r="BC686" s="3">
        <v>9220.3430000000008</v>
      </c>
      <c r="BD686" s="3">
        <v>606.44899999999996</v>
      </c>
      <c r="BE686" s="3">
        <v>242.53899999999999</v>
      </c>
      <c r="BF686" s="3">
        <v>363.91</v>
      </c>
      <c r="BG686" s="3">
        <v>61.395000000000003</v>
      </c>
      <c r="BH686" s="3">
        <v>0</v>
      </c>
      <c r="BI686" s="3">
        <v>0</v>
      </c>
      <c r="BJ686" s="3">
        <v>6636.2619999999997</v>
      </c>
      <c r="BK686" s="3">
        <v>0</v>
      </c>
      <c r="BL686" s="3">
        <v>1916.2370000000001</v>
      </c>
      <c r="BM686" s="3">
        <v>0</v>
      </c>
      <c r="BN686" s="3">
        <v>13408.01</v>
      </c>
      <c r="BO686" s="3">
        <v>0</v>
      </c>
      <c r="BP686" s="3">
        <v>0</v>
      </c>
      <c r="BQ686" s="3">
        <v>0</v>
      </c>
      <c r="BR686" s="3">
        <v>0</v>
      </c>
      <c r="BS686" s="3">
        <v>0</v>
      </c>
      <c r="BT686" s="3">
        <v>1427.739</v>
      </c>
      <c r="BU686" s="3">
        <v>1427.739</v>
      </c>
      <c r="BV686" s="3">
        <v>1427.739</v>
      </c>
      <c r="BW686" s="3">
        <v>0</v>
      </c>
      <c r="BX686" s="3">
        <v>0</v>
      </c>
      <c r="BY686" s="3">
        <v>0</v>
      </c>
      <c r="BZ686" s="3">
        <v>0</v>
      </c>
      <c r="CA686" s="3">
        <v>0</v>
      </c>
      <c r="CB686" s="3">
        <v>0</v>
      </c>
      <c r="CC686" s="3">
        <v>0</v>
      </c>
      <c r="CD686" s="3">
        <v>0</v>
      </c>
      <c r="CE686" s="3">
        <v>0</v>
      </c>
      <c r="CF686" s="3">
        <v>1027.7860000000001</v>
      </c>
      <c r="CG686" s="3">
        <v>0</v>
      </c>
      <c r="CH686" s="3">
        <v>1938.568</v>
      </c>
      <c r="CI686" s="3">
        <v>1938.568</v>
      </c>
      <c r="CJ686" s="3">
        <v>0</v>
      </c>
      <c r="CK686" s="3">
        <v>0</v>
      </c>
      <c r="CL686" s="3">
        <v>0</v>
      </c>
      <c r="CM686" s="3">
        <v>0</v>
      </c>
      <c r="CN686" s="3">
        <v>0</v>
      </c>
      <c r="CO686" s="3">
        <v>156.23699999999999</v>
      </c>
      <c r="CP686" s="3">
        <v>0</v>
      </c>
      <c r="CQ686" s="3">
        <v>0</v>
      </c>
      <c r="CR686" s="3">
        <v>0</v>
      </c>
      <c r="CS686" s="3">
        <v>0</v>
      </c>
      <c r="CT686" s="3">
        <v>0</v>
      </c>
      <c r="CU686" s="3">
        <v>0</v>
      </c>
      <c r="CV686" s="3">
        <v>0</v>
      </c>
      <c r="CW686" s="3">
        <v>1027.7860000000001</v>
      </c>
      <c r="CX686" s="3">
        <v>0</v>
      </c>
      <c r="CY686" s="3">
        <v>2252.1129999999998</v>
      </c>
      <c r="CZ686" s="3">
        <v>4811.9250000000002</v>
      </c>
      <c r="DA686" s="3">
        <v>0</v>
      </c>
      <c r="DB686" s="3">
        <v>7059.7640000000001</v>
      </c>
      <c r="DC686" s="3">
        <v>7059.7640000000001</v>
      </c>
      <c r="DD686" s="3">
        <v>0</v>
      </c>
      <c r="DE686" s="3">
        <v>72.760999999999996</v>
      </c>
      <c r="DF686" s="3">
        <v>1629.1030000000001</v>
      </c>
      <c r="DG686" s="3">
        <v>1208.8309999999999</v>
      </c>
      <c r="DH686" s="3">
        <v>-347.51100000000002</v>
      </c>
      <c r="DI686" s="3">
        <v>8268.5949999999993</v>
      </c>
      <c r="DJ686" s="3">
        <v>327.49</v>
      </c>
      <c r="DK686" s="3">
        <v>8596.0849999999991</v>
      </c>
      <c r="DL686" s="3">
        <v>13408.01</v>
      </c>
    </row>
    <row r="687" spans="1:116" x14ac:dyDescent="0.25">
      <c r="A687" s="4" t="s">
        <v>3914</v>
      </c>
      <c r="B687" s="4" t="s">
        <v>3915</v>
      </c>
      <c r="C687" s="4" t="s">
        <v>1927</v>
      </c>
      <c r="D687" t="s">
        <v>4074</v>
      </c>
      <c r="E687" t="e">
        <v>#N/A</v>
      </c>
      <c r="G687" s="5">
        <v>43070</v>
      </c>
      <c r="H687" s="5">
        <v>43188</v>
      </c>
      <c r="I687" s="4" t="s">
        <v>516</v>
      </c>
      <c r="J687" s="4">
        <v>40203010</v>
      </c>
      <c r="K687" s="4" t="s">
        <v>348</v>
      </c>
      <c r="L687" s="4">
        <v>402030</v>
      </c>
      <c r="M687" s="4" t="s">
        <v>185</v>
      </c>
      <c r="N687" s="4">
        <v>4020</v>
      </c>
      <c r="O687" s="4" t="s">
        <v>142</v>
      </c>
      <c r="P687" s="4">
        <v>40</v>
      </c>
      <c r="Q687" s="4">
        <v>377.18599999999998</v>
      </c>
      <c r="R687" s="4">
        <v>0</v>
      </c>
      <c r="S687" s="3">
        <v>1429.1790000000001</v>
      </c>
      <c r="T687" s="3">
        <v>110.14400000000001</v>
      </c>
      <c r="U687" s="3">
        <v>1319.0350000000001</v>
      </c>
      <c r="V687" s="3">
        <v>0.81</v>
      </c>
      <c r="W687" s="3">
        <v>0</v>
      </c>
      <c r="X687" s="3">
        <v>0</v>
      </c>
      <c r="Y687" s="3">
        <v>0</v>
      </c>
      <c r="Z687" s="3">
        <v>0</v>
      </c>
      <c r="AA687" s="3">
        <v>0</v>
      </c>
      <c r="AB687" s="3">
        <v>0</v>
      </c>
      <c r="AC687" s="3">
        <v>0</v>
      </c>
      <c r="AD687" s="3">
        <v>0</v>
      </c>
      <c r="AE687" s="3">
        <v>0</v>
      </c>
      <c r="AF687" s="3">
        <v>0</v>
      </c>
      <c r="AG687" s="3">
        <v>0</v>
      </c>
      <c r="AH687" s="3">
        <v>0</v>
      </c>
      <c r="AI687" s="3">
        <v>0</v>
      </c>
      <c r="AJ687" s="3">
        <v>0</v>
      </c>
      <c r="AK687" s="3">
        <v>0</v>
      </c>
      <c r="AL687" s="3">
        <v>0</v>
      </c>
      <c r="AM687" s="3">
        <v>0</v>
      </c>
      <c r="AN687" s="3">
        <v>0</v>
      </c>
      <c r="AO687" s="3">
        <v>0</v>
      </c>
      <c r="AP687" s="3">
        <v>0</v>
      </c>
      <c r="AQ687" s="3">
        <v>0</v>
      </c>
      <c r="AR687" s="3">
        <v>0</v>
      </c>
      <c r="AS687" s="3"/>
      <c r="AT687" s="3">
        <v>0.29299999999999998</v>
      </c>
      <c r="AU687" s="3">
        <v>0</v>
      </c>
      <c r="AV687" s="3">
        <v>0</v>
      </c>
      <c r="AW687" s="3">
        <v>0</v>
      </c>
      <c r="AX687" s="3">
        <v>0.29299999999999998</v>
      </c>
      <c r="AY687" s="3">
        <v>6.2320000000000002</v>
      </c>
      <c r="AZ687" s="3">
        <v>0</v>
      </c>
      <c r="BA687" s="3">
        <v>0</v>
      </c>
      <c r="BB687" s="3">
        <v>0</v>
      </c>
      <c r="BC687" s="3">
        <v>0</v>
      </c>
      <c r="BD687" s="3">
        <v>0</v>
      </c>
      <c r="BE687" s="3">
        <v>0</v>
      </c>
      <c r="BF687" s="3">
        <v>0</v>
      </c>
      <c r="BG687" s="3">
        <v>0</v>
      </c>
      <c r="BH687" s="3">
        <v>0</v>
      </c>
      <c r="BI687" s="3">
        <v>0</v>
      </c>
      <c r="BJ687" s="3">
        <v>0</v>
      </c>
      <c r="BK687" s="3">
        <v>0</v>
      </c>
      <c r="BL687" s="3">
        <v>0</v>
      </c>
      <c r="BM687" s="3">
        <v>0</v>
      </c>
      <c r="BN687" s="3">
        <v>1436.5139999999999</v>
      </c>
      <c r="BO687" s="3">
        <v>0</v>
      </c>
      <c r="BP687" s="3">
        <v>0</v>
      </c>
      <c r="BQ687" s="3">
        <v>0</v>
      </c>
      <c r="BR687" s="3">
        <v>0</v>
      </c>
      <c r="BS687" s="3">
        <v>0</v>
      </c>
      <c r="BT687" s="3">
        <v>0</v>
      </c>
      <c r="BU687" s="3">
        <v>0</v>
      </c>
      <c r="BV687" s="3">
        <v>0</v>
      </c>
      <c r="BW687" s="3">
        <v>0</v>
      </c>
      <c r="BX687" s="3">
        <v>0</v>
      </c>
      <c r="BY687" s="3">
        <v>0</v>
      </c>
      <c r="BZ687" s="3">
        <v>0</v>
      </c>
      <c r="CA687" s="3">
        <v>0</v>
      </c>
      <c r="CB687" s="3">
        <v>0</v>
      </c>
      <c r="CC687" s="3">
        <v>0</v>
      </c>
      <c r="CD687" s="3">
        <v>0</v>
      </c>
      <c r="CE687" s="3">
        <v>0</v>
      </c>
      <c r="CF687" s="3">
        <v>10.992000000000001</v>
      </c>
      <c r="CG687" s="3">
        <v>0</v>
      </c>
      <c r="CH687" s="3">
        <v>19.263000000000002</v>
      </c>
      <c r="CI687" s="3">
        <v>19.263000000000002</v>
      </c>
      <c r="CJ687" s="3">
        <v>0</v>
      </c>
      <c r="CK687" s="3">
        <v>0</v>
      </c>
      <c r="CL687" s="3">
        <v>0</v>
      </c>
      <c r="CM687" s="3">
        <v>0</v>
      </c>
      <c r="CN687" s="3">
        <v>0</v>
      </c>
      <c r="CO687" s="3">
        <v>0</v>
      </c>
      <c r="CP687" s="3">
        <v>0</v>
      </c>
      <c r="CQ687" s="3">
        <v>0</v>
      </c>
      <c r="CR687" s="3">
        <v>0</v>
      </c>
      <c r="CS687" s="3">
        <v>0</v>
      </c>
      <c r="CT687" s="3">
        <v>0</v>
      </c>
      <c r="CU687" s="3">
        <v>0</v>
      </c>
      <c r="CV687" s="3">
        <v>0</v>
      </c>
      <c r="CW687" s="3">
        <v>10.992000000000001</v>
      </c>
      <c r="CX687" s="3">
        <v>0</v>
      </c>
      <c r="CY687" s="3">
        <v>22.827000000000002</v>
      </c>
      <c r="CZ687" s="3">
        <v>30.254999999999999</v>
      </c>
      <c r="DA687" s="3">
        <v>0</v>
      </c>
      <c r="DB687" s="3">
        <v>74.894000000000005</v>
      </c>
      <c r="DC687" s="3">
        <v>59.783999999999999</v>
      </c>
      <c r="DD687" s="3">
        <v>15.11</v>
      </c>
      <c r="DE687" s="3">
        <v>105.105</v>
      </c>
      <c r="DF687" s="3">
        <v>1161.5060000000001</v>
      </c>
      <c r="DG687" s="3">
        <v>1331.365</v>
      </c>
      <c r="DH687" s="3">
        <v>274.964</v>
      </c>
      <c r="DI687" s="3">
        <v>1406.259</v>
      </c>
      <c r="DJ687" s="3">
        <v>0</v>
      </c>
      <c r="DK687" s="3">
        <v>1406.259</v>
      </c>
      <c r="DL687" s="3">
        <v>1436.5139999999999</v>
      </c>
    </row>
    <row r="688" spans="1:116" x14ac:dyDescent="0.25">
      <c r="A688" s="4" t="s">
        <v>3916</v>
      </c>
      <c r="B688" s="4" t="s">
        <v>3917</v>
      </c>
      <c r="C688" s="4" t="s">
        <v>106</v>
      </c>
      <c r="D688" t="s">
        <v>4039</v>
      </c>
      <c r="E688" t="e">
        <v>#N/A</v>
      </c>
      <c r="G688" s="5">
        <v>43070</v>
      </c>
      <c r="H688" s="5">
        <v>43227</v>
      </c>
      <c r="I688" s="4" t="s">
        <v>516</v>
      </c>
      <c r="J688" s="4">
        <v>40203010</v>
      </c>
      <c r="K688" s="4" t="s">
        <v>348</v>
      </c>
      <c r="L688" s="4">
        <v>402030</v>
      </c>
      <c r="M688" s="4" t="s">
        <v>185</v>
      </c>
      <c r="N688" s="4">
        <v>4020</v>
      </c>
      <c r="O688" s="4" t="s">
        <v>142</v>
      </c>
      <c r="P688" s="4">
        <v>40</v>
      </c>
      <c r="Q688" s="4">
        <v>197.80600000000001</v>
      </c>
      <c r="R688" s="4">
        <v>0</v>
      </c>
      <c r="S688" s="3">
        <v>60.148000000000003</v>
      </c>
      <c r="T688" s="3">
        <v>34.936</v>
      </c>
      <c r="U688" s="3">
        <v>25.212</v>
      </c>
      <c r="V688" s="3">
        <v>31.844000000000001</v>
      </c>
      <c r="W688" s="3">
        <v>0</v>
      </c>
      <c r="X688" s="3">
        <v>0</v>
      </c>
      <c r="Y688" s="3">
        <v>0</v>
      </c>
      <c r="Z688" s="3">
        <v>0</v>
      </c>
      <c r="AA688" s="3">
        <v>0</v>
      </c>
      <c r="AB688" s="3">
        <v>0</v>
      </c>
      <c r="AC688" s="3">
        <v>0</v>
      </c>
      <c r="AD688" s="3">
        <v>0</v>
      </c>
      <c r="AE688" s="3">
        <v>0</v>
      </c>
      <c r="AF688" s="3">
        <v>0</v>
      </c>
      <c r="AG688" s="3">
        <v>0</v>
      </c>
      <c r="AH688" s="3">
        <v>0</v>
      </c>
      <c r="AI688" s="3">
        <v>0</v>
      </c>
      <c r="AJ688" s="3">
        <v>0</v>
      </c>
      <c r="AK688" s="3">
        <v>0</v>
      </c>
      <c r="AL688" s="3">
        <v>0</v>
      </c>
      <c r="AM688" s="3">
        <v>0</v>
      </c>
      <c r="AN688" s="3">
        <v>0</v>
      </c>
      <c r="AO688" s="3">
        <v>0</v>
      </c>
      <c r="AP688" s="3">
        <v>0</v>
      </c>
      <c r="AQ688" s="3">
        <v>0</v>
      </c>
      <c r="AR688" s="3">
        <v>0</v>
      </c>
      <c r="AS688" s="3"/>
      <c r="AT688" s="3">
        <v>0</v>
      </c>
      <c r="AU688" s="3">
        <v>0</v>
      </c>
      <c r="AV688" s="3">
        <v>0</v>
      </c>
      <c r="AW688" s="3">
        <v>0</v>
      </c>
      <c r="AX688" s="3">
        <v>0</v>
      </c>
      <c r="AY688" s="3">
        <v>1825.66</v>
      </c>
      <c r="AZ688" s="3">
        <v>0</v>
      </c>
      <c r="BA688" s="3">
        <v>0</v>
      </c>
      <c r="BB688" s="3">
        <v>0</v>
      </c>
      <c r="BC688" s="3">
        <v>10.366</v>
      </c>
      <c r="BD688" s="3">
        <v>0</v>
      </c>
      <c r="BE688" s="3">
        <v>0</v>
      </c>
      <c r="BF688" s="3">
        <v>0</v>
      </c>
      <c r="BG688" s="3">
        <v>0</v>
      </c>
      <c r="BH688" s="3">
        <v>0</v>
      </c>
      <c r="BI688" s="3">
        <v>0</v>
      </c>
      <c r="BJ688" s="3">
        <v>0</v>
      </c>
      <c r="BK688" s="3">
        <v>0</v>
      </c>
      <c r="BL688" s="3">
        <v>10.366</v>
      </c>
      <c r="BM688" s="3">
        <v>0</v>
      </c>
      <c r="BN688" s="3">
        <v>1928.018</v>
      </c>
      <c r="BO688" s="3">
        <v>0</v>
      </c>
      <c r="BP688" s="3">
        <v>0</v>
      </c>
      <c r="BQ688" s="3">
        <v>0</v>
      </c>
      <c r="BR688" s="3">
        <v>0</v>
      </c>
      <c r="BS688" s="3">
        <v>0</v>
      </c>
      <c r="BT688" s="3">
        <v>735.27499999999998</v>
      </c>
      <c r="BU688" s="3">
        <v>735.27499999999998</v>
      </c>
      <c r="BV688" s="3">
        <v>735.27499999999998</v>
      </c>
      <c r="BW688" s="3">
        <v>0</v>
      </c>
      <c r="BX688" s="3">
        <v>0</v>
      </c>
      <c r="BY688" s="3">
        <v>0</v>
      </c>
      <c r="BZ688" s="3">
        <v>0</v>
      </c>
      <c r="CA688" s="3">
        <v>0</v>
      </c>
      <c r="CB688" s="3">
        <v>0</v>
      </c>
      <c r="CC688" s="3">
        <v>0.89400000000000002</v>
      </c>
      <c r="CD688" s="3">
        <v>0</v>
      </c>
      <c r="CE688" s="3">
        <v>0</v>
      </c>
      <c r="CF688" s="3">
        <v>6.8739999999999997</v>
      </c>
      <c r="CG688" s="3">
        <v>0</v>
      </c>
      <c r="CH688" s="3">
        <v>150</v>
      </c>
      <c r="CI688" s="3">
        <v>150</v>
      </c>
      <c r="CJ688" s="3">
        <v>0</v>
      </c>
      <c r="CK688" s="3">
        <v>0</v>
      </c>
      <c r="CL688" s="3">
        <v>0</v>
      </c>
      <c r="CM688" s="3">
        <v>0</v>
      </c>
      <c r="CN688" s="3">
        <v>0</v>
      </c>
      <c r="CO688" s="3">
        <v>0</v>
      </c>
      <c r="CP688" s="3">
        <v>0</v>
      </c>
      <c r="CQ688" s="3">
        <v>0</v>
      </c>
      <c r="CR688" s="3">
        <v>0</v>
      </c>
      <c r="CS688" s="3">
        <v>0</v>
      </c>
      <c r="CT688" s="3">
        <v>0</v>
      </c>
      <c r="CU688" s="3">
        <v>0</v>
      </c>
      <c r="CV688" s="3">
        <v>0</v>
      </c>
      <c r="CW688" s="3">
        <v>6.8739999999999997</v>
      </c>
      <c r="CX688" s="3">
        <v>0</v>
      </c>
      <c r="CY688" s="3">
        <v>152.94499999999999</v>
      </c>
      <c r="CZ688" s="3">
        <v>893.04300000000001</v>
      </c>
      <c r="DA688" s="3">
        <v>0</v>
      </c>
      <c r="DB688" s="3">
        <v>1054.2270000000001</v>
      </c>
      <c r="DC688" s="3">
        <v>0.75900000000000001</v>
      </c>
      <c r="DD688" s="3">
        <v>1053.4680000000001</v>
      </c>
      <c r="DE688" s="3">
        <v>0</v>
      </c>
      <c r="DF688" s="3">
        <v>0</v>
      </c>
      <c r="DG688" s="3">
        <v>-19.251999999999999</v>
      </c>
      <c r="DH688" s="3">
        <v>-19.251999999999999</v>
      </c>
      <c r="DI688" s="3">
        <v>1034.9749999999999</v>
      </c>
      <c r="DJ688" s="3">
        <v>0</v>
      </c>
      <c r="DK688" s="3">
        <v>1034.9749999999999</v>
      </c>
      <c r="DL688" s="3">
        <v>1928.018</v>
      </c>
    </row>
    <row r="689" spans="1:116" x14ac:dyDescent="0.25">
      <c r="A689" s="4" t="s">
        <v>3920</v>
      </c>
      <c r="B689" s="4" t="s">
        <v>3921</v>
      </c>
      <c r="C689" s="4" t="s">
        <v>457</v>
      </c>
      <c r="D689" t="s">
        <v>4058</v>
      </c>
      <c r="E689" t="e">
        <v>#N/A</v>
      </c>
      <c r="G689" s="5">
        <v>42887</v>
      </c>
      <c r="H689" s="5">
        <v>43158</v>
      </c>
      <c r="I689" s="4" t="s">
        <v>1487</v>
      </c>
      <c r="J689" s="4">
        <v>60102020</v>
      </c>
      <c r="K689" s="4" t="s">
        <v>612</v>
      </c>
      <c r="L689" s="4">
        <v>601020</v>
      </c>
      <c r="M689" s="4" t="s">
        <v>613</v>
      </c>
      <c r="N689" s="4">
        <v>6010</v>
      </c>
      <c r="O689" s="4" t="s">
        <v>613</v>
      </c>
      <c r="P689" s="4">
        <v>60</v>
      </c>
      <c r="Q689" s="4">
        <v>2062.6480000000001</v>
      </c>
      <c r="R689" s="4">
        <v>0</v>
      </c>
      <c r="S689" s="3">
        <v>447.846</v>
      </c>
      <c r="T689" s="3">
        <v>447.846</v>
      </c>
      <c r="U689" s="3">
        <v>0</v>
      </c>
      <c r="V689" s="3">
        <v>0</v>
      </c>
      <c r="W689" s="3">
        <v>36.354999999999997</v>
      </c>
      <c r="X689" s="3">
        <v>0</v>
      </c>
      <c r="Y689" s="3">
        <v>0</v>
      </c>
      <c r="Z689" s="3">
        <v>0</v>
      </c>
      <c r="AA689" s="3">
        <v>0</v>
      </c>
      <c r="AB689" s="3">
        <v>0</v>
      </c>
      <c r="AC689" s="3">
        <v>0</v>
      </c>
      <c r="AD689" s="3">
        <v>0</v>
      </c>
      <c r="AE689" s="3">
        <v>0</v>
      </c>
      <c r="AF689" s="3">
        <v>0</v>
      </c>
      <c r="AG689" s="3">
        <v>0</v>
      </c>
      <c r="AH689" s="3">
        <v>0</v>
      </c>
      <c r="AI689" s="3">
        <v>0</v>
      </c>
      <c r="AJ689" s="3">
        <v>0</v>
      </c>
      <c r="AK689" s="3">
        <v>0</v>
      </c>
      <c r="AL689" s="3">
        <v>0</v>
      </c>
      <c r="AM689" s="3">
        <v>0</v>
      </c>
      <c r="AN689" s="3">
        <v>0</v>
      </c>
      <c r="AO689" s="3">
        <v>0</v>
      </c>
      <c r="AP689" s="3">
        <v>0</v>
      </c>
      <c r="AQ689" s="3">
        <v>0</v>
      </c>
      <c r="AR689" s="3">
        <v>2092.5659999999998</v>
      </c>
      <c r="AS689" s="3"/>
      <c r="AT689" s="3">
        <v>19735.365000000002</v>
      </c>
      <c r="AU689" s="3">
        <v>20536.861000000001</v>
      </c>
      <c r="AV689" s="3">
        <v>801.49599999999998</v>
      </c>
      <c r="AW689" s="3">
        <v>0</v>
      </c>
      <c r="AX689" s="3">
        <v>0</v>
      </c>
      <c r="AY689" s="3">
        <v>0</v>
      </c>
      <c r="AZ689" s="3">
        <v>0</v>
      </c>
      <c r="BA689" s="3">
        <v>0</v>
      </c>
      <c r="BB689" s="3">
        <v>0</v>
      </c>
      <c r="BC689" s="3">
        <v>3743.7020000000002</v>
      </c>
      <c r="BD689" s="3">
        <v>358.31299999999999</v>
      </c>
      <c r="BE689" s="3">
        <v>67.774000000000001</v>
      </c>
      <c r="BF689" s="3">
        <v>0</v>
      </c>
      <c r="BG689" s="3">
        <v>3.3290000000000002</v>
      </c>
      <c r="BH689" s="3">
        <v>0</v>
      </c>
      <c r="BI689" s="3">
        <v>0</v>
      </c>
      <c r="BJ689" s="3">
        <v>3153.3919999999998</v>
      </c>
      <c r="BK689" s="3">
        <v>0</v>
      </c>
      <c r="BL689" s="3">
        <v>0</v>
      </c>
      <c r="BM689" s="3">
        <v>0</v>
      </c>
      <c r="BN689" s="3">
        <v>27322.190999999999</v>
      </c>
      <c r="BO689" s="3">
        <v>0</v>
      </c>
      <c r="BP689" s="3">
        <v>146.57499999999999</v>
      </c>
      <c r="BQ689" s="3">
        <v>0</v>
      </c>
      <c r="BR689" s="3">
        <v>0</v>
      </c>
      <c r="BS689" s="3">
        <v>0</v>
      </c>
      <c r="BT689" s="3">
        <v>2279.8020000000001</v>
      </c>
      <c r="BU689" s="3">
        <v>0</v>
      </c>
      <c r="BV689" s="3">
        <v>0</v>
      </c>
      <c r="BW689" s="3">
        <v>0</v>
      </c>
      <c r="BX689" s="3">
        <v>0</v>
      </c>
      <c r="BY689" s="3">
        <v>0</v>
      </c>
      <c r="BZ689" s="3">
        <v>0</v>
      </c>
      <c r="CA689" s="3">
        <v>0</v>
      </c>
      <c r="CB689" s="3">
        <v>0</v>
      </c>
      <c r="CC689" s="3">
        <v>0</v>
      </c>
      <c r="CD689" s="3">
        <v>0</v>
      </c>
      <c r="CE689" s="3">
        <v>0</v>
      </c>
      <c r="CF689" s="3">
        <v>0</v>
      </c>
      <c r="CG689" s="3">
        <v>2930.453</v>
      </c>
      <c r="CH689" s="3">
        <v>8059.26</v>
      </c>
      <c r="CI689" s="3">
        <v>0</v>
      </c>
      <c r="CJ689" s="3">
        <v>83.15</v>
      </c>
      <c r="CK689" s="3">
        <v>0</v>
      </c>
      <c r="CL689" s="3">
        <v>0</v>
      </c>
      <c r="CM689" s="3">
        <v>0</v>
      </c>
      <c r="CN689" s="3">
        <v>0</v>
      </c>
      <c r="CO689" s="3">
        <v>0</v>
      </c>
      <c r="CP689" s="3">
        <v>0</v>
      </c>
      <c r="CQ689" s="3">
        <v>0</v>
      </c>
      <c r="CR689" s="3">
        <v>0</v>
      </c>
      <c r="CS689" s="3">
        <v>0</v>
      </c>
      <c r="CT689" s="3">
        <v>1932.14</v>
      </c>
      <c r="CU689" s="3">
        <v>0</v>
      </c>
      <c r="CV689" s="3">
        <v>0</v>
      </c>
      <c r="CW689" s="3">
        <v>0</v>
      </c>
      <c r="CX689" s="3">
        <v>0</v>
      </c>
      <c r="CY689" s="3">
        <v>0</v>
      </c>
      <c r="CZ689" s="3">
        <v>13418.578</v>
      </c>
      <c r="DA689" s="3">
        <v>0</v>
      </c>
      <c r="DB689" s="3">
        <v>6456.6329999999998</v>
      </c>
      <c r="DC689" s="3">
        <v>0</v>
      </c>
      <c r="DD689" s="3">
        <v>0</v>
      </c>
      <c r="DE689" s="3">
        <v>0</v>
      </c>
      <c r="DF689" s="3">
        <v>0</v>
      </c>
      <c r="DG689" s="3">
        <v>7490.067</v>
      </c>
      <c r="DH689" s="3">
        <v>0</v>
      </c>
      <c r="DI689" s="3">
        <v>0</v>
      </c>
      <c r="DJ689" s="3">
        <v>-43.087000000000003</v>
      </c>
      <c r="DK689" s="3">
        <v>13903.612999999999</v>
      </c>
      <c r="DL689" s="3">
        <v>27322.190999999999</v>
      </c>
    </row>
    <row r="690" spans="1:116" x14ac:dyDescent="0.25">
      <c r="A690" s="4" t="s">
        <v>3922</v>
      </c>
      <c r="B690" s="4" t="s">
        <v>3923</v>
      </c>
      <c r="C690" s="4" t="s">
        <v>668</v>
      </c>
      <c r="D690" t="s">
        <v>4064</v>
      </c>
      <c r="E690" t="e">
        <v>#N/A</v>
      </c>
      <c r="G690" s="5">
        <v>43070</v>
      </c>
      <c r="H690" s="5">
        <v>43216</v>
      </c>
      <c r="I690" s="4" t="s">
        <v>1487</v>
      </c>
      <c r="J690" s="4">
        <v>60102020</v>
      </c>
      <c r="K690" s="4" t="s">
        <v>612</v>
      </c>
      <c r="L690" s="4">
        <v>601020</v>
      </c>
      <c r="M690" s="4" t="s">
        <v>613</v>
      </c>
      <c r="N690" s="4">
        <v>6010</v>
      </c>
      <c r="O690" s="4" t="s">
        <v>613</v>
      </c>
      <c r="P690" s="4">
        <v>60</v>
      </c>
      <c r="Q690" s="4">
        <v>2323</v>
      </c>
      <c r="R690" s="4">
        <v>0</v>
      </c>
      <c r="S690" s="3">
        <v>313</v>
      </c>
      <c r="T690" s="3">
        <v>313</v>
      </c>
      <c r="U690" s="3">
        <v>0</v>
      </c>
      <c r="V690" s="3">
        <v>0</v>
      </c>
      <c r="W690" s="3">
        <v>20</v>
      </c>
      <c r="X690" s="3">
        <v>0</v>
      </c>
      <c r="Y690" s="3">
        <v>0</v>
      </c>
      <c r="Z690" s="3">
        <v>0</v>
      </c>
      <c r="AA690" s="3">
        <v>0</v>
      </c>
      <c r="AB690" s="3">
        <v>0</v>
      </c>
      <c r="AC690" s="3">
        <v>0</v>
      </c>
      <c r="AD690" s="3">
        <v>0</v>
      </c>
      <c r="AE690" s="3">
        <v>0</v>
      </c>
      <c r="AF690" s="3">
        <v>0</v>
      </c>
      <c r="AG690" s="3">
        <v>0</v>
      </c>
      <c r="AH690" s="3">
        <v>0</v>
      </c>
      <c r="AI690" s="3">
        <v>0</v>
      </c>
      <c r="AJ690" s="3">
        <v>0</v>
      </c>
      <c r="AK690" s="3">
        <v>0</v>
      </c>
      <c r="AL690" s="3">
        <v>0</v>
      </c>
      <c r="AM690" s="3">
        <v>0</v>
      </c>
      <c r="AN690" s="3">
        <v>0</v>
      </c>
      <c r="AO690" s="3">
        <v>0</v>
      </c>
      <c r="AP690" s="3">
        <v>0</v>
      </c>
      <c r="AQ690" s="3">
        <v>0</v>
      </c>
      <c r="AR690" s="3">
        <v>544</v>
      </c>
      <c r="AS690" s="3"/>
      <c r="AT690" s="3">
        <v>30974</v>
      </c>
      <c r="AU690" s="3">
        <v>0</v>
      </c>
      <c r="AV690" s="3">
        <v>0</v>
      </c>
      <c r="AW690" s="3">
        <v>0</v>
      </c>
      <c r="AX690" s="3">
        <v>0</v>
      </c>
      <c r="AY690" s="3">
        <v>0</v>
      </c>
      <c r="AZ690" s="3">
        <v>0</v>
      </c>
      <c r="BA690" s="3">
        <v>0</v>
      </c>
      <c r="BB690" s="3">
        <v>0</v>
      </c>
      <c r="BC690" s="3">
        <v>239</v>
      </c>
      <c r="BD690" s="3">
        <v>9</v>
      </c>
      <c r="BE690" s="3">
        <v>0</v>
      </c>
      <c r="BF690" s="3">
        <v>0</v>
      </c>
      <c r="BG690" s="3">
        <v>0</v>
      </c>
      <c r="BH690" s="3">
        <v>0</v>
      </c>
      <c r="BI690" s="3">
        <v>0</v>
      </c>
      <c r="BJ690" s="3">
        <v>0</v>
      </c>
      <c r="BK690" s="3">
        <v>0</v>
      </c>
      <c r="BL690" s="3">
        <v>0</v>
      </c>
      <c r="BM690" s="3">
        <v>0</v>
      </c>
      <c r="BN690" s="3">
        <v>31546</v>
      </c>
      <c r="BO690" s="3">
        <v>0</v>
      </c>
      <c r="BP690" s="3">
        <v>235</v>
      </c>
      <c r="BQ690" s="3">
        <v>0</v>
      </c>
      <c r="BR690" s="3">
        <v>0</v>
      </c>
      <c r="BS690" s="3">
        <v>0</v>
      </c>
      <c r="BT690" s="3">
        <v>980</v>
      </c>
      <c r="BU690" s="3">
        <v>0</v>
      </c>
      <c r="BV690" s="3">
        <v>0</v>
      </c>
      <c r="BW690" s="3">
        <v>0</v>
      </c>
      <c r="BX690" s="3">
        <v>0</v>
      </c>
      <c r="BY690" s="3">
        <v>0</v>
      </c>
      <c r="BZ690" s="3">
        <v>0</v>
      </c>
      <c r="CA690" s="3">
        <v>0</v>
      </c>
      <c r="CB690" s="3">
        <v>0</v>
      </c>
      <c r="CC690" s="3">
        <v>0</v>
      </c>
      <c r="CD690" s="3">
        <v>0</v>
      </c>
      <c r="CE690" s="3">
        <v>0</v>
      </c>
      <c r="CF690" s="3">
        <v>0</v>
      </c>
      <c r="CG690" s="3">
        <v>2591</v>
      </c>
      <c r="CH690" s="3">
        <v>14173</v>
      </c>
      <c r="CI690" s="3">
        <v>0</v>
      </c>
      <c r="CJ690" s="3">
        <v>0</v>
      </c>
      <c r="CK690" s="3">
        <v>0</v>
      </c>
      <c r="CL690" s="3">
        <v>0</v>
      </c>
      <c r="CM690" s="3">
        <v>0</v>
      </c>
      <c r="CN690" s="3">
        <v>0</v>
      </c>
      <c r="CO690" s="3">
        <v>0</v>
      </c>
      <c r="CP690" s="3">
        <v>0</v>
      </c>
      <c r="CQ690" s="3">
        <v>0</v>
      </c>
      <c r="CR690" s="3">
        <v>0</v>
      </c>
      <c r="CS690" s="3">
        <v>0</v>
      </c>
      <c r="CT690" s="3">
        <v>1333</v>
      </c>
      <c r="CU690" s="3">
        <v>0</v>
      </c>
      <c r="CV690" s="3">
        <v>0</v>
      </c>
      <c r="CW690" s="3">
        <v>0</v>
      </c>
      <c r="CX690" s="3">
        <v>0</v>
      </c>
      <c r="CY690" s="3">
        <v>0</v>
      </c>
      <c r="CZ690" s="3">
        <v>17354</v>
      </c>
      <c r="DA690" s="3">
        <v>0</v>
      </c>
      <c r="DB690" s="3">
        <v>4597</v>
      </c>
      <c r="DC690" s="3">
        <v>0</v>
      </c>
      <c r="DD690" s="3">
        <v>0</v>
      </c>
      <c r="DE690" s="3">
        <v>0</v>
      </c>
      <c r="DF690" s="3">
        <v>9591</v>
      </c>
      <c r="DG690" s="3">
        <v>9595</v>
      </c>
      <c r="DH690" s="3">
        <v>0</v>
      </c>
      <c r="DI690" s="3">
        <v>0</v>
      </c>
      <c r="DJ690" s="3">
        <v>0</v>
      </c>
      <c r="DK690" s="3">
        <v>14192</v>
      </c>
      <c r="DL690" s="3">
        <v>31546</v>
      </c>
    </row>
    <row r="691" spans="1:116" x14ac:dyDescent="0.25">
      <c r="A691" s="4" t="s">
        <v>3924</v>
      </c>
      <c r="B691" s="4" t="s">
        <v>3925</v>
      </c>
      <c r="C691" s="4" t="s">
        <v>320</v>
      </c>
      <c r="D691" t="s">
        <v>4053</v>
      </c>
      <c r="E691" t="e">
        <v>#N/A</v>
      </c>
      <c r="G691" s="5">
        <v>43070</v>
      </c>
      <c r="H691" s="5">
        <v>43228</v>
      </c>
      <c r="I691" s="4" t="s">
        <v>622</v>
      </c>
      <c r="J691" s="4">
        <v>60101070</v>
      </c>
      <c r="K691" s="4" t="s">
        <v>623</v>
      </c>
      <c r="L691" s="4">
        <v>601010</v>
      </c>
      <c r="M691" s="4" t="s">
        <v>613</v>
      </c>
      <c r="N691" s="4">
        <v>6010</v>
      </c>
      <c r="O691" s="4" t="s">
        <v>613</v>
      </c>
      <c r="P691" s="4">
        <v>60</v>
      </c>
      <c r="Q691" s="4">
        <v>443.303</v>
      </c>
      <c r="R691" s="4">
        <v>0</v>
      </c>
      <c r="S691" s="3">
        <v>10.901999999999999</v>
      </c>
      <c r="T691" s="3">
        <v>10.901999999999999</v>
      </c>
      <c r="U691" s="3">
        <v>0</v>
      </c>
      <c r="V691" s="3">
        <v>1.966</v>
      </c>
      <c r="W691" s="3">
        <v>1.966</v>
      </c>
      <c r="X691" s="3">
        <v>0</v>
      </c>
      <c r="Y691" s="3">
        <v>0</v>
      </c>
      <c r="Z691" s="3">
        <v>0</v>
      </c>
      <c r="AA691" s="3">
        <v>0</v>
      </c>
      <c r="AB691" s="3">
        <v>0</v>
      </c>
      <c r="AC691" s="3">
        <v>0</v>
      </c>
      <c r="AD691" s="3">
        <v>0</v>
      </c>
      <c r="AE691" s="3">
        <v>0</v>
      </c>
      <c r="AF691" s="3">
        <v>0</v>
      </c>
      <c r="AG691" s="3">
        <v>0</v>
      </c>
      <c r="AH691" s="3">
        <v>0</v>
      </c>
      <c r="AI691" s="3">
        <v>0</v>
      </c>
      <c r="AJ691" s="3">
        <v>0</v>
      </c>
      <c r="AK691" s="3">
        <v>0</v>
      </c>
      <c r="AL691" s="3">
        <v>0</v>
      </c>
      <c r="AM691" s="3">
        <v>0</v>
      </c>
      <c r="AN691" s="3">
        <v>0</v>
      </c>
      <c r="AO691" s="3">
        <v>0</v>
      </c>
      <c r="AP691" s="3">
        <v>0</v>
      </c>
      <c r="AQ691" s="3">
        <v>0</v>
      </c>
      <c r="AR691" s="3">
        <v>0</v>
      </c>
      <c r="AS691" s="3"/>
      <c r="AT691" s="3">
        <v>5436.5969999999998</v>
      </c>
      <c r="AU691" s="3">
        <v>0</v>
      </c>
      <c r="AV691" s="3">
        <v>0</v>
      </c>
      <c r="AW691" s="3">
        <v>0</v>
      </c>
      <c r="AX691" s="3">
        <v>0</v>
      </c>
      <c r="AY691" s="3">
        <v>0</v>
      </c>
      <c r="AZ691" s="3">
        <v>0</v>
      </c>
      <c r="BA691" s="3">
        <v>0</v>
      </c>
      <c r="BB691" s="3">
        <v>0</v>
      </c>
      <c r="BC691" s="3">
        <v>5.9329999999999998</v>
      </c>
      <c r="BD691" s="3">
        <v>0</v>
      </c>
      <c r="BE691" s="3">
        <v>0</v>
      </c>
      <c r="BF691" s="3">
        <v>0</v>
      </c>
      <c r="BG691" s="3">
        <v>0</v>
      </c>
      <c r="BH691" s="3">
        <v>0</v>
      </c>
      <c r="BI691" s="3">
        <v>0</v>
      </c>
      <c r="BJ691" s="3">
        <v>0</v>
      </c>
      <c r="BK691" s="3">
        <v>0</v>
      </c>
      <c r="BL691" s="3">
        <v>0</v>
      </c>
      <c r="BM691" s="3">
        <v>0</v>
      </c>
      <c r="BN691" s="3">
        <v>5455.3980000000001</v>
      </c>
      <c r="BO691" s="3">
        <v>0</v>
      </c>
      <c r="BP691" s="3">
        <v>12.967000000000001</v>
      </c>
      <c r="BQ691" s="3">
        <v>0</v>
      </c>
      <c r="BR691" s="3">
        <v>0</v>
      </c>
      <c r="BS691" s="3">
        <v>0</v>
      </c>
      <c r="BT691" s="3">
        <v>0</v>
      </c>
      <c r="BU691" s="3">
        <v>0</v>
      </c>
      <c r="BV691" s="3">
        <v>0</v>
      </c>
      <c r="BW691" s="3">
        <v>0</v>
      </c>
      <c r="BX691" s="3">
        <v>0</v>
      </c>
      <c r="BY691" s="3">
        <v>0</v>
      </c>
      <c r="BZ691" s="3">
        <v>0</v>
      </c>
      <c r="CA691" s="3">
        <v>0</v>
      </c>
      <c r="CB691" s="3">
        <v>0</v>
      </c>
      <c r="CC691" s="3">
        <v>0</v>
      </c>
      <c r="CD691" s="3">
        <v>0</v>
      </c>
      <c r="CE691" s="3">
        <v>0</v>
      </c>
      <c r="CF691" s="3">
        <v>0</v>
      </c>
      <c r="CG691" s="3">
        <v>0</v>
      </c>
      <c r="CH691" s="3">
        <v>2544.9720000000002</v>
      </c>
      <c r="CI691" s="3">
        <v>0</v>
      </c>
      <c r="CJ691" s="3">
        <v>0</v>
      </c>
      <c r="CK691" s="3">
        <v>0</v>
      </c>
      <c r="CL691" s="3">
        <v>0</v>
      </c>
      <c r="CM691" s="3">
        <v>0</v>
      </c>
      <c r="CN691" s="3">
        <v>0</v>
      </c>
      <c r="CO691" s="3">
        <v>0</v>
      </c>
      <c r="CP691" s="3">
        <v>0</v>
      </c>
      <c r="CQ691" s="3">
        <v>0</v>
      </c>
      <c r="CR691" s="3">
        <v>0</v>
      </c>
      <c r="CS691" s="3">
        <v>0</v>
      </c>
      <c r="CT691" s="3">
        <v>0</v>
      </c>
      <c r="CU691" s="3">
        <v>0</v>
      </c>
      <c r="CV691" s="3">
        <v>0</v>
      </c>
      <c r="CW691" s="3">
        <v>0</v>
      </c>
      <c r="CX691" s="3">
        <v>0</v>
      </c>
      <c r="CY691" s="3">
        <v>0</v>
      </c>
      <c r="CZ691" s="3">
        <v>2593.9569999999999</v>
      </c>
      <c r="DA691" s="3">
        <v>0</v>
      </c>
      <c r="DB691" s="3">
        <v>1168.777</v>
      </c>
      <c r="DC691" s="3">
        <v>0</v>
      </c>
      <c r="DD691" s="3">
        <v>0</v>
      </c>
      <c r="DE691" s="3">
        <v>0</v>
      </c>
      <c r="DF691" s="3">
        <v>284.68700000000001</v>
      </c>
      <c r="DG691" s="3">
        <v>0</v>
      </c>
      <c r="DH691" s="3">
        <v>0</v>
      </c>
      <c r="DI691" s="3">
        <v>0</v>
      </c>
      <c r="DJ691" s="3">
        <v>1692.664</v>
      </c>
      <c r="DK691" s="3">
        <v>2861.4409999999998</v>
      </c>
      <c r="DL691" s="3">
        <v>5455.3980000000001</v>
      </c>
    </row>
    <row r="692" spans="1:116" x14ac:dyDescent="0.25">
      <c r="A692" s="4" t="s">
        <v>3926</v>
      </c>
      <c r="B692" s="4" t="s">
        <v>3927</v>
      </c>
      <c r="C692" s="4" t="s">
        <v>106</v>
      </c>
      <c r="D692" t="s">
        <v>4039</v>
      </c>
      <c r="E692" t="e">
        <v>#N/A</v>
      </c>
      <c r="G692" s="5">
        <v>43070</v>
      </c>
      <c r="H692" s="5">
        <v>43214</v>
      </c>
      <c r="I692" s="4" t="s">
        <v>895</v>
      </c>
      <c r="J692" s="4">
        <v>40102010</v>
      </c>
      <c r="K692" s="4" t="s">
        <v>895</v>
      </c>
      <c r="L692" s="4">
        <v>401020</v>
      </c>
      <c r="M692" s="4" t="s">
        <v>141</v>
      </c>
      <c r="N692" s="4">
        <v>4010</v>
      </c>
      <c r="O692" s="4" t="s">
        <v>142</v>
      </c>
      <c r="P692" s="4">
        <v>40</v>
      </c>
      <c r="Q692" s="4">
        <v>208.16800000000001</v>
      </c>
      <c r="R692" s="4">
        <v>0</v>
      </c>
      <c r="S692" s="3">
        <v>441.05099999999999</v>
      </c>
      <c r="T692" s="3">
        <v>402.68700000000001</v>
      </c>
      <c r="U692" s="3">
        <v>38.363999999999997</v>
      </c>
      <c r="V692" s="3">
        <v>0</v>
      </c>
      <c r="W692" s="3">
        <v>0</v>
      </c>
      <c r="X692" s="3">
        <v>0</v>
      </c>
      <c r="Y692" s="3">
        <v>0</v>
      </c>
      <c r="Z692" s="3">
        <v>0</v>
      </c>
      <c r="AA692" s="3">
        <v>0</v>
      </c>
      <c r="AB692" s="3">
        <v>0</v>
      </c>
      <c r="AC692" s="3">
        <v>0</v>
      </c>
      <c r="AD692" s="3">
        <v>0</v>
      </c>
      <c r="AE692" s="3">
        <v>0</v>
      </c>
      <c r="AF692" s="3">
        <v>0</v>
      </c>
      <c r="AG692" s="3">
        <v>0</v>
      </c>
      <c r="AH692" s="3">
        <v>0</v>
      </c>
      <c r="AI692" s="3">
        <v>0</v>
      </c>
      <c r="AJ692" s="3">
        <v>0</v>
      </c>
      <c r="AK692" s="3">
        <v>0</v>
      </c>
      <c r="AL692" s="3">
        <v>0</v>
      </c>
      <c r="AM692" s="3">
        <v>0</v>
      </c>
      <c r="AN692" s="3">
        <v>0</v>
      </c>
      <c r="AO692" s="3">
        <v>0</v>
      </c>
      <c r="AP692" s="3">
        <v>0</v>
      </c>
      <c r="AQ692" s="3">
        <v>0</v>
      </c>
      <c r="AR692" s="3">
        <v>0</v>
      </c>
      <c r="AS692" s="3"/>
      <c r="AT692" s="3">
        <v>40.966999999999999</v>
      </c>
      <c r="AU692" s="3">
        <v>0</v>
      </c>
      <c r="AV692" s="3">
        <v>0</v>
      </c>
      <c r="AW692" s="3">
        <v>0</v>
      </c>
      <c r="AX692" s="3">
        <v>40.966999999999999</v>
      </c>
      <c r="AY692" s="3">
        <v>24.946999999999999</v>
      </c>
      <c r="AZ692" s="3">
        <v>0</v>
      </c>
      <c r="BA692" s="3">
        <v>0</v>
      </c>
      <c r="BB692" s="3">
        <v>0</v>
      </c>
      <c r="BC692" s="3">
        <v>96.593999999999994</v>
      </c>
      <c r="BD692" s="3">
        <v>22.881</v>
      </c>
      <c r="BE692" s="3">
        <v>19.638000000000002</v>
      </c>
      <c r="BF692" s="3">
        <v>3.2429999999999999</v>
      </c>
      <c r="BG692" s="3">
        <v>18.148</v>
      </c>
      <c r="BH692" s="3">
        <v>0</v>
      </c>
      <c r="BI692" s="3">
        <v>0</v>
      </c>
      <c r="BJ692" s="3">
        <v>0</v>
      </c>
      <c r="BK692" s="3">
        <v>0</v>
      </c>
      <c r="BL692" s="3">
        <v>58.469000000000001</v>
      </c>
      <c r="BM692" s="3">
        <v>0</v>
      </c>
      <c r="BN692" s="3">
        <v>5299.4549999999999</v>
      </c>
      <c r="BO692" s="3">
        <v>0</v>
      </c>
      <c r="BP692" s="3">
        <v>0</v>
      </c>
      <c r="BQ692" s="3">
        <v>0</v>
      </c>
      <c r="BR692" s="3">
        <v>0</v>
      </c>
      <c r="BS692" s="3">
        <v>0</v>
      </c>
      <c r="BT692" s="3">
        <v>0</v>
      </c>
      <c r="BU692" s="3">
        <v>0</v>
      </c>
      <c r="BV692" s="3">
        <v>0</v>
      </c>
      <c r="BW692" s="3">
        <v>0</v>
      </c>
      <c r="BX692" s="3">
        <v>0</v>
      </c>
      <c r="BY692" s="3">
        <v>0</v>
      </c>
      <c r="BZ692" s="3">
        <v>0</v>
      </c>
      <c r="CA692" s="3">
        <v>0</v>
      </c>
      <c r="CB692" s="3">
        <v>0</v>
      </c>
      <c r="CC692" s="3">
        <v>0</v>
      </c>
      <c r="CD692" s="3">
        <v>0</v>
      </c>
      <c r="CE692" s="3">
        <v>0</v>
      </c>
      <c r="CF692" s="3">
        <v>27.547000000000001</v>
      </c>
      <c r="CG692" s="3">
        <v>0</v>
      </c>
      <c r="CH692" s="3">
        <v>513.44399999999996</v>
      </c>
      <c r="CI692" s="3">
        <v>513.44399999999996</v>
      </c>
      <c r="CJ692" s="3">
        <v>0</v>
      </c>
      <c r="CK692" s="3">
        <v>0</v>
      </c>
      <c r="CL692" s="3">
        <v>0</v>
      </c>
      <c r="CM692" s="3">
        <v>0</v>
      </c>
      <c r="CN692" s="3">
        <v>0</v>
      </c>
      <c r="CO692" s="3">
        <v>1.3</v>
      </c>
      <c r="CP692" s="3">
        <v>0</v>
      </c>
      <c r="CQ692" s="3">
        <v>1.3</v>
      </c>
      <c r="CR692" s="3">
        <v>0</v>
      </c>
      <c r="CS692" s="3">
        <v>0</v>
      </c>
      <c r="CT692" s="3">
        <v>2.9039999999999999</v>
      </c>
      <c r="CU692" s="3">
        <v>0</v>
      </c>
      <c r="CV692" s="3">
        <v>0</v>
      </c>
      <c r="CW692" s="3">
        <v>27.547000000000001</v>
      </c>
      <c r="CX692" s="3">
        <v>0</v>
      </c>
      <c r="CY692" s="3">
        <v>0</v>
      </c>
      <c r="CZ692" s="3">
        <v>4653.0559999999996</v>
      </c>
      <c r="DA692" s="3">
        <v>0</v>
      </c>
      <c r="DB692" s="3">
        <v>396.25599999999997</v>
      </c>
      <c r="DC692" s="3">
        <v>0.54</v>
      </c>
      <c r="DD692" s="3">
        <v>395.71600000000001</v>
      </c>
      <c r="DE692" s="3">
        <v>0</v>
      </c>
      <c r="DF692" s="3">
        <v>268.53300000000002</v>
      </c>
      <c r="DG692" s="3">
        <v>250.143</v>
      </c>
      <c r="DH692" s="3">
        <v>-18.39</v>
      </c>
      <c r="DI692" s="3">
        <v>646.399</v>
      </c>
      <c r="DJ692" s="3">
        <v>0</v>
      </c>
      <c r="DK692" s="3">
        <v>646.399</v>
      </c>
      <c r="DL692" s="3">
        <v>5299.4549999999999</v>
      </c>
    </row>
    <row r="693" spans="1:116" x14ac:dyDescent="0.25">
      <c r="A693" s="4" t="s">
        <v>3928</v>
      </c>
      <c r="B693" s="4" t="s">
        <v>3929</v>
      </c>
      <c r="C693" s="4" t="s">
        <v>2509</v>
      </c>
      <c r="D693" t="s">
        <v>4085</v>
      </c>
      <c r="E693" t="e">
        <v>#N/A</v>
      </c>
      <c r="G693" s="5">
        <v>43160</v>
      </c>
      <c r="H693" s="5">
        <v>43235</v>
      </c>
      <c r="I693" s="4" t="s">
        <v>512</v>
      </c>
      <c r="J693" s="4">
        <v>55101010</v>
      </c>
      <c r="K693" s="4" t="s">
        <v>512</v>
      </c>
      <c r="L693" s="4">
        <v>551010</v>
      </c>
      <c r="M693" s="4" t="s">
        <v>513</v>
      </c>
      <c r="N693" s="4">
        <v>5510</v>
      </c>
      <c r="O693" s="4" t="s">
        <v>513</v>
      </c>
      <c r="P693" s="4">
        <v>55</v>
      </c>
      <c r="Q693" s="4">
        <v>946.87199999999996</v>
      </c>
      <c r="R693" s="4">
        <v>0</v>
      </c>
      <c r="S693" s="3">
        <v>19.79</v>
      </c>
      <c r="T693" s="3">
        <v>19.79</v>
      </c>
      <c r="U693" s="3">
        <v>0</v>
      </c>
      <c r="V693" s="3">
        <v>77.429000000000002</v>
      </c>
      <c r="W693" s="3">
        <v>77.429000000000002</v>
      </c>
      <c r="X693" s="3">
        <v>0</v>
      </c>
      <c r="Y693" s="3">
        <v>0</v>
      </c>
      <c r="Z693" s="3">
        <v>0</v>
      </c>
      <c r="AA693" s="3">
        <v>0</v>
      </c>
      <c r="AB693" s="3">
        <v>0</v>
      </c>
      <c r="AC693" s="3">
        <v>0</v>
      </c>
      <c r="AD693" s="3">
        <v>0</v>
      </c>
      <c r="AE693" s="3">
        <v>0</v>
      </c>
      <c r="AF693" s="3">
        <v>0</v>
      </c>
      <c r="AG693" s="3">
        <v>0</v>
      </c>
      <c r="AH693" s="3">
        <v>0</v>
      </c>
      <c r="AI693" s="3">
        <v>48.923000000000002</v>
      </c>
      <c r="AJ693" s="3">
        <v>2.9039999999999999</v>
      </c>
      <c r="AK693" s="3">
        <v>0</v>
      </c>
      <c r="AL693" s="3">
        <v>2.9409999999999998</v>
      </c>
      <c r="AM693" s="3">
        <v>0</v>
      </c>
      <c r="AN693" s="3">
        <v>0.39500000000000002</v>
      </c>
      <c r="AO693" s="3">
        <v>0</v>
      </c>
      <c r="AP693" s="3">
        <v>0</v>
      </c>
      <c r="AQ693" s="3">
        <v>42.683</v>
      </c>
      <c r="AR693" s="3">
        <v>146.142</v>
      </c>
      <c r="AS693" s="3"/>
      <c r="AT693" s="3">
        <v>2102.223</v>
      </c>
      <c r="AU693" s="3">
        <v>2236.6210000000001</v>
      </c>
      <c r="AV693" s="3">
        <v>134.398</v>
      </c>
      <c r="AW693" s="3">
        <v>0</v>
      </c>
      <c r="AX693" s="3">
        <v>0</v>
      </c>
      <c r="AY693" s="3">
        <v>8.8420000000000005</v>
      </c>
      <c r="AZ693" s="3">
        <v>8.8420000000000005</v>
      </c>
      <c r="BA693" s="3">
        <v>0</v>
      </c>
      <c r="BB693" s="3">
        <v>0</v>
      </c>
      <c r="BC693" s="3">
        <v>71.700999999999993</v>
      </c>
      <c r="BD693" s="3">
        <v>44.12</v>
      </c>
      <c r="BE693" s="3">
        <v>0</v>
      </c>
      <c r="BF693" s="3">
        <v>44.12</v>
      </c>
      <c r="BG693" s="3">
        <v>0</v>
      </c>
      <c r="BH693" s="3">
        <v>0.36899999999999999</v>
      </c>
      <c r="BI693" s="3">
        <v>0</v>
      </c>
      <c r="BJ693" s="3">
        <v>0</v>
      </c>
      <c r="BK693" s="3">
        <v>0</v>
      </c>
      <c r="BL693" s="3">
        <v>27.212</v>
      </c>
      <c r="BM693" s="3">
        <v>2182.7660000000001</v>
      </c>
      <c r="BN693" s="3">
        <v>2328.9079999999999</v>
      </c>
      <c r="BO693" s="3">
        <v>99.944000000000003</v>
      </c>
      <c r="BP693" s="3">
        <v>55.094999999999999</v>
      </c>
      <c r="BQ693" s="3">
        <v>29.289000000000001</v>
      </c>
      <c r="BR693" s="3">
        <v>1.845</v>
      </c>
      <c r="BS693" s="3">
        <v>13.715</v>
      </c>
      <c r="BT693" s="3">
        <v>17.193999999999999</v>
      </c>
      <c r="BU693" s="3">
        <v>17.193999999999999</v>
      </c>
      <c r="BV693" s="3">
        <v>17.193999999999999</v>
      </c>
      <c r="BW693" s="3">
        <v>0</v>
      </c>
      <c r="BX693" s="3">
        <v>0</v>
      </c>
      <c r="BY693" s="3">
        <v>0</v>
      </c>
      <c r="BZ693" s="3">
        <v>37.426000000000002</v>
      </c>
      <c r="CA693" s="3">
        <v>0</v>
      </c>
      <c r="CB693" s="3">
        <v>8.8260000000000005</v>
      </c>
      <c r="CC693" s="3">
        <v>0</v>
      </c>
      <c r="CD693" s="3">
        <v>0</v>
      </c>
      <c r="CE693" s="3">
        <v>28.6</v>
      </c>
      <c r="CF693" s="3">
        <v>28.6</v>
      </c>
      <c r="CG693" s="3">
        <v>154.56399999999999</v>
      </c>
      <c r="CH693" s="3">
        <v>472.32</v>
      </c>
      <c r="CI693" s="3">
        <v>472.32</v>
      </c>
      <c r="CJ693" s="3">
        <v>0</v>
      </c>
      <c r="CK693" s="3">
        <v>267.11500000000001</v>
      </c>
      <c r="CL693" s="3">
        <v>0</v>
      </c>
      <c r="CM693" s="3">
        <v>0</v>
      </c>
      <c r="CN693" s="3">
        <v>0</v>
      </c>
      <c r="CO693" s="3">
        <v>0</v>
      </c>
      <c r="CP693" s="3">
        <v>0</v>
      </c>
      <c r="CQ693" s="3">
        <v>0</v>
      </c>
      <c r="CR693" s="3">
        <v>0</v>
      </c>
      <c r="CS693" s="3">
        <v>0</v>
      </c>
      <c r="CT693" s="3">
        <v>254.083</v>
      </c>
      <c r="CU693" s="3">
        <v>13.032</v>
      </c>
      <c r="CV693" s="3">
        <v>0</v>
      </c>
      <c r="CW693" s="3">
        <v>0</v>
      </c>
      <c r="CX693" s="3">
        <v>0</v>
      </c>
      <c r="CY693" s="3">
        <v>739.43499999999995</v>
      </c>
      <c r="CZ693" s="3">
        <v>893.99900000000002</v>
      </c>
      <c r="DA693" s="3">
        <v>0</v>
      </c>
      <c r="DB693" s="3">
        <v>2E-3</v>
      </c>
      <c r="DC693" s="3">
        <v>0</v>
      </c>
      <c r="DD693" s="3">
        <v>0</v>
      </c>
      <c r="DE693" s="3">
        <v>0</v>
      </c>
      <c r="DF693" s="3">
        <v>487.33100000000002</v>
      </c>
      <c r="DG693" s="3">
        <v>1412.925</v>
      </c>
      <c r="DH693" s="3">
        <v>925.59400000000005</v>
      </c>
      <c r="DI693" s="3">
        <v>1412.9269999999999</v>
      </c>
      <c r="DJ693" s="3">
        <v>21.981999999999999</v>
      </c>
      <c r="DK693" s="3">
        <v>1434.9090000000001</v>
      </c>
      <c r="DL693" s="3">
        <v>2328.9079999999999</v>
      </c>
    </row>
    <row r="694" spans="1:116" x14ac:dyDescent="0.25">
      <c r="A694" s="4" t="s">
        <v>3930</v>
      </c>
      <c r="B694" s="4" t="s">
        <v>3931</v>
      </c>
      <c r="C694" s="4" t="s">
        <v>281</v>
      </c>
      <c r="D694" t="s">
        <v>4048</v>
      </c>
      <c r="E694" t="e">
        <v>#N/A</v>
      </c>
      <c r="G694" s="5">
        <v>43070</v>
      </c>
      <c r="H694" s="5">
        <v>43181</v>
      </c>
      <c r="I694" s="4" t="s">
        <v>183</v>
      </c>
      <c r="J694" s="4">
        <v>40201030</v>
      </c>
      <c r="K694" s="4" t="s">
        <v>184</v>
      </c>
      <c r="L694" s="4">
        <v>402010</v>
      </c>
      <c r="M694" s="4" t="s">
        <v>185</v>
      </c>
      <c r="N694" s="4">
        <v>4020</v>
      </c>
      <c r="O694" s="4" t="s">
        <v>142</v>
      </c>
      <c r="P694" s="4">
        <v>40</v>
      </c>
      <c r="Q694" s="4">
        <v>0</v>
      </c>
      <c r="R694" s="4">
        <v>0</v>
      </c>
      <c r="S694" s="3">
        <v>6.4480000000000004</v>
      </c>
      <c r="T694" s="3">
        <v>6.4480000000000004</v>
      </c>
      <c r="U694" s="3">
        <v>0</v>
      </c>
      <c r="V694" s="3">
        <v>0</v>
      </c>
      <c r="W694" s="3">
        <v>0</v>
      </c>
      <c r="X694" s="3">
        <v>0</v>
      </c>
      <c r="Y694" s="3">
        <v>0</v>
      </c>
      <c r="Z694" s="3">
        <v>0</v>
      </c>
      <c r="AA694" s="3">
        <v>0</v>
      </c>
      <c r="AB694" s="3">
        <v>0</v>
      </c>
      <c r="AC694" s="3">
        <v>0</v>
      </c>
      <c r="AD694" s="3">
        <v>0</v>
      </c>
      <c r="AE694" s="3">
        <v>0</v>
      </c>
      <c r="AF694" s="3">
        <v>0</v>
      </c>
      <c r="AG694" s="3">
        <v>0</v>
      </c>
      <c r="AH694" s="3">
        <v>0</v>
      </c>
      <c r="AI694" s="3">
        <v>1.105</v>
      </c>
      <c r="AJ694" s="3">
        <v>0</v>
      </c>
      <c r="AK694" s="3">
        <v>0</v>
      </c>
      <c r="AL694" s="3">
        <v>0</v>
      </c>
      <c r="AM694" s="3">
        <v>0</v>
      </c>
      <c r="AN694" s="3">
        <v>0</v>
      </c>
      <c r="AO694" s="3">
        <v>0</v>
      </c>
      <c r="AP694" s="3">
        <v>0</v>
      </c>
      <c r="AQ694" s="3">
        <v>1.105</v>
      </c>
      <c r="AR694" s="3">
        <v>7.5529999999999999</v>
      </c>
      <c r="AS694" s="3"/>
      <c r="AT694" s="3">
        <v>0</v>
      </c>
      <c r="AU694" s="3">
        <v>0</v>
      </c>
      <c r="AV694" s="3">
        <v>0</v>
      </c>
      <c r="AW694" s="3">
        <v>0</v>
      </c>
      <c r="AX694" s="3">
        <v>0</v>
      </c>
      <c r="AY694" s="3">
        <v>660.59799999999996</v>
      </c>
      <c r="AZ694" s="3">
        <v>660.59799999999996</v>
      </c>
      <c r="BA694" s="3">
        <v>0</v>
      </c>
      <c r="BB694" s="3">
        <v>0</v>
      </c>
      <c r="BC694" s="3">
        <v>699.81600000000003</v>
      </c>
      <c r="BD694" s="3">
        <v>0</v>
      </c>
      <c r="BE694" s="3">
        <v>0</v>
      </c>
      <c r="BF694" s="3">
        <v>0</v>
      </c>
      <c r="BG694" s="3">
        <v>1.6E-2</v>
      </c>
      <c r="BH694" s="3">
        <v>0</v>
      </c>
      <c r="BI694" s="3">
        <v>0</v>
      </c>
      <c r="BJ694" s="3">
        <v>699.8</v>
      </c>
      <c r="BK694" s="3">
        <v>0</v>
      </c>
      <c r="BL694" s="3">
        <v>0</v>
      </c>
      <c r="BM694" s="3">
        <v>1360.414</v>
      </c>
      <c r="BN694" s="3">
        <v>1367.9670000000001</v>
      </c>
      <c r="BO694" s="3">
        <v>8.8999999999999996E-2</v>
      </c>
      <c r="BP694" s="3">
        <v>8.8999999999999996E-2</v>
      </c>
      <c r="BQ694" s="3">
        <v>0</v>
      </c>
      <c r="BR694" s="3">
        <v>0</v>
      </c>
      <c r="BS694" s="3">
        <v>0</v>
      </c>
      <c r="BT694" s="3">
        <v>0</v>
      </c>
      <c r="BU694" s="3">
        <v>0</v>
      </c>
      <c r="BV694" s="3">
        <v>0</v>
      </c>
      <c r="BW694" s="3">
        <v>0</v>
      </c>
      <c r="BX694" s="3">
        <v>0</v>
      </c>
      <c r="BY694" s="3">
        <v>0</v>
      </c>
      <c r="BZ694" s="3">
        <v>0</v>
      </c>
      <c r="CA694" s="3">
        <v>0</v>
      </c>
      <c r="CB694" s="3">
        <v>0</v>
      </c>
      <c r="CC694" s="3">
        <v>0</v>
      </c>
      <c r="CD694" s="3">
        <v>0</v>
      </c>
      <c r="CE694" s="3">
        <v>0</v>
      </c>
      <c r="CF694" s="3">
        <v>0</v>
      </c>
      <c r="CG694" s="3">
        <v>8.8999999999999996E-2</v>
      </c>
      <c r="CH694" s="3">
        <v>0</v>
      </c>
      <c r="CI694" s="3">
        <v>0</v>
      </c>
      <c r="CJ694" s="3">
        <v>0</v>
      </c>
      <c r="CK694" s="3">
        <v>2.1000000000000001E-2</v>
      </c>
      <c r="CL694" s="3">
        <v>0</v>
      </c>
      <c r="CM694" s="3">
        <v>0</v>
      </c>
      <c r="CN694" s="3">
        <v>0</v>
      </c>
      <c r="CO694" s="3">
        <v>0</v>
      </c>
      <c r="CP694" s="3">
        <v>0</v>
      </c>
      <c r="CQ694" s="3">
        <v>0</v>
      </c>
      <c r="CR694" s="3">
        <v>0</v>
      </c>
      <c r="CS694" s="3">
        <v>0</v>
      </c>
      <c r="CT694" s="3">
        <v>0</v>
      </c>
      <c r="CU694" s="3">
        <v>0</v>
      </c>
      <c r="CV694" s="3">
        <v>0</v>
      </c>
      <c r="CW694" s="3">
        <v>0</v>
      </c>
      <c r="CX694" s="3">
        <v>2.1000000000000001E-2</v>
      </c>
      <c r="CY694" s="3">
        <v>2.1000000000000001E-2</v>
      </c>
      <c r="CZ694" s="3">
        <v>0.11</v>
      </c>
      <c r="DA694" s="3">
        <v>0</v>
      </c>
      <c r="DB694" s="3">
        <v>8.6959999999999997</v>
      </c>
      <c r="DC694" s="3">
        <v>4.2060000000000004</v>
      </c>
      <c r="DD694" s="3">
        <v>4.49</v>
      </c>
      <c r="DE694" s="3">
        <v>0</v>
      </c>
      <c r="DF694" s="3">
        <v>0</v>
      </c>
      <c r="DG694" s="3">
        <v>1343.001</v>
      </c>
      <c r="DH694" s="3">
        <v>1343.001</v>
      </c>
      <c r="DI694" s="3">
        <v>1351.6969999999999</v>
      </c>
      <c r="DJ694" s="3">
        <v>16.16</v>
      </c>
      <c r="DK694" s="3">
        <v>1367.857</v>
      </c>
      <c r="DL694" s="3">
        <v>1367.9670000000001</v>
      </c>
    </row>
    <row r="695" spans="1:116" x14ac:dyDescent="0.25">
      <c r="A695" s="4" t="s">
        <v>3932</v>
      </c>
      <c r="B695" s="4" t="s">
        <v>3933</v>
      </c>
      <c r="C695" s="4" t="s">
        <v>1440</v>
      </c>
      <c r="D695" t="s">
        <v>4076</v>
      </c>
      <c r="E695" t="e">
        <v>#N/A</v>
      </c>
      <c r="G695" s="5">
        <v>43070</v>
      </c>
      <c r="H695" s="5">
        <v>43220</v>
      </c>
      <c r="I695" s="4" t="s">
        <v>516</v>
      </c>
      <c r="J695" s="4">
        <v>40203010</v>
      </c>
      <c r="K695" s="4" t="s">
        <v>348</v>
      </c>
      <c r="L695" s="4">
        <v>402030</v>
      </c>
      <c r="M695" s="4" t="s">
        <v>185</v>
      </c>
      <c r="N695" s="4">
        <v>4020</v>
      </c>
      <c r="O695" s="4" t="s">
        <v>142</v>
      </c>
      <c r="P695" s="4">
        <v>40</v>
      </c>
      <c r="Q695" s="4">
        <v>154785.87599999999</v>
      </c>
      <c r="R695" s="4">
        <v>0</v>
      </c>
      <c r="S695" s="3">
        <v>100613.79399999999</v>
      </c>
      <c r="T695" s="3">
        <v>100613.79399999999</v>
      </c>
      <c r="U695" s="3">
        <v>0</v>
      </c>
      <c r="V695" s="3">
        <v>2985.1410000000001</v>
      </c>
      <c r="W695" s="3">
        <v>0</v>
      </c>
      <c r="X695" s="3">
        <v>0</v>
      </c>
      <c r="Y695" s="3">
        <v>0</v>
      </c>
      <c r="Z695" s="3">
        <v>0</v>
      </c>
      <c r="AA695" s="3">
        <v>0</v>
      </c>
      <c r="AB695" s="3">
        <v>0</v>
      </c>
      <c r="AC695" s="3">
        <v>0</v>
      </c>
      <c r="AD695" s="3">
        <v>0</v>
      </c>
      <c r="AE695" s="3">
        <v>0</v>
      </c>
      <c r="AF695" s="3">
        <v>0</v>
      </c>
      <c r="AG695" s="3">
        <v>0</v>
      </c>
      <c r="AH695" s="3">
        <v>0</v>
      </c>
      <c r="AI695" s="3">
        <v>0</v>
      </c>
      <c r="AJ695" s="3">
        <v>0</v>
      </c>
      <c r="AK695" s="3">
        <v>0</v>
      </c>
      <c r="AL695" s="3">
        <v>0</v>
      </c>
      <c r="AM695" s="3">
        <v>0</v>
      </c>
      <c r="AN695" s="3">
        <v>0</v>
      </c>
      <c r="AO695" s="3">
        <v>0</v>
      </c>
      <c r="AP695" s="3">
        <v>0</v>
      </c>
      <c r="AQ695" s="3">
        <v>0</v>
      </c>
      <c r="AR695" s="3">
        <v>0</v>
      </c>
      <c r="AS695" s="3"/>
      <c r="AT695" s="3">
        <v>5021.3940000000002</v>
      </c>
      <c r="AU695" s="3">
        <v>0</v>
      </c>
      <c r="AV695" s="3">
        <v>0</v>
      </c>
      <c r="AW695" s="3">
        <v>0</v>
      </c>
      <c r="AX695" s="3">
        <v>5021.3940000000002</v>
      </c>
      <c r="AY695" s="3">
        <v>247408.16099999999</v>
      </c>
      <c r="AZ695" s="3">
        <v>0</v>
      </c>
      <c r="BA695" s="3">
        <v>0</v>
      </c>
      <c r="BB695" s="3">
        <v>0</v>
      </c>
      <c r="BC695" s="3">
        <v>203261.538</v>
      </c>
      <c r="BD695" s="3">
        <v>187962.18700000001</v>
      </c>
      <c r="BE695" s="3">
        <v>0</v>
      </c>
      <c r="BF695" s="3">
        <v>187962.18700000001</v>
      </c>
      <c r="BG695" s="3">
        <v>2734.3710000000001</v>
      </c>
      <c r="BH695" s="3">
        <v>0</v>
      </c>
      <c r="BI695" s="3">
        <v>0</v>
      </c>
      <c r="BJ695" s="3">
        <v>7135.1570000000002</v>
      </c>
      <c r="BK695" s="3">
        <v>0</v>
      </c>
      <c r="BL695" s="3">
        <v>5429.8230000000003</v>
      </c>
      <c r="BM695" s="3">
        <v>0</v>
      </c>
      <c r="BN695" s="3">
        <v>559290.02800000005</v>
      </c>
      <c r="BO695" s="3">
        <v>0</v>
      </c>
      <c r="BP695" s="3">
        <v>0</v>
      </c>
      <c r="BQ695" s="3">
        <v>0</v>
      </c>
      <c r="BR695" s="3">
        <v>0</v>
      </c>
      <c r="BS695" s="3">
        <v>0</v>
      </c>
      <c r="BT695" s="3">
        <v>362.14400000000001</v>
      </c>
      <c r="BU695" s="3">
        <v>0</v>
      </c>
      <c r="BV695" s="3">
        <v>0</v>
      </c>
      <c r="BW695" s="3">
        <v>362.14400000000001</v>
      </c>
      <c r="BX695" s="3">
        <v>0</v>
      </c>
      <c r="BY695" s="3">
        <v>0</v>
      </c>
      <c r="BZ695" s="3">
        <v>0</v>
      </c>
      <c r="CA695" s="3">
        <v>0</v>
      </c>
      <c r="CB695" s="3">
        <v>0</v>
      </c>
      <c r="CC695" s="3">
        <v>0</v>
      </c>
      <c r="CD695" s="3">
        <v>0</v>
      </c>
      <c r="CE695" s="3">
        <v>0</v>
      </c>
      <c r="CF695" s="3">
        <v>48819.845000000001</v>
      </c>
      <c r="CG695" s="3">
        <v>0</v>
      </c>
      <c r="CH695" s="3">
        <v>520.12599999999998</v>
      </c>
      <c r="CI695" s="3">
        <v>0</v>
      </c>
      <c r="CJ695" s="3">
        <v>520.12599999999998</v>
      </c>
      <c r="CK695" s="3">
        <v>0</v>
      </c>
      <c r="CL695" s="3">
        <v>0</v>
      </c>
      <c r="CM695" s="3">
        <v>0</v>
      </c>
      <c r="CN695" s="3">
        <v>0</v>
      </c>
      <c r="CO695" s="3">
        <v>0</v>
      </c>
      <c r="CP695" s="3">
        <v>0</v>
      </c>
      <c r="CQ695" s="3">
        <v>0</v>
      </c>
      <c r="CR695" s="3">
        <v>0</v>
      </c>
      <c r="CS695" s="3">
        <v>0</v>
      </c>
      <c r="CT695" s="3">
        <v>49578.669000000002</v>
      </c>
      <c r="CU695" s="3">
        <v>0</v>
      </c>
      <c r="CV695" s="3">
        <v>0</v>
      </c>
      <c r="CW695" s="3">
        <v>48819.845000000001</v>
      </c>
      <c r="CX695" s="3">
        <v>0</v>
      </c>
      <c r="CY695" s="3">
        <v>50100.031000000003</v>
      </c>
      <c r="CZ695" s="3">
        <v>99280.784</v>
      </c>
      <c r="DA695" s="3">
        <v>0</v>
      </c>
      <c r="DB695" s="3">
        <v>348671.86099999998</v>
      </c>
      <c r="DC695" s="3">
        <v>0</v>
      </c>
      <c r="DD695" s="3">
        <v>0</v>
      </c>
      <c r="DE695" s="3">
        <v>0</v>
      </c>
      <c r="DF695" s="3">
        <v>122360.474</v>
      </c>
      <c r="DG695" s="3">
        <v>111337.383</v>
      </c>
      <c r="DH695" s="3">
        <v>-11023.091</v>
      </c>
      <c r="DI695" s="3">
        <v>460009.24400000001</v>
      </c>
      <c r="DJ695" s="3">
        <v>0</v>
      </c>
      <c r="DK695" s="3">
        <v>460009.24400000001</v>
      </c>
      <c r="DL695" s="3">
        <v>559290.02800000005</v>
      </c>
    </row>
    <row r="696" spans="1:116" x14ac:dyDescent="0.25">
      <c r="A696" s="4" t="s">
        <v>3936</v>
      </c>
      <c r="B696" s="4" t="s">
        <v>3937</v>
      </c>
      <c r="C696" s="4" t="s">
        <v>260</v>
      </c>
      <c r="D696" t="s">
        <v>4046</v>
      </c>
      <c r="E696" t="e">
        <v>#N/A</v>
      </c>
      <c r="G696" s="5">
        <v>43009</v>
      </c>
      <c r="H696" s="5">
        <v>43265</v>
      </c>
      <c r="I696" s="4" t="s">
        <v>665</v>
      </c>
      <c r="J696" s="4">
        <v>60101080</v>
      </c>
      <c r="K696" s="4" t="s">
        <v>623</v>
      </c>
      <c r="L696" s="4">
        <v>601010</v>
      </c>
      <c r="M696" s="4" t="s">
        <v>613</v>
      </c>
      <c r="N696" s="4">
        <v>6010</v>
      </c>
      <c r="O696" s="4" t="s">
        <v>613</v>
      </c>
      <c r="P696" s="4">
        <v>60</v>
      </c>
      <c r="Q696" s="4">
        <v>129.9</v>
      </c>
      <c r="R696" s="4">
        <v>0</v>
      </c>
      <c r="S696" s="3">
        <v>65.599999999999994</v>
      </c>
      <c r="T696" s="3">
        <v>65.599999999999994</v>
      </c>
      <c r="U696" s="3">
        <v>0</v>
      </c>
      <c r="V696" s="3">
        <v>0</v>
      </c>
      <c r="W696" s="3">
        <v>11.8</v>
      </c>
      <c r="X696" s="3">
        <v>0</v>
      </c>
      <c r="Y696" s="3">
        <v>0</v>
      </c>
      <c r="Z696" s="3">
        <v>0</v>
      </c>
      <c r="AA696" s="3">
        <v>0</v>
      </c>
      <c r="AB696" s="3">
        <v>0</v>
      </c>
      <c r="AC696" s="3">
        <v>0</v>
      </c>
      <c r="AD696" s="3">
        <v>0</v>
      </c>
      <c r="AE696" s="3">
        <v>0</v>
      </c>
      <c r="AF696" s="3">
        <v>0</v>
      </c>
      <c r="AG696" s="3">
        <v>0</v>
      </c>
      <c r="AH696" s="3">
        <v>0</v>
      </c>
      <c r="AI696" s="3">
        <v>0</v>
      </c>
      <c r="AJ696" s="3">
        <v>0</v>
      </c>
      <c r="AK696" s="3">
        <v>0</v>
      </c>
      <c r="AL696" s="3">
        <v>0</v>
      </c>
      <c r="AM696" s="3">
        <v>0</v>
      </c>
      <c r="AN696" s="3">
        <v>0</v>
      </c>
      <c r="AO696" s="3">
        <v>0</v>
      </c>
      <c r="AP696" s="3">
        <v>0</v>
      </c>
      <c r="AQ696" s="3">
        <v>0</v>
      </c>
      <c r="AR696" s="3">
        <v>89.3</v>
      </c>
      <c r="AS696" s="3"/>
      <c r="AT696" s="3">
        <v>1063.2</v>
      </c>
      <c r="AU696" s="3">
        <v>0</v>
      </c>
      <c r="AV696" s="3">
        <v>0</v>
      </c>
      <c r="AW696" s="3">
        <v>0</v>
      </c>
      <c r="AX696" s="3">
        <v>0</v>
      </c>
      <c r="AY696" s="3">
        <v>0</v>
      </c>
      <c r="AZ696" s="3">
        <v>0</v>
      </c>
      <c r="BA696" s="3">
        <v>0</v>
      </c>
      <c r="BB696" s="3">
        <v>0</v>
      </c>
      <c r="BC696" s="3">
        <v>16</v>
      </c>
      <c r="BD696" s="3">
        <v>0</v>
      </c>
      <c r="BE696" s="3">
        <v>0</v>
      </c>
      <c r="BF696" s="3">
        <v>0</v>
      </c>
      <c r="BG696" s="3">
        <v>0.1</v>
      </c>
      <c r="BH696" s="3">
        <v>0</v>
      </c>
      <c r="BI696" s="3">
        <v>0</v>
      </c>
      <c r="BJ696" s="3">
        <v>0</v>
      </c>
      <c r="BK696" s="3">
        <v>0</v>
      </c>
      <c r="BL696" s="3">
        <v>0</v>
      </c>
      <c r="BM696" s="3">
        <v>0</v>
      </c>
      <c r="BN696" s="3">
        <v>1156.5999999999999</v>
      </c>
      <c r="BO696" s="3">
        <v>0</v>
      </c>
      <c r="BP696" s="3">
        <v>8.1999999999999993</v>
      </c>
      <c r="BQ696" s="3">
        <v>0</v>
      </c>
      <c r="BR696" s="3">
        <v>0</v>
      </c>
      <c r="BS696" s="3">
        <v>0</v>
      </c>
      <c r="BT696" s="3">
        <v>9</v>
      </c>
      <c r="BU696" s="3">
        <v>0</v>
      </c>
      <c r="BV696" s="3">
        <v>0</v>
      </c>
      <c r="BW696" s="3">
        <v>9</v>
      </c>
      <c r="BX696" s="3">
        <v>0</v>
      </c>
      <c r="BY696" s="3">
        <v>0</v>
      </c>
      <c r="BZ696" s="3">
        <v>0</v>
      </c>
      <c r="CA696" s="3">
        <v>0</v>
      </c>
      <c r="CB696" s="3">
        <v>0</v>
      </c>
      <c r="CC696" s="3">
        <v>0</v>
      </c>
      <c r="CD696" s="3">
        <v>0</v>
      </c>
      <c r="CE696" s="3">
        <v>0</v>
      </c>
      <c r="CF696" s="3">
        <v>0</v>
      </c>
      <c r="CG696" s="3">
        <v>55.6</v>
      </c>
      <c r="CH696" s="3">
        <v>410.8</v>
      </c>
      <c r="CI696" s="3">
        <v>0</v>
      </c>
      <c r="CJ696" s="3">
        <v>47.2</v>
      </c>
      <c r="CK696" s="3">
        <v>0</v>
      </c>
      <c r="CL696" s="3">
        <v>0</v>
      </c>
      <c r="CM696" s="3">
        <v>0</v>
      </c>
      <c r="CN696" s="3">
        <v>0</v>
      </c>
      <c r="CO696" s="3">
        <v>0</v>
      </c>
      <c r="CP696" s="3">
        <v>0</v>
      </c>
      <c r="CQ696" s="3">
        <v>0</v>
      </c>
      <c r="CR696" s="3">
        <v>0</v>
      </c>
      <c r="CS696" s="3">
        <v>0</v>
      </c>
      <c r="CT696" s="3">
        <v>52.3</v>
      </c>
      <c r="CU696" s="3">
        <v>0</v>
      </c>
      <c r="CV696" s="3">
        <v>0</v>
      </c>
      <c r="CW696" s="3">
        <v>0</v>
      </c>
      <c r="CX696" s="3">
        <v>0</v>
      </c>
      <c r="CY696" s="3">
        <v>0</v>
      </c>
      <c r="CZ696" s="3">
        <v>518.9</v>
      </c>
      <c r="DA696" s="3">
        <v>0</v>
      </c>
      <c r="DB696" s="3">
        <v>62.5</v>
      </c>
      <c r="DC696" s="3">
        <v>0</v>
      </c>
      <c r="DD696" s="3">
        <v>0</v>
      </c>
      <c r="DE696" s="3">
        <v>0</v>
      </c>
      <c r="DF696" s="3">
        <v>562.5</v>
      </c>
      <c r="DG696" s="3">
        <v>575.20000000000005</v>
      </c>
      <c r="DH696" s="3">
        <v>0</v>
      </c>
      <c r="DI696" s="3">
        <v>0</v>
      </c>
      <c r="DJ696" s="3">
        <v>0</v>
      </c>
      <c r="DK696" s="3">
        <v>637.70000000000005</v>
      </c>
      <c r="DL696" s="3">
        <v>1156.5999999999999</v>
      </c>
    </row>
    <row r="697" spans="1:116" x14ac:dyDescent="0.25">
      <c r="A697" s="4" t="s">
        <v>3938</v>
      </c>
      <c r="B697" s="4" t="s">
        <v>3939</v>
      </c>
      <c r="C697" s="4" t="s">
        <v>106</v>
      </c>
      <c r="D697" t="s">
        <v>4039</v>
      </c>
      <c r="E697" t="e">
        <v>#N/A</v>
      </c>
      <c r="G697" s="5">
        <v>43070</v>
      </c>
      <c r="H697" s="5">
        <v>43216</v>
      </c>
      <c r="I697" s="4" t="s">
        <v>895</v>
      </c>
      <c r="J697" s="4">
        <v>40102010</v>
      </c>
      <c r="K697" s="4" t="s">
        <v>895</v>
      </c>
      <c r="L697" s="4">
        <v>401020</v>
      </c>
      <c r="M697" s="4" t="s">
        <v>141</v>
      </c>
      <c r="N697" s="4">
        <v>4010</v>
      </c>
      <c r="O697" s="4" t="s">
        <v>142</v>
      </c>
      <c r="P697" s="4">
        <v>40</v>
      </c>
      <c r="Q697" s="4">
        <v>215.90100000000001</v>
      </c>
      <c r="R697" s="4">
        <v>0</v>
      </c>
      <c r="S697" s="3">
        <v>199.89400000000001</v>
      </c>
      <c r="T697" s="3">
        <v>109.613</v>
      </c>
      <c r="U697" s="3">
        <v>90.281000000000006</v>
      </c>
      <c r="V697" s="3">
        <v>0</v>
      </c>
      <c r="W697" s="3">
        <v>0</v>
      </c>
      <c r="X697" s="3">
        <v>0</v>
      </c>
      <c r="Y697" s="3">
        <v>0</v>
      </c>
      <c r="Z697" s="3">
        <v>0</v>
      </c>
      <c r="AA697" s="3">
        <v>0</v>
      </c>
      <c r="AB697" s="3">
        <v>0</v>
      </c>
      <c r="AC697" s="3">
        <v>0</v>
      </c>
      <c r="AD697" s="3">
        <v>0</v>
      </c>
      <c r="AE697" s="3">
        <v>0</v>
      </c>
      <c r="AF697" s="3">
        <v>0</v>
      </c>
      <c r="AG697" s="3">
        <v>0</v>
      </c>
      <c r="AH697" s="3">
        <v>0</v>
      </c>
      <c r="AI697" s="3">
        <v>0</v>
      </c>
      <c r="AJ697" s="3">
        <v>0</v>
      </c>
      <c r="AK697" s="3">
        <v>0</v>
      </c>
      <c r="AL697" s="3">
        <v>0</v>
      </c>
      <c r="AM697" s="3">
        <v>0</v>
      </c>
      <c r="AN697" s="3">
        <v>0</v>
      </c>
      <c r="AO697" s="3">
        <v>0</v>
      </c>
      <c r="AP697" s="3">
        <v>0</v>
      </c>
      <c r="AQ697" s="3">
        <v>0</v>
      </c>
      <c r="AR697" s="3">
        <v>0</v>
      </c>
      <c r="AS697" s="3"/>
      <c r="AT697" s="3">
        <v>101.776</v>
      </c>
      <c r="AU697" s="3">
        <v>0</v>
      </c>
      <c r="AV697" s="3">
        <v>0</v>
      </c>
      <c r="AW697" s="3">
        <v>0</v>
      </c>
      <c r="AX697" s="3">
        <v>101.776</v>
      </c>
      <c r="AY697" s="3">
        <v>783.78599999999994</v>
      </c>
      <c r="AZ697" s="3">
        <v>0</v>
      </c>
      <c r="BA697" s="3">
        <v>0</v>
      </c>
      <c r="BB697" s="3">
        <v>0</v>
      </c>
      <c r="BC697" s="3">
        <v>364.536</v>
      </c>
      <c r="BD697" s="3">
        <v>159.386</v>
      </c>
      <c r="BE697" s="3">
        <v>150.501</v>
      </c>
      <c r="BF697" s="3">
        <v>8.8849999999999998</v>
      </c>
      <c r="BG697" s="3">
        <v>16.777000000000001</v>
      </c>
      <c r="BH697" s="3">
        <v>0</v>
      </c>
      <c r="BI697" s="3">
        <v>0</v>
      </c>
      <c r="BJ697" s="3">
        <v>0</v>
      </c>
      <c r="BK697" s="3">
        <v>0</v>
      </c>
      <c r="BL697" s="3">
        <v>203.22800000000001</v>
      </c>
      <c r="BM697" s="3">
        <v>0</v>
      </c>
      <c r="BN697" s="3">
        <v>5416.0060000000003</v>
      </c>
      <c r="BO697" s="3">
        <v>0</v>
      </c>
      <c r="BP697" s="3">
        <v>0</v>
      </c>
      <c r="BQ697" s="3">
        <v>0</v>
      </c>
      <c r="BR697" s="3">
        <v>0</v>
      </c>
      <c r="BS697" s="3">
        <v>0</v>
      </c>
      <c r="BT697" s="3">
        <v>0</v>
      </c>
      <c r="BU697" s="3">
        <v>0</v>
      </c>
      <c r="BV697" s="3">
        <v>0</v>
      </c>
      <c r="BW697" s="3">
        <v>0</v>
      </c>
      <c r="BX697" s="3">
        <v>0</v>
      </c>
      <c r="BY697" s="3">
        <v>0</v>
      </c>
      <c r="BZ697" s="3">
        <v>0</v>
      </c>
      <c r="CA697" s="3">
        <v>0</v>
      </c>
      <c r="CB697" s="3">
        <v>0</v>
      </c>
      <c r="CC697" s="3">
        <v>0</v>
      </c>
      <c r="CD697" s="3">
        <v>0</v>
      </c>
      <c r="CE697" s="3">
        <v>0</v>
      </c>
      <c r="CF697" s="3">
        <v>20.378</v>
      </c>
      <c r="CG697" s="3">
        <v>0</v>
      </c>
      <c r="CH697" s="3">
        <v>345.21</v>
      </c>
      <c r="CI697" s="3">
        <v>345.21</v>
      </c>
      <c r="CJ697" s="3">
        <v>0</v>
      </c>
      <c r="CK697" s="3">
        <v>0</v>
      </c>
      <c r="CL697" s="3">
        <v>0</v>
      </c>
      <c r="CM697" s="3">
        <v>0</v>
      </c>
      <c r="CN697" s="3">
        <v>0</v>
      </c>
      <c r="CO697" s="3">
        <v>0</v>
      </c>
      <c r="CP697" s="3">
        <v>0</v>
      </c>
      <c r="CQ697" s="3">
        <v>0</v>
      </c>
      <c r="CR697" s="3">
        <v>0</v>
      </c>
      <c r="CS697" s="3">
        <v>0</v>
      </c>
      <c r="CT697" s="3">
        <v>14.855</v>
      </c>
      <c r="CU697" s="3">
        <v>0</v>
      </c>
      <c r="CV697" s="3">
        <v>0</v>
      </c>
      <c r="CW697" s="3">
        <v>20.378</v>
      </c>
      <c r="CX697" s="3">
        <v>0</v>
      </c>
      <c r="CY697" s="3">
        <v>0</v>
      </c>
      <c r="CZ697" s="3">
        <v>4814.0649999999996</v>
      </c>
      <c r="DA697" s="3">
        <v>1</v>
      </c>
      <c r="DB697" s="3">
        <v>353.71300000000002</v>
      </c>
      <c r="DC697" s="3">
        <v>0.33600000000000002</v>
      </c>
      <c r="DD697" s="3">
        <v>353.37700000000001</v>
      </c>
      <c r="DE697" s="3">
        <v>15.967000000000001</v>
      </c>
      <c r="DF697" s="3">
        <v>271.02300000000002</v>
      </c>
      <c r="DG697" s="3">
        <v>247.22800000000001</v>
      </c>
      <c r="DH697" s="3">
        <v>-7.8280000000000003</v>
      </c>
      <c r="DI697" s="3">
        <v>601.94100000000003</v>
      </c>
      <c r="DJ697" s="3">
        <v>0</v>
      </c>
      <c r="DK697" s="3">
        <v>601.94100000000003</v>
      </c>
      <c r="DL697" s="3">
        <v>5416.0060000000003</v>
      </c>
    </row>
    <row r="698" spans="1:116" x14ac:dyDescent="0.25">
      <c r="A698" s="4" t="s">
        <v>3940</v>
      </c>
      <c r="B698" s="4" t="s">
        <v>3941</v>
      </c>
      <c r="C698" s="4" t="s">
        <v>3942</v>
      </c>
      <c r="D698" t="s">
        <v>4091</v>
      </c>
      <c r="E698" t="e">
        <v>#N/A</v>
      </c>
      <c r="G698" s="5">
        <v>43070</v>
      </c>
      <c r="H698" s="5">
        <v>43270</v>
      </c>
      <c r="I698" s="4" t="s">
        <v>876</v>
      </c>
      <c r="J698" s="4">
        <v>60102030</v>
      </c>
      <c r="K698" s="4" t="s">
        <v>612</v>
      </c>
      <c r="L698" s="4">
        <v>601020</v>
      </c>
      <c r="M698" s="4" t="s">
        <v>613</v>
      </c>
      <c r="N698" s="4">
        <v>6010</v>
      </c>
      <c r="O698" s="4" t="s">
        <v>613</v>
      </c>
      <c r="P698" s="4">
        <v>60</v>
      </c>
      <c r="Q698" s="4">
        <v>68.002279999999999</v>
      </c>
      <c r="R698" s="4">
        <v>0</v>
      </c>
      <c r="S698" s="3">
        <v>40.188586999999998</v>
      </c>
      <c r="T698" s="3">
        <v>40.188586999999998</v>
      </c>
      <c r="U698" s="3">
        <v>0</v>
      </c>
      <c r="V698" s="3">
        <v>0</v>
      </c>
      <c r="W698" s="3">
        <v>363.67567100000002</v>
      </c>
      <c r="X698" s="3">
        <v>0</v>
      </c>
      <c r="Y698" s="3">
        <v>0</v>
      </c>
      <c r="Z698" s="3">
        <v>0</v>
      </c>
      <c r="AA698" s="3">
        <v>0</v>
      </c>
      <c r="AB698" s="3">
        <v>0</v>
      </c>
      <c r="AC698" s="3">
        <v>0</v>
      </c>
      <c r="AD698" s="3">
        <v>0</v>
      </c>
      <c r="AE698" s="3">
        <v>0</v>
      </c>
      <c r="AF698" s="3">
        <v>0</v>
      </c>
      <c r="AG698" s="3">
        <v>0</v>
      </c>
      <c r="AH698" s="3">
        <v>0</v>
      </c>
      <c r="AI698" s="3">
        <v>0</v>
      </c>
      <c r="AJ698" s="3">
        <v>0</v>
      </c>
      <c r="AK698" s="3">
        <v>0</v>
      </c>
      <c r="AL698" s="3">
        <v>0</v>
      </c>
      <c r="AM698" s="3">
        <v>0</v>
      </c>
      <c r="AN698" s="3">
        <v>0</v>
      </c>
      <c r="AO698" s="3">
        <v>0</v>
      </c>
      <c r="AP698" s="3">
        <v>0</v>
      </c>
      <c r="AQ698" s="3">
        <v>0</v>
      </c>
      <c r="AR698" s="3">
        <v>0</v>
      </c>
      <c r="AS698" s="3"/>
      <c r="AT698" s="3">
        <v>595.97419300000001</v>
      </c>
      <c r="AU698" s="3">
        <v>0</v>
      </c>
      <c r="AV698" s="3">
        <v>0</v>
      </c>
      <c r="AW698" s="3">
        <v>0</v>
      </c>
      <c r="AX698" s="3">
        <v>0</v>
      </c>
      <c r="AY698" s="3">
        <v>0</v>
      </c>
      <c r="AZ698" s="3">
        <v>0</v>
      </c>
      <c r="BA698" s="3">
        <v>0</v>
      </c>
      <c r="BB698" s="3">
        <v>0</v>
      </c>
      <c r="BC698" s="3">
        <v>1266.10643</v>
      </c>
      <c r="BD698" s="3">
        <v>0</v>
      </c>
      <c r="BE698" s="3">
        <v>0</v>
      </c>
      <c r="BF698" s="3">
        <v>0</v>
      </c>
      <c r="BG698" s="3">
        <v>0</v>
      </c>
      <c r="BH698" s="3">
        <v>0</v>
      </c>
      <c r="BI698" s="3">
        <v>0</v>
      </c>
      <c r="BJ698" s="3">
        <v>420.76785799999999</v>
      </c>
      <c r="BK698" s="3">
        <v>0</v>
      </c>
      <c r="BL698" s="3">
        <v>0</v>
      </c>
      <c r="BM698" s="3">
        <v>0</v>
      </c>
      <c r="BN698" s="3">
        <v>2711.7273810000002</v>
      </c>
      <c r="BO698" s="3">
        <v>0</v>
      </c>
      <c r="BP698" s="3">
        <v>48.363126999999999</v>
      </c>
      <c r="BQ698" s="3">
        <v>0</v>
      </c>
      <c r="BR698" s="3">
        <v>0</v>
      </c>
      <c r="BS698" s="3">
        <v>0</v>
      </c>
      <c r="BT698" s="3">
        <v>230.725628</v>
      </c>
      <c r="BU698" s="3">
        <v>0</v>
      </c>
      <c r="BV698" s="3">
        <v>0</v>
      </c>
      <c r="BW698" s="3">
        <v>0</v>
      </c>
      <c r="BX698" s="3">
        <v>0</v>
      </c>
      <c r="BY698" s="3">
        <v>0</v>
      </c>
      <c r="BZ698" s="3">
        <v>0</v>
      </c>
      <c r="CA698" s="3">
        <v>0</v>
      </c>
      <c r="CB698" s="3">
        <v>0</v>
      </c>
      <c r="CC698" s="3">
        <v>0</v>
      </c>
      <c r="CD698" s="3">
        <v>0</v>
      </c>
      <c r="CE698" s="3">
        <v>0</v>
      </c>
      <c r="CF698" s="3">
        <v>0</v>
      </c>
      <c r="CG698" s="3">
        <v>0</v>
      </c>
      <c r="CH698" s="3">
        <v>298.17617000000001</v>
      </c>
      <c r="CI698" s="3">
        <v>0</v>
      </c>
      <c r="CJ698" s="3">
        <v>0</v>
      </c>
      <c r="CK698" s="3">
        <v>0</v>
      </c>
      <c r="CL698" s="3">
        <v>0</v>
      </c>
      <c r="CM698" s="3">
        <v>0</v>
      </c>
      <c r="CN698" s="3">
        <v>0</v>
      </c>
      <c r="CO698" s="3">
        <v>0</v>
      </c>
      <c r="CP698" s="3">
        <v>0</v>
      </c>
      <c r="CQ698" s="3">
        <v>0</v>
      </c>
      <c r="CR698" s="3">
        <v>0</v>
      </c>
      <c r="CS698" s="3">
        <v>0</v>
      </c>
      <c r="CT698" s="3">
        <v>0</v>
      </c>
      <c r="CU698" s="3">
        <v>0</v>
      </c>
      <c r="CV698" s="3">
        <v>0</v>
      </c>
      <c r="CW698" s="3">
        <v>0</v>
      </c>
      <c r="CX698" s="3">
        <v>0</v>
      </c>
      <c r="CY698" s="3">
        <v>0</v>
      </c>
      <c r="CZ698" s="3">
        <v>811.85549300000002</v>
      </c>
      <c r="DA698" s="3">
        <v>0</v>
      </c>
      <c r="DB698" s="3">
        <v>1650</v>
      </c>
      <c r="DC698" s="3">
        <v>0</v>
      </c>
      <c r="DD698" s="3">
        <v>0</v>
      </c>
      <c r="DE698" s="3">
        <v>0</v>
      </c>
      <c r="DF698" s="3">
        <v>249.938356</v>
      </c>
      <c r="DG698" s="3">
        <v>249.87188800000001</v>
      </c>
      <c r="DH698" s="3">
        <v>0</v>
      </c>
      <c r="DI698" s="3">
        <v>0</v>
      </c>
      <c r="DJ698" s="3">
        <v>0</v>
      </c>
      <c r="DK698" s="3">
        <v>1899.8718879999999</v>
      </c>
      <c r="DL698" s="3">
        <v>2711.7273810000002</v>
      </c>
    </row>
    <row r="699" spans="1:116" x14ac:dyDescent="0.25">
      <c r="A699" s="4" t="s">
        <v>3943</v>
      </c>
      <c r="B699" s="4" t="s">
        <v>3944</v>
      </c>
      <c r="C699" s="4" t="s">
        <v>106</v>
      </c>
      <c r="D699" t="s">
        <v>4039</v>
      </c>
      <c r="E699" t="e">
        <v>#N/A</v>
      </c>
      <c r="G699" s="5">
        <v>43070</v>
      </c>
      <c r="H699" s="5">
        <v>43227</v>
      </c>
      <c r="I699" s="4" t="s">
        <v>516</v>
      </c>
      <c r="J699" s="4">
        <v>40203010</v>
      </c>
      <c r="K699" s="4" t="s">
        <v>348</v>
      </c>
      <c r="L699" s="4">
        <v>402030</v>
      </c>
      <c r="M699" s="4" t="s">
        <v>185</v>
      </c>
      <c r="N699" s="4">
        <v>4020</v>
      </c>
      <c r="O699" s="4" t="s">
        <v>142</v>
      </c>
      <c r="P699" s="4">
        <v>40</v>
      </c>
      <c r="Q699" s="4">
        <v>143.33799999999999</v>
      </c>
      <c r="R699" s="4">
        <v>0</v>
      </c>
      <c r="S699" s="3">
        <v>1611.9590000000001</v>
      </c>
      <c r="T699" s="3">
        <v>150.78899999999999</v>
      </c>
      <c r="U699" s="3">
        <v>1461.17</v>
      </c>
      <c r="V699" s="3">
        <v>28.567</v>
      </c>
      <c r="W699" s="3">
        <v>0</v>
      </c>
      <c r="X699" s="3">
        <v>0</v>
      </c>
      <c r="Y699" s="3">
        <v>0</v>
      </c>
      <c r="Z699" s="3">
        <v>0</v>
      </c>
      <c r="AA699" s="3">
        <v>0</v>
      </c>
      <c r="AB699" s="3">
        <v>0</v>
      </c>
      <c r="AC699" s="3">
        <v>0</v>
      </c>
      <c r="AD699" s="3">
        <v>0</v>
      </c>
      <c r="AE699" s="3">
        <v>0</v>
      </c>
      <c r="AF699" s="3">
        <v>0</v>
      </c>
      <c r="AG699" s="3">
        <v>0</v>
      </c>
      <c r="AH699" s="3">
        <v>0</v>
      </c>
      <c r="AI699" s="3">
        <v>0</v>
      </c>
      <c r="AJ699" s="3">
        <v>0</v>
      </c>
      <c r="AK699" s="3">
        <v>0</v>
      </c>
      <c r="AL699" s="3">
        <v>0</v>
      </c>
      <c r="AM699" s="3">
        <v>0</v>
      </c>
      <c r="AN699" s="3">
        <v>0</v>
      </c>
      <c r="AO699" s="3">
        <v>0</v>
      </c>
      <c r="AP699" s="3">
        <v>0</v>
      </c>
      <c r="AQ699" s="3">
        <v>0</v>
      </c>
      <c r="AR699" s="3">
        <v>0</v>
      </c>
      <c r="AS699" s="3"/>
      <c r="AT699" s="3">
        <v>0</v>
      </c>
      <c r="AU699" s="3">
        <v>0</v>
      </c>
      <c r="AV699" s="3">
        <v>0</v>
      </c>
      <c r="AW699" s="3">
        <v>0</v>
      </c>
      <c r="AX699" s="3">
        <v>0</v>
      </c>
      <c r="AY699" s="3">
        <v>0</v>
      </c>
      <c r="AZ699" s="3">
        <v>0</v>
      </c>
      <c r="BA699" s="3">
        <v>0</v>
      </c>
      <c r="BB699" s="3">
        <v>0</v>
      </c>
      <c r="BC699" s="3">
        <v>1.0389999999999999</v>
      </c>
      <c r="BD699" s="3">
        <v>0</v>
      </c>
      <c r="BE699" s="3">
        <v>0</v>
      </c>
      <c r="BF699" s="3">
        <v>0</v>
      </c>
      <c r="BG699" s="3">
        <v>0</v>
      </c>
      <c r="BH699" s="3">
        <v>0</v>
      </c>
      <c r="BI699" s="3">
        <v>0</v>
      </c>
      <c r="BJ699" s="3">
        <v>0</v>
      </c>
      <c r="BK699" s="3">
        <v>0</v>
      </c>
      <c r="BL699" s="3">
        <v>1.0389999999999999</v>
      </c>
      <c r="BM699" s="3">
        <v>0</v>
      </c>
      <c r="BN699" s="3">
        <v>1641.5650000000001</v>
      </c>
      <c r="BO699" s="3">
        <v>0</v>
      </c>
      <c r="BP699" s="3">
        <v>0</v>
      </c>
      <c r="BQ699" s="3">
        <v>0</v>
      </c>
      <c r="BR699" s="3">
        <v>0</v>
      </c>
      <c r="BS699" s="3">
        <v>0</v>
      </c>
      <c r="BT699" s="3">
        <v>318.78699999999998</v>
      </c>
      <c r="BU699" s="3">
        <v>318.78699999999998</v>
      </c>
      <c r="BV699" s="3">
        <v>318.78699999999998</v>
      </c>
      <c r="BW699" s="3">
        <v>0</v>
      </c>
      <c r="BX699" s="3">
        <v>0</v>
      </c>
      <c r="BY699" s="3">
        <v>0</v>
      </c>
      <c r="BZ699" s="3">
        <v>0</v>
      </c>
      <c r="CA699" s="3">
        <v>0</v>
      </c>
      <c r="CB699" s="3">
        <v>0</v>
      </c>
      <c r="CC699" s="3">
        <v>0</v>
      </c>
      <c r="CD699" s="3">
        <v>0</v>
      </c>
      <c r="CE699" s="3">
        <v>0</v>
      </c>
      <c r="CF699" s="3">
        <v>180.489</v>
      </c>
      <c r="CG699" s="3">
        <v>0</v>
      </c>
      <c r="CH699" s="3">
        <v>220.684</v>
      </c>
      <c r="CI699" s="3">
        <v>220.684</v>
      </c>
      <c r="CJ699" s="3">
        <v>0</v>
      </c>
      <c r="CK699" s="3">
        <v>0</v>
      </c>
      <c r="CL699" s="3">
        <v>0</v>
      </c>
      <c r="CM699" s="3">
        <v>0</v>
      </c>
      <c r="CN699" s="3">
        <v>0</v>
      </c>
      <c r="CO699" s="3">
        <v>0</v>
      </c>
      <c r="CP699" s="3">
        <v>0</v>
      </c>
      <c r="CQ699" s="3">
        <v>0</v>
      </c>
      <c r="CR699" s="3">
        <v>0</v>
      </c>
      <c r="CS699" s="3">
        <v>0</v>
      </c>
      <c r="CT699" s="3">
        <v>0</v>
      </c>
      <c r="CU699" s="3">
        <v>0</v>
      </c>
      <c r="CV699" s="3">
        <v>0</v>
      </c>
      <c r="CW699" s="3">
        <v>180.489</v>
      </c>
      <c r="CX699" s="3">
        <v>0</v>
      </c>
      <c r="CY699" s="3">
        <v>220.684</v>
      </c>
      <c r="CZ699" s="3">
        <v>719.96</v>
      </c>
      <c r="DA699" s="3">
        <v>0</v>
      </c>
      <c r="DB699" s="3">
        <v>991.76300000000003</v>
      </c>
      <c r="DC699" s="3">
        <v>0.42299999999999999</v>
      </c>
      <c r="DD699" s="3">
        <v>991.34</v>
      </c>
      <c r="DE699" s="3">
        <v>0</v>
      </c>
      <c r="DF699" s="3">
        <v>0</v>
      </c>
      <c r="DG699" s="3">
        <v>-70.158000000000001</v>
      </c>
      <c r="DH699" s="3">
        <v>-70.158000000000001</v>
      </c>
      <c r="DI699" s="3">
        <v>921.60500000000002</v>
      </c>
      <c r="DJ699" s="3">
        <v>0</v>
      </c>
      <c r="DK699" s="3">
        <v>921.60500000000002</v>
      </c>
      <c r="DL699" s="3">
        <v>1641.5650000000001</v>
      </c>
    </row>
    <row r="700" spans="1:116" x14ac:dyDescent="0.25">
      <c r="A700" s="4" t="s">
        <v>3945</v>
      </c>
      <c r="B700" s="4" t="s">
        <v>3946</v>
      </c>
      <c r="C700" s="4" t="s">
        <v>554</v>
      </c>
      <c r="D700" t="s">
        <v>4060</v>
      </c>
      <c r="E700" t="e">
        <v>#N/A</v>
      </c>
      <c r="G700" s="5">
        <v>43070</v>
      </c>
      <c r="H700" s="5">
        <v>43213</v>
      </c>
      <c r="I700" s="4" t="s">
        <v>1223</v>
      </c>
      <c r="J700" s="4">
        <v>55102010</v>
      </c>
      <c r="K700" s="4" t="s">
        <v>1223</v>
      </c>
      <c r="L700" s="4">
        <v>551020</v>
      </c>
      <c r="M700" s="4" t="s">
        <v>513</v>
      </c>
      <c r="N700" s="4">
        <v>5510</v>
      </c>
      <c r="O700" s="4" t="s">
        <v>513</v>
      </c>
      <c r="P700" s="4">
        <v>55</v>
      </c>
      <c r="Q700" s="4">
        <v>0</v>
      </c>
      <c r="R700" s="4">
        <v>0</v>
      </c>
      <c r="S700" s="3">
        <v>974.75401999999997</v>
      </c>
      <c r="T700" s="3">
        <v>0.84599999999999997</v>
      </c>
      <c r="U700" s="3">
        <v>973.90800000000002</v>
      </c>
      <c r="V700" s="3">
        <v>0</v>
      </c>
      <c r="W700" s="3">
        <v>0</v>
      </c>
      <c r="X700" s="3">
        <v>0</v>
      </c>
      <c r="Y700" s="3">
        <v>0</v>
      </c>
      <c r="Z700" s="3">
        <v>0</v>
      </c>
      <c r="AA700" s="3">
        <v>0</v>
      </c>
      <c r="AB700" s="3">
        <v>0</v>
      </c>
      <c r="AC700" s="3">
        <v>0</v>
      </c>
      <c r="AD700" s="3">
        <v>0</v>
      </c>
      <c r="AE700" s="3">
        <v>0</v>
      </c>
      <c r="AF700" s="3">
        <v>0</v>
      </c>
      <c r="AG700" s="3">
        <v>0</v>
      </c>
      <c r="AH700" s="3">
        <v>0</v>
      </c>
      <c r="AI700" s="3">
        <v>0.519999981</v>
      </c>
      <c r="AJ700" s="3">
        <v>0</v>
      </c>
      <c r="AK700" s="3">
        <v>0</v>
      </c>
      <c r="AL700" s="3">
        <v>0</v>
      </c>
      <c r="AM700" s="3">
        <v>0</v>
      </c>
      <c r="AN700" s="3">
        <v>0</v>
      </c>
      <c r="AO700" s="3">
        <v>0</v>
      </c>
      <c r="AP700" s="3">
        <v>0</v>
      </c>
      <c r="AQ700" s="3">
        <v>0.52</v>
      </c>
      <c r="AR700" s="3">
        <v>975.274</v>
      </c>
      <c r="AS700" s="3"/>
      <c r="AT700" s="3">
        <v>0</v>
      </c>
      <c r="AU700" s="3">
        <v>0</v>
      </c>
      <c r="AV700" s="3">
        <v>0</v>
      </c>
      <c r="AW700" s="3">
        <v>0</v>
      </c>
      <c r="AX700" s="3">
        <v>0</v>
      </c>
      <c r="AY700" s="3">
        <v>57864.692999999999</v>
      </c>
      <c r="AZ700" s="3">
        <v>57864.692999999999</v>
      </c>
      <c r="BA700" s="3">
        <v>0</v>
      </c>
      <c r="BB700" s="3">
        <v>0</v>
      </c>
      <c r="BC700" s="3">
        <v>0</v>
      </c>
      <c r="BD700" s="3">
        <v>0</v>
      </c>
      <c r="BE700" s="3">
        <v>0</v>
      </c>
      <c r="BF700" s="3">
        <v>0</v>
      </c>
      <c r="BG700" s="3">
        <v>0</v>
      </c>
      <c r="BH700" s="3">
        <v>0</v>
      </c>
      <c r="BI700" s="3">
        <v>0</v>
      </c>
      <c r="BJ700" s="3">
        <v>0</v>
      </c>
      <c r="BK700" s="3">
        <v>0</v>
      </c>
      <c r="BL700" s="3">
        <v>0</v>
      </c>
      <c r="BM700" s="3">
        <v>57864.691409999999</v>
      </c>
      <c r="BN700" s="3">
        <v>58839.966999999997</v>
      </c>
      <c r="BO700" s="3">
        <v>0.184</v>
      </c>
      <c r="BP700" s="3">
        <v>0</v>
      </c>
      <c r="BQ700" s="3">
        <v>0.35</v>
      </c>
      <c r="BR700" s="3">
        <v>0</v>
      </c>
      <c r="BS700" s="3">
        <v>-0.16600000000000001</v>
      </c>
      <c r="BT700" s="3">
        <v>0</v>
      </c>
      <c r="BU700" s="3">
        <v>0</v>
      </c>
      <c r="BV700" s="3">
        <v>0</v>
      </c>
      <c r="BW700" s="3">
        <v>0</v>
      </c>
      <c r="BX700" s="3">
        <v>0</v>
      </c>
      <c r="BY700" s="3">
        <v>0</v>
      </c>
      <c r="BZ700" s="3">
        <v>0.88800001100000003</v>
      </c>
      <c r="CA700" s="3">
        <v>0</v>
      </c>
      <c r="CB700" s="3">
        <v>0</v>
      </c>
      <c r="CC700" s="3">
        <v>0</v>
      </c>
      <c r="CD700" s="3">
        <v>0</v>
      </c>
      <c r="CE700" s="3">
        <v>0.88800000000000001</v>
      </c>
      <c r="CF700" s="3">
        <v>0.88800001100000003</v>
      </c>
      <c r="CG700" s="3">
        <v>1.0720000000000001</v>
      </c>
      <c r="CH700" s="3">
        <v>0</v>
      </c>
      <c r="CI700" s="3">
        <v>0</v>
      </c>
      <c r="CJ700" s="3">
        <v>0</v>
      </c>
      <c r="CK700" s="3">
        <v>4537.6220700000003</v>
      </c>
      <c r="CL700" s="3">
        <v>0</v>
      </c>
      <c r="CM700" s="3">
        <v>0</v>
      </c>
      <c r="CN700" s="3">
        <v>0</v>
      </c>
      <c r="CO700" s="3">
        <v>0</v>
      </c>
      <c r="CP700" s="3">
        <v>0</v>
      </c>
      <c r="CQ700" s="3">
        <v>0</v>
      </c>
      <c r="CR700" s="3">
        <v>0</v>
      </c>
      <c r="CS700" s="3">
        <v>0</v>
      </c>
      <c r="CT700" s="3">
        <v>4537.6220000000003</v>
      </c>
      <c r="CU700" s="3">
        <v>0</v>
      </c>
      <c r="CV700" s="3">
        <v>0</v>
      </c>
      <c r="CW700" s="3">
        <v>0</v>
      </c>
      <c r="CX700" s="3">
        <v>0</v>
      </c>
      <c r="CY700" s="3">
        <v>4537.6220700000003</v>
      </c>
      <c r="CZ700" s="3">
        <v>4538.6940699999996</v>
      </c>
      <c r="DA700" s="3">
        <v>0</v>
      </c>
      <c r="DB700" s="3">
        <v>36726.213000000003</v>
      </c>
      <c r="DC700" s="3">
        <v>0</v>
      </c>
      <c r="DD700" s="3">
        <v>0</v>
      </c>
      <c r="DE700" s="3">
        <v>0</v>
      </c>
      <c r="DF700" s="3">
        <v>-5795.348</v>
      </c>
      <c r="DG700" s="3">
        <v>17575.060000000001</v>
      </c>
      <c r="DH700" s="3">
        <v>23370.408200000002</v>
      </c>
      <c r="DI700" s="3">
        <v>54301.273439999997</v>
      </c>
      <c r="DJ700" s="3">
        <v>0</v>
      </c>
      <c r="DK700" s="3">
        <v>54301.273439999997</v>
      </c>
      <c r="DL700" s="3">
        <v>58839.967290000001</v>
      </c>
    </row>
    <row r="701" spans="1:116" x14ac:dyDescent="0.25">
      <c r="A701" s="4" t="s">
        <v>3947</v>
      </c>
      <c r="B701" s="4" t="s">
        <v>3948</v>
      </c>
      <c r="C701" s="4" t="s">
        <v>1440</v>
      </c>
      <c r="D701" t="s">
        <v>4076</v>
      </c>
      <c r="E701" t="e">
        <v>#N/A</v>
      </c>
      <c r="G701" s="5">
        <v>43070</v>
      </c>
      <c r="H701" s="5">
        <v>43250</v>
      </c>
      <c r="I701" s="4" t="s">
        <v>516</v>
      </c>
      <c r="J701" s="4">
        <v>40203010</v>
      </c>
      <c r="K701" s="4" t="s">
        <v>348</v>
      </c>
      <c r="L701" s="4">
        <v>402030</v>
      </c>
      <c r="M701" s="4" t="s">
        <v>185</v>
      </c>
      <c r="N701" s="4">
        <v>4020</v>
      </c>
      <c r="O701" s="4" t="s">
        <v>142</v>
      </c>
      <c r="P701" s="4">
        <v>40</v>
      </c>
      <c r="Q701" s="4">
        <v>16.324999999999999</v>
      </c>
      <c r="R701" s="4">
        <v>0</v>
      </c>
      <c r="S701" s="3">
        <v>58.881999999999998</v>
      </c>
      <c r="T701" s="3">
        <v>58.881999999999998</v>
      </c>
      <c r="U701" s="3">
        <v>0</v>
      </c>
      <c r="V701" s="3">
        <v>375.964</v>
      </c>
      <c r="W701" s="3">
        <v>0</v>
      </c>
      <c r="X701" s="3">
        <v>0</v>
      </c>
      <c r="Y701" s="3">
        <v>0</v>
      </c>
      <c r="Z701" s="3">
        <v>0</v>
      </c>
      <c r="AA701" s="3">
        <v>0</v>
      </c>
      <c r="AB701" s="3">
        <v>0</v>
      </c>
      <c r="AC701" s="3">
        <v>0</v>
      </c>
      <c r="AD701" s="3">
        <v>0</v>
      </c>
      <c r="AE701" s="3">
        <v>0</v>
      </c>
      <c r="AF701" s="3">
        <v>0</v>
      </c>
      <c r="AG701" s="3">
        <v>0</v>
      </c>
      <c r="AH701" s="3">
        <v>0</v>
      </c>
      <c r="AI701" s="3">
        <v>0</v>
      </c>
      <c r="AJ701" s="3">
        <v>0</v>
      </c>
      <c r="AK701" s="3">
        <v>0</v>
      </c>
      <c r="AL701" s="3">
        <v>0</v>
      </c>
      <c r="AM701" s="3">
        <v>0</v>
      </c>
      <c r="AN701" s="3">
        <v>0</v>
      </c>
      <c r="AO701" s="3">
        <v>0</v>
      </c>
      <c r="AP701" s="3">
        <v>0</v>
      </c>
      <c r="AQ701" s="3">
        <v>0</v>
      </c>
      <c r="AR701" s="3">
        <v>0</v>
      </c>
      <c r="AS701" s="3"/>
      <c r="AT701" s="3">
        <v>0</v>
      </c>
      <c r="AU701" s="3">
        <v>0</v>
      </c>
      <c r="AV701" s="3">
        <v>0</v>
      </c>
      <c r="AW701" s="3">
        <v>0</v>
      </c>
      <c r="AX701" s="3">
        <v>0</v>
      </c>
      <c r="AY701" s="3">
        <v>0</v>
      </c>
      <c r="AZ701" s="3">
        <v>0</v>
      </c>
      <c r="BA701" s="3">
        <v>0</v>
      </c>
      <c r="BB701" s="3">
        <v>0</v>
      </c>
      <c r="BC701" s="3">
        <v>1533.451</v>
      </c>
      <c r="BD701" s="3">
        <v>486.66899999999998</v>
      </c>
      <c r="BE701" s="3">
        <v>486.66899999999998</v>
      </c>
      <c r="BF701" s="3">
        <v>0</v>
      </c>
      <c r="BG701" s="3">
        <v>0.94199999999999995</v>
      </c>
      <c r="BH701" s="3">
        <v>0</v>
      </c>
      <c r="BI701" s="3">
        <v>0</v>
      </c>
      <c r="BJ701" s="3">
        <v>984.19399999999996</v>
      </c>
      <c r="BK701" s="3">
        <v>0</v>
      </c>
      <c r="BL701" s="3">
        <v>61.646000000000001</v>
      </c>
      <c r="BM701" s="3">
        <v>0</v>
      </c>
      <c r="BN701" s="3">
        <v>1968.297</v>
      </c>
      <c r="BO701" s="3">
        <v>0</v>
      </c>
      <c r="BP701" s="3">
        <v>0</v>
      </c>
      <c r="BQ701" s="3">
        <v>0</v>
      </c>
      <c r="BR701" s="3">
        <v>0</v>
      </c>
      <c r="BS701" s="3">
        <v>0</v>
      </c>
      <c r="BT701" s="3">
        <v>55.31</v>
      </c>
      <c r="BU701" s="3">
        <v>55.31</v>
      </c>
      <c r="BV701" s="3">
        <v>55.31</v>
      </c>
      <c r="BW701" s="3">
        <v>0</v>
      </c>
      <c r="BX701" s="3">
        <v>0</v>
      </c>
      <c r="BY701" s="3">
        <v>0</v>
      </c>
      <c r="BZ701" s="3">
        <v>0</v>
      </c>
      <c r="CA701" s="3">
        <v>0</v>
      </c>
      <c r="CB701" s="3">
        <v>0</v>
      </c>
      <c r="CC701" s="3">
        <v>0</v>
      </c>
      <c r="CD701" s="3">
        <v>0</v>
      </c>
      <c r="CE701" s="3">
        <v>0</v>
      </c>
      <c r="CF701" s="3">
        <v>6.3239999999999998</v>
      </c>
      <c r="CG701" s="3">
        <v>0</v>
      </c>
      <c r="CH701" s="3">
        <v>519.82600000000002</v>
      </c>
      <c r="CI701" s="3">
        <v>519.82600000000002</v>
      </c>
      <c r="CJ701" s="3">
        <v>0</v>
      </c>
      <c r="CK701" s="3">
        <v>0</v>
      </c>
      <c r="CL701" s="3">
        <v>0</v>
      </c>
      <c r="CM701" s="3">
        <v>0</v>
      </c>
      <c r="CN701" s="3">
        <v>0</v>
      </c>
      <c r="CO701" s="3">
        <v>0.104</v>
      </c>
      <c r="CP701" s="3">
        <v>0</v>
      </c>
      <c r="CQ701" s="3">
        <v>0</v>
      </c>
      <c r="CR701" s="3">
        <v>0</v>
      </c>
      <c r="CS701" s="3">
        <v>0</v>
      </c>
      <c r="CT701" s="3">
        <v>1.5549999999999999</v>
      </c>
      <c r="CU701" s="3">
        <v>0</v>
      </c>
      <c r="CV701" s="3">
        <v>0</v>
      </c>
      <c r="CW701" s="3">
        <v>6.3239999999999998</v>
      </c>
      <c r="CX701" s="3">
        <v>0</v>
      </c>
      <c r="CY701" s="3">
        <v>521.48500000000001</v>
      </c>
      <c r="CZ701" s="3">
        <v>586.53599999999994</v>
      </c>
      <c r="DA701" s="3">
        <v>0</v>
      </c>
      <c r="DB701" s="3">
        <v>858.71600000000001</v>
      </c>
      <c r="DC701" s="3">
        <v>775.50400000000002</v>
      </c>
      <c r="DD701" s="3">
        <v>83.212000000000003</v>
      </c>
      <c r="DE701" s="3">
        <v>0</v>
      </c>
      <c r="DF701" s="3">
        <v>496.39299999999997</v>
      </c>
      <c r="DG701" s="3">
        <v>400.83199999999999</v>
      </c>
      <c r="DH701" s="3">
        <v>-95.561000000000007</v>
      </c>
      <c r="DI701" s="3">
        <v>1259.548</v>
      </c>
      <c r="DJ701" s="3">
        <v>122.21299999999999</v>
      </c>
      <c r="DK701" s="3">
        <v>1381.761</v>
      </c>
      <c r="DL701" s="3">
        <v>1968.297</v>
      </c>
    </row>
    <row r="702" spans="1:116" x14ac:dyDescent="0.25">
      <c r="A702" s="4" t="s">
        <v>3949</v>
      </c>
      <c r="B702" s="4" t="s">
        <v>3950</v>
      </c>
      <c r="C702" s="4" t="s">
        <v>106</v>
      </c>
      <c r="D702" t="s">
        <v>4039</v>
      </c>
      <c r="E702" t="e">
        <v>#N/A</v>
      </c>
      <c r="G702" s="5">
        <v>43070</v>
      </c>
      <c r="H702" s="5">
        <v>43223</v>
      </c>
      <c r="I702" s="4" t="s">
        <v>516</v>
      </c>
      <c r="J702" s="4">
        <v>40203010</v>
      </c>
      <c r="K702" s="4" t="s">
        <v>348</v>
      </c>
      <c r="L702" s="4">
        <v>402030</v>
      </c>
      <c r="M702" s="4" t="s">
        <v>185</v>
      </c>
      <c r="N702" s="4">
        <v>4020</v>
      </c>
      <c r="O702" s="4" t="s">
        <v>142</v>
      </c>
      <c r="P702" s="4">
        <v>40</v>
      </c>
      <c r="Q702" s="4">
        <v>136.78100000000001</v>
      </c>
      <c r="R702" s="4">
        <v>0</v>
      </c>
      <c r="S702" s="3">
        <v>11.606</v>
      </c>
      <c r="T702" s="3">
        <v>11.606</v>
      </c>
      <c r="U702" s="3">
        <v>0</v>
      </c>
      <c r="V702" s="3">
        <v>9.61</v>
      </c>
      <c r="W702" s="3">
        <v>0</v>
      </c>
      <c r="X702" s="3">
        <v>0</v>
      </c>
      <c r="Y702" s="3">
        <v>0</v>
      </c>
      <c r="Z702" s="3">
        <v>0</v>
      </c>
      <c r="AA702" s="3">
        <v>0</v>
      </c>
      <c r="AB702" s="3">
        <v>0</v>
      </c>
      <c r="AC702" s="3">
        <v>0</v>
      </c>
      <c r="AD702" s="3">
        <v>0</v>
      </c>
      <c r="AE702" s="3">
        <v>0</v>
      </c>
      <c r="AF702" s="3">
        <v>0</v>
      </c>
      <c r="AG702" s="3">
        <v>0</v>
      </c>
      <c r="AH702" s="3">
        <v>0</v>
      </c>
      <c r="AI702" s="3">
        <v>0</v>
      </c>
      <c r="AJ702" s="3">
        <v>0</v>
      </c>
      <c r="AK702" s="3">
        <v>0</v>
      </c>
      <c r="AL702" s="3">
        <v>0</v>
      </c>
      <c r="AM702" s="3">
        <v>0</v>
      </c>
      <c r="AN702" s="3">
        <v>0</v>
      </c>
      <c r="AO702" s="3">
        <v>0</v>
      </c>
      <c r="AP702" s="3">
        <v>0</v>
      </c>
      <c r="AQ702" s="3">
        <v>0</v>
      </c>
      <c r="AR702" s="3">
        <v>0</v>
      </c>
      <c r="AS702" s="3"/>
      <c r="AT702" s="3">
        <v>0</v>
      </c>
      <c r="AU702" s="3">
        <v>0</v>
      </c>
      <c r="AV702" s="3">
        <v>0</v>
      </c>
      <c r="AW702" s="3">
        <v>0</v>
      </c>
      <c r="AX702" s="3">
        <v>0</v>
      </c>
      <c r="AY702" s="3">
        <v>1272.252</v>
      </c>
      <c r="AZ702" s="3">
        <v>0</v>
      </c>
      <c r="BA702" s="3">
        <v>0</v>
      </c>
      <c r="BB702" s="3">
        <v>0</v>
      </c>
      <c r="BC702" s="3">
        <v>5.1239999999999997</v>
      </c>
      <c r="BD702" s="3">
        <v>0</v>
      </c>
      <c r="BE702" s="3">
        <v>0</v>
      </c>
      <c r="BF702" s="3">
        <v>0</v>
      </c>
      <c r="BG702" s="3">
        <v>0</v>
      </c>
      <c r="BH702" s="3">
        <v>0</v>
      </c>
      <c r="BI702" s="3">
        <v>0</v>
      </c>
      <c r="BJ702" s="3">
        <v>0</v>
      </c>
      <c r="BK702" s="3">
        <v>0</v>
      </c>
      <c r="BL702" s="3">
        <v>5.1239999999999997</v>
      </c>
      <c r="BM702" s="3">
        <v>0</v>
      </c>
      <c r="BN702" s="3">
        <v>1298.5920000000001</v>
      </c>
      <c r="BO702" s="3">
        <v>0</v>
      </c>
      <c r="BP702" s="3">
        <v>0</v>
      </c>
      <c r="BQ702" s="3">
        <v>0</v>
      </c>
      <c r="BR702" s="3">
        <v>0</v>
      </c>
      <c r="BS702" s="3">
        <v>0</v>
      </c>
      <c r="BT702" s="3">
        <v>0</v>
      </c>
      <c r="BU702" s="3">
        <v>0</v>
      </c>
      <c r="BV702" s="3">
        <v>0</v>
      </c>
      <c r="BW702" s="3">
        <v>0</v>
      </c>
      <c r="BX702" s="3">
        <v>0</v>
      </c>
      <c r="BY702" s="3">
        <v>0</v>
      </c>
      <c r="BZ702" s="3">
        <v>0</v>
      </c>
      <c r="CA702" s="3">
        <v>0</v>
      </c>
      <c r="CB702" s="3">
        <v>0</v>
      </c>
      <c r="CC702" s="3">
        <v>0</v>
      </c>
      <c r="CD702" s="3">
        <v>0</v>
      </c>
      <c r="CE702" s="3">
        <v>0</v>
      </c>
      <c r="CF702" s="3">
        <v>30.236000000000001</v>
      </c>
      <c r="CG702" s="3">
        <v>0</v>
      </c>
      <c r="CH702" s="3">
        <v>542.52599999999995</v>
      </c>
      <c r="CI702" s="3">
        <v>542.52599999999995</v>
      </c>
      <c r="CJ702" s="3">
        <v>0</v>
      </c>
      <c r="CK702" s="3">
        <v>0</v>
      </c>
      <c r="CL702" s="3">
        <v>0</v>
      </c>
      <c r="CM702" s="3">
        <v>0</v>
      </c>
      <c r="CN702" s="3">
        <v>0</v>
      </c>
      <c r="CO702" s="3">
        <v>0</v>
      </c>
      <c r="CP702" s="3">
        <v>0</v>
      </c>
      <c r="CQ702" s="3">
        <v>0</v>
      </c>
      <c r="CR702" s="3">
        <v>0</v>
      </c>
      <c r="CS702" s="3">
        <v>0</v>
      </c>
      <c r="CT702" s="3">
        <v>0</v>
      </c>
      <c r="CU702" s="3">
        <v>0</v>
      </c>
      <c r="CV702" s="3">
        <v>0</v>
      </c>
      <c r="CW702" s="3">
        <v>30.236000000000001</v>
      </c>
      <c r="CX702" s="3">
        <v>0</v>
      </c>
      <c r="CY702" s="3">
        <v>542.52599999999995</v>
      </c>
      <c r="CZ702" s="3">
        <v>572.76199999999994</v>
      </c>
      <c r="DA702" s="3">
        <v>0</v>
      </c>
      <c r="DB702" s="3">
        <v>799.976</v>
      </c>
      <c r="DC702" s="3">
        <v>0.04</v>
      </c>
      <c r="DD702" s="3">
        <v>799.93600000000004</v>
      </c>
      <c r="DE702" s="3">
        <v>0</v>
      </c>
      <c r="DF702" s="3">
        <v>32.078000000000003</v>
      </c>
      <c r="DG702" s="3">
        <v>-74.146000000000001</v>
      </c>
      <c r="DH702" s="3">
        <v>-106.224</v>
      </c>
      <c r="DI702" s="3">
        <v>725.83</v>
      </c>
      <c r="DJ702" s="3">
        <v>0</v>
      </c>
      <c r="DK702" s="3">
        <v>725.83</v>
      </c>
      <c r="DL702" s="3">
        <v>1298.5920000000001</v>
      </c>
    </row>
    <row r="703" spans="1:116" x14ac:dyDescent="0.25">
      <c r="A703" s="4" t="s">
        <v>3951</v>
      </c>
      <c r="B703" s="4" t="s">
        <v>3952</v>
      </c>
      <c r="C703" s="4" t="s">
        <v>582</v>
      </c>
      <c r="D703" t="s">
        <v>4062</v>
      </c>
      <c r="E703" t="e">
        <v>#N/A</v>
      </c>
      <c r="G703" s="5">
        <v>43070</v>
      </c>
      <c r="H703" s="5">
        <v>43229</v>
      </c>
      <c r="I703" s="4" t="s">
        <v>140</v>
      </c>
      <c r="J703" s="4">
        <v>40101010</v>
      </c>
      <c r="K703" s="4" t="s">
        <v>141</v>
      </c>
      <c r="L703" s="4">
        <v>401010</v>
      </c>
      <c r="M703" s="4" t="s">
        <v>141</v>
      </c>
      <c r="N703" s="4">
        <v>4010</v>
      </c>
      <c r="O703" s="4" t="s">
        <v>142</v>
      </c>
      <c r="P703" s="4">
        <v>40</v>
      </c>
      <c r="Q703" s="4">
        <v>2322.8649999999998</v>
      </c>
      <c r="R703" s="4">
        <v>0</v>
      </c>
      <c r="S703" s="3">
        <v>9975.0759999999991</v>
      </c>
      <c r="T703" s="3">
        <v>722.54300000000001</v>
      </c>
      <c r="U703" s="3">
        <v>9252.5329999999994</v>
      </c>
      <c r="V703" s="3">
        <v>0</v>
      </c>
      <c r="W703" s="3">
        <v>0</v>
      </c>
      <c r="X703" s="3">
        <v>0</v>
      </c>
      <c r="Y703" s="3">
        <v>0</v>
      </c>
      <c r="Z703" s="3">
        <v>0</v>
      </c>
      <c r="AA703" s="3">
        <v>0</v>
      </c>
      <c r="AB703" s="3">
        <v>0</v>
      </c>
      <c r="AC703" s="3">
        <v>0</v>
      </c>
      <c r="AD703" s="3">
        <v>0</v>
      </c>
      <c r="AE703" s="3">
        <v>0</v>
      </c>
      <c r="AF703" s="3">
        <v>0</v>
      </c>
      <c r="AG703" s="3">
        <v>0</v>
      </c>
      <c r="AH703" s="3">
        <v>0</v>
      </c>
      <c r="AI703" s="3">
        <v>0</v>
      </c>
      <c r="AJ703" s="3">
        <v>0</v>
      </c>
      <c r="AK703" s="3">
        <v>0</v>
      </c>
      <c r="AL703" s="3">
        <v>0</v>
      </c>
      <c r="AM703" s="3">
        <v>0</v>
      </c>
      <c r="AN703" s="3">
        <v>0</v>
      </c>
      <c r="AO703" s="3">
        <v>0</v>
      </c>
      <c r="AP703" s="3">
        <v>0</v>
      </c>
      <c r="AQ703" s="3">
        <v>0</v>
      </c>
      <c r="AR703" s="3">
        <v>0</v>
      </c>
      <c r="AS703" s="3"/>
      <c r="AT703" s="3">
        <v>8.2319999999999993</v>
      </c>
      <c r="AU703" s="3">
        <v>0</v>
      </c>
      <c r="AV703" s="3">
        <v>0</v>
      </c>
      <c r="AW703" s="3">
        <v>0</v>
      </c>
      <c r="AX703" s="3">
        <v>8.2319999999999993</v>
      </c>
      <c r="AY703" s="3">
        <v>92.203999999999994</v>
      </c>
      <c r="AZ703" s="3">
        <v>0</v>
      </c>
      <c r="BA703" s="3">
        <v>0</v>
      </c>
      <c r="BB703" s="3">
        <v>0</v>
      </c>
      <c r="BC703" s="3">
        <v>231.78899999999999</v>
      </c>
      <c r="BD703" s="3">
        <v>50.720999999999997</v>
      </c>
      <c r="BE703" s="3">
        <v>0</v>
      </c>
      <c r="BF703" s="3">
        <v>50.720999999999997</v>
      </c>
      <c r="BG703" s="3">
        <v>0</v>
      </c>
      <c r="BH703" s="3">
        <v>0</v>
      </c>
      <c r="BI703" s="3">
        <v>0</v>
      </c>
      <c r="BJ703" s="3">
        <v>0</v>
      </c>
      <c r="BK703" s="3">
        <v>0</v>
      </c>
      <c r="BL703" s="3">
        <v>177.44800000000001</v>
      </c>
      <c r="BM703" s="3">
        <v>0</v>
      </c>
      <c r="BN703" s="3">
        <v>83532.592999999993</v>
      </c>
      <c r="BO703" s="3">
        <v>0</v>
      </c>
      <c r="BP703" s="3">
        <v>0</v>
      </c>
      <c r="BQ703" s="3">
        <v>0</v>
      </c>
      <c r="BR703" s="3">
        <v>0</v>
      </c>
      <c r="BS703" s="3">
        <v>0</v>
      </c>
      <c r="BT703" s="3">
        <v>0</v>
      </c>
      <c r="BU703" s="3">
        <v>0</v>
      </c>
      <c r="BV703" s="3">
        <v>0</v>
      </c>
      <c r="BW703" s="3">
        <v>0</v>
      </c>
      <c r="BX703" s="3">
        <v>0</v>
      </c>
      <c r="BY703" s="3">
        <v>0</v>
      </c>
      <c r="BZ703" s="3">
        <v>0</v>
      </c>
      <c r="CA703" s="3">
        <v>0</v>
      </c>
      <c r="CB703" s="3">
        <v>0</v>
      </c>
      <c r="CC703" s="3">
        <v>0</v>
      </c>
      <c r="CD703" s="3">
        <v>0</v>
      </c>
      <c r="CE703" s="3">
        <v>0</v>
      </c>
      <c r="CF703" s="3">
        <v>484.904</v>
      </c>
      <c r="CG703" s="3">
        <v>0</v>
      </c>
      <c r="CH703" s="3">
        <v>30212.807000000001</v>
      </c>
      <c r="CI703" s="3">
        <v>30212.807000000001</v>
      </c>
      <c r="CJ703" s="3">
        <v>0</v>
      </c>
      <c r="CK703" s="3">
        <v>0</v>
      </c>
      <c r="CL703" s="3">
        <v>0</v>
      </c>
      <c r="CM703" s="3">
        <v>0</v>
      </c>
      <c r="CN703" s="3">
        <v>0</v>
      </c>
      <c r="CO703" s="3">
        <v>37.216999999999999</v>
      </c>
      <c r="CP703" s="3">
        <v>0</v>
      </c>
      <c r="CQ703" s="3">
        <v>0</v>
      </c>
      <c r="CR703" s="3">
        <v>0</v>
      </c>
      <c r="CS703" s="3">
        <v>0</v>
      </c>
      <c r="CT703" s="3">
        <v>0</v>
      </c>
      <c r="CU703" s="3">
        <v>0</v>
      </c>
      <c r="CV703" s="3">
        <v>0</v>
      </c>
      <c r="CW703" s="3">
        <v>484.904</v>
      </c>
      <c r="CX703" s="3">
        <v>0</v>
      </c>
      <c r="CY703" s="3">
        <v>0</v>
      </c>
      <c r="CZ703" s="3">
        <v>77926.301000000007</v>
      </c>
      <c r="DA703" s="3">
        <v>504.68299999999999</v>
      </c>
      <c r="DB703" s="3">
        <v>3694.5880000000002</v>
      </c>
      <c r="DC703" s="3">
        <v>1068.693</v>
      </c>
      <c r="DD703" s="3">
        <v>2625.895</v>
      </c>
      <c r="DE703" s="3">
        <v>0</v>
      </c>
      <c r="DF703" s="3">
        <v>0</v>
      </c>
      <c r="DG703" s="3">
        <v>1407.021</v>
      </c>
      <c r="DH703" s="3">
        <v>1407.021</v>
      </c>
      <c r="DI703" s="3">
        <v>5606.2920000000004</v>
      </c>
      <c r="DJ703" s="3">
        <v>0</v>
      </c>
      <c r="DK703" s="3">
        <v>5606.2920000000004</v>
      </c>
      <c r="DL703" s="3">
        <v>83532.592999999993</v>
      </c>
    </row>
    <row r="704" spans="1:116" x14ac:dyDescent="0.25">
      <c r="A704" s="4" t="s">
        <v>3953</v>
      </c>
      <c r="B704" s="4" t="s">
        <v>3954</v>
      </c>
      <c r="C704" s="4" t="s">
        <v>106</v>
      </c>
      <c r="D704" t="s">
        <v>4039</v>
      </c>
      <c r="E704" t="e">
        <v>#N/A</v>
      </c>
      <c r="G704" s="5">
        <v>43070</v>
      </c>
      <c r="H704" s="5">
        <v>43229</v>
      </c>
      <c r="I704" s="4" t="s">
        <v>516</v>
      </c>
      <c r="J704" s="4">
        <v>40203010</v>
      </c>
      <c r="K704" s="4" t="s">
        <v>348</v>
      </c>
      <c r="L704" s="4">
        <v>402030</v>
      </c>
      <c r="M704" s="4" t="s">
        <v>185</v>
      </c>
      <c r="N704" s="4">
        <v>4020</v>
      </c>
      <c r="O704" s="4" t="s">
        <v>142</v>
      </c>
      <c r="P704" s="4">
        <v>40</v>
      </c>
      <c r="Q704" s="4">
        <v>175.96950000000001</v>
      </c>
      <c r="R704" s="4">
        <v>0</v>
      </c>
      <c r="S704" s="3">
        <v>86.625236999999998</v>
      </c>
      <c r="T704" s="3">
        <v>86.625236999999998</v>
      </c>
      <c r="U704" s="3">
        <v>0</v>
      </c>
      <c r="V704" s="3">
        <v>0.43148300000000001</v>
      </c>
      <c r="W704" s="3">
        <v>0</v>
      </c>
      <c r="X704" s="3">
        <v>0</v>
      </c>
      <c r="Y704" s="3">
        <v>0</v>
      </c>
      <c r="Z704" s="3">
        <v>0</v>
      </c>
      <c r="AA704" s="3">
        <v>0</v>
      </c>
      <c r="AB704" s="3">
        <v>0</v>
      </c>
      <c r="AC704" s="3">
        <v>0</v>
      </c>
      <c r="AD704" s="3">
        <v>0</v>
      </c>
      <c r="AE704" s="3">
        <v>0</v>
      </c>
      <c r="AF704" s="3">
        <v>0</v>
      </c>
      <c r="AG704" s="3">
        <v>0</v>
      </c>
      <c r="AH704" s="3">
        <v>0</v>
      </c>
      <c r="AI704" s="3">
        <v>0</v>
      </c>
      <c r="AJ704" s="3">
        <v>0</v>
      </c>
      <c r="AK704" s="3">
        <v>0</v>
      </c>
      <c r="AL704" s="3">
        <v>0</v>
      </c>
      <c r="AM704" s="3">
        <v>0</v>
      </c>
      <c r="AN704" s="3">
        <v>0</v>
      </c>
      <c r="AO704" s="3">
        <v>0</v>
      </c>
      <c r="AP704" s="3">
        <v>0</v>
      </c>
      <c r="AQ704" s="3">
        <v>0</v>
      </c>
      <c r="AR704" s="3">
        <v>0</v>
      </c>
      <c r="AS704" s="3"/>
      <c r="AT704" s="3">
        <v>0</v>
      </c>
      <c r="AU704" s="3">
        <v>0</v>
      </c>
      <c r="AV704" s="3">
        <v>0</v>
      </c>
      <c r="AW704" s="3">
        <v>0</v>
      </c>
      <c r="AX704" s="3">
        <v>0</v>
      </c>
      <c r="AY704" s="3">
        <v>1514.5327030000001</v>
      </c>
      <c r="AZ704" s="3">
        <v>0</v>
      </c>
      <c r="BA704" s="3">
        <v>0</v>
      </c>
      <c r="BB704" s="3">
        <v>0</v>
      </c>
      <c r="BC704" s="3">
        <v>27.832944999999999</v>
      </c>
      <c r="BD704" s="3">
        <v>0</v>
      </c>
      <c r="BE704" s="3">
        <v>0</v>
      </c>
      <c r="BF704" s="3">
        <v>0</v>
      </c>
      <c r="BG704" s="3">
        <v>0</v>
      </c>
      <c r="BH704" s="3">
        <v>0</v>
      </c>
      <c r="BI704" s="3">
        <v>0</v>
      </c>
      <c r="BJ704" s="3">
        <v>0</v>
      </c>
      <c r="BK704" s="3">
        <v>0</v>
      </c>
      <c r="BL704" s="3">
        <v>27.832944999999999</v>
      </c>
      <c r="BM704" s="3">
        <v>0</v>
      </c>
      <c r="BN704" s="3">
        <v>1629.422368</v>
      </c>
      <c r="BO704" s="3">
        <v>0</v>
      </c>
      <c r="BP704" s="3">
        <v>0</v>
      </c>
      <c r="BQ704" s="3">
        <v>0</v>
      </c>
      <c r="BR704" s="3">
        <v>0</v>
      </c>
      <c r="BS704" s="3">
        <v>0</v>
      </c>
      <c r="BT704" s="3">
        <v>0</v>
      </c>
      <c r="BU704" s="3">
        <v>0</v>
      </c>
      <c r="BV704" s="3">
        <v>0</v>
      </c>
      <c r="BW704" s="3">
        <v>0</v>
      </c>
      <c r="BX704" s="3">
        <v>0</v>
      </c>
      <c r="BY704" s="3">
        <v>0</v>
      </c>
      <c r="BZ704" s="3">
        <v>0</v>
      </c>
      <c r="CA704" s="3">
        <v>0</v>
      </c>
      <c r="CB704" s="3">
        <v>0</v>
      </c>
      <c r="CC704" s="3">
        <v>0</v>
      </c>
      <c r="CD704" s="3">
        <v>0</v>
      </c>
      <c r="CE704" s="3">
        <v>0</v>
      </c>
      <c r="CF704" s="3">
        <v>33.493960999999999</v>
      </c>
      <c r="CG704" s="3">
        <v>0</v>
      </c>
      <c r="CH704" s="3">
        <v>725.20028100000002</v>
      </c>
      <c r="CI704" s="3">
        <v>725.20028100000002</v>
      </c>
      <c r="CJ704" s="3">
        <v>0</v>
      </c>
      <c r="CK704" s="3">
        <v>0</v>
      </c>
      <c r="CL704" s="3">
        <v>0</v>
      </c>
      <c r="CM704" s="3">
        <v>0</v>
      </c>
      <c r="CN704" s="3">
        <v>0</v>
      </c>
      <c r="CO704" s="3">
        <v>0</v>
      </c>
      <c r="CP704" s="3">
        <v>0</v>
      </c>
      <c r="CQ704" s="3">
        <v>0</v>
      </c>
      <c r="CR704" s="3">
        <v>0</v>
      </c>
      <c r="CS704" s="3">
        <v>0</v>
      </c>
      <c r="CT704" s="3">
        <v>0</v>
      </c>
      <c r="CU704" s="3">
        <v>0</v>
      </c>
      <c r="CV704" s="3">
        <v>0</v>
      </c>
      <c r="CW704" s="3">
        <v>33.493960999999999</v>
      </c>
      <c r="CX704" s="3">
        <v>0</v>
      </c>
      <c r="CY704" s="3">
        <v>725.20028100000002</v>
      </c>
      <c r="CZ704" s="3">
        <v>758.69424200000003</v>
      </c>
      <c r="DA704" s="3">
        <v>0</v>
      </c>
      <c r="DB704" s="3">
        <v>1038.9147949999999</v>
      </c>
      <c r="DC704" s="3">
        <v>5.8846999999999997E-2</v>
      </c>
      <c r="DD704" s="3">
        <v>1038.8559479999999</v>
      </c>
      <c r="DE704" s="3">
        <v>0</v>
      </c>
      <c r="DF704" s="3">
        <v>4.4437680000000004</v>
      </c>
      <c r="DG704" s="3">
        <v>-168.18666899999999</v>
      </c>
      <c r="DH704" s="3">
        <v>-172.630437</v>
      </c>
      <c r="DI704" s="3">
        <v>870.72812599999997</v>
      </c>
      <c r="DJ704" s="3">
        <v>0</v>
      </c>
      <c r="DK704" s="3">
        <v>870.72812599999997</v>
      </c>
      <c r="DL704" s="3">
        <v>1629.422368</v>
      </c>
    </row>
    <row r="705" spans="1:116" x14ac:dyDescent="0.25">
      <c r="A705" s="4" t="s">
        <v>3955</v>
      </c>
      <c r="B705" s="4" t="s">
        <v>3956</v>
      </c>
      <c r="C705" s="4" t="s">
        <v>106</v>
      </c>
      <c r="D705" t="s">
        <v>4039</v>
      </c>
      <c r="E705" t="e">
        <v>#N/A</v>
      </c>
      <c r="G705" s="5">
        <v>43070</v>
      </c>
      <c r="H705" s="5">
        <v>43215</v>
      </c>
      <c r="I705" s="4" t="s">
        <v>895</v>
      </c>
      <c r="J705" s="4">
        <v>40102010</v>
      </c>
      <c r="K705" s="4" t="s">
        <v>895</v>
      </c>
      <c r="L705" s="4">
        <v>401020</v>
      </c>
      <c r="M705" s="4" t="s">
        <v>141</v>
      </c>
      <c r="N705" s="4">
        <v>4010</v>
      </c>
      <c r="O705" s="4" t="s">
        <v>142</v>
      </c>
      <c r="P705" s="4">
        <v>40</v>
      </c>
      <c r="Q705" s="4">
        <v>144.511</v>
      </c>
      <c r="R705" s="4">
        <v>0</v>
      </c>
      <c r="S705" s="3">
        <v>542.16399999999999</v>
      </c>
      <c r="T705" s="3">
        <v>17.446000000000002</v>
      </c>
      <c r="U705" s="3">
        <v>524.71799999999996</v>
      </c>
      <c r="V705" s="3">
        <v>0</v>
      </c>
      <c r="W705" s="3">
        <v>0</v>
      </c>
      <c r="X705" s="3">
        <v>0</v>
      </c>
      <c r="Y705" s="3">
        <v>0</v>
      </c>
      <c r="Z705" s="3">
        <v>0</v>
      </c>
      <c r="AA705" s="3">
        <v>0</v>
      </c>
      <c r="AB705" s="3">
        <v>0</v>
      </c>
      <c r="AC705" s="3">
        <v>0</v>
      </c>
      <c r="AD705" s="3">
        <v>0</v>
      </c>
      <c r="AE705" s="3">
        <v>0</v>
      </c>
      <c r="AF705" s="3">
        <v>0</v>
      </c>
      <c r="AG705" s="3">
        <v>0</v>
      </c>
      <c r="AH705" s="3">
        <v>0</v>
      </c>
      <c r="AI705" s="3">
        <v>0</v>
      </c>
      <c r="AJ705" s="3">
        <v>0</v>
      </c>
      <c r="AK705" s="3">
        <v>0</v>
      </c>
      <c r="AL705" s="3">
        <v>0</v>
      </c>
      <c r="AM705" s="3">
        <v>0</v>
      </c>
      <c r="AN705" s="3">
        <v>0</v>
      </c>
      <c r="AO705" s="3">
        <v>0</v>
      </c>
      <c r="AP705" s="3">
        <v>0</v>
      </c>
      <c r="AQ705" s="3">
        <v>0</v>
      </c>
      <c r="AR705" s="3">
        <v>0</v>
      </c>
      <c r="AS705" s="3"/>
      <c r="AT705" s="3">
        <v>25.745999999999999</v>
      </c>
      <c r="AU705" s="3">
        <v>0</v>
      </c>
      <c r="AV705" s="3">
        <v>0</v>
      </c>
      <c r="AW705" s="3">
        <v>0</v>
      </c>
      <c r="AX705" s="3">
        <v>25.745999999999999</v>
      </c>
      <c r="AY705" s="3">
        <v>34.976999999999997</v>
      </c>
      <c r="AZ705" s="3">
        <v>0</v>
      </c>
      <c r="BA705" s="3">
        <v>0</v>
      </c>
      <c r="BB705" s="3">
        <v>0</v>
      </c>
      <c r="BC705" s="3">
        <v>233.47800000000001</v>
      </c>
      <c r="BD705" s="3">
        <v>38.411000000000001</v>
      </c>
      <c r="BE705" s="3">
        <v>38.411000000000001</v>
      </c>
      <c r="BF705" s="3">
        <v>0</v>
      </c>
      <c r="BG705" s="3">
        <v>26.186</v>
      </c>
      <c r="BH705" s="3">
        <v>0</v>
      </c>
      <c r="BI705" s="3">
        <v>0</v>
      </c>
      <c r="BJ705" s="3">
        <v>0</v>
      </c>
      <c r="BK705" s="3">
        <v>0</v>
      </c>
      <c r="BL705" s="3">
        <v>168.881</v>
      </c>
      <c r="BM705" s="3">
        <v>0</v>
      </c>
      <c r="BN705" s="3">
        <v>3991.4169999999999</v>
      </c>
      <c r="BO705" s="3">
        <v>0</v>
      </c>
      <c r="BP705" s="3">
        <v>0</v>
      </c>
      <c r="BQ705" s="3">
        <v>0</v>
      </c>
      <c r="BR705" s="3">
        <v>0</v>
      </c>
      <c r="BS705" s="3">
        <v>0</v>
      </c>
      <c r="BT705" s="3">
        <v>0</v>
      </c>
      <c r="BU705" s="3">
        <v>0</v>
      </c>
      <c r="BV705" s="3">
        <v>0</v>
      </c>
      <c r="BW705" s="3">
        <v>0</v>
      </c>
      <c r="BX705" s="3">
        <v>0</v>
      </c>
      <c r="BY705" s="3">
        <v>0</v>
      </c>
      <c r="BZ705" s="3">
        <v>0</v>
      </c>
      <c r="CA705" s="3">
        <v>0</v>
      </c>
      <c r="CB705" s="3">
        <v>0</v>
      </c>
      <c r="CC705" s="3">
        <v>0</v>
      </c>
      <c r="CD705" s="3">
        <v>0</v>
      </c>
      <c r="CE705" s="3">
        <v>0</v>
      </c>
      <c r="CF705" s="3">
        <v>26.03</v>
      </c>
      <c r="CG705" s="3">
        <v>0</v>
      </c>
      <c r="CH705" s="3">
        <v>469.54899999999998</v>
      </c>
      <c r="CI705" s="3">
        <v>469.54899999999998</v>
      </c>
      <c r="CJ705" s="3">
        <v>0</v>
      </c>
      <c r="CK705" s="3">
        <v>0</v>
      </c>
      <c r="CL705" s="3">
        <v>0</v>
      </c>
      <c r="CM705" s="3">
        <v>0</v>
      </c>
      <c r="CN705" s="3">
        <v>0</v>
      </c>
      <c r="CO705" s="3">
        <v>0</v>
      </c>
      <c r="CP705" s="3">
        <v>0</v>
      </c>
      <c r="CQ705" s="3">
        <v>0</v>
      </c>
      <c r="CR705" s="3">
        <v>0</v>
      </c>
      <c r="CS705" s="3">
        <v>0</v>
      </c>
      <c r="CT705" s="3">
        <v>3.1840000000000002</v>
      </c>
      <c r="CU705" s="3">
        <v>0</v>
      </c>
      <c r="CV705" s="3">
        <v>0</v>
      </c>
      <c r="CW705" s="3">
        <v>26.03</v>
      </c>
      <c r="CX705" s="3">
        <v>0</v>
      </c>
      <c r="CY705" s="3">
        <v>0</v>
      </c>
      <c r="CZ705" s="3">
        <v>3352.54</v>
      </c>
      <c r="DA705" s="3">
        <v>0</v>
      </c>
      <c r="DB705" s="3">
        <v>549.47299999999996</v>
      </c>
      <c r="DC705" s="3">
        <v>0.60899999999999999</v>
      </c>
      <c r="DD705" s="3">
        <v>548.86400000000003</v>
      </c>
      <c r="DE705" s="3">
        <v>164.03899999999999</v>
      </c>
      <c r="DF705" s="3">
        <v>281.13799999999998</v>
      </c>
      <c r="DG705" s="3">
        <v>89.403999999999996</v>
      </c>
      <c r="DH705" s="3">
        <v>-27.695</v>
      </c>
      <c r="DI705" s="3">
        <v>638.87699999999995</v>
      </c>
      <c r="DJ705" s="3">
        <v>0</v>
      </c>
      <c r="DK705" s="3">
        <v>638.87699999999995</v>
      </c>
      <c r="DL705" s="3">
        <v>3991.4169999999999</v>
      </c>
    </row>
    <row r="706" spans="1:116" x14ac:dyDescent="0.25">
      <c r="A706" s="4" t="s">
        <v>3957</v>
      </c>
      <c r="B706" s="4" t="s">
        <v>3958</v>
      </c>
      <c r="C706" s="4" t="s">
        <v>106</v>
      </c>
      <c r="D706" t="s">
        <v>4039</v>
      </c>
      <c r="E706" t="e">
        <v>#N/A</v>
      </c>
      <c r="G706" s="5">
        <v>43070</v>
      </c>
      <c r="H706" s="5">
        <v>43207</v>
      </c>
      <c r="I706" s="4" t="s">
        <v>895</v>
      </c>
      <c r="J706" s="4">
        <v>40102010</v>
      </c>
      <c r="K706" s="4" t="s">
        <v>895</v>
      </c>
      <c r="L706" s="4">
        <v>401020</v>
      </c>
      <c r="M706" s="4" t="s">
        <v>141</v>
      </c>
      <c r="N706" s="4">
        <v>4010</v>
      </c>
      <c r="O706" s="4" t="s">
        <v>142</v>
      </c>
      <c r="P706" s="4">
        <v>40</v>
      </c>
      <c r="Q706" s="4">
        <v>269.654</v>
      </c>
      <c r="R706" s="4">
        <v>0</v>
      </c>
      <c r="S706" s="3">
        <v>1107.4480000000001</v>
      </c>
      <c r="T706" s="3">
        <v>56.661000000000001</v>
      </c>
      <c r="U706" s="3">
        <v>1050.787</v>
      </c>
      <c r="V706" s="3">
        <v>0</v>
      </c>
      <c r="W706" s="3">
        <v>0</v>
      </c>
      <c r="X706" s="3">
        <v>0</v>
      </c>
      <c r="Y706" s="3">
        <v>0</v>
      </c>
      <c r="Z706" s="3">
        <v>0</v>
      </c>
      <c r="AA706" s="3">
        <v>0</v>
      </c>
      <c r="AB706" s="3">
        <v>0</v>
      </c>
      <c r="AC706" s="3">
        <v>0</v>
      </c>
      <c r="AD706" s="3">
        <v>0</v>
      </c>
      <c r="AE706" s="3">
        <v>0</v>
      </c>
      <c r="AF706" s="3">
        <v>0</v>
      </c>
      <c r="AG706" s="3">
        <v>0</v>
      </c>
      <c r="AH706" s="3">
        <v>0</v>
      </c>
      <c r="AI706" s="3">
        <v>0</v>
      </c>
      <c r="AJ706" s="3">
        <v>0</v>
      </c>
      <c r="AK706" s="3">
        <v>0</v>
      </c>
      <c r="AL706" s="3">
        <v>0</v>
      </c>
      <c r="AM706" s="3">
        <v>0</v>
      </c>
      <c r="AN706" s="3">
        <v>0</v>
      </c>
      <c r="AO706" s="3">
        <v>0</v>
      </c>
      <c r="AP706" s="3">
        <v>0</v>
      </c>
      <c r="AQ706" s="3">
        <v>0</v>
      </c>
      <c r="AR706" s="3">
        <v>0</v>
      </c>
      <c r="AS706" s="3"/>
      <c r="AT706" s="3">
        <v>67.507999999999996</v>
      </c>
      <c r="AU706" s="3">
        <v>0</v>
      </c>
      <c r="AV706" s="3">
        <v>0</v>
      </c>
      <c r="AW706" s="3">
        <v>0</v>
      </c>
      <c r="AX706" s="3">
        <v>67.507999999999996</v>
      </c>
      <c r="AY706" s="3">
        <v>63.792000000000002</v>
      </c>
      <c r="AZ706" s="3">
        <v>0</v>
      </c>
      <c r="BA706" s="3">
        <v>0</v>
      </c>
      <c r="BB706" s="3">
        <v>0</v>
      </c>
      <c r="BC706" s="3">
        <v>421.65300000000002</v>
      </c>
      <c r="BD706" s="3">
        <v>119.77200000000001</v>
      </c>
      <c r="BE706" s="3">
        <v>115.28100000000001</v>
      </c>
      <c r="BF706" s="3">
        <v>4.4909999999999997</v>
      </c>
      <c r="BG706" s="3">
        <v>44.459000000000003</v>
      </c>
      <c r="BH706" s="3">
        <v>0</v>
      </c>
      <c r="BI706" s="3">
        <v>0</v>
      </c>
      <c r="BJ706" s="3">
        <v>0</v>
      </c>
      <c r="BK706" s="3">
        <v>0</v>
      </c>
      <c r="BL706" s="3">
        <v>264.48399999999998</v>
      </c>
      <c r="BM706" s="3">
        <v>0</v>
      </c>
      <c r="BN706" s="3">
        <v>7114.1589999999997</v>
      </c>
      <c r="BO706" s="3">
        <v>0</v>
      </c>
      <c r="BP706" s="3">
        <v>0</v>
      </c>
      <c r="BQ706" s="3">
        <v>0</v>
      </c>
      <c r="BR706" s="3">
        <v>0</v>
      </c>
      <c r="BS706" s="3">
        <v>0</v>
      </c>
      <c r="BT706" s="3">
        <v>118.596</v>
      </c>
      <c r="BU706" s="3">
        <v>118.596</v>
      </c>
      <c r="BV706" s="3">
        <v>118.596</v>
      </c>
      <c r="BW706" s="3">
        <v>0</v>
      </c>
      <c r="BX706" s="3">
        <v>0</v>
      </c>
      <c r="BY706" s="3">
        <v>0</v>
      </c>
      <c r="BZ706" s="3">
        <v>0</v>
      </c>
      <c r="CA706" s="3">
        <v>0</v>
      </c>
      <c r="CB706" s="3">
        <v>0</v>
      </c>
      <c r="CC706" s="3">
        <v>0</v>
      </c>
      <c r="CD706" s="3">
        <v>0</v>
      </c>
      <c r="CE706" s="3">
        <v>0</v>
      </c>
      <c r="CF706" s="3">
        <v>13.487</v>
      </c>
      <c r="CG706" s="3">
        <v>0</v>
      </c>
      <c r="CH706" s="3">
        <v>1046.4580000000001</v>
      </c>
      <c r="CI706" s="3">
        <v>1046.4580000000001</v>
      </c>
      <c r="CJ706" s="3">
        <v>0</v>
      </c>
      <c r="CK706" s="3">
        <v>0</v>
      </c>
      <c r="CL706" s="3">
        <v>0</v>
      </c>
      <c r="CM706" s="3">
        <v>0</v>
      </c>
      <c r="CN706" s="3">
        <v>0</v>
      </c>
      <c r="CO706" s="3">
        <v>4.3029999999999999</v>
      </c>
      <c r="CP706" s="3">
        <v>0</v>
      </c>
      <c r="CQ706" s="3">
        <v>0</v>
      </c>
      <c r="CR706" s="3">
        <v>0</v>
      </c>
      <c r="CS706" s="3">
        <v>0</v>
      </c>
      <c r="CT706" s="3">
        <v>18.238</v>
      </c>
      <c r="CU706" s="3">
        <v>0</v>
      </c>
      <c r="CV706" s="3">
        <v>0</v>
      </c>
      <c r="CW706" s="3">
        <v>13.487</v>
      </c>
      <c r="CX706" s="3">
        <v>0</v>
      </c>
      <c r="CY706" s="3">
        <v>0</v>
      </c>
      <c r="CZ706" s="3">
        <v>6420.8310000000001</v>
      </c>
      <c r="DA706" s="3">
        <v>0</v>
      </c>
      <c r="DB706" s="3">
        <v>542.28899999999999</v>
      </c>
      <c r="DC706" s="3">
        <v>537.57600000000002</v>
      </c>
      <c r="DD706" s="3">
        <v>4.7130000000000001</v>
      </c>
      <c r="DE706" s="3">
        <v>0</v>
      </c>
      <c r="DF706" s="3">
        <v>168.345</v>
      </c>
      <c r="DG706" s="3">
        <v>151.03899999999999</v>
      </c>
      <c r="DH706" s="3">
        <v>-17.306000000000001</v>
      </c>
      <c r="DI706" s="3">
        <v>693.32799999999997</v>
      </c>
      <c r="DJ706" s="3">
        <v>0</v>
      </c>
      <c r="DK706" s="3">
        <v>693.32799999999997</v>
      </c>
      <c r="DL706" s="3">
        <v>7114.1589999999997</v>
      </c>
    </row>
    <row r="707" spans="1:116" x14ac:dyDescent="0.25">
      <c r="A707" s="4" t="s">
        <v>3959</v>
      </c>
      <c r="B707" s="4" t="s">
        <v>3960</v>
      </c>
      <c r="C707" s="4" t="s">
        <v>457</v>
      </c>
      <c r="D707" t="s">
        <v>4058</v>
      </c>
      <c r="E707" t="e">
        <v>#N/A</v>
      </c>
      <c r="G707" s="5">
        <v>43160</v>
      </c>
      <c r="H707" s="5">
        <v>43235</v>
      </c>
      <c r="I707" s="4" t="s">
        <v>2166</v>
      </c>
      <c r="J707" s="4">
        <v>60101010</v>
      </c>
      <c r="K707" s="4" t="s">
        <v>623</v>
      </c>
      <c r="L707" s="4">
        <v>601010</v>
      </c>
      <c r="M707" s="4" t="s">
        <v>613</v>
      </c>
      <c r="N707" s="4">
        <v>6010</v>
      </c>
      <c r="O707" s="4" t="s">
        <v>613</v>
      </c>
      <c r="P707" s="4">
        <v>60</v>
      </c>
      <c r="Q707" s="4">
        <v>1863.24</v>
      </c>
      <c r="R707" s="4">
        <v>0</v>
      </c>
      <c r="S707" s="3">
        <v>507.33800000000002</v>
      </c>
      <c r="T707" s="3">
        <v>507.33800000000002</v>
      </c>
      <c r="U707" s="3">
        <v>0</v>
      </c>
      <c r="V707" s="3">
        <v>0</v>
      </c>
      <c r="W707" s="3">
        <v>0</v>
      </c>
      <c r="X707" s="3">
        <v>0</v>
      </c>
      <c r="Y707" s="3">
        <v>0</v>
      </c>
      <c r="Z707" s="3">
        <v>0</v>
      </c>
      <c r="AA707" s="3">
        <v>0</v>
      </c>
      <c r="AB707" s="3">
        <v>0</v>
      </c>
      <c r="AC707" s="3">
        <v>0</v>
      </c>
      <c r="AD707" s="3">
        <v>0</v>
      </c>
      <c r="AE707" s="3">
        <v>0</v>
      </c>
      <c r="AF707" s="3">
        <v>0</v>
      </c>
      <c r="AG707" s="3">
        <v>0</v>
      </c>
      <c r="AH707" s="3">
        <v>0</v>
      </c>
      <c r="AI707" s="3">
        <v>0</v>
      </c>
      <c r="AJ707" s="3">
        <v>0</v>
      </c>
      <c r="AK707" s="3">
        <v>0</v>
      </c>
      <c r="AL707" s="3">
        <v>0</v>
      </c>
      <c r="AM707" s="3">
        <v>0</v>
      </c>
      <c r="AN707" s="3">
        <v>0</v>
      </c>
      <c r="AO707" s="3">
        <v>0</v>
      </c>
      <c r="AP707" s="3">
        <v>0</v>
      </c>
      <c r="AQ707" s="3">
        <v>0</v>
      </c>
      <c r="AR707" s="3">
        <v>749.64200000000005</v>
      </c>
      <c r="AS707" s="3"/>
      <c r="AT707" s="3">
        <v>17481.215</v>
      </c>
      <c r="AU707" s="3">
        <v>0</v>
      </c>
      <c r="AV707" s="3">
        <v>0</v>
      </c>
      <c r="AW707" s="3">
        <v>0</v>
      </c>
      <c r="AX707" s="3">
        <v>0</v>
      </c>
      <c r="AY707" s="3">
        <v>0</v>
      </c>
      <c r="AZ707" s="3">
        <v>0</v>
      </c>
      <c r="BA707" s="3">
        <v>0</v>
      </c>
      <c r="BB707" s="3">
        <v>0</v>
      </c>
      <c r="BC707" s="3">
        <v>606.33399999999995</v>
      </c>
      <c r="BD707" s="3">
        <v>0</v>
      </c>
      <c r="BE707" s="3">
        <v>0</v>
      </c>
      <c r="BF707" s="3">
        <v>0</v>
      </c>
      <c r="BG707" s="3">
        <v>0</v>
      </c>
      <c r="BH707" s="3">
        <v>0</v>
      </c>
      <c r="BI707" s="3">
        <v>0</v>
      </c>
      <c r="BJ707" s="3">
        <v>0</v>
      </c>
      <c r="BK707" s="3">
        <v>0</v>
      </c>
      <c r="BL707" s="3">
        <v>0</v>
      </c>
      <c r="BM707" s="3">
        <v>0</v>
      </c>
      <c r="BN707" s="3">
        <v>19952.874</v>
      </c>
      <c r="BO707" s="3">
        <v>0</v>
      </c>
      <c r="BP707" s="3">
        <v>401.39699999999999</v>
      </c>
      <c r="BQ707" s="3">
        <v>0</v>
      </c>
      <c r="BR707" s="3">
        <v>0</v>
      </c>
      <c r="BS707" s="3">
        <v>0</v>
      </c>
      <c r="BT707" s="3">
        <v>839</v>
      </c>
      <c r="BU707" s="3">
        <v>0</v>
      </c>
      <c r="BV707" s="3">
        <v>0</v>
      </c>
      <c r="BW707" s="3">
        <v>0</v>
      </c>
      <c r="BX707" s="3">
        <v>0</v>
      </c>
      <c r="BY707" s="3">
        <v>0</v>
      </c>
      <c r="BZ707" s="3">
        <v>0</v>
      </c>
      <c r="CA707" s="3">
        <v>0</v>
      </c>
      <c r="CB707" s="3">
        <v>0</v>
      </c>
      <c r="CC707" s="3">
        <v>0</v>
      </c>
      <c r="CD707" s="3">
        <v>0</v>
      </c>
      <c r="CE707" s="3">
        <v>0</v>
      </c>
      <c r="CF707" s="3">
        <v>0</v>
      </c>
      <c r="CG707" s="3">
        <v>1276.838</v>
      </c>
      <c r="CH707" s="3">
        <v>5917.7430000000004</v>
      </c>
      <c r="CI707" s="3">
        <v>0</v>
      </c>
      <c r="CJ707" s="3">
        <v>0</v>
      </c>
      <c r="CK707" s="3">
        <v>0</v>
      </c>
      <c r="CL707" s="3">
        <v>0</v>
      </c>
      <c r="CM707" s="3">
        <v>0</v>
      </c>
      <c r="CN707" s="3">
        <v>0</v>
      </c>
      <c r="CO707" s="3">
        <v>0</v>
      </c>
      <c r="CP707" s="3">
        <v>0</v>
      </c>
      <c r="CQ707" s="3">
        <v>0</v>
      </c>
      <c r="CR707" s="3">
        <v>0</v>
      </c>
      <c r="CS707" s="3">
        <v>0</v>
      </c>
      <c r="CT707" s="3">
        <v>8.1509999999999998</v>
      </c>
      <c r="CU707" s="3">
        <v>0</v>
      </c>
      <c r="CV707" s="3">
        <v>0</v>
      </c>
      <c r="CW707" s="3">
        <v>0</v>
      </c>
      <c r="CX707" s="3">
        <v>0</v>
      </c>
      <c r="CY707" s="3">
        <v>0</v>
      </c>
      <c r="CZ707" s="3">
        <v>7309.1049999999996</v>
      </c>
      <c r="DA707" s="3">
        <v>0</v>
      </c>
      <c r="DB707" s="3">
        <v>10186.582</v>
      </c>
      <c r="DC707" s="3">
        <v>0</v>
      </c>
      <c r="DD707" s="3">
        <v>0</v>
      </c>
      <c r="DE707" s="3">
        <v>0</v>
      </c>
      <c r="DF707" s="3">
        <v>2457.1869999999999</v>
      </c>
      <c r="DG707" s="3">
        <v>2457.1869999999999</v>
      </c>
      <c r="DH707" s="3">
        <v>0</v>
      </c>
      <c r="DI707" s="3">
        <v>0</v>
      </c>
      <c r="DJ707" s="3">
        <v>0</v>
      </c>
      <c r="DK707" s="3">
        <v>12643.769</v>
      </c>
      <c r="DL707" s="3">
        <v>19952.874</v>
      </c>
    </row>
    <row r="708" spans="1:116" x14ac:dyDescent="0.25">
      <c r="A708" s="4" t="s">
        <v>3961</v>
      </c>
      <c r="B708" s="4" t="s">
        <v>3962</v>
      </c>
      <c r="C708" s="4" t="s">
        <v>106</v>
      </c>
      <c r="D708" t="s">
        <v>4039</v>
      </c>
      <c r="E708" t="e">
        <v>#N/A</v>
      </c>
      <c r="G708" s="5">
        <v>42979</v>
      </c>
      <c r="H708" s="5">
        <v>43220</v>
      </c>
      <c r="I708" s="4" t="s">
        <v>895</v>
      </c>
      <c r="J708" s="4">
        <v>40102010</v>
      </c>
      <c r="K708" s="4" t="s">
        <v>895</v>
      </c>
      <c r="L708" s="4">
        <v>401020</v>
      </c>
      <c r="M708" s="4" t="s">
        <v>141</v>
      </c>
      <c r="N708" s="4">
        <v>4010</v>
      </c>
      <c r="O708" s="4" t="s">
        <v>142</v>
      </c>
      <c r="P708" s="4">
        <v>40</v>
      </c>
      <c r="Q708" s="4">
        <v>280.27499999999998</v>
      </c>
      <c r="R708" s="4">
        <v>0</v>
      </c>
      <c r="S708" s="3">
        <v>2961.0169999999998</v>
      </c>
      <c r="T708" s="3">
        <v>1267.586</v>
      </c>
      <c r="U708" s="3">
        <v>1693.431</v>
      </c>
      <c r="V708" s="3">
        <v>0</v>
      </c>
      <c r="W708" s="3">
        <v>0</v>
      </c>
      <c r="X708" s="3">
        <v>0</v>
      </c>
      <c r="Y708" s="3">
        <v>0</v>
      </c>
      <c r="Z708" s="3">
        <v>0</v>
      </c>
      <c r="AA708" s="3">
        <v>0</v>
      </c>
      <c r="AB708" s="3">
        <v>0</v>
      </c>
      <c r="AC708" s="3">
        <v>0</v>
      </c>
      <c r="AD708" s="3">
        <v>0</v>
      </c>
      <c r="AE708" s="3">
        <v>0</v>
      </c>
      <c r="AF708" s="3">
        <v>0</v>
      </c>
      <c r="AG708" s="3">
        <v>0</v>
      </c>
      <c r="AH708" s="3">
        <v>0</v>
      </c>
      <c r="AI708" s="3">
        <v>0</v>
      </c>
      <c r="AJ708" s="3">
        <v>0</v>
      </c>
      <c r="AK708" s="3">
        <v>0</v>
      </c>
      <c r="AL708" s="3">
        <v>0</v>
      </c>
      <c r="AM708" s="3">
        <v>0</v>
      </c>
      <c r="AN708" s="3">
        <v>0</v>
      </c>
      <c r="AO708" s="3">
        <v>0</v>
      </c>
      <c r="AP708" s="3">
        <v>0</v>
      </c>
      <c r="AQ708" s="3">
        <v>0</v>
      </c>
      <c r="AR708" s="3">
        <v>0</v>
      </c>
      <c r="AS708" s="3"/>
      <c r="AT708" s="3">
        <v>19.32</v>
      </c>
      <c r="AU708" s="3">
        <v>0</v>
      </c>
      <c r="AV708" s="3">
        <v>0</v>
      </c>
      <c r="AW708" s="3">
        <v>0</v>
      </c>
      <c r="AX708" s="3">
        <v>19.32</v>
      </c>
      <c r="AY708" s="3">
        <v>624.65200000000004</v>
      </c>
      <c r="AZ708" s="3">
        <v>0</v>
      </c>
      <c r="BA708" s="3">
        <v>0</v>
      </c>
      <c r="BB708" s="3">
        <v>0</v>
      </c>
      <c r="BC708" s="3">
        <v>305.50599999999997</v>
      </c>
      <c r="BD708" s="3">
        <v>150.90100000000001</v>
      </c>
      <c r="BE708" s="3">
        <v>98.722999999999999</v>
      </c>
      <c r="BF708" s="3">
        <v>52.177999999999997</v>
      </c>
      <c r="BG708" s="3">
        <v>17.763999999999999</v>
      </c>
      <c r="BH708" s="3">
        <v>0</v>
      </c>
      <c r="BI708" s="3">
        <v>0</v>
      </c>
      <c r="BJ708" s="3">
        <v>0</v>
      </c>
      <c r="BK708" s="3">
        <v>0</v>
      </c>
      <c r="BL708" s="3">
        <v>145.50399999999999</v>
      </c>
      <c r="BM708" s="3">
        <v>0</v>
      </c>
      <c r="BN708" s="3">
        <v>5228.3320000000003</v>
      </c>
      <c r="BO708" s="3">
        <v>0</v>
      </c>
      <c r="BP708" s="3">
        <v>0</v>
      </c>
      <c r="BQ708" s="3">
        <v>0</v>
      </c>
      <c r="BR708" s="3">
        <v>0</v>
      </c>
      <c r="BS708" s="3">
        <v>0</v>
      </c>
      <c r="BT708" s="3">
        <v>1404.5340000000001</v>
      </c>
      <c r="BU708" s="3">
        <v>1404.5340000000001</v>
      </c>
      <c r="BV708" s="3">
        <v>1404.5340000000001</v>
      </c>
      <c r="BW708" s="3">
        <v>0</v>
      </c>
      <c r="BX708" s="3">
        <v>0</v>
      </c>
      <c r="BY708" s="3">
        <v>0</v>
      </c>
      <c r="BZ708" s="3">
        <v>0</v>
      </c>
      <c r="CA708" s="3">
        <v>0</v>
      </c>
      <c r="CB708" s="3">
        <v>0</v>
      </c>
      <c r="CC708" s="3">
        <v>0</v>
      </c>
      <c r="CD708" s="3">
        <v>0</v>
      </c>
      <c r="CE708" s="3">
        <v>0</v>
      </c>
      <c r="CF708" s="3">
        <v>71.682000000000002</v>
      </c>
      <c r="CG708" s="3">
        <v>0</v>
      </c>
      <c r="CH708" s="3">
        <v>85.533000000000001</v>
      </c>
      <c r="CI708" s="3">
        <v>83.594999999999999</v>
      </c>
      <c r="CJ708" s="3">
        <v>1.9379999999999999</v>
      </c>
      <c r="CK708" s="3">
        <v>0</v>
      </c>
      <c r="CL708" s="3">
        <v>0</v>
      </c>
      <c r="CM708" s="3">
        <v>0</v>
      </c>
      <c r="CN708" s="3">
        <v>0</v>
      </c>
      <c r="CO708" s="3">
        <v>0</v>
      </c>
      <c r="CP708" s="3">
        <v>0</v>
      </c>
      <c r="CQ708" s="3">
        <v>0</v>
      </c>
      <c r="CR708" s="3">
        <v>0</v>
      </c>
      <c r="CS708" s="3">
        <v>0</v>
      </c>
      <c r="CT708" s="3">
        <v>8.6630000000000003</v>
      </c>
      <c r="CU708" s="3">
        <v>0</v>
      </c>
      <c r="CV708" s="3">
        <v>0</v>
      </c>
      <c r="CW708" s="3">
        <v>71.682000000000002</v>
      </c>
      <c r="CX708" s="3">
        <v>0</v>
      </c>
      <c r="CY708" s="3">
        <v>0</v>
      </c>
      <c r="CZ708" s="3">
        <v>4793.8360000000002</v>
      </c>
      <c r="DA708" s="3">
        <v>0</v>
      </c>
      <c r="DB708" s="3">
        <v>258.43200000000002</v>
      </c>
      <c r="DC708" s="3">
        <v>9.6000000000000002E-2</v>
      </c>
      <c r="DD708" s="3">
        <v>258.33600000000001</v>
      </c>
      <c r="DE708" s="3">
        <v>0.26600000000000001</v>
      </c>
      <c r="DF708" s="3">
        <v>167.16399999999999</v>
      </c>
      <c r="DG708" s="3">
        <v>176.06399999999999</v>
      </c>
      <c r="DH708" s="3">
        <v>9.1660000000000004</v>
      </c>
      <c r="DI708" s="3">
        <v>434.49599999999998</v>
      </c>
      <c r="DJ708" s="3">
        <v>0</v>
      </c>
      <c r="DK708" s="3">
        <v>434.49599999999998</v>
      </c>
      <c r="DL708" s="3">
        <v>5228.3320000000003</v>
      </c>
    </row>
    <row r="709" spans="1:116" x14ac:dyDescent="0.25">
      <c r="A709" s="4" t="s">
        <v>3963</v>
      </c>
      <c r="B709" s="4" t="s">
        <v>3964</v>
      </c>
      <c r="C709" s="4" t="s">
        <v>106</v>
      </c>
      <c r="D709" t="s">
        <v>4039</v>
      </c>
      <c r="E709" t="e">
        <v>#N/A</v>
      </c>
      <c r="G709" s="5">
        <v>43070</v>
      </c>
      <c r="H709" s="5">
        <v>43214</v>
      </c>
      <c r="I709" s="4" t="s">
        <v>526</v>
      </c>
      <c r="J709" s="4">
        <v>40101015</v>
      </c>
      <c r="K709" s="4" t="s">
        <v>141</v>
      </c>
      <c r="L709" s="4">
        <v>401010</v>
      </c>
      <c r="M709" s="4" t="s">
        <v>141</v>
      </c>
      <c r="N709" s="4">
        <v>4010</v>
      </c>
      <c r="O709" s="4" t="s">
        <v>142</v>
      </c>
      <c r="P709" s="4">
        <v>40</v>
      </c>
      <c r="Q709" s="4">
        <v>244.947</v>
      </c>
      <c r="R709" s="4">
        <v>0</v>
      </c>
      <c r="S709" s="3">
        <v>789.9</v>
      </c>
      <c r="T709" s="3">
        <v>51.545999999999999</v>
      </c>
      <c r="U709" s="3">
        <v>738.35400000000004</v>
      </c>
      <c r="V709" s="3">
        <v>0</v>
      </c>
      <c r="W709" s="3">
        <v>0</v>
      </c>
      <c r="X709" s="3">
        <v>0</v>
      </c>
      <c r="Y709" s="3">
        <v>0</v>
      </c>
      <c r="Z709" s="3">
        <v>0</v>
      </c>
      <c r="AA709" s="3">
        <v>0</v>
      </c>
      <c r="AB709" s="3">
        <v>0</v>
      </c>
      <c r="AC709" s="3">
        <v>0</v>
      </c>
      <c r="AD709" s="3">
        <v>0</v>
      </c>
      <c r="AE709" s="3">
        <v>0</v>
      </c>
      <c r="AF709" s="3">
        <v>0</v>
      </c>
      <c r="AG709" s="3">
        <v>0</v>
      </c>
      <c r="AH709" s="3">
        <v>0</v>
      </c>
      <c r="AI709" s="3">
        <v>0</v>
      </c>
      <c r="AJ709" s="3">
        <v>0</v>
      </c>
      <c r="AK709" s="3">
        <v>0</v>
      </c>
      <c r="AL709" s="3">
        <v>0</v>
      </c>
      <c r="AM709" s="3">
        <v>0</v>
      </c>
      <c r="AN709" s="3">
        <v>0</v>
      </c>
      <c r="AO709" s="3">
        <v>0</v>
      </c>
      <c r="AP709" s="3">
        <v>0</v>
      </c>
      <c r="AQ709" s="3">
        <v>0</v>
      </c>
      <c r="AR709" s="3">
        <v>0</v>
      </c>
      <c r="AS709" s="3"/>
      <c r="AT709" s="3">
        <v>30.835999999999999</v>
      </c>
      <c r="AU709" s="3">
        <v>0</v>
      </c>
      <c r="AV709" s="3">
        <v>0</v>
      </c>
      <c r="AW709" s="3">
        <v>0</v>
      </c>
      <c r="AX709" s="3">
        <v>30.835999999999999</v>
      </c>
      <c r="AY709" s="3">
        <v>90.974999999999994</v>
      </c>
      <c r="AZ709" s="3">
        <v>0</v>
      </c>
      <c r="BA709" s="3">
        <v>0</v>
      </c>
      <c r="BB709" s="3">
        <v>0</v>
      </c>
      <c r="BC709" s="3">
        <v>230.91499999999999</v>
      </c>
      <c r="BD709" s="3">
        <v>16.126999999999999</v>
      </c>
      <c r="BE709" s="3">
        <v>16.126999999999999</v>
      </c>
      <c r="BF709" s="3">
        <v>0</v>
      </c>
      <c r="BG709" s="3">
        <v>24.384</v>
      </c>
      <c r="BH709" s="3">
        <v>0</v>
      </c>
      <c r="BI709" s="3">
        <v>0</v>
      </c>
      <c r="BJ709" s="3">
        <v>0</v>
      </c>
      <c r="BK709" s="3">
        <v>0</v>
      </c>
      <c r="BL709" s="3">
        <v>190.404</v>
      </c>
      <c r="BM709" s="3">
        <v>0</v>
      </c>
      <c r="BN709" s="3">
        <v>6299.2740000000003</v>
      </c>
      <c r="BO709" s="3">
        <v>0</v>
      </c>
      <c r="BP709" s="3">
        <v>0</v>
      </c>
      <c r="BQ709" s="3">
        <v>0</v>
      </c>
      <c r="BR709" s="3">
        <v>0</v>
      </c>
      <c r="BS709" s="3">
        <v>0</v>
      </c>
      <c r="BT709" s="3">
        <v>0</v>
      </c>
      <c r="BU709" s="3">
        <v>0</v>
      </c>
      <c r="BV709" s="3">
        <v>0</v>
      </c>
      <c r="BW709" s="3">
        <v>0</v>
      </c>
      <c r="BX709" s="3">
        <v>0</v>
      </c>
      <c r="BY709" s="3">
        <v>0</v>
      </c>
      <c r="BZ709" s="3">
        <v>0</v>
      </c>
      <c r="CA709" s="3">
        <v>0</v>
      </c>
      <c r="CB709" s="3">
        <v>0</v>
      </c>
      <c r="CC709" s="3">
        <v>0</v>
      </c>
      <c r="CD709" s="3">
        <v>0</v>
      </c>
      <c r="CE709" s="3">
        <v>0</v>
      </c>
      <c r="CF709" s="3">
        <v>55.118000000000002</v>
      </c>
      <c r="CG709" s="3">
        <v>0</v>
      </c>
      <c r="CH709" s="3">
        <v>1309.653</v>
      </c>
      <c r="CI709" s="3">
        <v>1309.653</v>
      </c>
      <c r="CJ709" s="3">
        <v>0</v>
      </c>
      <c r="CK709" s="3">
        <v>0</v>
      </c>
      <c r="CL709" s="3">
        <v>0</v>
      </c>
      <c r="CM709" s="3">
        <v>0</v>
      </c>
      <c r="CN709" s="3">
        <v>0</v>
      </c>
      <c r="CO709" s="3">
        <v>0.90300000000000002</v>
      </c>
      <c r="CP709" s="3">
        <v>0.90300000000000002</v>
      </c>
      <c r="CQ709" s="3">
        <v>0</v>
      </c>
      <c r="CR709" s="3">
        <v>0</v>
      </c>
      <c r="CS709" s="3">
        <v>0</v>
      </c>
      <c r="CT709" s="3">
        <v>14.084</v>
      </c>
      <c r="CU709" s="3">
        <v>0</v>
      </c>
      <c r="CV709" s="3">
        <v>0</v>
      </c>
      <c r="CW709" s="3">
        <v>55.118000000000002</v>
      </c>
      <c r="CX709" s="3">
        <v>0</v>
      </c>
      <c r="CY709" s="3">
        <v>0</v>
      </c>
      <c r="CZ709" s="3">
        <v>5766.6660000000002</v>
      </c>
      <c r="DA709" s="3">
        <v>0</v>
      </c>
      <c r="DB709" s="3">
        <v>218.221</v>
      </c>
      <c r="DC709" s="3">
        <v>0.315</v>
      </c>
      <c r="DD709" s="3">
        <v>217.90600000000001</v>
      </c>
      <c r="DE709" s="3">
        <v>57.674999999999997</v>
      </c>
      <c r="DF709" s="3">
        <v>381.048</v>
      </c>
      <c r="DG709" s="3">
        <v>314.387</v>
      </c>
      <c r="DH709" s="3">
        <v>-8.9860000000000007</v>
      </c>
      <c r="DI709" s="3">
        <v>532.60799999999995</v>
      </c>
      <c r="DJ709" s="3">
        <v>0</v>
      </c>
      <c r="DK709" s="3">
        <v>532.60799999999995</v>
      </c>
      <c r="DL709" s="3">
        <v>6299.2740000000003</v>
      </c>
    </row>
    <row r="710" spans="1:116" x14ac:dyDescent="0.25">
      <c r="A710" s="4" t="s">
        <v>3965</v>
      </c>
      <c r="B710" s="4" t="s">
        <v>3966</v>
      </c>
      <c r="C710" s="4" t="s">
        <v>106</v>
      </c>
      <c r="D710" t="s">
        <v>4039</v>
      </c>
      <c r="E710" t="e">
        <v>#N/A</v>
      </c>
      <c r="G710" s="5">
        <v>43070</v>
      </c>
      <c r="H710" s="5">
        <v>43216</v>
      </c>
      <c r="I710" s="4" t="s">
        <v>895</v>
      </c>
      <c r="J710" s="4">
        <v>40102010</v>
      </c>
      <c r="K710" s="4" t="s">
        <v>895</v>
      </c>
      <c r="L710" s="4">
        <v>401020</v>
      </c>
      <c r="M710" s="4" t="s">
        <v>141</v>
      </c>
      <c r="N710" s="4">
        <v>4010</v>
      </c>
      <c r="O710" s="4" t="s">
        <v>142</v>
      </c>
      <c r="P710" s="4">
        <v>40</v>
      </c>
      <c r="Q710" s="4">
        <v>233.61</v>
      </c>
      <c r="R710" s="4">
        <v>0</v>
      </c>
      <c r="S710" s="3">
        <v>527.55999999999995</v>
      </c>
      <c r="T710" s="3">
        <v>169.45500000000001</v>
      </c>
      <c r="U710" s="3">
        <v>358.10500000000002</v>
      </c>
      <c r="V710" s="3">
        <v>0</v>
      </c>
      <c r="W710" s="3">
        <v>0</v>
      </c>
      <c r="X710" s="3">
        <v>0</v>
      </c>
      <c r="Y710" s="3">
        <v>0</v>
      </c>
      <c r="Z710" s="3">
        <v>0</v>
      </c>
      <c r="AA710" s="3">
        <v>0</v>
      </c>
      <c r="AB710" s="3">
        <v>0</v>
      </c>
      <c r="AC710" s="3">
        <v>0</v>
      </c>
      <c r="AD710" s="3">
        <v>0</v>
      </c>
      <c r="AE710" s="3">
        <v>0</v>
      </c>
      <c r="AF710" s="3">
        <v>0</v>
      </c>
      <c r="AG710" s="3">
        <v>0</v>
      </c>
      <c r="AH710" s="3">
        <v>0</v>
      </c>
      <c r="AI710" s="3">
        <v>0</v>
      </c>
      <c r="AJ710" s="3">
        <v>0</v>
      </c>
      <c r="AK710" s="3">
        <v>0</v>
      </c>
      <c r="AL710" s="3">
        <v>0</v>
      </c>
      <c r="AM710" s="3">
        <v>0</v>
      </c>
      <c r="AN710" s="3">
        <v>0</v>
      </c>
      <c r="AO710" s="3">
        <v>0</v>
      </c>
      <c r="AP710" s="3">
        <v>0</v>
      </c>
      <c r="AQ710" s="3">
        <v>0</v>
      </c>
      <c r="AR710" s="3">
        <v>0</v>
      </c>
      <c r="AS710" s="3"/>
      <c r="AT710" s="3">
        <v>24.326000000000001</v>
      </c>
      <c r="AU710" s="3">
        <v>0</v>
      </c>
      <c r="AV710" s="3">
        <v>0</v>
      </c>
      <c r="AW710" s="3">
        <v>0</v>
      </c>
      <c r="AX710" s="3">
        <v>24.326000000000001</v>
      </c>
      <c r="AY710" s="3">
        <v>59.695999999999998</v>
      </c>
      <c r="AZ710" s="3">
        <v>0</v>
      </c>
      <c r="BA710" s="3">
        <v>0</v>
      </c>
      <c r="BB710" s="3">
        <v>0</v>
      </c>
      <c r="BC710" s="3">
        <v>210.79400000000001</v>
      </c>
      <c r="BD710" s="3">
        <v>55.637999999999998</v>
      </c>
      <c r="BE710" s="3">
        <v>55.637999999999998</v>
      </c>
      <c r="BF710" s="3">
        <v>0</v>
      </c>
      <c r="BG710" s="3">
        <v>16.425999999999998</v>
      </c>
      <c r="BH710" s="3">
        <v>0</v>
      </c>
      <c r="BI710" s="3">
        <v>0</v>
      </c>
      <c r="BJ710" s="3">
        <v>0</v>
      </c>
      <c r="BK710" s="3">
        <v>0</v>
      </c>
      <c r="BL710" s="3">
        <v>138.72999999999999</v>
      </c>
      <c r="BM710" s="3">
        <v>0</v>
      </c>
      <c r="BN710" s="3">
        <v>6403.46</v>
      </c>
      <c r="BO710" s="3">
        <v>0</v>
      </c>
      <c r="BP710" s="3">
        <v>0</v>
      </c>
      <c r="BQ710" s="3">
        <v>0</v>
      </c>
      <c r="BR710" s="3">
        <v>0</v>
      </c>
      <c r="BS710" s="3">
        <v>0</v>
      </c>
      <c r="BT710" s="3">
        <v>0</v>
      </c>
      <c r="BU710" s="3">
        <v>0</v>
      </c>
      <c r="BV710" s="3">
        <v>0</v>
      </c>
      <c r="BW710" s="3">
        <v>0</v>
      </c>
      <c r="BX710" s="3">
        <v>0</v>
      </c>
      <c r="BY710" s="3">
        <v>0</v>
      </c>
      <c r="BZ710" s="3">
        <v>0</v>
      </c>
      <c r="CA710" s="3">
        <v>0</v>
      </c>
      <c r="CB710" s="3">
        <v>0</v>
      </c>
      <c r="CC710" s="3">
        <v>0</v>
      </c>
      <c r="CD710" s="3">
        <v>0</v>
      </c>
      <c r="CE710" s="3">
        <v>0</v>
      </c>
      <c r="CF710" s="3">
        <v>140.31200000000001</v>
      </c>
      <c r="CG710" s="3">
        <v>0</v>
      </c>
      <c r="CH710" s="3">
        <v>1170</v>
      </c>
      <c r="CI710" s="3">
        <v>1170</v>
      </c>
      <c r="CJ710" s="3">
        <v>0</v>
      </c>
      <c r="CK710" s="3">
        <v>0</v>
      </c>
      <c r="CL710" s="3">
        <v>0</v>
      </c>
      <c r="CM710" s="3">
        <v>0</v>
      </c>
      <c r="CN710" s="3">
        <v>0</v>
      </c>
      <c r="CO710" s="3">
        <v>1.768</v>
      </c>
      <c r="CP710" s="3">
        <v>0</v>
      </c>
      <c r="CQ710" s="3">
        <v>0</v>
      </c>
      <c r="CR710" s="3">
        <v>0</v>
      </c>
      <c r="CS710" s="3">
        <v>0</v>
      </c>
      <c r="CT710" s="3">
        <v>7.1980000000000004</v>
      </c>
      <c r="CU710" s="3">
        <v>0</v>
      </c>
      <c r="CV710" s="3">
        <v>0</v>
      </c>
      <c r="CW710" s="3">
        <v>140.31200000000001</v>
      </c>
      <c r="CX710" s="3">
        <v>0</v>
      </c>
      <c r="CY710" s="3">
        <v>0</v>
      </c>
      <c r="CZ710" s="3">
        <v>5804.893</v>
      </c>
      <c r="DA710" s="3">
        <v>0</v>
      </c>
      <c r="DB710" s="3">
        <v>277.26600000000002</v>
      </c>
      <c r="DC710" s="3">
        <v>0.53600000000000003</v>
      </c>
      <c r="DD710" s="3">
        <v>276.73</v>
      </c>
      <c r="DE710" s="3">
        <v>204.55799999999999</v>
      </c>
      <c r="DF710" s="3">
        <v>535.13</v>
      </c>
      <c r="DG710" s="3">
        <v>321.30099999999999</v>
      </c>
      <c r="DH710" s="3">
        <v>-9.2710000000000008</v>
      </c>
      <c r="DI710" s="3">
        <v>598.56700000000001</v>
      </c>
      <c r="DJ710" s="3">
        <v>0</v>
      </c>
      <c r="DK710" s="3">
        <v>598.56700000000001</v>
      </c>
      <c r="DL710" s="3">
        <v>6403.46</v>
      </c>
    </row>
    <row r="711" spans="1:116" x14ac:dyDescent="0.25">
      <c r="A711" s="4" t="s">
        <v>3967</v>
      </c>
      <c r="B711" s="4" t="s">
        <v>3968</v>
      </c>
      <c r="C711" s="4" t="s">
        <v>106</v>
      </c>
      <c r="D711" t="s">
        <v>4039</v>
      </c>
      <c r="E711" t="e">
        <v>#N/A</v>
      </c>
      <c r="G711" s="5">
        <v>42887</v>
      </c>
      <c r="H711" s="5">
        <v>43215</v>
      </c>
      <c r="I711" s="4" t="s">
        <v>895</v>
      </c>
      <c r="J711" s="4">
        <v>40102010</v>
      </c>
      <c r="K711" s="4" t="s">
        <v>895</v>
      </c>
      <c r="L711" s="4">
        <v>401020</v>
      </c>
      <c r="M711" s="4" t="s">
        <v>141</v>
      </c>
      <c r="N711" s="4">
        <v>4010</v>
      </c>
      <c r="O711" s="4" t="s">
        <v>142</v>
      </c>
      <c r="P711" s="4">
        <v>40</v>
      </c>
      <c r="Q711" s="4">
        <v>159.30600000000001</v>
      </c>
      <c r="R711" s="4">
        <v>0</v>
      </c>
      <c r="S711" s="3">
        <v>131.18199999999999</v>
      </c>
      <c r="T711" s="3">
        <v>33.252000000000002</v>
      </c>
      <c r="U711" s="3">
        <v>97.93</v>
      </c>
      <c r="V711" s="3">
        <v>0</v>
      </c>
      <c r="W711" s="3">
        <v>0</v>
      </c>
      <c r="X711" s="3">
        <v>0</v>
      </c>
      <c r="Y711" s="3">
        <v>0</v>
      </c>
      <c r="Z711" s="3">
        <v>0</v>
      </c>
      <c r="AA711" s="3">
        <v>0</v>
      </c>
      <c r="AB711" s="3">
        <v>0</v>
      </c>
      <c r="AC711" s="3">
        <v>0</v>
      </c>
      <c r="AD711" s="3">
        <v>0</v>
      </c>
      <c r="AE711" s="3">
        <v>0</v>
      </c>
      <c r="AF711" s="3">
        <v>0</v>
      </c>
      <c r="AG711" s="3">
        <v>0</v>
      </c>
      <c r="AH711" s="3">
        <v>0</v>
      </c>
      <c r="AI711" s="3">
        <v>0</v>
      </c>
      <c r="AJ711" s="3">
        <v>0</v>
      </c>
      <c r="AK711" s="3">
        <v>0</v>
      </c>
      <c r="AL711" s="3">
        <v>0</v>
      </c>
      <c r="AM711" s="3">
        <v>0</v>
      </c>
      <c r="AN711" s="3">
        <v>0</v>
      </c>
      <c r="AO711" s="3">
        <v>0</v>
      </c>
      <c r="AP711" s="3">
        <v>0</v>
      </c>
      <c r="AQ711" s="3">
        <v>0</v>
      </c>
      <c r="AR711" s="3">
        <v>0</v>
      </c>
      <c r="AS711" s="3"/>
      <c r="AT711" s="3">
        <v>13.909000000000001</v>
      </c>
      <c r="AU711" s="3">
        <v>0</v>
      </c>
      <c r="AV711" s="3">
        <v>0</v>
      </c>
      <c r="AW711" s="3">
        <v>0</v>
      </c>
      <c r="AX711" s="3">
        <v>13.909000000000001</v>
      </c>
      <c r="AY711" s="3">
        <v>272.13499999999999</v>
      </c>
      <c r="AZ711" s="3">
        <v>0</v>
      </c>
      <c r="BA711" s="3">
        <v>0</v>
      </c>
      <c r="BB711" s="3">
        <v>0</v>
      </c>
      <c r="BC711" s="3">
        <v>153.429</v>
      </c>
      <c r="BD711" s="3">
        <v>0</v>
      </c>
      <c r="BE711" s="3">
        <v>0</v>
      </c>
      <c r="BF711" s="3">
        <v>0</v>
      </c>
      <c r="BG711" s="3">
        <v>37.692999999999998</v>
      </c>
      <c r="BH711" s="3">
        <v>0</v>
      </c>
      <c r="BI711" s="3">
        <v>0</v>
      </c>
      <c r="BJ711" s="3">
        <v>0</v>
      </c>
      <c r="BK711" s="3">
        <v>0</v>
      </c>
      <c r="BL711" s="3">
        <v>115.736</v>
      </c>
      <c r="BM711" s="3">
        <v>0</v>
      </c>
      <c r="BN711" s="3">
        <v>4137.6840000000002</v>
      </c>
      <c r="BO711" s="3">
        <v>0</v>
      </c>
      <c r="BP711" s="3">
        <v>0</v>
      </c>
      <c r="BQ711" s="3">
        <v>0</v>
      </c>
      <c r="BR711" s="3">
        <v>0</v>
      </c>
      <c r="BS711" s="3">
        <v>0</v>
      </c>
      <c r="BT711" s="3">
        <v>0</v>
      </c>
      <c r="BU711" s="3">
        <v>0</v>
      </c>
      <c r="BV711" s="3">
        <v>0</v>
      </c>
      <c r="BW711" s="3">
        <v>0</v>
      </c>
      <c r="BX711" s="3">
        <v>0</v>
      </c>
      <c r="BY711" s="3">
        <v>0</v>
      </c>
      <c r="BZ711" s="3">
        <v>0</v>
      </c>
      <c r="CA711" s="3">
        <v>0</v>
      </c>
      <c r="CB711" s="3">
        <v>0</v>
      </c>
      <c r="CC711" s="3">
        <v>0</v>
      </c>
      <c r="CD711" s="3">
        <v>0</v>
      </c>
      <c r="CE711" s="3">
        <v>0</v>
      </c>
      <c r="CF711" s="3">
        <v>39.914999999999999</v>
      </c>
      <c r="CG711" s="3">
        <v>0</v>
      </c>
      <c r="CH711" s="3">
        <v>642.05899999999997</v>
      </c>
      <c r="CI711" s="3">
        <v>642.05899999999997</v>
      </c>
      <c r="CJ711" s="3">
        <v>0</v>
      </c>
      <c r="CK711" s="3">
        <v>0</v>
      </c>
      <c r="CL711" s="3">
        <v>0</v>
      </c>
      <c r="CM711" s="3">
        <v>0</v>
      </c>
      <c r="CN711" s="3">
        <v>0</v>
      </c>
      <c r="CO711" s="3">
        <v>12.811</v>
      </c>
      <c r="CP711" s="3">
        <v>7.2439999999999998</v>
      </c>
      <c r="CQ711" s="3">
        <v>5.5670000000000002</v>
      </c>
      <c r="CR711" s="3">
        <v>0</v>
      </c>
      <c r="CS711" s="3">
        <v>0</v>
      </c>
      <c r="CT711" s="3">
        <v>3.702</v>
      </c>
      <c r="CU711" s="3">
        <v>0</v>
      </c>
      <c r="CV711" s="3">
        <v>0</v>
      </c>
      <c r="CW711" s="3">
        <v>39.914999999999999</v>
      </c>
      <c r="CX711" s="3">
        <v>0</v>
      </c>
      <c r="CY711" s="3">
        <v>0</v>
      </c>
      <c r="CZ711" s="3">
        <v>3578.4609999999998</v>
      </c>
      <c r="DA711" s="3">
        <v>0</v>
      </c>
      <c r="DB711" s="3">
        <v>512.899</v>
      </c>
      <c r="DC711" s="3">
        <v>0.56200000000000006</v>
      </c>
      <c r="DD711" s="3">
        <v>512.33699999999999</v>
      </c>
      <c r="DE711" s="3">
        <v>136.517</v>
      </c>
      <c r="DF711" s="3">
        <v>198.18600000000001</v>
      </c>
      <c r="DG711" s="3">
        <v>46.323999999999998</v>
      </c>
      <c r="DH711" s="3">
        <v>-15.345000000000001</v>
      </c>
      <c r="DI711" s="3">
        <v>559.22299999999996</v>
      </c>
      <c r="DJ711" s="3">
        <v>0</v>
      </c>
      <c r="DK711" s="3">
        <v>559.22299999999996</v>
      </c>
      <c r="DL711" s="3">
        <v>4137.6840000000002</v>
      </c>
    </row>
    <row r="712" spans="1:116" x14ac:dyDescent="0.25">
      <c r="A712" s="4" t="s">
        <v>3969</v>
      </c>
      <c r="B712" s="4" t="s">
        <v>3970</v>
      </c>
      <c r="C712" s="4" t="s">
        <v>756</v>
      </c>
      <c r="D712" t="s">
        <v>4066</v>
      </c>
      <c r="E712" t="e">
        <v>#N/A</v>
      </c>
      <c r="G712" s="5">
        <v>43070</v>
      </c>
      <c r="H712" s="5">
        <v>43235</v>
      </c>
      <c r="I712" s="4" t="s">
        <v>183</v>
      </c>
      <c r="J712" s="4">
        <v>40201030</v>
      </c>
      <c r="K712" s="4" t="s">
        <v>184</v>
      </c>
      <c r="L712" s="4">
        <v>402010</v>
      </c>
      <c r="M712" s="4" t="s">
        <v>185</v>
      </c>
      <c r="N712" s="4">
        <v>4020</v>
      </c>
      <c r="O712" s="4" t="s">
        <v>142</v>
      </c>
      <c r="P712" s="4">
        <v>40</v>
      </c>
      <c r="Q712" s="4">
        <v>0</v>
      </c>
      <c r="R712" s="4">
        <v>0</v>
      </c>
      <c r="S712" s="3">
        <v>1721.6469999999999</v>
      </c>
      <c r="T712" s="3">
        <v>1721.6469999999999</v>
      </c>
      <c r="U712" s="3">
        <v>0</v>
      </c>
      <c r="V712" s="3">
        <v>0</v>
      </c>
      <c r="W712" s="3">
        <v>0</v>
      </c>
      <c r="X712" s="3">
        <v>0</v>
      </c>
      <c r="Y712" s="3">
        <v>0</v>
      </c>
      <c r="Z712" s="3">
        <v>0</v>
      </c>
      <c r="AA712" s="3">
        <v>0</v>
      </c>
      <c r="AB712" s="3">
        <v>0</v>
      </c>
      <c r="AC712" s="3">
        <v>0</v>
      </c>
      <c r="AD712" s="3">
        <v>0</v>
      </c>
      <c r="AE712" s="3">
        <v>0</v>
      </c>
      <c r="AF712" s="3">
        <v>0</v>
      </c>
      <c r="AG712" s="3">
        <v>0</v>
      </c>
      <c r="AH712" s="3">
        <v>0</v>
      </c>
      <c r="AI712" s="3">
        <v>64.162000000000006</v>
      </c>
      <c r="AJ712" s="3">
        <v>3.39</v>
      </c>
      <c r="AK712" s="3">
        <v>0</v>
      </c>
      <c r="AL712" s="3">
        <v>0</v>
      </c>
      <c r="AM712" s="3">
        <v>0</v>
      </c>
      <c r="AN712" s="3">
        <v>0</v>
      </c>
      <c r="AO712" s="3">
        <v>0</v>
      </c>
      <c r="AP712" s="3">
        <v>0</v>
      </c>
      <c r="AQ712" s="3">
        <v>60.771999999999998</v>
      </c>
      <c r="AR712" s="3">
        <v>1785.809</v>
      </c>
      <c r="AS712" s="3"/>
      <c r="AT712" s="3">
        <v>2.456</v>
      </c>
      <c r="AU712" s="3">
        <v>0</v>
      </c>
      <c r="AV712" s="3">
        <v>0</v>
      </c>
      <c r="AW712" s="3">
        <v>0</v>
      </c>
      <c r="AX712" s="3">
        <v>0</v>
      </c>
      <c r="AY712" s="3">
        <v>32.755000000000003</v>
      </c>
      <c r="AZ712" s="3">
        <v>32.755000000000003</v>
      </c>
      <c r="BA712" s="3">
        <v>0</v>
      </c>
      <c r="BB712" s="3">
        <v>0</v>
      </c>
      <c r="BC712" s="3">
        <v>821.28700000000003</v>
      </c>
      <c r="BD712" s="3">
        <v>0</v>
      </c>
      <c r="BE712" s="3">
        <v>0</v>
      </c>
      <c r="BF712" s="3">
        <v>0</v>
      </c>
      <c r="BG712" s="3">
        <v>0</v>
      </c>
      <c r="BH712" s="3">
        <v>0</v>
      </c>
      <c r="BI712" s="3">
        <v>0</v>
      </c>
      <c r="BJ712" s="3">
        <v>821.28700000000003</v>
      </c>
      <c r="BK712" s="3">
        <v>0</v>
      </c>
      <c r="BL712" s="3">
        <v>0</v>
      </c>
      <c r="BM712" s="3">
        <v>856.49800000000005</v>
      </c>
      <c r="BN712" s="3">
        <v>2642.3069999999998</v>
      </c>
      <c r="BO712" s="3">
        <v>19.158000000000001</v>
      </c>
      <c r="BP712" s="3">
        <v>0</v>
      </c>
      <c r="BQ712" s="3">
        <v>0</v>
      </c>
      <c r="BR712" s="3">
        <v>0</v>
      </c>
      <c r="BS712" s="3">
        <v>19.158000000000001</v>
      </c>
      <c r="BT712" s="3">
        <v>0</v>
      </c>
      <c r="BU712" s="3">
        <v>0</v>
      </c>
      <c r="BV712" s="3">
        <v>0</v>
      </c>
      <c r="BW712" s="3">
        <v>0</v>
      </c>
      <c r="BX712" s="3">
        <v>0</v>
      </c>
      <c r="BY712" s="3">
        <v>0</v>
      </c>
      <c r="BZ712" s="3">
        <v>0</v>
      </c>
      <c r="CA712" s="3">
        <v>0</v>
      </c>
      <c r="CB712" s="3">
        <v>0</v>
      </c>
      <c r="CC712" s="3">
        <v>0</v>
      </c>
      <c r="CD712" s="3">
        <v>0</v>
      </c>
      <c r="CE712" s="3">
        <v>0</v>
      </c>
      <c r="CF712" s="3">
        <v>0</v>
      </c>
      <c r="CG712" s="3">
        <v>19.158000000000001</v>
      </c>
      <c r="CH712" s="3">
        <v>0</v>
      </c>
      <c r="CI712" s="3">
        <v>0</v>
      </c>
      <c r="CJ712" s="3">
        <v>0</v>
      </c>
      <c r="CK712" s="3">
        <v>63.34</v>
      </c>
      <c r="CL712" s="3">
        <v>0</v>
      </c>
      <c r="CM712" s="3">
        <v>0</v>
      </c>
      <c r="CN712" s="3">
        <v>0</v>
      </c>
      <c r="CO712" s="3">
        <v>1.3959999999999999</v>
      </c>
      <c r="CP712" s="3">
        <v>0</v>
      </c>
      <c r="CQ712" s="3">
        <v>0</v>
      </c>
      <c r="CR712" s="3">
        <v>0</v>
      </c>
      <c r="CS712" s="3">
        <v>0</v>
      </c>
      <c r="CT712" s="3">
        <v>0</v>
      </c>
      <c r="CU712" s="3">
        <v>0</v>
      </c>
      <c r="CV712" s="3">
        <v>0</v>
      </c>
      <c r="CW712" s="3">
        <v>0</v>
      </c>
      <c r="CX712" s="3">
        <v>61.944000000000003</v>
      </c>
      <c r="CY712" s="3">
        <v>63.34</v>
      </c>
      <c r="CZ712" s="3">
        <v>82.498000000000005</v>
      </c>
      <c r="DA712" s="3">
        <v>0</v>
      </c>
      <c r="DB712" s="3">
        <v>2500</v>
      </c>
      <c r="DC712" s="3">
        <v>0</v>
      </c>
      <c r="DD712" s="3">
        <v>0</v>
      </c>
      <c r="DE712" s="3">
        <v>0</v>
      </c>
      <c r="DF712" s="3">
        <v>56.307000000000002</v>
      </c>
      <c r="DG712" s="3">
        <v>58.030999999999999</v>
      </c>
      <c r="DH712" s="3">
        <v>1.724</v>
      </c>
      <c r="DI712" s="3">
        <v>2558.0309999999999</v>
      </c>
      <c r="DJ712" s="3">
        <v>1.778</v>
      </c>
      <c r="DK712" s="3">
        <v>2559.8090000000002</v>
      </c>
      <c r="DL712" s="3">
        <v>2642.3069999999998</v>
      </c>
    </row>
    <row r="713" spans="1:116" x14ac:dyDescent="0.25">
      <c r="A713" s="4" t="s">
        <v>3971</v>
      </c>
      <c r="B713" s="4" t="s">
        <v>3972</v>
      </c>
      <c r="C713" s="4" t="s">
        <v>668</v>
      </c>
      <c r="D713" t="s">
        <v>4064</v>
      </c>
      <c r="E713" t="e">
        <v>#N/A</v>
      </c>
      <c r="G713" s="5">
        <v>43070</v>
      </c>
      <c r="H713" s="5">
        <v>43202</v>
      </c>
      <c r="I713" s="4" t="s">
        <v>183</v>
      </c>
      <c r="J713" s="4">
        <v>40201030</v>
      </c>
      <c r="K713" s="4" t="s">
        <v>184</v>
      </c>
      <c r="L713" s="4">
        <v>402010</v>
      </c>
      <c r="M713" s="4" t="s">
        <v>185</v>
      </c>
      <c r="N713" s="4">
        <v>4020</v>
      </c>
      <c r="O713" s="4" t="s">
        <v>142</v>
      </c>
      <c r="P713" s="4">
        <v>40</v>
      </c>
      <c r="Q713" s="4">
        <v>407.44799999999998</v>
      </c>
      <c r="R713" s="4">
        <v>0</v>
      </c>
      <c r="S713" s="3">
        <v>178.875</v>
      </c>
      <c r="T713" s="3">
        <v>178.875</v>
      </c>
      <c r="U713" s="3">
        <v>0</v>
      </c>
      <c r="V713" s="3">
        <v>1.2230000000000001</v>
      </c>
      <c r="W713" s="3">
        <v>0</v>
      </c>
      <c r="X713" s="3">
        <v>0</v>
      </c>
      <c r="Y713" s="3">
        <v>0</v>
      </c>
      <c r="Z713" s="3">
        <v>0</v>
      </c>
      <c r="AA713" s="3">
        <v>0</v>
      </c>
      <c r="AB713" s="3">
        <v>0</v>
      </c>
      <c r="AC713" s="3">
        <v>0</v>
      </c>
      <c r="AD713" s="3">
        <v>0</v>
      </c>
      <c r="AE713" s="3">
        <v>0</v>
      </c>
      <c r="AF713" s="3">
        <v>0</v>
      </c>
      <c r="AG713" s="3">
        <v>0</v>
      </c>
      <c r="AH713" s="3">
        <v>0</v>
      </c>
      <c r="AI713" s="3">
        <v>0</v>
      </c>
      <c r="AJ713" s="3">
        <v>0</v>
      </c>
      <c r="AK713" s="3">
        <v>0</v>
      </c>
      <c r="AL713" s="3">
        <v>0</v>
      </c>
      <c r="AM713" s="3">
        <v>0</v>
      </c>
      <c r="AN713" s="3">
        <v>0</v>
      </c>
      <c r="AO713" s="3">
        <v>0</v>
      </c>
      <c r="AP713" s="3">
        <v>0</v>
      </c>
      <c r="AQ713" s="3">
        <v>0</v>
      </c>
      <c r="AR713" s="3">
        <v>0</v>
      </c>
      <c r="AS713" s="3"/>
      <c r="AT713" s="3">
        <v>1.0149999999999999</v>
      </c>
      <c r="AU713" s="3">
        <v>0</v>
      </c>
      <c r="AV713" s="3">
        <v>0</v>
      </c>
      <c r="AW713" s="3">
        <v>0</v>
      </c>
      <c r="AX713" s="3">
        <v>1.0149999999999999</v>
      </c>
      <c r="AY713" s="3">
        <v>5936.3739999999998</v>
      </c>
      <c r="AZ713" s="3">
        <v>0</v>
      </c>
      <c r="BA713" s="3">
        <v>0</v>
      </c>
      <c r="BB713" s="3">
        <v>0</v>
      </c>
      <c r="BC713" s="3">
        <v>0.64500000000000002</v>
      </c>
      <c r="BD713" s="3">
        <v>0</v>
      </c>
      <c r="BE713" s="3">
        <v>0</v>
      </c>
      <c r="BF713" s="3">
        <v>0</v>
      </c>
      <c r="BG713" s="3">
        <v>0</v>
      </c>
      <c r="BH713" s="3">
        <v>0</v>
      </c>
      <c r="BI713" s="3">
        <v>0</v>
      </c>
      <c r="BJ713" s="3">
        <v>0</v>
      </c>
      <c r="BK713" s="3">
        <v>0</v>
      </c>
      <c r="BL713" s="3">
        <v>0.64500000000000002</v>
      </c>
      <c r="BM713" s="3">
        <v>0</v>
      </c>
      <c r="BN713" s="3">
        <v>6118.1319999999996</v>
      </c>
      <c r="BO713" s="3">
        <v>0</v>
      </c>
      <c r="BP713" s="3">
        <v>0</v>
      </c>
      <c r="BQ713" s="3">
        <v>0</v>
      </c>
      <c r="BR713" s="3">
        <v>0</v>
      </c>
      <c r="BS713" s="3">
        <v>0</v>
      </c>
      <c r="BT713" s="3">
        <v>0</v>
      </c>
      <c r="BU713" s="3">
        <v>0</v>
      </c>
      <c r="BV713" s="3">
        <v>0</v>
      </c>
      <c r="BW713" s="3">
        <v>0</v>
      </c>
      <c r="BX713" s="3">
        <v>0</v>
      </c>
      <c r="BY713" s="3">
        <v>0</v>
      </c>
      <c r="BZ713" s="3">
        <v>0</v>
      </c>
      <c r="CA713" s="3">
        <v>0</v>
      </c>
      <c r="CB713" s="3">
        <v>0</v>
      </c>
      <c r="CC713" s="3">
        <v>0</v>
      </c>
      <c r="CD713" s="3">
        <v>0</v>
      </c>
      <c r="CE713" s="3">
        <v>0</v>
      </c>
      <c r="CF713" s="3">
        <v>292.83</v>
      </c>
      <c r="CG713" s="3">
        <v>0</v>
      </c>
      <c r="CH713" s="3">
        <v>0</v>
      </c>
      <c r="CI713" s="3">
        <v>0</v>
      </c>
      <c r="CJ713" s="3">
        <v>0</v>
      </c>
      <c r="CK713" s="3">
        <v>0</v>
      </c>
      <c r="CL713" s="3">
        <v>0</v>
      </c>
      <c r="CM713" s="3">
        <v>0</v>
      </c>
      <c r="CN713" s="3">
        <v>0</v>
      </c>
      <c r="CO713" s="3">
        <v>0</v>
      </c>
      <c r="CP713" s="3">
        <v>0</v>
      </c>
      <c r="CQ713" s="3">
        <v>0</v>
      </c>
      <c r="CR713" s="3">
        <v>0</v>
      </c>
      <c r="CS713" s="3">
        <v>0</v>
      </c>
      <c r="CT713" s="3">
        <v>0</v>
      </c>
      <c r="CU713" s="3">
        <v>0</v>
      </c>
      <c r="CV713" s="3">
        <v>0</v>
      </c>
      <c r="CW713" s="3">
        <v>292.83</v>
      </c>
      <c r="CX713" s="3">
        <v>0</v>
      </c>
      <c r="CY713" s="3">
        <v>0</v>
      </c>
      <c r="CZ713" s="3">
        <v>292.83</v>
      </c>
      <c r="DA713" s="3">
        <v>0</v>
      </c>
      <c r="DB713" s="3">
        <v>941.20299999999997</v>
      </c>
      <c r="DC713" s="3">
        <v>344.24099999999999</v>
      </c>
      <c r="DD713" s="3">
        <v>596.96199999999999</v>
      </c>
      <c r="DE713" s="3">
        <v>0</v>
      </c>
      <c r="DF713" s="3">
        <v>4884.0990000000002</v>
      </c>
      <c r="DG713" s="3">
        <v>4884.0990000000002</v>
      </c>
      <c r="DH713" s="3">
        <v>0</v>
      </c>
      <c r="DI713" s="3">
        <v>5825.3019999999997</v>
      </c>
      <c r="DJ713" s="3">
        <v>0</v>
      </c>
      <c r="DK713" s="3">
        <v>5825.3019999999997</v>
      </c>
      <c r="DL713" s="3">
        <v>6118.1319999999996</v>
      </c>
    </row>
    <row r="714" spans="1:116" x14ac:dyDescent="0.25">
      <c r="A714" s="4" t="s">
        <v>3973</v>
      </c>
      <c r="B714" s="4" t="s">
        <v>3974</v>
      </c>
      <c r="C714" s="4" t="s">
        <v>281</v>
      </c>
      <c r="D714" t="s">
        <v>4074</v>
      </c>
      <c r="E714" t="e">
        <v>#N/A</v>
      </c>
      <c r="G714" s="4" t="s">
        <v>718</v>
      </c>
      <c r="H714" s="4">
        <v>0</v>
      </c>
      <c r="I714" s="4">
        <v>0</v>
      </c>
      <c r="J714" s="4">
        <v>0</v>
      </c>
      <c r="K714" s="4">
        <v>0</v>
      </c>
      <c r="L714" s="4">
        <v>0</v>
      </c>
      <c r="M714" s="4">
        <v>0</v>
      </c>
      <c r="N714" s="4">
        <v>0</v>
      </c>
      <c r="O714" s="4">
        <v>0</v>
      </c>
      <c r="P714" s="4">
        <v>0</v>
      </c>
      <c r="Q714" s="4">
        <v>0</v>
      </c>
      <c r="R714" s="4">
        <v>0</v>
      </c>
      <c r="S714" s="3">
        <v>0</v>
      </c>
      <c r="T714" s="3">
        <v>0</v>
      </c>
      <c r="U714" s="3">
        <v>0</v>
      </c>
      <c r="V714" s="3">
        <v>0</v>
      </c>
      <c r="W714" s="3">
        <v>0</v>
      </c>
      <c r="X714" s="3">
        <v>0</v>
      </c>
      <c r="Y714" s="3">
        <v>0</v>
      </c>
      <c r="Z714" s="3">
        <v>0</v>
      </c>
      <c r="AA714" s="3">
        <v>0</v>
      </c>
      <c r="AB714" s="3">
        <v>0</v>
      </c>
      <c r="AC714" s="3">
        <v>0</v>
      </c>
      <c r="AD714" s="3">
        <v>0</v>
      </c>
      <c r="AE714" s="3">
        <v>0</v>
      </c>
      <c r="AF714" s="3">
        <v>0</v>
      </c>
      <c r="AG714" s="3">
        <v>0</v>
      </c>
      <c r="AH714" s="3">
        <v>0</v>
      </c>
      <c r="AI714" s="3">
        <v>0</v>
      </c>
      <c r="AJ714" s="3">
        <v>0</v>
      </c>
      <c r="AK714" s="3">
        <v>0</v>
      </c>
      <c r="AL714" s="3">
        <v>0</v>
      </c>
      <c r="AM714" s="3">
        <v>0</v>
      </c>
      <c r="AN714" s="3">
        <v>0</v>
      </c>
      <c r="AO714" s="3">
        <v>0</v>
      </c>
      <c r="AP714" s="3">
        <v>0</v>
      </c>
      <c r="AQ714" s="3">
        <v>0</v>
      </c>
      <c r="AR714" s="3">
        <v>0</v>
      </c>
      <c r="AS714" s="3"/>
      <c r="AT714" s="3">
        <v>0</v>
      </c>
      <c r="AU714" s="3">
        <v>0</v>
      </c>
      <c r="AV714" s="3">
        <v>0</v>
      </c>
      <c r="AW714" s="3">
        <v>0</v>
      </c>
      <c r="AX714" s="3">
        <v>0</v>
      </c>
      <c r="AY714" s="3">
        <v>0</v>
      </c>
      <c r="AZ714" s="3">
        <v>0</v>
      </c>
      <c r="BA714" s="3">
        <v>0</v>
      </c>
      <c r="BB714" s="3">
        <v>0</v>
      </c>
      <c r="BC714" s="3">
        <v>0</v>
      </c>
      <c r="BD714" s="3">
        <v>0</v>
      </c>
      <c r="BE714" s="3">
        <v>0</v>
      </c>
      <c r="BF714" s="3">
        <v>0</v>
      </c>
      <c r="BG714" s="3">
        <v>0</v>
      </c>
      <c r="BH714" s="3">
        <v>0</v>
      </c>
      <c r="BI714" s="3">
        <v>0</v>
      </c>
      <c r="BJ714" s="3">
        <v>0</v>
      </c>
      <c r="BK714" s="3">
        <v>0</v>
      </c>
      <c r="BL714" s="3">
        <v>0</v>
      </c>
      <c r="BM714" s="3">
        <v>0</v>
      </c>
      <c r="BN714" s="3">
        <v>0</v>
      </c>
      <c r="BO714" s="3">
        <v>0</v>
      </c>
      <c r="BP714" s="3">
        <v>0</v>
      </c>
      <c r="BQ714" s="3">
        <v>0</v>
      </c>
      <c r="BR714" s="3">
        <v>0</v>
      </c>
      <c r="BS714" s="3">
        <v>0</v>
      </c>
      <c r="BT714" s="3">
        <v>0</v>
      </c>
      <c r="BU714" s="3">
        <v>0</v>
      </c>
      <c r="BV714" s="3">
        <v>0</v>
      </c>
      <c r="BW714" s="3">
        <v>0</v>
      </c>
      <c r="BX714" s="3">
        <v>0</v>
      </c>
      <c r="BY714" s="3">
        <v>0</v>
      </c>
      <c r="BZ714" s="3">
        <v>0</v>
      </c>
      <c r="CA714" s="3">
        <v>0</v>
      </c>
      <c r="CB714" s="3">
        <v>0</v>
      </c>
      <c r="CC714" s="3">
        <v>0</v>
      </c>
      <c r="CD714" s="3">
        <v>0</v>
      </c>
      <c r="CE714" s="3">
        <v>0</v>
      </c>
      <c r="CF714" s="3">
        <v>0</v>
      </c>
      <c r="CG714" s="3">
        <v>0</v>
      </c>
      <c r="CH714" s="3">
        <v>0</v>
      </c>
      <c r="CI714" s="3">
        <v>0</v>
      </c>
      <c r="CJ714" s="3">
        <v>0</v>
      </c>
      <c r="CK714" s="3">
        <v>0</v>
      </c>
      <c r="CL714" s="3">
        <v>0</v>
      </c>
      <c r="CM714" s="3">
        <v>0</v>
      </c>
      <c r="CN714" s="3">
        <v>0</v>
      </c>
      <c r="CO714" s="3">
        <v>0</v>
      </c>
      <c r="CP714" s="3">
        <v>0</v>
      </c>
      <c r="CQ714" s="3">
        <v>0</v>
      </c>
      <c r="CR714" s="3">
        <v>0</v>
      </c>
      <c r="CS714" s="3">
        <v>0</v>
      </c>
      <c r="CT714" s="3">
        <v>0</v>
      </c>
      <c r="CU714" s="3">
        <v>0</v>
      </c>
      <c r="CV714" s="3">
        <v>0</v>
      </c>
      <c r="CW714" s="3">
        <v>0</v>
      </c>
      <c r="CX714" s="3">
        <v>0</v>
      </c>
      <c r="CY714" s="3">
        <v>0</v>
      </c>
      <c r="CZ714" s="3">
        <v>0</v>
      </c>
      <c r="DA714" s="3">
        <v>0</v>
      </c>
      <c r="DB714" s="3">
        <v>0</v>
      </c>
      <c r="DC714" s="3">
        <v>0</v>
      </c>
      <c r="DD714" s="3">
        <v>0</v>
      </c>
      <c r="DE714" s="3">
        <v>0</v>
      </c>
      <c r="DF714" s="3">
        <v>0</v>
      </c>
      <c r="DG714" s="3">
        <v>0</v>
      </c>
      <c r="DH714" s="3">
        <v>0</v>
      </c>
      <c r="DI714" s="3">
        <v>0</v>
      </c>
      <c r="DJ714" s="3">
        <v>0</v>
      </c>
      <c r="DK714" s="3">
        <v>0</v>
      </c>
      <c r="DL714" s="3">
        <v>0</v>
      </c>
    </row>
    <row r="715" spans="1:116" x14ac:dyDescent="0.25">
      <c r="A715" s="4" t="s">
        <v>3975</v>
      </c>
      <c r="B715" s="4" t="s">
        <v>3976</v>
      </c>
      <c r="C715" s="4" t="s">
        <v>106</v>
      </c>
      <c r="D715" t="s">
        <v>4039</v>
      </c>
      <c r="E715" t="e">
        <v>#N/A</v>
      </c>
      <c r="G715" s="5">
        <v>43070</v>
      </c>
      <c r="H715" s="5">
        <v>43222</v>
      </c>
      <c r="I715" s="4" t="s">
        <v>516</v>
      </c>
      <c r="J715" s="4">
        <v>40203010</v>
      </c>
      <c r="K715" s="4" t="s">
        <v>348</v>
      </c>
      <c r="L715" s="4">
        <v>402030</v>
      </c>
      <c r="M715" s="4" t="s">
        <v>185</v>
      </c>
      <c r="N715" s="4">
        <v>4020</v>
      </c>
      <c r="O715" s="4" t="s">
        <v>142</v>
      </c>
      <c r="P715" s="4">
        <v>40</v>
      </c>
      <c r="Q715" s="4">
        <v>123.004632</v>
      </c>
      <c r="R715" s="4">
        <v>0</v>
      </c>
      <c r="S715" s="3">
        <v>191.84969699999999</v>
      </c>
      <c r="T715" s="3">
        <v>191.84969699999999</v>
      </c>
      <c r="U715" s="3">
        <v>0</v>
      </c>
      <c r="V715" s="3">
        <v>7.8068869999999997</v>
      </c>
      <c r="W715" s="3">
        <v>0</v>
      </c>
      <c r="X715" s="3">
        <v>0</v>
      </c>
      <c r="Y715" s="3">
        <v>0</v>
      </c>
      <c r="Z715" s="3">
        <v>0</v>
      </c>
      <c r="AA715" s="3">
        <v>0</v>
      </c>
      <c r="AB715" s="3">
        <v>0</v>
      </c>
      <c r="AC715" s="3">
        <v>0</v>
      </c>
      <c r="AD715" s="3">
        <v>0</v>
      </c>
      <c r="AE715" s="3">
        <v>0</v>
      </c>
      <c r="AF715" s="3">
        <v>0</v>
      </c>
      <c r="AG715" s="3">
        <v>0</v>
      </c>
      <c r="AH715" s="3">
        <v>0</v>
      </c>
      <c r="AI715" s="3">
        <v>0</v>
      </c>
      <c r="AJ715" s="3">
        <v>0</v>
      </c>
      <c r="AK715" s="3">
        <v>0</v>
      </c>
      <c r="AL715" s="3">
        <v>0</v>
      </c>
      <c r="AM715" s="3">
        <v>0</v>
      </c>
      <c r="AN715" s="3">
        <v>0</v>
      </c>
      <c r="AO715" s="3">
        <v>0</v>
      </c>
      <c r="AP715" s="3">
        <v>0</v>
      </c>
      <c r="AQ715" s="3">
        <v>0</v>
      </c>
      <c r="AR715" s="3">
        <v>0</v>
      </c>
      <c r="AS715" s="3"/>
      <c r="AT715" s="3">
        <v>8.1148999999999999E-2</v>
      </c>
      <c r="AU715" s="3">
        <v>0</v>
      </c>
      <c r="AV715" s="3">
        <v>0</v>
      </c>
      <c r="AW715" s="3">
        <v>0</v>
      </c>
      <c r="AX715" s="3">
        <v>8.1148999999999999E-2</v>
      </c>
      <c r="AY715" s="3">
        <v>1016.284346</v>
      </c>
      <c r="AZ715" s="3">
        <v>0</v>
      </c>
      <c r="BA715" s="3">
        <v>0</v>
      </c>
      <c r="BB715" s="3">
        <v>0</v>
      </c>
      <c r="BC715" s="3">
        <v>7.0415330000000003</v>
      </c>
      <c r="BD715" s="3">
        <v>0</v>
      </c>
      <c r="BE715" s="3">
        <v>0</v>
      </c>
      <c r="BF715" s="3">
        <v>0</v>
      </c>
      <c r="BG715" s="3">
        <v>0</v>
      </c>
      <c r="BH715" s="3">
        <v>0</v>
      </c>
      <c r="BI715" s="3">
        <v>0</v>
      </c>
      <c r="BJ715" s="3">
        <v>0</v>
      </c>
      <c r="BK715" s="3">
        <v>0</v>
      </c>
      <c r="BL715" s="3">
        <v>7.0415330000000003</v>
      </c>
      <c r="BM715" s="3">
        <v>0</v>
      </c>
      <c r="BN715" s="3">
        <v>1223.0636119999999</v>
      </c>
      <c r="BO715" s="3">
        <v>0</v>
      </c>
      <c r="BP715" s="3">
        <v>0</v>
      </c>
      <c r="BQ715" s="3">
        <v>0</v>
      </c>
      <c r="BR715" s="3">
        <v>0</v>
      </c>
      <c r="BS715" s="3">
        <v>0</v>
      </c>
      <c r="BT715" s="3">
        <v>0</v>
      </c>
      <c r="BU715" s="3">
        <v>0</v>
      </c>
      <c r="BV715" s="3">
        <v>0</v>
      </c>
      <c r="BW715" s="3">
        <v>0</v>
      </c>
      <c r="BX715" s="3">
        <v>0</v>
      </c>
      <c r="BY715" s="3">
        <v>0</v>
      </c>
      <c r="BZ715" s="3">
        <v>0</v>
      </c>
      <c r="CA715" s="3">
        <v>0</v>
      </c>
      <c r="CB715" s="3">
        <v>0</v>
      </c>
      <c r="CC715" s="3">
        <v>1.331528</v>
      </c>
      <c r="CD715" s="3">
        <v>0</v>
      </c>
      <c r="CE715" s="3">
        <v>0</v>
      </c>
      <c r="CF715" s="3">
        <v>14.6568</v>
      </c>
      <c r="CG715" s="3">
        <v>0</v>
      </c>
      <c r="CH715" s="3">
        <v>565.79990999999995</v>
      </c>
      <c r="CI715" s="3">
        <v>565.79990999999995</v>
      </c>
      <c r="CJ715" s="3">
        <v>0</v>
      </c>
      <c r="CK715" s="3">
        <v>0</v>
      </c>
      <c r="CL715" s="3">
        <v>0</v>
      </c>
      <c r="CM715" s="3">
        <v>0</v>
      </c>
      <c r="CN715" s="3">
        <v>0</v>
      </c>
      <c r="CO715" s="3">
        <v>0</v>
      </c>
      <c r="CP715" s="3">
        <v>0</v>
      </c>
      <c r="CQ715" s="3">
        <v>0</v>
      </c>
      <c r="CR715" s="3">
        <v>0</v>
      </c>
      <c r="CS715" s="3">
        <v>0</v>
      </c>
      <c r="CT715" s="3">
        <v>0</v>
      </c>
      <c r="CU715" s="3">
        <v>0</v>
      </c>
      <c r="CV715" s="3">
        <v>0</v>
      </c>
      <c r="CW715" s="3">
        <v>14.6568</v>
      </c>
      <c r="CX715" s="3">
        <v>0</v>
      </c>
      <c r="CY715" s="3">
        <v>565.79990999999995</v>
      </c>
      <c r="CZ715" s="3">
        <v>581.78823799999998</v>
      </c>
      <c r="DA715" s="3">
        <v>0</v>
      </c>
      <c r="DB715" s="3">
        <v>823.66262200000006</v>
      </c>
      <c r="DC715" s="3">
        <v>4.7740999999999999E-2</v>
      </c>
      <c r="DD715" s="3">
        <v>823.61488099999997</v>
      </c>
      <c r="DE715" s="3">
        <v>0</v>
      </c>
      <c r="DF715" s="3">
        <v>-76.578192000000001</v>
      </c>
      <c r="DG715" s="3">
        <v>-182.387248</v>
      </c>
      <c r="DH715" s="3">
        <v>-105.809056</v>
      </c>
      <c r="DI715" s="3">
        <v>641.27537400000006</v>
      </c>
      <c r="DJ715" s="3">
        <v>0</v>
      </c>
      <c r="DK715" s="3">
        <v>641.27537400000006</v>
      </c>
      <c r="DL715" s="3">
        <v>1223.0636119999999</v>
      </c>
    </row>
    <row r="716" spans="1:116" x14ac:dyDescent="0.25">
      <c r="A716" s="4" t="s">
        <v>3978</v>
      </c>
      <c r="B716" s="4" t="s">
        <v>3979</v>
      </c>
      <c r="C716" s="4" t="s">
        <v>457</v>
      </c>
      <c r="D716" t="s">
        <v>4058</v>
      </c>
      <c r="E716" t="e">
        <v>#N/A</v>
      </c>
      <c r="G716" s="5">
        <v>43070</v>
      </c>
      <c r="H716" s="5">
        <v>43150</v>
      </c>
      <c r="I716" s="4" t="s">
        <v>1487</v>
      </c>
      <c r="J716" s="4">
        <v>60102020</v>
      </c>
      <c r="K716" s="4" t="s">
        <v>612</v>
      </c>
      <c r="L716" s="4">
        <v>601020</v>
      </c>
      <c r="M716" s="4" t="s">
        <v>613</v>
      </c>
      <c r="N716" s="4">
        <v>6010</v>
      </c>
      <c r="O716" s="4" t="s">
        <v>613</v>
      </c>
      <c r="P716" s="4">
        <v>60</v>
      </c>
      <c r="Q716" s="4">
        <v>665.85400000000004</v>
      </c>
      <c r="R716" s="4">
        <v>0</v>
      </c>
      <c r="S716" s="3">
        <v>16.323</v>
      </c>
      <c r="T716" s="3">
        <v>16.323</v>
      </c>
      <c r="U716" s="3">
        <v>0</v>
      </c>
      <c r="V716" s="3">
        <v>0</v>
      </c>
      <c r="W716" s="3">
        <v>0</v>
      </c>
      <c r="X716" s="3">
        <v>0</v>
      </c>
      <c r="Y716" s="3">
        <v>0</v>
      </c>
      <c r="Z716" s="3">
        <v>0</v>
      </c>
      <c r="AA716" s="3">
        <v>0</v>
      </c>
      <c r="AB716" s="3">
        <v>0</v>
      </c>
      <c r="AC716" s="3">
        <v>0</v>
      </c>
      <c r="AD716" s="3">
        <v>0</v>
      </c>
      <c r="AE716" s="3">
        <v>0</v>
      </c>
      <c r="AF716" s="3">
        <v>0</v>
      </c>
      <c r="AG716" s="3">
        <v>0</v>
      </c>
      <c r="AH716" s="3">
        <v>0</v>
      </c>
      <c r="AI716" s="3">
        <v>0</v>
      </c>
      <c r="AJ716" s="3">
        <v>0</v>
      </c>
      <c r="AK716" s="3">
        <v>0</v>
      </c>
      <c r="AL716" s="3">
        <v>0</v>
      </c>
      <c r="AM716" s="3">
        <v>0</v>
      </c>
      <c r="AN716" s="3">
        <v>0</v>
      </c>
      <c r="AO716" s="3">
        <v>0</v>
      </c>
      <c r="AP716" s="3">
        <v>0</v>
      </c>
      <c r="AQ716" s="3">
        <v>0</v>
      </c>
      <c r="AR716" s="3">
        <v>396.88799999999998</v>
      </c>
      <c r="AS716" s="3"/>
      <c r="AT716" s="3">
        <v>8708.7119999999995</v>
      </c>
      <c r="AU716" s="3">
        <v>0</v>
      </c>
      <c r="AV716" s="3">
        <v>0</v>
      </c>
      <c r="AW716" s="3">
        <v>0</v>
      </c>
      <c r="AX716" s="3">
        <v>0</v>
      </c>
      <c r="AY716" s="3">
        <v>0</v>
      </c>
      <c r="AZ716" s="3">
        <v>0</v>
      </c>
      <c r="BA716" s="3">
        <v>0</v>
      </c>
      <c r="BB716" s="3">
        <v>0</v>
      </c>
      <c r="BC716" s="3">
        <v>168.79300000000001</v>
      </c>
      <c r="BD716" s="3">
        <v>0</v>
      </c>
      <c r="BE716" s="3">
        <v>0</v>
      </c>
      <c r="BF716" s="3">
        <v>0</v>
      </c>
      <c r="BG716" s="3">
        <v>0</v>
      </c>
      <c r="BH716" s="3">
        <v>0</v>
      </c>
      <c r="BI716" s="3">
        <v>0</v>
      </c>
      <c r="BJ716" s="3">
        <v>0</v>
      </c>
      <c r="BK716" s="3">
        <v>0</v>
      </c>
      <c r="BL716" s="3">
        <v>0</v>
      </c>
      <c r="BM716" s="3">
        <v>0</v>
      </c>
      <c r="BN716" s="3">
        <v>9105.6</v>
      </c>
      <c r="BO716" s="3">
        <v>0</v>
      </c>
      <c r="BP716" s="3">
        <v>0</v>
      </c>
      <c r="BQ716" s="3">
        <v>0</v>
      </c>
      <c r="BR716" s="3">
        <v>0</v>
      </c>
      <c r="BS716" s="3">
        <v>0</v>
      </c>
      <c r="BT716" s="3">
        <v>0</v>
      </c>
      <c r="BU716" s="3">
        <v>0</v>
      </c>
      <c r="BV716" s="3">
        <v>0</v>
      </c>
      <c r="BW716" s="3">
        <v>0</v>
      </c>
      <c r="BX716" s="3">
        <v>0</v>
      </c>
      <c r="BY716" s="3">
        <v>0</v>
      </c>
      <c r="BZ716" s="3">
        <v>0</v>
      </c>
      <c r="CA716" s="3">
        <v>0</v>
      </c>
      <c r="CB716" s="3">
        <v>0</v>
      </c>
      <c r="CC716" s="3">
        <v>0</v>
      </c>
      <c r="CD716" s="3">
        <v>0</v>
      </c>
      <c r="CE716" s="3">
        <v>0</v>
      </c>
      <c r="CF716" s="3">
        <v>0</v>
      </c>
      <c r="CG716" s="3">
        <v>146.79599999999999</v>
      </c>
      <c r="CH716" s="3">
        <v>0</v>
      </c>
      <c r="CI716" s="3">
        <v>0</v>
      </c>
      <c r="CJ716" s="3">
        <v>0</v>
      </c>
      <c r="CK716" s="3">
        <v>0</v>
      </c>
      <c r="CL716" s="3">
        <v>0</v>
      </c>
      <c r="CM716" s="3">
        <v>0</v>
      </c>
      <c r="CN716" s="3">
        <v>0</v>
      </c>
      <c r="CO716" s="3">
        <v>0</v>
      </c>
      <c r="CP716" s="3">
        <v>0</v>
      </c>
      <c r="CQ716" s="3">
        <v>0</v>
      </c>
      <c r="CR716" s="3">
        <v>0</v>
      </c>
      <c r="CS716" s="3">
        <v>0</v>
      </c>
      <c r="CT716" s="3">
        <v>0</v>
      </c>
      <c r="CU716" s="3">
        <v>0</v>
      </c>
      <c r="CV716" s="3">
        <v>0</v>
      </c>
      <c r="CW716" s="3">
        <v>0</v>
      </c>
      <c r="CX716" s="3">
        <v>0</v>
      </c>
      <c r="CY716" s="3">
        <v>0</v>
      </c>
      <c r="CZ716" s="3">
        <v>146.79599999999999</v>
      </c>
      <c r="DA716" s="3">
        <v>0</v>
      </c>
      <c r="DB716" s="3">
        <v>8663.9500000000007</v>
      </c>
      <c r="DC716" s="3">
        <v>0</v>
      </c>
      <c r="DD716" s="3">
        <v>0</v>
      </c>
      <c r="DE716" s="3">
        <v>0</v>
      </c>
      <c r="DF716" s="3">
        <v>265.40600000000001</v>
      </c>
      <c r="DG716" s="3">
        <v>294.85399999999998</v>
      </c>
      <c r="DH716" s="3">
        <v>0</v>
      </c>
      <c r="DI716" s="3">
        <v>0</v>
      </c>
      <c r="DJ716" s="3">
        <v>0</v>
      </c>
      <c r="DK716" s="3">
        <v>8958.8040000000001</v>
      </c>
      <c r="DL716" s="3">
        <v>9105.6</v>
      </c>
    </row>
    <row r="717" spans="1:116" x14ac:dyDescent="0.25">
      <c r="A717" s="4" t="s">
        <v>3980</v>
      </c>
      <c r="B717" s="4" t="s">
        <v>3981</v>
      </c>
      <c r="C717" s="4" t="s">
        <v>158</v>
      </c>
      <c r="D717" t="s">
        <v>4043</v>
      </c>
      <c r="E717" t="e">
        <v>#N/A</v>
      </c>
      <c r="G717" s="5">
        <v>42887</v>
      </c>
      <c r="H717" s="5">
        <v>43158</v>
      </c>
      <c r="I717" s="4" t="s">
        <v>977</v>
      </c>
      <c r="J717" s="4">
        <v>35102020</v>
      </c>
      <c r="K717" s="4" t="s">
        <v>265</v>
      </c>
      <c r="L717" s="4">
        <v>351020</v>
      </c>
      <c r="M717" s="4" t="s">
        <v>266</v>
      </c>
      <c r="N717" s="4">
        <v>3510</v>
      </c>
      <c r="O717" s="4" t="s">
        <v>130</v>
      </c>
      <c r="P717" s="4">
        <v>35</v>
      </c>
      <c r="Q717" s="4">
        <v>1347.4690000000001</v>
      </c>
      <c r="R717" s="4">
        <v>0</v>
      </c>
      <c r="S717" s="3">
        <v>1685.5319999999999</v>
      </c>
      <c r="T717" s="3">
        <v>529.32600000000002</v>
      </c>
      <c r="U717" s="3">
        <v>1156.2059999999999</v>
      </c>
      <c r="V717" s="3">
        <v>94.781000000000006</v>
      </c>
      <c r="W717" s="3">
        <v>0</v>
      </c>
      <c r="X717" s="3">
        <v>0</v>
      </c>
      <c r="Y717" s="3">
        <v>0</v>
      </c>
      <c r="Z717" s="3">
        <v>0</v>
      </c>
      <c r="AA717" s="3">
        <v>0</v>
      </c>
      <c r="AB717" s="3">
        <v>0</v>
      </c>
      <c r="AC717" s="3">
        <v>0</v>
      </c>
      <c r="AD717" s="3">
        <v>0</v>
      </c>
      <c r="AE717" s="3">
        <v>0</v>
      </c>
      <c r="AF717" s="3">
        <v>0</v>
      </c>
      <c r="AG717" s="3">
        <v>0</v>
      </c>
      <c r="AH717" s="3">
        <v>0</v>
      </c>
      <c r="AI717" s="3">
        <v>0</v>
      </c>
      <c r="AJ717" s="3">
        <v>0</v>
      </c>
      <c r="AK717" s="3">
        <v>0</v>
      </c>
      <c r="AL717" s="3">
        <v>0</v>
      </c>
      <c r="AM717" s="3">
        <v>0</v>
      </c>
      <c r="AN717" s="3">
        <v>0</v>
      </c>
      <c r="AO717" s="3">
        <v>0</v>
      </c>
      <c r="AP717" s="3">
        <v>0</v>
      </c>
      <c r="AQ717" s="3">
        <v>0</v>
      </c>
      <c r="AR717" s="3">
        <v>0</v>
      </c>
      <c r="AS717" s="3"/>
      <c r="AT717" s="3">
        <v>1819.27</v>
      </c>
      <c r="AU717" s="3">
        <v>0</v>
      </c>
      <c r="AV717" s="3">
        <v>0</v>
      </c>
      <c r="AW717" s="3">
        <v>0</v>
      </c>
      <c r="AX717" s="3">
        <v>1819.27</v>
      </c>
      <c r="AY717" s="3">
        <v>782.60799999999995</v>
      </c>
      <c r="AZ717" s="3">
        <v>0</v>
      </c>
      <c r="BA717" s="3">
        <v>0</v>
      </c>
      <c r="BB717" s="3">
        <v>0</v>
      </c>
      <c r="BC717" s="3">
        <v>344.05500000000001</v>
      </c>
      <c r="BD717" s="3">
        <v>32.5</v>
      </c>
      <c r="BE717" s="3">
        <v>32.5</v>
      </c>
      <c r="BF717" s="3">
        <v>0</v>
      </c>
      <c r="BG717" s="3">
        <v>0</v>
      </c>
      <c r="BH717" s="3">
        <v>0</v>
      </c>
      <c r="BI717" s="3">
        <v>0</v>
      </c>
      <c r="BJ717" s="3">
        <v>0</v>
      </c>
      <c r="BK717" s="3">
        <v>0</v>
      </c>
      <c r="BL717" s="3">
        <v>311.459</v>
      </c>
      <c r="BM717" s="3">
        <v>0</v>
      </c>
      <c r="BN717" s="3">
        <v>4726.2460000000001</v>
      </c>
      <c r="BO717" s="3">
        <v>0</v>
      </c>
      <c r="BP717" s="3">
        <v>0</v>
      </c>
      <c r="BQ717" s="3">
        <v>0</v>
      </c>
      <c r="BR717" s="3">
        <v>0</v>
      </c>
      <c r="BS717" s="3">
        <v>0</v>
      </c>
      <c r="BT717" s="3">
        <v>1381.1479999999999</v>
      </c>
      <c r="BU717" s="3">
        <v>1371.27</v>
      </c>
      <c r="BV717" s="3">
        <v>1371.27</v>
      </c>
      <c r="BW717" s="3">
        <v>9.8780000000000001</v>
      </c>
      <c r="BX717" s="3">
        <v>9.8780000000000001</v>
      </c>
      <c r="BY717" s="3">
        <v>0</v>
      </c>
      <c r="BZ717" s="3">
        <v>0</v>
      </c>
      <c r="CA717" s="3">
        <v>0</v>
      </c>
      <c r="CB717" s="3">
        <v>5.4690000000000003</v>
      </c>
      <c r="CC717" s="3">
        <v>0</v>
      </c>
      <c r="CD717" s="3">
        <v>0</v>
      </c>
      <c r="CE717" s="3">
        <v>0</v>
      </c>
      <c r="CF717" s="3">
        <v>696.827</v>
      </c>
      <c r="CG717" s="3">
        <v>0</v>
      </c>
      <c r="CH717" s="3">
        <v>473.76400000000001</v>
      </c>
      <c r="CI717" s="3">
        <v>455.15899999999999</v>
      </c>
      <c r="CJ717" s="3">
        <v>18.605</v>
      </c>
      <c r="CK717" s="3">
        <v>0</v>
      </c>
      <c r="CL717" s="3">
        <v>0</v>
      </c>
      <c r="CM717" s="3">
        <v>0</v>
      </c>
      <c r="CN717" s="3">
        <v>0</v>
      </c>
      <c r="CO717" s="3">
        <v>0</v>
      </c>
      <c r="CP717" s="3">
        <v>0</v>
      </c>
      <c r="CQ717" s="3">
        <v>0</v>
      </c>
      <c r="CR717" s="3">
        <v>0</v>
      </c>
      <c r="CS717" s="3">
        <v>0</v>
      </c>
      <c r="CT717" s="3">
        <v>45.176000000000002</v>
      </c>
      <c r="CU717" s="3">
        <v>0</v>
      </c>
      <c r="CV717" s="3">
        <v>0</v>
      </c>
      <c r="CW717" s="3">
        <v>696.827</v>
      </c>
      <c r="CX717" s="3">
        <v>0</v>
      </c>
      <c r="CY717" s="3">
        <v>518.94000000000005</v>
      </c>
      <c r="CZ717" s="3">
        <v>2684.2179999999998</v>
      </c>
      <c r="DA717" s="3">
        <v>0</v>
      </c>
      <c r="DB717" s="3">
        <v>2628.614</v>
      </c>
      <c r="DC717" s="3">
        <v>7.24</v>
      </c>
      <c r="DD717" s="3">
        <v>2621.3739999999998</v>
      </c>
      <c r="DE717" s="3">
        <v>0</v>
      </c>
      <c r="DF717" s="3">
        <v>50.151000000000003</v>
      </c>
      <c r="DG717" s="3">
        <v>-671.202</v>
      </c>
      <c r="DH717" s="3">
        <v>-721.35299999999995</v>
      </c>
      <c r="DI717" s="3">
        <v>1957.412</v>
      </c>
      <c r="DJ717" s="3">
        <v>84.616</v>
      </c>
      <c r="DK717" s="3">
        <v>2042.028</v>
      </c>
      <c r="DL717" s="3">
        <v>4726.2460000000001</v>
      </c>
    </row>
    <row r="718" spans="1:116" x14ac:dyDescent="0.25">
      <c r="A718" s="4" t="s">
        <v>3982</v>
      </c>
      <c r="B718" s="4" t="s">
        <v>3983</v>
      </c>
      <c r="C718" s="4" t="s">
        <v>3984</v>
      </c>
      <c r="D718" t="s">
        <v>4092</v>
      </c>
      <c r="E718" t="e">
        <v>#N/A</v>
      </c>
      <c r="G718" s="5">
        <v>42887</v>
      </c>
      <c r="H718" s="5">
        <v>43153</v>
      </c>
      <c r="I718" s="4" t="s">
        <v>140</v>
      </c>
      <c r="J718" s="4">
        <v>40101010</v>
      </c>
      <c r="K718" s="4" t="s">
        <v>141</v>
      </c>
      <c r="L718" s="4">
        <v>401010</v>
      </c>
      <c r="M718" s="4" t="s">
        <v>141</v>
      </c>
      <c r="N718" s="4">
        <v>4010</v>
      </c>
      <c r="O718" s="4" t="s">
        <v>142</v>
      </c>
      <c r="P718" s="4">
        <v>40</v>
      </c>
      <c r="Q718" s="4">
        <v>3916.7359999999999</v>
      </c>
      <c r="R718" s="4">
        <v>0</v>
      </c>
      <c r="S718" s="3">
        <v>3711.364</v>
      </c>
      <c r="T718" s="3">
        <v>1169.17</v>
      </c>
      <c r="U718" s="3">
        <v>2542.194</v>
      </c>
      <c r="V718" s="3">
        <v>0</v>
      </c>
      <c r="W718" s="3">
        <v>0</v>
      </c>
      <c r="X718" s="3">
        <v>0</v>
      </c>
      <c r="Y718" s="3">
        <v>0</v>
      </c>
      <c r="Z718" s="3">
        <v>0</v>
      </c>
      <c r="AA718" s="3">
        <v>0</v>
      </c>
      <c r="AB718" s="3">
        <v>0</v>
      </c>
      <c r="AC718" s="3">
        <v>0</v>
      </c>
      <c r="AD718" s="3">
        <v>0</v>
      </c>
      <c r="AE718" s="3">
        <v>0</v>
      </c>
      <c r="AF718" s="3">
        <v>0</v>
      </c>
      <c r="AG718" s="3">
        <v>0</v>
      </c>
      <c r="AH718" s="3">
        <v>0</v>
      </c>
      <c r="AI718" s="3">
        <v>0</v>
      </c>
      <c r="AJ718" s="3">
        <v>0</v>
      </c>
      <c r="AK718" s="3">
        <v>0</v>
      </c>
      <c r="AL718" s="3">
        <v>0</v>
      </c>
      <c r="AM718" s="3">
        <v>0</v>
      </c>
      <c r="AN718" s="3">
        <v>0</v>
      </c>
      <c r="AO718" s="3">
        <v>0</v>
      </c>
      <c r="AP718" s="3">
        <v>0</v>
      </c>
      <c r="AQ718" s="3">
        <v>0</v>
      </c>
      <c r="AR718" s="3">
        <v>0</v>
      </c>
      <c r="AS718" s="3"/>
      <c r="AT718" s="3">
        <v>158.25299999999999</v>
      </c>
      <c r="AU718" s="3">
        <v>0</v>
      </c>
      <c r="AV718" s="3">
        <v>0</v>
      </c>
      <c r="AW718" s="3">
        <v>0</v>
      </c>
      <c r="AX718" s="3">
        <v>0</v>
      </c>
      <c r="AY718" s="3">
        <v>0</v>
      </c>
      <c r="AZ718" s="3">
        <v>0</v>
      </c>
      <c r="BA718" s="3">
        <v>0</v>
      </c>
      <c r="BB718" s="3">
        <v>0</v>
      </c>
      <c r="BC718" s="3">
        <v>859.41099999999994</v>
      </c>
      <c r="BD718" s="3">
        <v>199.04499999999999</v>
      </c>
      <c r="BE718" s="3">
        <v>48.686999999999998</v>
      </c>
      <c r="BF718" s="3">
        <v>150.358</v>
      </c>
      <c r="BG718" s="3">
        <v>6.2629999999999999</v>
      </c>
      <c r="BH718" s="3">
        <v>0</v>
      </c>
      <c r="BI718" s="3">
        <v>0</v>
      </c>
      <c r="BJ718" s="3">
        <v>253.39599999999999</v>
      </c>
      <c r="BK718" s="3">
        <v>0</v>
      </c>
      <c r="BL718" s="3">
        <v>3202.56</v>
      </c>
      <c r="BM718" s="3">
        <v>0</v>
      </c>
      <c r="BN718" s="3">
        <v>32333.652999999998</v>
      </c>
      <c r="BO718" s="3">
        <v>0</v>
      </c>
      <c r="BP718" s="3">
        <v>0</v>
      </c>
      <c r="BQ718" s="3">
        <v>0</v>
      </c>
      <c r="BR718" s="3">
        <v>0</v>
      </c>
      <c r="BS718" s="3">
        <v>0</v>
      </c>
      <c r="BT718" s="3">
        <v>2108.4830000000002</v>
      </c>
      <c r="BU718" s="3">
        <v>0</v>
      </c>
      <c r="BV718" s="3">
        <v>0</v>
      </c>
      <c r="BW718" s="3">
        <v>0</v>
      </c>
      <c r="BX718" s="3">
        <v>0</v>
      </c>
      <c r="BY718" s="3">
        <v>0</v>
      </c>
      <c r="BZ718" s="3">
        <v>0</v>
      </c>
      <c r="CA718" s="3">
        <v>0</v>
      </c>
      <c r="CB718" s="3">
        <v>0</v>
      </c>
      <c r="CC718" s="3">
        <v>0</v>
      </c>
      <c r="CD718" s="3">
        <v>0</v>
      </c>
      <c r="CE718" s="3">
        <v>0</v>
      </c>
      <c r="CF718" s="3">
        <v>508.96100000000001</v>
      </c>
      <c r="CG718" s="3">
        <v>0</v>
      </c>
      <c r="CH718" s="3">
        <v>1718.0419999999999</v>
      </c>
      <c r="CI718" s="3">
        <v>0</v>
      </c>
      <c r="CJ718" s="3">
        <v>0</v>
      </c>
      <c r="CK718" s="3">
        <v>0</v>
      </c>
      <c r="CL718" s="3">
        <v>0</v>
      </c>
      <c r="CM718" s="3">
        <v>0</v>
      </c>
      <c r="CN718" s="3">
        <v>0</v>
      </c>
      <c r="CO718" s="3">
        <v>0</v>
      </c>
      <c r="CP718" s="3">
        <v>0</v>
      </c>
      <c r="CQ718" s="3">
        <v>0</v>
      </c>
      <c r="CR718" s="3">
        <v>0</v>
      </c>
      <c r="CS718" s="3">
        <v>0</v>
      </c>
      <c r="CT718" s="3">
        <v>0</v>
      </c>
      <c r="CU718" s="3">
        <v>0</v>
      </c>
      <c r="CV718" s="3">
        <v>0</v>
      </c>
      <c r="CW718" s="3">
        <v>0</v>
      </c>
      <c r="CX718" s="3">
        <v>0</v>
      </c>
      <c r="CY718" s="3">
        <v>0</v>
      </c>
      <c r="CZ718" s="3">
        <v>28059.614000000001</v>
      </c>
      <c r="DA718" s="3">
        <v>0</v>
      </c>
      <c r="DB718" s="3">
        <v>512.04499999999996</v>
      </c>
      <c r="DC718" s="3">
        <v>0</v>
      </c>
      <c r="DD718" s="3">
        <v>0</v>
      </c>
      <c r="DE718" s="3">
        <v>27.821000000000002</v>
      </c>
      <c r="DF718" s="3">
        <v>641.61099999999999</v>
      </c>
      <c r="DG718" s="3">
        <v>3761.9940000000001</v>
      </c>
      <c r="DH718" s="3">
        <v>3148.2040000000002</v>
      </c>
      <c r="DI718" s="3">
        <v>4274.0389999999998</v>
      </c>
      <c r="DJ718" s="3">
        <v>0</v>
      </c>
      <c r="DK718" s="3">
        <v>4274.0389999999998</v>
      </c>
      <c r="DL718" s="3">
        <v>32333.652999999998</v>
      </c>
    </row>
    <row r="719" spans="1:116" x14ac:dyDescent="0.25">
      <c r="A719" s="4" t="s">
        <v>3985</v>
      </c>
      <c r="B719" s="4" t="s">
        <v>3080</v>
      </c>
      <c r="C719" s="4" t="s">
        <v>158</v>
      </c>
      <c r="D719" t="s">
        <v>4040</v>
      </c>
      <c r="E719" t="e">
        <v>#N/A</v>
      </c>
      <c r="G719" s="5">
        <v>43070</v>
      </c>
      <c r="H719" s="5">
        <v>43214</v>
      </c>
      <c r="I719" s="4" t="s">
        <v>347</v>
      </c>
      <c r="J719" s="4">
        <v>40203020</v>
      </c>
      <c r="K719" s="4" t="s">
        <v>348</v>
      </c>
      <c r="L719" s="4">
        <v>402030</v>
      </c>
      <c r="M719" s="4" t="s">
        <v>185</v>
      </c>
      <c r="N719" s="4">
        <v>4020</v>
      </c>
      <c r="O719" s="4" t="s">
        <v>142</v>
      </c>
      <c r="P719" s="4">
        <v>40</v>
      </c>
      <c r="Q719" s="4">
        <v>3176.1320000000001</v>
      </c>
      <c r="R719" s="4">
        <v>0</v>
      </c>
      <c r="S719" s="3">
        <v>25558.214</v>
      </c>
      <c r="T719" s="3">
        <v>8637.0939999999991</v>
      </c>
      <c r="U719" s="3">
        <v>16921.12</v>
      </c>
      <c r="V719" s="3">
        <v>6906.08</v>
      </c>
      <c r="W719" s="3">
        <v>0</v>
      </c>
      <c r="X719" s="3">
        <v>0</v>
      </c>
      <c r="Y719" s="3">
        <v>0</v>
      </c>
      <c r="Z719" s="3">
        <v>0</v>
      </c>
      <c r="AA719" s="3">
        <v>0</v>
      </c>
      <c r="AB719" s="3">
        <v>0</v>
      </c>
      <c r="AC719" s="3">
        <v>0</v>
      </c>
      <c r="AD719" s="3">
        <v>0</v>
      </c>
      <c r="AE719" s="3">
        <v>0</v>
      </c>
      <c r="AF719" s="3">
        <v>0</v>
      </c>
      <c r="AG719" s="3">
        <v>0</v>
      </c>
      <c r="AH719" s="3">
        <v>0</v>
      </c>
      <c r="AI719" s="3">
        <v>0</v>
      </c>
      <c r="AJ719" s="3">
        <v>0</v>
      </c>
      <c r="AK719" s="3">
        <v>0</v>
      </c>
      <c r="AL719" s="3">
        <v>0</v>
      </c>
      <c r="AM719" s="3">
        <v>0</v>
      </c>
      <c r="AN719" s="3">
        <v>0</v>
      </c>
      <c r="AO719" s="3">
        <v>0</v>
      </c>
      <c r="AP719" s="3">
        <v>0</v>
      </c>
      <c r="AQ719" s="3">
        <v>0</v>
      </c>
      <c r="AR719" s="3">
        <v>0</v>
      </c>
      <c r="AS719" s="3"/>
      <c r="AT719" s="3">
        <v>333.798</v>
      </c>
      <c r="AU719" s="3">
        <v>0</v>
      </c>
      <c r="AV719" s="3">
        <v>0</v>
      </c>
      <c r="AW719" s="3">
        <v>0</v>
      </c>
      <c r="AX719" s="3">
        <v>333.798</v>
      </c>
      <c r="AY719" s="3">
        <v>4150.616</v>
      </c>
      <c r="AZ719" s="3">
        <v>0</v>
      </c>
      <c r="BA719" s="3">
        <v>0</v>
      </c>
      <c r="BB719" s="3">
        <v>0</v>
      </c>
      <c r="BC719" s="3">
        <v>3712.76</v>
      </c>
      <c r="BD719" s="3">
        <v>90.161000000000001</v>
      </c>
      <c r="BE719" s="3">
        <v>21.361999999999998</v>
      </c>
      <c r="BF719" s="3">
        <v>68.799000000000007</v>
      </c>
      <c r="BG719" s="3">
        <v>161.34200000000001</v>
      </c>
      <c r="BH719" s="3">
        <v>0</v>
      </c>
      <c r="BI719" s="3">
        <v>0</v>
      </c>
      <c r="BJ719" s="3">
        <v>492.86</v>
      </c>
      <c r="BK719" s="3">
        <v>0</v>
      </c>
      <c r="BL719" s="3">
        <v>2908.4589999999998</v>
      </c>
      <c r="BM719" s="3">
        <v>0</v>
      </c>
      <c r="BN719" s="3">
        <v>40661.468000000001</v>
      </c>
      <c r="BO719" s="3">
        <v>0</v>
      </c>
      <c r="BP719" s="3">
        <v>7960.9030000000002</v>
      </c>
      <c r="BQ719" s="3">
        <v>0</v>
      </c>
      <c r="BR719" s="3">
        <v>0</v>
      </c>
      <c r="BS719" s="3">
        <v>0</v>
      </c>
      <c r="BT719" s="3">
        <v>6063.5730000000003</v>
      </c>
      <c r="BU719" s="3">
        <v>5048.5730000000003</v>
      </c>
      <c r="BV719" s="3">
        <v>5048.5730000000003</v>
      </c>
      <c r="BW719" s="3">
        <v>0</v>
      </c>
      <c r="BX719" s="3">
        <v>0</v>
      </c>
      <c r="BY719" s="3">
        <v>0</v>
      </c>
      <c r="BZ719" s="3">
        <v>0</v>
      </c>
      <c r="CA719" s="3">
        <v>0</v>
      </c>
      <c r="CB719" s="3">
        <v>0.47099999999999997</v>
      </c>
      <c r="CC719" s="3">
        <v>0</v>
      </c>
      <c r="CD719" s="3">
        <v>0</v>
      </c>
      <c r="CE719" s="3">
        <v>0</v>
      </c>
      <c r="CF719" s="3">
        <v>9353.4310000000005</v>
      </c>
      <c r="CG719" s="3">
        <v>0</v>
      </c>
      <c r="CH719" s="3">
        <v>6496.6350000000002</v>
      </c>
      <c r="CI719" s="3">
        <v>6496.6350000000002</v>
      </c>
      <c r="CJ719" s="3">
        <v>0</v>
      </c>
      <c r="CK719" s="3">
        <v>0</v>
      </c>
      <c r="CL719" s="3">
        <v>0</v>
      </c>
      <c r="CM719" s="3">
        <v>0</v>
      </c>
      <c r="CN719" s="3">
        <v>0</v>
      </c>
      <c r="CO719" s="3">
        <v>0</v>
      </c>
      <c r="CP719" s="3">
        <v>0</v>
      </c>
      <c r="CQ719" s="3">
        <v>0</v>
      </c>
      <c r="CR719" s="3">
        <v>0</v>
      </c>
      <c r="CS719" s="3">
        <v>0</v>
      </c>
      <c r="CT719" s="3">
        <v>10.36</v>
      </c>
      <c r="CU719" s="3">
        <v>0</v>
      </c>
      <c r="CV719" s="3">
        <v>0</v>
      </c>
      <c r="CW719" s="3">
        <v>9353.4310000000005</v>
      </c>
      <c r="CX719" s="3">
        <v>0</v>
      </c>
      <c r="CY719" s="3">
        <v>6506.9949999999999</v>
      </c>
      <c r="CZ719" s="3">
        <v>29209.348999999998</v>
      </c>
      <c r="DA719" s="3">
        <v>0</v>
      </c>
      <c r="DB719" s="3">
        <v>3923.7350000000001</v>
      </c>
      <c r="DC719" s="3">
        <v>3923.7350000000001</v>
      </c>
      <c r="DD719" s="3">
        <v>0</v>
      </c>
      <c r="DE719" s="3">
        <v>0</v>
      </c>
      <c r="DF719" s="3">
        <v>400.01799999999997</v>
      </c>
      <c r="DG719" s="3">
        <v>6246.1170000000002</v>
      </c>
      <c r="DH719" s="3">
        <v>5846.0990000000002</v>
      </c>
      <c r="DI719" s="3">
        <v>10169.852000000001</v>
      </c>
      <c r="DJ719" s="3">
        <v>1282.2670000000001</v>
      </c>
      <c r="DK719" s="3">
        <v>11452.119000000001</v>
      </c>
      <c r="DL719" s="3">
        <v>40661.468000000001</v>
      </c>
    </row>
    <row r="720" spans="1:116" x14ac:dyDescent="0.25">
      <c r="A720" s="4" t="s">
        <v>3988</v>
      </c>
      <c r="B720" s="4" t="s">
        <v>3989</v>
      </c>
      <c r="C720" s="4" t="s">
        <v>457</v>
      </c>
      <c r="D720" t="s">
        <v>4088</v>
      </c>
      <c r="E720" t="e">
        <v>#N/A</v>
      </c>
      <c r="G720" s="5">
        <v>42887</v>
      </c>
      <c r="H720" s="5">
        <v>43157</v>
      </c>
      <c r="I720" s="4" t="s">
        <v>1487</v>
      </c>
      <c r="J720" s="4">
        <v>60102020</v>
      </c>
      <c r="K720" s="4" t="s">
        <v>612</v>
      </c>
      <c r="L720" s="4">
        <v>601020</v>
      </c>
      <c r="M720" s="4" t="s">
        <v>613</v>
      </c>
      <c r="N720" s="4">
        <v>6010</v>
      </c>
      <c r="O720" s="4" t="s">
        <v>613</v>
      </c>
      <c r="P720" s="4">
        <v>60</v>
      </c>
      <c r="Q720" s="4">
        <v>31.582428</v>
      </c>
      <c r="R720" s="4">
        <v>0</v>
      </c>
      <c r="S720" s="3">
        <v>33.017502</v>
      </c>
      <c r="T720" s="3">
        <v>33.017502</v>
      </c>
      <c r="U720" s="3">
        <v>0</v>
      </c>
      <c r="V720" s="3">
        <v>0</v>
      </c>
      <c r="W720" s="3">
        <v>0</v>
      </c>
      <c r="X720" s="3">
        <v>0</v>
      </c>
      <c r="Y720" s="3">
        <v>0</v>
      </c>
      <c r="Z720" s="3">
        <v>0</v>
      </c>
      <c r="AA720" s="3">
        <v>0</v>
      </c>
      <c r="AB720" s="3">
        <v>0</v>
      </c>
      <c r="AC720" s="3">
        <v>0</v>
      </c>
      <c r="AD720" s="3">
        <v>0</v>
      </c>
      <c r="AE720" s="3">
        <v>0</v>
      </c>
      <c r="AF720" s="3">
        <v>0</v>
      </c>
      <c r="AG720" s="3">
        <v>0</v>
      </c>
      <c r="AH720" s="3">
        <v>0</v>
      </c>
      <c r="AI720" s="3">
        <v>15.110047</v>
      </c>
      <c r="AJ720" s="3">
        <v>0.85494099999999995</v>
      </c>
      <c r="AK720" s="3">
        <v>0</v>
      </c>
      <c r="AL720" s="3">
        <v>6.6097000000000003E-2</v>
      </c>
      <c r="AM720" s="3">
        <v>0</v>
      </c>
      <c r="AN720" s="3">
        <v>0</v>
      </c>
      <c r="AO720" s="3">
        <v>6.3369150000000003</v>
      </c>
      <c r="AP720" s="3">
        <v>0</v>
      </c>
      <c r="AQ720" s="3">
        <v>7.8520940000000001</v>
      </c>
      <c r="AR720" s="3">
        <v>48.127549000000002</v>
      </c>
      <c r="AS720" s="3"/>
      <c r="AT720" s="3">
        <v>0.56001900000000004</v>
      </c>
      <c r="AU720" s="3">
        <v>0</v>
      </c>
      <c r="AV720" s="3">
        <v>0</v>
      </c>
      <c r="AW720" s="3">
        <v>0</v>
      </c>
      <c r="AX720" s="3">
        <v>0</v>
      </c>
      <c r="AY720" s="3">
        <v>564.29192799999998</v>
      </c>
      <c r="AZ720" s="3">
        <v>564.29192799999998</v>
      </c>
      <c r="BA720" s="3">
        <v>0</v>
      </c>
      <c r="BB720" s="3">
        <v>0</v>
      </c>
      <c r="BC720" s="3">
        <v>146.06495200000001</v>
      </c>
      <c r="BD720" s="3">
        <v>23.967355000000001</v>
      </c>
      <c r="BE720" s="3">
        <v>23.744835999999999</v>
      </c>
      <c r="BF720" s="3">
        <v>0.22251899999999999</v>
      </c>
      <c r="BG720" s="3">
        <v>0.75805500000000003</v>
      </c>
      <c r="BH720" s="3">
        <v>0</v>
      </c>
      <c r="BI720" s="3">
        <v>0</v>
      </c>
      <c r="BJ720" s="3">
        <v>20.205297000000002</v>
      </c>
      <c r="BK720" s="3">
        <v>0</v>
      </c>
      <c r="BL720" s="3">
        <v>101.13424500000001</v>
      </c>
      <c r="BM720" s="3">
        <v>710.91689899999994</v>
      </c>
      <c r="BN720" s="3">
        <v>759.04444799999999</v>
      </c>
      <c r="BO720" s="3">
        <v>10.816762000000001</v>
      </c>
      <c r="BP720" s="3">
        <v>6.7224300000000001</v>
      </c>
      <c r="BQ720" s="3">
        <v>0</v>
      </c>
      <c r="BR720" s="3">
        <v>0</v>
      </c>
      <c r="BS720" s="3">
        <v>4.0943319999999996</v>
      </c>
      <c r="BT720" s="3">
        <v>5.4614440000000002</v>
      </c>
      <c r="BU720" s="3">
        <v>5.4614440000000002</v>
      </c>
      <c r="BV720" s="3">
        <v>5.4614440000000002</v>
      </c>
      <c r="BW720" s="3">
        <v>0</v>
      </c>
      <c r="BX720" s="3">
        <v>0</v>
      </c>
      <c r="BY720" s="3">
        <v>0</v>
      </c>
      <c r="BZ720" s="3">
        <v>11.303794999999999</v>
      </c>
      <c r="CA720" s="3">
        <v>0</v>
      </c>
      <c r="CB720" s="3">
        <v>1.0815630000000001</v>
      </c>
      <c r="CC720" s="3">
        <v>0</v>
      </c>
      <c r="CD720" s="3">
        <v>0</v>
      </c>
      <c r="CE720" s="3">
        <v>10.222232</v>
      </c>
      <c r="CF720" s="3">
        <v>10.222232</v>
      </c>
      <c r="CG720" s="3">
        <v>27.582001000000002</v>
      </c>
      <c r="CH720" s="3">
        <v>141.75195299999999</v>
      </c>
      <c r="CI720" s="3">
        <v>141.75195299999999</v>
      </c>
      <c r="CJ720" s="3">
        <v>0</v>
      </c>
      <c r="CK720" s="3">
        <v>6.6684599999999996</v>
      </c>
      <c r="CL720" s="3">
        <v>0</v>
      </c>
      <c r="CM720" s="3">
        <v>0</v>
      </c>
      <c r="CN720" s="3">
        <v>0</v>
      </c>
      <c r="CO720" s="3">
        <v>0</v>
      </c>
      <c r="CP720" s="3">
        <v>0</v>
      </c>
      <c r="CQ720" s="3">
        <v>0</v>
      </c>
      <c r="CR720" s="3">
        <v>0</v>
      </c>
      <c r="CS720" s="3">
        <v>0</v>
      </c>
      <c r="CT720" s="3">
        <v>4.9983740000000001</v>
      </c>
      <c r="CU720" s="3">
        <v>1.170086</v>
      </c>
      <c r="CV720" s="3">
        <v>0</v>
      </c>
      <c r="CW720" s="3">
        <v>0</v>
      </c>
      <c r="CX720" s="3">
        <v>0.5</v>
      </c>
      <c r="CY720" s="3">
        <v>148.420413</v>
      </c>
      <c r="CZ720" s="3">
        <v>176.00241399999999</v>
      </c>
      <c r="DA720" s="3">
        <v>0</v>
      </c>
      <c r="DB720" s="3">
        <v>557.55627300000003</v>
      </c>
      <c r="DC720" s="3">
        <v>557.55627300000003</v>
      </c>
      <c r="DD720" s="3">
        <v>0</v>
      </c>
      <c r="DE720" s="3">
        <v>0</v>
      </c>
      <c r="DF720" s="3">
        <v>55.888038000000002</v>
      </c>
      <c r="DG720" s="3">
        <v>24.497698</v>
      </c>
      <c r="DH720" s="3">
        <v>-31.390339999999998</v>
      </c>
      <c r="DI720" s="3">
        <v>582.05397100000005</v>
      </c>
      <c r="DJ720" s="3">
        <v>0.98806300000000002</v>
      </c>
      <c r="DK720" s="3">
        <v>583.04203399999994</v>
      </c>
      <c r="DL720" s="3">
        <v>759.04444799999999</v>
      </c>
    </row>
    <row r="721" spans="1:116" x14ac:dyDescent="0.25">
      <c r="A721" s="4" t="s">
        <v>3990</v>
      </c>
      <c r="B721" s="4" t="s">
        <v>3991</v>
      </c>
      <c r="C721" s="4" t="s">
        <v>158</v>
      </c>
      <c r="D721" t="s">
        <v>4040</v>
      </c>
      <c r="E721" t="e">
        <v>#N/A</v>
      </c>
      <c r="G721" s="5">
        <v>43070</v>
      </c>
      <c r="H721" s="5">
        <v>43185</v>
      </c>
      <c r="I721" s="4" t="s">
        <v>725</v>
      </c>
      <c r="J721" s="4">
        <v>20103010</v>
      </c>
      <c r="K721" s="4" t="s">
        <v>725</v>
      </c>
      <c r="L721" s="4">
        <v>201030</v>
      </c>
      <c r="M721" s="4" t="s">
        <v>156</v>
      </c>
      <c r="N721" s="4">
        <v>2010</v>
      </c>
      <c r="O721" s="4" t="s">
        <v>157</v>
      </c>
      <c r="P721" s="4">
        <v>20</v>
      </c>
      <c r="Q721" s="4">
        <v>23682.177</v>
      </c>
      <c r="R721" s="4">
        <v>3563.86</v>
      </c>
      <c r="S721" s="3">
        <v>23498.81</v>
      </c>
      <c r="T721" s="3">
        <v>18466.327000000001</v>
      </c>
      <c r="U721" s="3">
        <v>5032.4830000000002</v>
      </c>
      <c r="V721" s="3">
        <v>7456.9960000000001</v>
      </c>
      <c r="W721" s="3">
        <v>7344.1369999999997</v>
      </c>
      <c r="X721" s="3">
        <v>112.85899999999999</v>
      </c>
      <c r="Y721" s="3">
        <v>652.79100000000005</v>
      </c>
      <c r="Z721" s="3">
        <v>141.56</v>
      </c>
      <c r="AA721" s="3">
        <v>0</v>
      </c>
      <c r="AB721" s="3">
        <v>501.76499999999999</v>
      </c>
      <c r="AC721" s="3">
        <v>9.4659999999999993</v>
      </c>
      <c r="AD721" s="3">
        <v>0</v>
      </c>
      <c r="AE721" s="3">
        <v>0</v>
      </c>
      <c r="AF721" s="3">
        <v>0</v>
      </c>
      <c r="AG721" s="3">
        <v>0</v>
      </c>
      <c r="AH721" s="3">
        <v>0</v>
      </c>
      <c r="AI721" s="3">
        <v>3815.6729999999998</v>
      </c>
      <c r="AJ721" s="3">
        <v>0</v>
      </c>
      <c r="AK721" s="3">
        <v>0</v>
      </c>
      <c r="AL721" s="3">
        <v>0</v>
      </c>
      <c r="AM721" s="3">
        <v>0</v>
      </c>
      <c r="AN721" s="3">
        <v>0</v>
      </c>
      <c r="AO721" s="3">
        <v>0</v>
      </c>
      <c r="AP721" s="3">
        <v>0</v>
      </c>
      <c r="AQ721" s="3">
        <v>3815.6729999999998</v>
      </c>
      <c r="AR721" s="3">
        <v>38988.129999999997</v>
      </c>
      <c r="AS721" s="3"/>
      <c r="AT721" s="3">
        <v>3411.0360000000001</v>
      </c>
      <c r="AU721" s="3">
        <v>3858.875</v>
      </c>
      <c r="AV721" s="3">
        <v>447.839</v>
      </c>
      <c r="AW721" s="3">
        <v>0</v>
      </c>
      <c r="AX721" s="3">
        <v>0</v>
      </c>
      <c r="AY721" s="3">
        <v>582.274</v>
      </c>
      <c r="AZ721" s="3">
        <v>582.274</v>
      </c>
      <c r="BA721" s="3">
        <v>0</v>
      </c>
      <c r="BB721" s="3">
        <v>0</v>
      </c>
      <c r="BC721" s="3">
        <v>4557.9210000000003</v>
      </c>
      <c r="BD721" s="3">
        <v>17.510999999999999</v>
      </c>
      <c r="BE721" s="3">
        <v>0</v>
      </c>
      <c r="BF721" s="3">
        <v>17.510999999999999</v>
      </c>
      <c r="BG721" s="3">
        <v>320.35700000000003</v>
      </c>
      <c r="BH721" s="3">
        <v>0</v>
      </c>
      <c r="BI721" s="3">
        <v>0</v>
      </c>
      <c r="BJ721" s="3">
        <v>851.83900000000006</v>
      </c>
      <c r="BK721" s="3">
        <v>0</v>
      </c>
      <c r="BL721" s="3">
        <v>3368.2139999999999</v>
      </c>
      <c r="BM721" s="3">
        <v>8551.2309999999998</v>
      </c>
      <c r="BN721" s="3">
        <v>47539.360999999997</v>
      </c>
      <c r="BO721" s="3">
        <v>16664.616999999998</v>
      </c>
      <c r="BP721" s="3">
        <v>0</v>
      </c>
      <c r="BQ721" s="3">
        <v>97.643000000000001</v>
      </c>
      <c r="BR721" s="3">
        <v>0</v>
      </c>
      <c r="BS721" s="3">
        <v>16566.973999999998</v>
      </c>
      <c r="BT721" s="3">
        <v>754.84699999999998</v>
      </c>
      <c r="BU721" s="3">
        <v>754.84699999999998</v>
      </c>
      <c r="BV721" s="3">
        <v>754.84699999999998</v>
      </c>
      <c r="BW721" s="3">
        <v>0</v>
      </c>
      <c r="BX721" s="3">
        <v>0</v>
      </c>
      <c r="BY721" s="3">
        <v>0</v>
      </c>
      <c r="BZ721" s="3">
        <v>12880.602000000001</v>
      </c>
      <c r="CA721" s="3">
        <v>12880.602000000001</v>
      </c>
      <c r="CB721" s="3">
        <v>0</v>
      </c>
      <c r="CC721" s="3">
        <v>0</v>
      </c>
      <c r="CD721" s="3">
        <v>0</v>
      </c>
      <c r="CE721" s="3">
        <v>0</v>
      </c>
      <c r="CF721" s="3">
        <v>0</v>
      </c>
      <c r="CG721" s="3">
        <v>30300.065999999999</v>
      </c>
      <c r="CH721" s="3">
        <v>161.52199999999999</v>
      </c>
      <c r="CI721" s="3">
        <v>161.52199999999999</v>
      </c>
      <c r="CJ721" s="3">
        <v>0</v>
      </c>
      <c r="CK721" s="3">
        <v>872.30499999999995</v>
      </c>
      <c r="CL721" s="3">
        <v>0</v>
      </c>
      <c r="CM721" s="3">
        <v>0</v>
      </c>
      <c r="CN721" s="3">
        <v>0</v>
      </c>
      <c r="CO721" s="3">
        <v>361.42099999999999</v>
      </c>
      <c r="CP721" s="3">
        <v>0</v>
      </c>
      <c r="CQ721" s="3">
        <v>0</v>
      </c>
      <c r="CR721" s="3">
        <v>0</v>
      </c>
      <c r="CS721" s="3">
        <v>0</v>
      </c>
      <c r="CT721" s="3">
        <v>44.174999999999997</v>
      </c>
      <c r="CU721" s="3">
        <v>0</v>
      </c>
      <c r="CV721" s="3">
        <v>0</v>
      </c>
      <c r="CW721" s="3">
        <v>0</v>
      </c>
      <c r="CX721" s="3">
        <v>466.709</v>
      </c>
      <c r="CY721" s="3">
        <v>1033.827</v>
      </c>
      <c r="CZ721" s="3">
        <v>31333.893</v>
      </c>
      <c r="DA721" s="3">
        <v>0</v>
      </c>
      <c r="DB721" s="3">
        <v>4125.7</v>
      </c>
      <c r="DC721" s="3">
        <v>4125.7</v>
      </c>
      <c r="DD721" s="3">
        <v>0</v>
      </c>
      <c r="DE721" s="3">
        <v>0</v>
      </c>
      <c r="DF721" s="3">
        <v>9149.2909999999993</v>
      </c>
      <c r="DG721" s="3">
        <v>12006.871999999999</v>
      </c>
      <c r="DH721" s="3">
        <v>2857.5810000000001</v>
      </c>
      <c r="DI721" s="3">
        <v>16132.572</v>
      </c>
      <c r="DJ721" s="3">
        <v>72.896000000000001</v>
      </c>
      <c r="DK721" s="3">
        <v>16205.468000000001</v>
      </c>
      <c r="DL721" s="3">
        <v>47539.360999999997</v>
      </c>
    </row>
    <row r="722" spans="1:116" x14ac:dyDescent="0.25">
      <c r="A722" s="4" t="s">
        <v>3992</v>
      </c>
      <c r="B722" s="4" t="s">
        <v>3993</v>
      </c>
      <c r="C722" s="4" t="s">
        <v>106</v>
      </c>
      <c r="D722" t="s">
        <v>4039</v>
      </c>
      <c r="E722" t="e">
        <v>#N/A</v>
      </c>
      <c r="G722" s="5">
        <v>42979</v>
      </c>
      <c r="H722" s="5">
        <v>43228</v>
      </c>
      <c r="I722" s="4" t="s">
        <v>516</v>
      </c>
      <c r="J722" s="4">
        <v>40203010</v>
      </c>
      <c r="K722" s="4" t="s">
        <v>348</v>
      </c>
      <c r="L722" s="4">
        <v>402030</v>
      </c>
      <c r="M722" s="4" t="s">
        <v>185</v>
      </c>
      <c r="N722" s="4">
        <v>4020</v>
      </c>
      <c r="O722" s="4" t="s">
        <v>142</v>
      </c>
      <c r="P722" s="4">
        <v>40</v>
      </c>
      <c r="Q722" s="4">
        <v>179.46299999999999</v>
      </c>
      <c r="R722" s="4">
        <v>0</v>
      </c>
      <c r="S722" s="3">
        <v>59.912999999999997</v>
      </c>
      <c r="T722" s="3">
        <v>53.018000000000001</v>
      </c>
      <c r="U722" s="3">
        <v>6.8949999999999996</v>
      </c>
      <c r="V722" s="3">
        <v>6.8920000000000003</v>
      </c>
      <c r="W722" s="3">
        <v>0</v>
      </c>
      <c r="X722" s="3">
        <v>0</v>
      </c>
      <c r="Y722" s="3">
        <v>0</v>
      </c>
      <c r="Z722" s="3">
        <v>0</v>
      </c>
      <c r="AA722" s="3">
        <v>0</v>
      </c>
      <c r="AB722" s="3">
        <v>0</v>
      </c>
      <c r="AC722" s="3">
        <v>0</v>
      </c>
      <c r="AD722" s="3">
        <v>0</v>
      </c>
      <c r="AE722" s="3">
        <v>0</v>
      </c>
      <c r="AF722" s="3">
        <v>0</v>
      </c>
      <c r="AG722" s="3">
        <v>0</v>
      </c>
      <c r="AH722" s="3">
        <v>0</v>
      </c>
      <c r="AI722" s="3">
        <v>0</v>
      </c>
      <c r="AJ722" s="3">
        <v>0</v>
      </c>
      <c r="AK722" s="3">
        <v>0</v>
      </c>
      <c r="AL722" s="3">
        <v>0</v>
      </c>
      <c r="AM722" s="3">
        <v>0</v>
      </c>
      <c r="AN722" s="3">
        <v>0</v>
      </c>
      <c r="AO722" s="3">
        <v>0</v>
      </c>
      <c r="AP722" s="3">
        <v>0</v>
      </c>
      <c r="AQ722" s="3">
        <v>0</v>
      </c>
      <c r="AR722" s="3">
        <v>0</v>
      </c>
      <c r="AS722" s="3"/>
      <c r="AT722" s="3">
        <v>0</v>
      </c>
      <c r="AU722" s="3">
        <v>0</v>
      </c>
      <c r="AV722" s="3">
        <v>0</v>
      </c>
      <c r="AW722" s="3">
        <v>0</v>
      </c>
      <c r="AX722" s="3">
        <v>0</v>
      </c>
      <c r="AY722" s="3">
        <v>1541.7550000000001</v>
      </c>
      <c r="AZ722" s="3">
        <v>0</v>
      </c>
      <c r="BA722" s="3">
        <v>0</v>
      </c>
      <c r="BB722" s="3">
        <v>0</v>
      </c>
      <c r="BC722" s="3">
        <v>7.4880000000000004</v>
      </c>
      <c r="BD722" s="3">
        <v>0</v>
      </c>
      <c r="BE722" s="3">
        <v>0</v>
      </c>
      <c r="BF722" s="3">
        <v>0</v>
      </c>
      <c r="BG722" s="3">
        <v>0</v>
      </c>
      <c r="BH722" s="3">
        <v>0</v>
      </c>
      <c r="BI722" s="3">
        <v>0</v>
      </c>
      <c r="BJ722" s="3">
        <v>0</v>
      </c>
      <c r="BK722" s="3">
        <v>0</v>
      </c>
      <c r="BL722" s="3">
        <v>14.382999999999999</v>
      </c>
      <c r="BM722" s="3">
        <v>0</v>
      </c>
      <c r="BN722" s="3">
        <v>1616.048</v>
      </c>
      <c r="BO722" s="3">
        <v>0</v>
      </c>
      <c r="BP722" s="3">
        <v>0</v>
      </c>
      <c r="BQ722" s="3">
        <v>0</v>
      </c>
      <c r="BR722" s="3">
        <v>0</v>
      </c>
      <c r="BS722" s="3">
        <v>0</v>
      </c>
      <c r="BT722" s="3">
        <v>255.995</v>
      </c>
      <c r="BU722" s="3">
        <v>255.995</v>
      </c>
      <c r="BV722" s="3">
        <v>255.995</v>
      </c>
      <c r="BW722" s="3">
        <v>0</v>
      </c>
      <c r="BX722" s="3">
        <v>0</v>
      </c>
      <c r="BY722" s="3">
        <v>0</v>
      </c>
      <c r="BZ722" s="3">
        <v>0</v>
      </c>
      <c r="CA722" s="3">
        <v>0</v>
      </c>
      <c r="CB722" s="3">
        <v>0</v>
      </c>
      <c r="CC722" s="3">
        <v>0</v>
      </c>
      <c r="CD722" s="3">
        <v>0</v>
      </c>
      <c r="CE722" s="3">
        <v>0</v>
      </c>
      <c r="CF722" s="3">
        <v>73.025000000000006</v>
      </c>
      <c r="CG722" s="3">
        <v>0</v>
      </c>
      <c r="CH722" s="3">
        <v>419.37099999999998</v>
      </c>
      <c r="CI722" s="3">
        <v>419.37099999999998</v>
      </c>
      <c r="CJ722" s="3">
        <v>0</v>
      </c>
      <c r="CK722" s="3">
        <v>0</v>
      </c>
      <c r="CL722" s="3">
        <v>0</v>
      </c>
      <c r="CM722" s="3">
        <v>0</v>
      </c>
      <c r="CN722" s="3">
        <v>0</v>
      </c>
      <c r="CO722" s="3">
        <v>0</v>
      </c>
      <c r="CP722" s="3">
        <v>0</v>
      </c>
      <c r="CQ722" s="3">
        <v>0</v>
      </c>
      <c r="CR722" s="3">
        <v>0</v>
      </c>
      <c r="CS722" s="3">
        <v>0</v>
      </c>
      <c r="CT722" s="3">
        <v>0</v>
      </c>
      <c r="CU722" s="3">
        <v>0</v>
      </c>
      <c r="CV722" s="3">
        <v>0</v>
      </c>
      <c r="CW722" s="3">
        <v>73.025000000000006</v>
      </c>
      <c r="CX722" s="3">
        <v>0</v>
      </c>
      <c r="CY722" s="3">
        <v>419.37099999999998</v>
      </c>
      <c r="CZ722" s="3">
        <v>748.39099999999996</v>
      </c>
      <c r="DA722" s="3">
        <v>0</v>
      </c>
      <c r="DB722" s="3">
        <v>1580.6869999999999</v>
      </c>
      <c r="DC722" s="3">
        <v>1.409</v>
      </c>
      <c r="DD722" s="3">
        <v>1579.278</v>
      </c>
      <c r="DE722" s="3">
        <v>0</v>
      </c>
      <c r="DF722" s="3">
        <v>-19.343</v>
      </c>
      <c r="DG722" s="3">
        <v>-713.03</v>
      </c>
      <c r="DH722" s="3">
        <v>-693.68700000000001</v>
      </c>
      <c r="DI722" s="3">
        <v>867.65700000000004</v>
      </c>
      <c r="DJ722" s="3">
        <v>0</v>
      </c>
      <c r="DK722" s="3">
        <v>867.65700000000004</v>
      </c>
      <c r="DL722" s="3">
        <v>1616.048</v>
      </c>
    </row>
    <row r="723" spans="1:116" x14ac:dyDescent="0.25">
      <c r="A723" s="4" t="s">
        <v>3994</v>
      </c>
      <c r="B723" s="4" t="s">
        <v>3995</v>
      </c>
      <c r="C723" s="4" t="s">
        <v>1440</v>
      </c>
      <c r="D723" t="s">
        <v>4076</v>
      </c>
      <c r="E723" t="e">
        <v>#N/A</v>
      </c>
      <c r="G723" s="5">
        <v>43070</v>
      </c>
      <c r="H723" s="5">
        <v>43251</v>
      </c>
      <c r="I723" s="4" t="s">
        <v>815</v>
      </c>
      <c r="J723" s="4">
        <v>40301010</v>
      </c>
      <c r="K723" s="4" t="s">
        <v>443</v>
      </c>
      <c r="L723" s="4">
        <v>403010</v>
      </c>
      <c r="M723" s="4" t="s">
        <v>443</v>
      </c>
      <c r="N723" s="4">
        <v>4030</v>
      </c>
      <c r="O723" s="4" t="s">
        <v>142</v>
      </c>
      <c r="P723" s="4">
        <v>40</v>
      </c>
      <c r="Q723" s="4">
        <v>165.631</v>
      </c>
      <c r="R723" s="4">
        <v>0</v>
      </c>
      <c r="S723" s="3">
        <v>4700.7969999999996</v>
      </c>
      <c r="T723" s="3">
        <v>4700.7969999999996</v>
      </c>
      <c r="U723" s="3">
        <v>0</v>
      </c>
      <c r="V723" s="3">
        <v>26289.555</v>
      </c>
      <c r="W723" s="3">
        <v>0</v>
      </c>
      <c r="X723" s="3">
        <v>0</v>
      </c>
      <c r="Y723" s="3">
        <v>0</v>
      </c>
      <c r="Z723" s="3">
        <v>0</v>
      </c>
      <c r="AA723" s="3">
        <v>0</v>
      </c>
      <c r="AB723" s="3">
        <v>0</v>
      </c>
      <c r="AC723" s="3">
        <v>0</v>
      </c>
      <c r="AD723" s="3">
        <v>0</v>
      </c>
      <c r="AE723" s="3">
        <v>0</v>
      </c>
      <c r="AF723" s="3">
        <v>0</v>
      </c>
      <c r="AG723" s="3">
        <v>0</v>
      </c>
      <c r="AH723" s="3">
        <v>0</v>
      </c>
      <c r="AI723" s="3">
        <v>0</v>
      </c>
      <c r="AJ723" s="3">
        <v>0</v>
      </c>
      <c r="AK723" s="3">
        <v>0</v>
      </c>
      <c r="AL723" s="3">
        <v>0</v>
      </c>
      <c r="AM723" s="3">
        <v>0</v>
      </c>
      <c r="AN723" s="3">
        <v>0</v>
      </c>
      <c r="AO723" s="3">
        <v>0</v>
      </c>
      <c r="AP723" s="3">
        <v>0</v>
      </c>
      <c r="AQ723" s="3">
        <v>0</v>
      </c>
      <c r="AR723" s="3">
        <v>0</v>
      </c>
      <c r="AS723" s="3"/>
      <c r="AT723" s="3">
        <v>0</v>
      </c>
      <c r="AU723" s="3">
        <v>0</v>
      </c>
      <c r="AV723" s="3">
        <v>0</v>
      </c>
      <c r="AW723" s="3">
        <v>0</v>
      </c>
      <c r="AX723" s="3">
        <v>0</v>
      </c>
      <c r="AY723" s="3">
        <v>0</v>
      </c>
      <c r="AZ723" s="3">
        <v>0</v>
      </c>
      <c r="BA723" s="3">
        <v>0</v>
      </c>
      <c r="BB723" s="3">
        <v>0</v>
      </c>
      <c r="BC723" s="3">
        <v>450561.36300000001</v>
      </c>
      <c r="BD723" s="3">
        <v>0</v>
      </c>
      <c r="BE723" s="3">
        <v>0</v>
      </c>
      <c r="BF723" s="3">
        <v>0</v>
      </c>
      <c r="BG723" s="3">
        <v>0</v>
      </c>
      <c r="BH723" s="3">
        <v>0</v>
      </c>
      <c r="BI723" s="3">
        <v>0</v>
      </c>
      <c r="BJ723" s="3">
        <v>450331.64600000001</v>
      </c>
      <c r="BK723" s="3">
        <v>0</v>
      </c>
      <c r="BL723" s="3">
        <v>229.71700000000001</v>
      </c>
      <c r="BM723" s="3">
        <v>0</v>
      </c>
      <c r="BN723" s="3">
        <v>481551.71500000003</v>
      </c>
      <c r="BO723" s="3">
        <v>0</v>
      </c>
      <c r="BP723" s="3">
        <v>0</v>
      </c>
      <c r="BQ723" s="3">
        <v>0</v>
      </c>
      <c r="BR723" s="3">
        <v>0</v>
      </c>
      <c r="BS723" s="3">
        <v>0</v>
      </c>
      <c r="BT723" s="3">
        <v>110.77500000000001</v>
      </c>
      <c r="BU723" s="3">
        <v>110.77500000000001</v>
      </c>
      <c r="BV723" s="3">
        <v>110.77500000000001</v>
      </c>
      <c r="BW723" s="3">
        <v>0</v>
      </c>
      <c r="BX723" s="3">
        <v>0</v>
      </c>
      <c r="BY723" s="3">
        <v>0</v>
      </c>
      <c r="BZ723" s="3">
        <v>0</v>
      </c>
      <c r="CA723" s="3">
        <v>0</v>
      </c>
      <c r="CB723" s="3">
        <v>0</v>
      </c>
      <c r="CC723" s="3">
        <v>0</v>
      </c>
      <c r="CD723" s="3">
        <v>0</v>
      </c>
      <c r="CE723" s="3">
        <v>0</v>
      </c>
      <c r="CF723" s="3">
        <v>25253.29</v>
      </c>
      <c r="CG723" s="3">
        <v>0</v>
      </c>
      <c r="CH723" s="3">
        <v>61635.722000000002</v>
      </c>
      <c r="CI723" s="3">
        <v>61635.722000000002</v>
      </c>
      <c r="CJ723" s="3">
        <v>0</v>
      </c>
      <c r="CK723" s="3">
        <v>0</v>
      </c>
      <c r="CL723" s="3">
        <v>0</v>
      </c>
      <c r="CM723" s="3">
        <v>0</v>
      </c>
      <c r="CN723" s="3">
        <v>0</v>
      </c>
      <c r="CO723" s="3">
        <v>0</v>
      </c>
      <c r="CP723" s="3">
        <v>0</v>
      </c>
      <c r="CQ723" s="3">
        <v>0</v>
      </c>
      <c r="CR723" s="3">
        <v>0</v>
      </c>
      <c r="CS723" s="3">
        <v>0</v>
      </c>
      <c r="CT723" s="3">
        <v>0</v>
      </c>
      <c r="CU723" s="3">
        <v>0</v>
      </c>
      <c r="CV723" s="3">
        <v>0</v>
      </c>
      <c r="CW723" s="3">
        <v>25253.29</v>
      </c>
      <c r="CX723" s="3">
        <v>0</v>
      </c>
      <c r="CY723" s="3">
        <v>61635.722000000002</v>
      </c>
      <c r="CZ723" s="3">
        <v>86999.786999999997</v>
      </c>
      <c r="DA723" s="3">
        <v>0</v>
      </c>
      <c r="DB723" s="3">
        <v>88881.063999999998</v>
      </c>
      <c r="DC723" s="3">
        <v>88778.486000000004</v>
      </c>
      <c r="DD723" s="3">
        <v>102.578</v>
      </c>
      <c r="DE723" s="3">
        <v>0</v>
      </c>
      <c r="DF723" s="3">
        <v>322255.62400000001</v>
      </c>
      <c r="DG723" s="3">
        <v>305670.864</v>
      </c>
      <c r="DH723" s="3">
        <v>-16584.759999999998</v>
      </c>
      <c r="DI723" s="3">
        <v>394551.92800000001</v>
      </c>
      <c r="DJ723" s="3">
        <v>0</v>
      </c>
      <c r="DK723" s="3">
        <v>394551.92800000001</v>
      </c>
      <c r="DL723" s="3">
        <v>481551.71500000003</v>
      </c>
    </row>
    <row r="724" spans="1:116" x14ac:dyDescent="0.25">
      <c r="A724" s="4" t="s">
        <v>3996</v>
      </c>
      <c r="B724" s="4" t="s">
        <v>3997</v>
      </c>
      <c r="C724" s="4" t="s">
        <v>457</v>
      </c>
      <c r="D724" t="s">
        <v>4058</v>
      </c>
      <c r="E724" t="e">
        <v>#N/A</v>
      </c>
      <c r="G724" s="5">
        <v>42948</v>
      </c>
      <c r="H724" s="5">
        <v>43228</v>
      </c>
      <c r="I724" s="4" t="s">
        <v>2166</v>
      </c>
      <c r="J724" s="4">
        <v>60101010</v>
      </c>
      <c r="K724" s="4" t="s">
        <v>623</v>
      </c>
      <c r="L724" s="4">
        <v>601010</v>
      </c>
      <c r="M724" s="4" t="s">
        <v>613</v>
      </c>
      <c r="N724" s="4">
        <v>6010</v>
      </c>
      <c r="O724" s="4" t="s">
        <v>613</v>
      </c>
      <c r="P724" s="4">
        <v>60</v>
      </c>
      <c r="Q724" s="4">
        <v>1921.2619999999999</v>
      </c>
      <c r="R724" s="4">
        <v>0</v>
      </c>
      <c r="S724" s="3">
        <v>104.64</v>
      </c>
      <c r="T724" s="3">
        <v>104.64</v>
      </c>
      <c r="U724" s="3">
        <v>0</v>
      </c>
      <c r="V724" s="3">
        <v>0</v>
      </c>
      <c r="W724" s="3">
        <v>0</v>
      </c>
      <c r="X724" s="3">
        <v>0</v>
      </c>
      <c r="Y724" s="3">
        <v>0</v>
      </c>
      <c r="Z724" s="3">
        <v>0</v>
      </c>
      <c r="AA724" s="3">
        <v>0</v>
      </c>
      <c r="AB724" s="3">
        <v>0</v>
      </c>
      <c r="AC724" s="3">
        <v>0</v>
      </c>
      <c r="AD724" s="3">
        <v>0</v>
      </c>
      <c r="AE724" s="3">
        <v>0</v>
      </c>
      <c r="AF724" s="3">
        <v>0</v>
      </c>
      <c r="AG724" s="3">
        <v>0</v>
      </c>
      <c r="AH724" s="3">
        <v>0</v>
      </c>
      <c r="AI724" s="3">
        <v>0</v>
      </c>
      <c r="AJ724" s="3">
        <v>0</v>
      </c>
      <c r="AK724" s="3">
        <v>0</v>
      </c>
      <c r="AL724" s="3">
        <v>0</v>
      </c>
      <c r="AM724" s="3">
        <v>0</v>
      </c>
      <c r="AN724" s="3">
        <v>0</v>
      </c>
      <c r="AO724" s="3">
        <v>0</v>
      </c>
      <c r="AP724" s="3">
        <v>0</v>
      </c>
      <c r="AQ724" s="3">
        <v>0</v>
      </c>
      <c r="AR724" s="3">
        <v>1028.952</v>
      </c>
      <c r="AS724" s="3"/>
      <c r="AT724" s="3">
        <v>18608.490000000002</v>
      </c>
      <c r="AU724" s="3">
        <v>0</v>
      </c>
      <c r="AV724" s="3">
        <v>0</v>
      </c>
      <c r="AW724" s="3">
        <v>0</v>
      </c>
      <c r="AX724" s="3">
        <v>0</v>
      </c>
      <c r="AY724" s="3">
        <v>0</v>
      </c>
      <c r="AZ724" s="3">
        <v>0</v>
      </c>
      <c r="BA724" s="3">
        <v>1044.979</v>
      </c>
      <c r="BB724" s="3">
        <v>0</v>
      </c>
      <c r="BC724" s="3">
        <v>2389.2420000000002</v>
      </c>
      <c r="BD724" s="3">
        <v>676.41200000000003</v>
      </c>
      <c r="BE724" s="3">
        <v>676.41200000000003</v>
      </c>
      <c r="BF724" s="3">
        <v>0</v>
      </c>
      <c r="BG724" s="3">
        <v>0</v>
      </c>
      <c r="BH724" s="3">
        <v>0</v>
      </c>
      <c r="BI724" s="3">
        <v>0</v>
      </c>
      <c r="BJ724" s="3">
        <v>0</v>
      </c>
      <c r="BK724" s="3">
        <v>0</v>
      </c>
      <c r="BL724" s="3">
        <v>0</v>
      </c>
      <c r="BM724" s="3">
        <v>0</v>
      </c>
      <c r="BN724" s="3">
        <v>22646.054</v>
      </c>
      <c r="BO724" s="3">
        <v>0</v>
      </c>
      <c r="BP724" s="3">
        <v>0</v>
      </c>
      <c r="BQ724" s="3">
        <v>0</v>
      </c>
      <c r="BR724" s="3">
        <v>0</v>
      </c>
      <c r="BS724" s="3">
        <v>0</v>
      </c>
      <c r="BT724" s="3">
        <v>4858.1959999999999</v>
      </c>
      <c r="BU724" s="3">
        <v>0</v>
      </c>
      <c r="BV724" s="3">
        <v>0</v>
      </c>
      <c r="BW724" s="3">
        <v>0</v>
      </c>
      <c r="BX724" s="3">
        <v>0</v>
      </c>
      <c r="BY724" s="3">
        <v>0</v>
      </c>
      <c r="BZ724" s="3">
        <v>0</v>
      </c>
      <c r="CA724" s="3">
        <v>0</v>
      </c>
      <c r="CB724" s="3">
        <v>0</v>
      </c>
      <c r="CC724" s="3">
        <v>0</v>
      </c>
      <c r="CD724" s="3">
        <v>0</v>
      </c>
      <c r="CE724" s="3">
        <v>0</v>
      </c>
      <c r="CF724" s="3">
        <v>0</v>
      </c>
      <c r="CG724" s="3">
        <v>5504.2370000000001</v>
      </c>
      <c r="CH724" s="3">
        <v>4973.9830000000002</v>
      </c>
      <c r="CI724" s="3">
        <v>0</v>
      </c>
      <c r="CJ724" s="3">
        <v>0</v>
      </c>
      <c r="CK724" s="3">
        <v>0</v>
      </c>
      <c r="CL724" s="3">
        <v>0</v>
      </c>
      <c r="CM724" s="3">
        <v>0</v>
      </c>
      <c r="CN724" s="3">
        <v>0</v>
      </c>
      <c r="CO724" s="3">
        <v>0</v>
      </c>
      <c r="CP724" s="3">
        <v>0</v>
      </c>
      <c r="CQ724" s="3">
        <v>0</v>
      </c>
      <c r="CR724" s="3">
        <v>0</v>
      </c>
      <c r="CS724" s="3">
        <v>0</v>
      </c>
      <c r="CT724" s="3">
        <v>228.542</v>
      </c>
      <c r="CU724" s="3">
        <v>0</v>
      </c>
      <c r="CV724" s="3">
        <v>0</v>
      </c>
      <c r="CW724" s="3">
        <v>0</v>
      </c>
      <c r="CX724" s="3">
        <v>0</v>
      </c>
      <c r="CY724" s="3">
        <v>0</v>
      </c>
      <c r="CZ724" s="3">
        <v>10798.204</v>
      </c>
      <c r="DA724" s="3">
        <v>0</v>
      </c>
      <c r="DB724" s="3">
        <v>8464.527</v>
      </c>
      <c r="DC724" s="3">
        <v>0</v>
      </c>
      <c r="DD724" s="3">
        <v>0</v>
      </c>
      <c r="DE724" s="3">
        <v>0</v>
      </c>
      <c r="DF724" s="3">
        <v>3383.3229999999999</v>
      </c>
      <c r="DG724" s="3">
        <v>3383.3229999999999</v>
      </c>
      <c r="DH724" s="3">
        <v>0</v>
      </c>
      <c r="DI724" s="3">
        <v>0</v>
      </c>
      <c r="DJ724" s="3">
        <v>0</v>
      </c>
      <c r="DK724" s="3">
        <v>11847.85</v>
      </c>
      <c r="DL724" s="3">
        <v>22646.054</v>
      </c>
    </row>
    <row r="725" spans="1:116" x14ac:dyDescent="0.25">
      <c r="A725" s="4" t="s">
        <v>3998</v>
      </c>
      <c r="B725" s="4" t="s">
        <v>3941</v>
      </c>
      <c r="C725" s="4" t="s">
        <v>3942</v>
      </c>
      <c r="D725" t="s">
        <v>4091</v>
      </c>
      <c r="E725" t="e">
        <v>#N/A</v>
      </c>
      <c r="G725" s="5">
        <v>43070</v>
      </c>
      <c r="H725" s="5">
        <v>43270</v>
      </c>
      <c r="I725" s="4" t="s">
        <v>876</v>
      </c>
      <c r="J725" s="4">
        <v>60102030</v>
      </c>
      <c r="K725" s="4" t="s">
        <v>612</v>
      </c>
      <c r="L725" s="4">
        <v>601020</v>
      </c>
      <c r="M725" s="4" t="s">
        <v>613</v>
      </c>
      <c r="N725" s="4">
        <v>6010</v>
      </c>
      <c r="O725" s="4" t="s">
        <v>613</v>
      </c>
      <c r="P725" s="4">
        <v>60</v>
      </c>
      <c r="Q725" s="4">
        <v>68.002279999999999</v>
      </c>
      <c r="R725" s="4">
        <v>0</v>
      </c>
      <c r="S725" s="3">
        <v>40.188586999999998</v>
      </c>
      <c r="T725" s="3">
        <v>40.188586999999998</v>
      </c>
      <c r="U725" s="3">
        <v>0</v>
      </c>
      <c r="V725" s="3">
        <v>0</v>
      </c>
      <c r="W725" s="3">
        <v>363.67567100000002</v>
      </c>
      <c r="X725" s="3">
        <v>0</v>
      </c>
      <c r="Y725" s="3">
        <v>0</v>
      </c>
      <c r="Z725" s="3">
        <v>0</v>
      </c>
      <c r="AA725" s="3">
        <v>0</v>
      </c>
      <c r="AB725" s="3">
        <v>0</v>
      </c>
      <c r="AC725" s="3">
        <v>0</v>
      </c>
      <c r="AD725" s="3">
        <v>0</v>
      </c>
      <c r="AE725" s="3">
        <v>0</v>
      </c>
      <c r="AF725" s="3">
        <v>0</v>
      </c>
      <c r="AG725" s="3">
        <v>0</v>
      </c>
      <c r="AH725" s="3">
        <v>0</v>
      </c>
      <c r="AI725" s="3">
        <v>0</v>
      </c>
      <c r="AJ725" s="3">
        <v>0</v>
      </c>
      <c r="AK725" s="3">
        <v>0</v>
      </c>
      <c r="AL725" s="3">
        <v>0</v>
      </c>
      <c r="AM725" s="3">
        <v>0</v>
      </c>
      <c r="AN725" s="3">
        <v>0</v>
      </c>
      <c r="AO725" s="3">
        <v>0</v>
      </c>
      <c r="AP725" s="3">
        <v>0</v>
      </c>
      <c r="AQ725" s="3">
        <v>0</v>
      </c>
      <c r="AR725" s="3">
        <v>0</v>
      </c>
      <c r="AS725" s="3"/>
      <c r="AT725" s="3">
        <v>595.97419300000001</v>
      </c>
      <c r="AU725" s="3">
        <v>0</v>
      </c>
      <c r="AV725" s="3">
        <v>0</v>
      </c>
      <c r="AW725" s="3">
        <v>0</v>
      </c>
      <c r="AX725" s="3">
        <v>0</v>
      </c>
      <c r="AY725" s="3">
        <v>0</v>
      </c>
      <c r="AZ725" s="3">
        <v>0</v>
      </c>
      <c r="BA725" s="3">
        <v>0</v>
      </c>
      <c r="BB725" s="3">
        <v>0</v>
      </c>
      <c r="BC725" s="3">
        <v>1266.10643</v>
      </c>
      <c r="BD725" s="3">
        <v>0</v>
      </c>
      <c r="BE725" s="3">
        <v>0</v>
      </c>
      <c r="BF725" s="3">
        <v>0</v>
      </c>
      <c r="BG725" s="3">
        <v>0</v>
      </c>
      <c r="BH725" s="3">
        <v>0</v>
      </c>
      <c r="BI725" s="3">
        <v>0</v>
      </c>
      <c r="BJ725" s="3">
        <v>420.76785799999999</v>
      </c>
      <c r="BK725" s="3">
        <v>0</v>
      </c>
      <c r="BL725" s="3">
        <v>0</v>
      </c>
      <c r="BM725" s="3">
        <v>0</v>
      </c>
      <c r="BN725" s="3">
        <v>2711.7273810000002</v>
      </c>
      <c r="BO725" s="3">
        <v>0</v>
      </c>
      <c r="BP725" s="3">
        <v>48.363126999999999</v>
      </c>
      <c r="BQ725" s="3">
        <v>0</v>
      </c>
      <c r="BR725" s="3">
        <v>0</v>
      </c>
      <c r="BS725" s="3">
        <v>0</v>
      </c>
      <c r="BT725" s="3">
        <v>230.725628</v>
      </c>
      <c r="BU725" s="3">
        <v>0</v>
      </c>
      <c r="BV725" s="3">
        <v>0</v>
      </c>
      <c r="BW725" s="3">
        <v>0</v>
      </c>
      <c r="BX725" s="3">
        <v>0</v>
      </c>
      <c r="BY725" s="3">
        <v>0</v>
      </c>
      <c r="BZ725" s="3">
        <v>0</v>
      </c>
      <c r="CA725" s="3">
        <v>0</v>
      </c>
      <c r="CB725" s="3">
        <v>0</v>
      </c>
      <c r="CC725" s="3">
        <v>0</v>
      </c>
      <c r="CD725" s="3">
        <v>0</v>
      </c>
      <c r="CE725" s="3">
        <v>0</v>
      </c>
      <c r="CF725" s="3">
        <v>0</v>
      </c>
      <c r="CG725" s="3">
        <v>0</v>
      </c>
      <c r="CH725" s="3">
        <v>298.17617000000001</v>
      </c>
      <c r="CI725" s="3">
        <v>0</v>
      </c>
      <c r="CJ725" s="3">
        <v>0</v>
      </c>
      <c r="CK725" s="3">
        <v>0</v>
      </c>
      <c r="CL725" s="3">
        <v>0</v>
      </c>
      <c r="CM725" s="3">
        <v>0</v>
      </c>
      <c r="CN725" s="3">
        <v>0</v>
      </c>
      <c r="CO725" s="3">
        <v>0</v>
      </c>
      <c r="CP725" s="3">
        <v>0</v>
      </c>
      <c r="CQ725" s="3">
        <v>0</v>
      </c>
      <c r="CR725" s="3">
        <v>0</v>
      </c>
      <c r="CS725" s="3">
        <v>0</v>
      </c>
      <c r="CT725" s="3">
        <v>0</v>
      </c>
      <c r="CU725" s="3">
        <v>0</v>
      </c>
      <c r="CV725" s="3">
        <v>0</v>
      </c>
      <c r="CW725" s="3">
        <v>0</v>
      </c>
      <c r="CX725" s="3">
        <v>0</v>
      </c>
      <c r="CY725" s="3">
        <v>0</v>
      </c>
      <c r="CZ725" s="3">
        <v>811.85549300000002</v>
      </c>
      <c r="DA725" s="3">
        <v>0</v>
      </c>
      <c r="DB725" s="3">
        <v>1650</v>
      </c>
      <c r="DC725" s="3">
        <v>0</v>
      </c>
      <c r="DD725" s="3">
        <v>0</v>
      </c>
      <c r="DE725" s="3">
        <v>0</v>
      </c>
      <c r="DF725" s="3">
        <v>249.938356</v>
      </c>
      <c r="DG725" s="3">
        <v>249.87188800000001</v>
      </c>
      <c r="DH725" s="3">
        <v>0</v>
      </c>
      <c r="DI725" s="3">
        <v>0</v>
      </c>
      <c r="DJ725" s="3">
        <v>0</v>
      </c>
      <c r="DK725" s="3">
        <v>1899.8718879999999</v>
      </c>
      <c r="DL725" s="3">
        <v>2711.7273810000002</v>
      </c>
    </row>
    <row r="726" spans="1:116" x14ac:dyDescent="0.25">
      <c r="A726" s="4" t="s">
        <v>3999</v>
      </c>
      <c r="B726" s="4" t="s">
        <v>3885</v>
      </c>
      <c r="C726" s="4" t="s">
        <v>668</v>
      </c>
      <c r="D726" t="s">
        <v>4064</v>
      </c>
      <c r="E726" t="e">
        <v>#N/A</v>
      </c>
      <c r="G726" s="5">
        <v>43070</v>
      </c>
      <c r="H726" s="5">
        <v>43223</v>
      </c>
      <c r="I726" s="4" t="s">
        <v>516</v>
      </c>
      <c r="J726" s="4">
        <v>40203010</v>
      </c>
      <c r="K726" s="4" t="s">
        <v>348</v>
      </c>
      <c r="L726" s="4">
        <v>402030</v>
      </c>
      <c r="M726" s="4" t="s">
        <v>185</v>
      </c>
      <c r="N726" s="4">
        <v>4020</v>
      </c>
      <c r="O726" s="4" t="s">
        <v>142</v>
      </c>
      <c r="P726" s="4">
        <v>40</v>
      </c>
      <c r="Q726" s="4">
        <v>23928</v>
      </c>
      <c r="R726" s="4">
        <v>0</v>
      </c>
      <c r="S726" s="3">
        <v>3881</v>
      </c>
      <c r="T726" s="3">
        <v>3881</v>
      </c>
      <c r="U726" s="3">
        <v>0</v>
      </c>
      <c r="V726" s="3">
        <v>2961</v>
      </c>
      <c r="W726" s="3">
        <v>0</v>
      </c>
      <c r="X726" s="3">
        <v>0</v>
      </c>
      <c r="Y726" s="3">
        <v>0</v>
      </c>
      <c r="Z726" s="3">
        <v>0</v>
      </c>
      <c r="AA726" s="3">
        <v>0</v>
      </c>
      <c r="AB726" s="3">
        <v>0</v>
      </c>
      <c r="AC726" s="3">
        <v>0</v>
      </c>
      <c r="AD726" s="3">
        <v>0</v>
      </c>
      <c r="AE726" s="3">
        <v>0</v>
      </c>
      <c r="AF726" s="3">
        <v>0</v>
      </c>
      <c r="AG726" s="3">
        <v>0</v>
      </c>
      <c r="AH726" s="3">
        <v>0</v>
      </c>
      <c r="AI726" s="3">
        <v>0</v>
      </c>
      <c r="AJ726" s="3">
        <v>0</v>
      </c>
      <c r="AK726" s="3">
        <v>0</v>
      </c>
      <c r="AL726" s="3">
        <v>0</v>
      </c>
      <c r="AM726" s="3">
        <v>0</v>
      </c>
      <c r="AN726" s="3">
        <v>0</v>
      </c>
      <c r="AO726" s="3">
        <v>0</v>
      </c>
      <c r="AP726" s="3">
        <v>0</v>
      </c>
      <c r="AQ726" s="3">
        <v>0</v>
      </c>
      <c r="AR726" s="3">
        <v>0</v>
      </c>
      <c r="AS726" s="3"/>
      <c r="AT726" s="3">
        <v>1827</v>
      </c>
      <c r="AU726" s="3">
        <v>0</v>
      </c>
      <c r="AV726" s="3">
        <v>0</v>
      </c>
      <c r="AW726" s="3">
        <v>0</v>
      </c>
      <c r="AX726" s="3">
        <v>1827</v>
      </c>
      <c r="AY726" s="3">
        <v>36</v>
      </c>
      <c r="AZ726" s="3">
        <v>0</v>
      </c>
      <c r="BA726" s="3">
        <v>0</v>
      </c>
      <c r="BB726" s="3">
        <v>0</v>
      </c>
      <c r="BC726" s="3">
        <v>16618</v>
      </c>
      <c r="BD726" s="3">
        <v>13424</v>
      </c>
      <c r="BE726" s="3">
        <v>11583</v>
      </c>
      <c r="BF726" s="3">
        <v>1841</v>
      </c>
      <c r="BG726" s="3">
        <v>0</v>
      </c>
      <c r="BH726" s="3">
        <v>0</v>
      </c>
      <c r="BI726" s="3">
        <v>0</v>
      </c>
      <c r="BJ726" s="3">
        <v>1204</v>
      </c>
      <c r="BK726" s="3">
        <v>0</v>
      </c>
      <c r="BL726" s="3">
        <v>1439</v>
      </c>
      <c r="BM726" s="3">
        <v>0</v>
      </c>
      <c r="BN726" s="3">
        <v>25323</v>
      </c>
      <c r="BO726" s="3">
        <v>0</v>
      </c>
      <c r="BP726" s="3">
        <v>0</v>
      </c>
      <c r="BQ726" s="3">
        <v>0</v>
      </c>
      <c r="BR726" s="3">
        <v>0</v>
      </c>
      <c r="BS726" s="3">
        <v>0</v>
      </c>
      <c r="BT726" s="3">
        <v>1019</v>
      </c>
      <c r="BU726" s="3">
        <v>1019</v>
      </c>
      <c r="BV726" s="3">
        <v>1019</v>
      </c>
      <c r="BW726" s="3">
        <v>0</v>
      </c>
      <c r="BX726" s="3">
        <v>0</v>
      </c>
      <c r="BY726" s="3">
        <v>0</v>
      </c>
      <c r="BZ726" s="3">
        <v>0</v>
      </c>
      <c r="CA726" s="3">
        <v>0</v>
      </c>
      <c r="CB726" s="3">
        <v>0</v>
      </c>
      <c r="CC726" s="3">
        <v>0</v>
      </c>
      <c r="CD726" s="3">
        <v>0</v>
      </c>
      <c r="CE726" s="3">
        <v>0</v>
      </c>
      <c r="CF726" s="3">
        <v>5953</v>
      </c>
      <c r="CG726" s="3">
        <v>0</v>
      </c>
      <c r="CH726" s="3">
        <v>5819</v>
      </c>
      <c r="CI726" s="3">
        <v>5819</v>
      </c>
      <c r="CJ726" s="3">
        <v>0</v>
      </c>
      <c r="CK726" s="3">
        <v>0</v>
      </c>
      <c r="CL726" s="3">
        <v>0</v>
      </c>
      <c r="CM726" s="3">
        <v>0</v>
      </c>
      <c r="CN726" s="3">
        <v>0</v>
      </c>
      <c r="CO726" s="3">
        <v>486</v>
      </c>
      <c r="CP726" s="3">
        <v>0</v>
      </c>
      <c r="CQ726" s="3">
        <v>0</v>
      </c>
      <c r="CR726" s="3">
        <v>0</v>
      </c>
      <c r="CS726" s="3">
        <v>0</v>
      </c>
      <c r="CT726" s="3">
        <v>0</v>
      </c>
      <c r="CU726" s="3">
        <v>0</v>
      </c>
      <c r="CV726" s="3">
        <v>0</v>
      </c>
      <c r="CW726" s="3">
        <v>5953</v>
      </c>
      <c r="CX726" s="3">
        <v>0</v>
      </c>
      <c r="CY726" s="3">
        <v>7221</v>
      </c>
      <c r="CZ726" s="3">
        <v>13777</v>
      </c>
      <c r="DA726" s="3">
        <v>0</v>
      </c>
      <c r="DB726" s="3">
        <v>1438</v>
      </c>
      <c r="DC726" s="3">
        <v>1021</v>
      </c>
      <c r="DD726" s="3">
        <v>417</v>
      </c>
      <c r="DE726" s="3">
        <v>0</v>
      </c>
      <c r="DF726" s="3">
        <v>8596</v>
      </c>
      <c r="DG726" s="3">
        <v>8222</v>
      </c>
      <c r="DH726" s="3">
        <v>-374</v>
      </c>
      <c r="DI726" s="3">
        <v>9660</v>
      </c>
      <c r="DJ726" s="3">
        <v>1886</v>
      </c>
      <c r="DK726" s="3">
        <v>11546</v>
      </c>
      <c r="DL726" s="3">
        <v>25323</v>
      </c>
    </row>
    <row r="727" spans="1:116" x14ac:dyDescent="0.25">
      <c r="A727" s="4" t="s">
        <v>4000</v>
      </c>
      <c r="B727" s="4" t="s">
        <v>4001</v>
      </c>
      <c r="C727" s="4" t="s">
        <v>106</v>
      </c>
      <c r="D727" t="s">
        <v>4039</v>
      </c>
      <c r="E727" t="e">
        <v>#N/A</v>
      </c>
      <c r="G727" s="5">
        <v>43070</v>
      </c>
      <c r="H727" s="5">
        <v>43223</v>
      </c>
      <c r="I727" s="4" t="s">
        <v>918</v>
      </c>
      <c r="J727" s="4">
        <v>25301020</v>
      </c>
      <c r="K727" s="4" t="s">
        <v>331</v>
      </c>
      <c r="L727" s="4">
        <v>253010</v>
      </c>
      <c r="M727" s="4" t="s">
        <v>332</v>
      </c>
      <c r="N727" s="4">
        <v>2530</v>
      </c>
      <c r="O727" s="4" t="s">
        <v>124</v>
      </c>
      <c r="P727" s="4">
        <v>25</v>
      </c>
      <c r="Q727" s="4">
        <v>815.58900000000006</v>
      </c>
      <c r="R727" s="4">
        <v>0</v>
      </c>
      <c r="S727" s="3">
        <v>46.720999999999997</v>
      </c>
      <c r="T727" s="3">
        <v>46.720999999999997</v>
      </c>
      <c r="U727" s="3">
        <v>0</v>
      </c>
      <c r="V727" s="3">
        <v>0</v>
      </c>
      <c r="W727" s="3">
        <v>0</v>
      </c>
      <c r="X727" s="3">
        <v>0</v>
      </c>
      <c r="Y727" s="3">
        <v>0</v>
      </c>
      <c r="Z727" s="3">
        <v>0</v>
      </c>
      <c r="AA727" s="3">
        <v>0</v>
      </c>
      <c r="AB727" s="3">
        <v>0</v>
      </c>
      <c r="AC727" s="3">
        <v>0</v>
      </c>
      <c r="AD727" s="3">
        <v>0</v>
      </c>
      <c r="AE727" s="3">
        <v>0</v>
      </c>
      <c r="AF727" s="3">
        <v>0</v>
      </c>
      <c r="AG727" s="3">
        <v>0</v>
      </c>
      <c r="AH727" s="3">
        <v>0</v>
      </c>
      <c r="AI727" s="3">
        <v>0</v>
      </c>
      <c r="AJ727" s="3">
        <v>0</v>
      </c>
      <c r="AK727" s="3">
        <v>0</v>
      </c>
      <c r="AL727" s="3">
        <v>0</v>
      </c>
      <c r="AM727" s="3">
        <v>0</v>
      </c>
      <c r="AN727" s="3">
        <v>0</v>
      </c>
      <c r="AO727" s="3">
        <v>0</v>
      </c>
      <c r="AP727" s="3">
        <v>0</v>
      </c>
      <c r="AQ727" s="3">
        <v>0</v>
      </c>
      <c r="AR727" s="3">
        <v>0</v>
      </c>
      <c r="AS727" s="3"/>
      <c r="AT727" s="3">
        <v>112.858</v>
      </c>
      <c r="AU727" s="3">
        <v>0</v>
      </c>
      <c r="AV727" s="3">
        <v>0</v>
      </c>
      <c r="AW727" s="3">
        <v>0</v>
      </c>
      <c r="AX727" s="3">
        <v>112.858</v>
      </c>
      <c r="AY727" s="3">
        <v>431.80099999999999</v>
      </c>
      <c r="AZ727" s="3">
        <v>0</v>
      </c>
      <c r="BA727" s="3">
        <v>0</v>
      </c>
      <c r="BB727" s="3">
        <v>0</v>
      </c>
      <c r="BC727" s="3">
        <v>633.30499999999995</v>
      </c>
      <c r="BD727" s="3">
        <v>109.931</v>
      </c>
      <c r="BE727" s="3">
        <v>39.481999999999999</v>
      </c>
      <c r="BF727" s="3">
        <v>70.448999999999998</v>
      </c>
      <c r="BG727" s="3">
        <v>91.353999999999999</v>
      </c>
      <c r="BH727" s="3">
        <v>0</v>
      </c>
      <c r="BI727" s="3">
        <v>0</v>
      </c>
      <c r="BJ727" s="3">
        <v>47.274999999999999</v>
      </c>
      <c r="BK727" s="3">
        <v>0</v>
      </c>
      <c r="BL727" s="3">
        <v>384.745</v>
      </c>
      <c r="BM727" s="3">
        <v>0</v>
      </c>
      <c r="BN727" s="3">
        <v>1606.665</v>
      </c>
      <c r="BO727" s="3">
        <v>0</v>
      </c>
      <c r="BP727" s="3">
        <v>0</v>
      </c>
      <c r="BQ727" s="3">
        <v>0</v>
      </c>
      <c r="BR727" s="3">
        <v>0</v>
      </c>
      <c r="BS727" s="3">
        <v>0</v>
      </c>
      <c r="BT727" s="3">
        <v>0</v>
      </c>
      <c r="BU727" s="3">
        <v>0</v>
      </c>
      <c r="BV727" s="3">
        <v>0</v>
      </c>
      <c r="BW727" s="3">
        <v>0</v>
      </c>
      <c r="BX727" s="3">
        <v>0</v>
      </c>
      <c r="BY727" s="3">
        <v>0</v>
      </c>
      <c r="BZ727" s="3">
        <v>0</v>
      </c>
      <c r="CA727" s="3">
        <v>0</v>
      </c>
      <c r="CB727" s="3">
        <v>0</v>
      </c>
      <c r="CC727" s="3">
        <v>0</v>
      </c>
      <c r="CD727" s="3">
        <v>0</v>
      </c>
      <c r="CE727" s="3">
        <v>0</v>
      </c>
      <c r="CF727" s="3">
        <v>206.66</v>
      </c>
      <c r="CG727" s="3">
        <v>0</v>
      </c>
      <c r="CH727" s="3">
        <v>700.64599999999996</v>
      </c>
      <c r="CI727" s="3">
        <v>700.64599999999996</v>
      </c>
      <c r="CJ727" s="3">
        <v>0</v>
      </c>
      <c r="CK727" s="3">
        <v>0</v>
      </c>
      <c r="CL727" s="3">
        <v>0</v>
      </c>
      <c r="CM727" s="3">
        <v>0</v>
      </c>
      <c r="CN727" s="3">
        <v>0</v>
      </c>
      <c r="CO727" s="3">
        <v>0</v>
      </c>
      <c r="CP727" s="3">
        <v>0</v>
      </c>
      <c r="CQ727" s="3">
        <v>0</v>
      </c>
      <c r="CR727" s="3">
        <v>0</v>
      </c>
      <c r="CS727" s="3">
        <v>0</v>
      </c>
      <c r="CT727" s="3">
        <v>134.447</v>
      </c>
      <c r="CU727" s="3">
        <v>0</v>
      </c>
      <c r="CV727" s="3">
        <v>0</v>
      </c>
      <c r="CW727" s="3">
        <v>206.66</v>
      </c>
      <c r="CX727" s="3">
        <v>0</v>
      </c>
      <c r="CY727" s="3">
        <v>0</v>
      </c>
      <c r="CZ727" s="3">
        <v>950.399</v>
      </c>
      <c r="DA727" s="3">
        <v>0</v>
      </c>
      <c r="DB727" s="3">
        <v>230.376</v>
      </c>
      <c r="DC727" s="3">
        <v>0.997</v>
      </c>
      <c r="DD727" s="3">
        <v>229.37899999999999</v>
      </c>
      <c r="DE727" s="3">
        <v>0</v>
      </c>
      <c r="DF727" s="3">
        <v>341.14600000000002</v>
      </c>
      <c r="DG727" s="3">
        <v>342.85399999999998</v>
      </c>
      <c r="DH727" s="3">
        <v>1.708</v>
      </c>
      <c r="DI727" s="3">
        <v>573.23</v>
      </c>
      <c r="DJ727" s="3">
        <v>83.036000000000001</v>
      </c>
      <c r="DK727" s="3">
        <v>656.26599999999996</v>
      </c>
      <c r="DL727" s="3">
        <v>1606.665</v>
      </c>
    </row>
    <row r="728" spans="1:116" x14ac:dyDescent="0.25">
      <c r="A728" s="4" t="s">
        <v>4002</v>
      </c>
      <c r="B728" s="4" t="s">
        <v>4003</v>
      </c>
      <c r="C728" s="4" t="s">
        <v>281</v>
      </c>
      <c r="D728" t="s">
        <v>4048</v>
      </c>
      <c r="E728" t="e">
        <v>#N/A</v>
      </c>
      <c r="G728" s="5">
        <v>43070</v>
      </c>
      <c r="H728" s="5">
        <v>43167</v>
      </c>
      <c r="I728" s="4" t="s">
        <v>516</v>
      </c>
      <c r="J728" s="4">
        <v>40203010</v>
      </c>
      <c r="K728" s="4" t="s">
        <v>348</v>
      </c>
      <c r="L728" s="4">
        <v>402030</v>
      </c>
      <c r="M728" s="4" t="s">
        <v>185</v>
      </c>
      <c r="N728" s="4">
        <v>4020</v>
      </c>
      <c r="O728" s="4" t="s">
        <v>142</v>
      </c>
      <c r="P728" s="4">
        <v>40</v>
      </c>
      <c r="Q728" s="4">
        <v>53.518410000000003</v>
      </c>
      <c r="R728" s="4">
        <v>0</v>
      </c>
      <c r="S728" s="3">
        <v>1.2465660000000001</v>
      </c>
      <c r="T728" s="3">
        <v>1.2465660000000001</v>
      </c>
      <c r="U728" s="3">
        <v>0</v>
      </c>
      <c r="V728" s="3">
        <v>0</v>
      </c>
      <c r="W728" s="3">
        <v>0</v>
      </c>
      <c r="X728" s="3">
        <v>0</v>
      </c>
      <c r="Y728" s="3">
        <v>0</v>
      </c>
      <c r="Z728" s="3">
        <v>0</v>
      </c>
      <c r="AA728" s="3">
        <v>0</v>
      </c>
      <c r="AB728" s="3">
        <v>0</v>
      </c>
      <c r="AC728" s="3">
        <v>0</v>
      </c>
      <c r="AD728" s="3">
        <v>0</v>
      </c>
      <c r="AE728" s="3">
        <v>0</v>
      </c>
      <c r="AF728" s="3">
        <v>0</v>
      </c>
      <c r="AG728" s="3">
        <v>0</v>
      </c>
      <c r="AH728" s="3">
        <v>0</v>
      </c>
      <c r="AI728" s="3">
        <v>0</v>
      </c>
      <c r="AJ728" s="3">
        <v>0</v>
      </c>
      <c r="AK728" s="3">
        <v>0</v>
      </c>
      <c r="AL728" s="3">
        <v>0</v>
      </c>
      <c r="AM728" s="3">
        <v>0</v>
      </c>
      <c r="AN728" s="3">
        <v>0</v>
      </c>
      <c r="AO728" s="3">
        <v>0</v>
      </c>
      <c r="AP728" s="3">
        <v>0</v>
      </c>
      <c r="AQ728" s="3">
        <v>0</v>
      </c>
      <c r="AR728" s="3">
        <v>0</v>
      </c>
      <c r="AS728" s="3"/>
      <c r="AT728" s="3">
        <v>0</v>
      </c>
      <c r="AU728" s="3">
        <v>0</v>
      </c>
      <c r="AV728" s="3">
        <v>0</v>
      </c>
      <c r="AW728" s="3">
        <v>0</v>
      </c>
      <c r="AX728" s="3">
        <v>0</v>
      </c>
      <c r="AY728" s="3">
        <v>918.71201099999996</v>
      </c>
      <c r="AZ728" s="3">
        <v>0</v>
      </c>
      <c r="BA728" s="3">
        <v>0</v>
      </c>
      <c r="BB728" s="3">
        <v>0</v>
      </c>
      <c r="BC728" s="3">
        <v>3.0693589999999999</v>
      </c>
      <c r="BD728" s="3">
        <v>0</v>
      </c>
      <c r="BE728" s="3">
        <v>0</v>
      </c>
      <c r="BF728" s="3">
        <v>0</v>
      </c>
      <c r="BG728" s="3">
        <v>0</v>
      </c>
      <c r="BH728" s="3">
        <v>0</v>
      </c>
      <c r="BI728" s="3">
        <v>0</v>
      </c>
      <c r="BJ728" s="3">
        <v>0</v>
      </c>
      <c r="BK728" s="3">
        <v>0</v>
      </c>
      <c r="BL728" s="3">
        <v>3.0693589999999999</v>
      </c>
      <c r="BM728" s="3">
        <v>0</v>
      </c>
      <c r="BN728" s="3">
        <v>923.02793599999995</v>
      </c>
      <c r="BO728" s="3">
        <v>0</v>
      </c>
      <c r="BP728" s="3">
        <v>0</v>
      </c>
      <c r="BQ728" s="3">
        <v>0</v>
      </c>
      <c r="BR728" s="3">
        <v>0</v>
      </c>
      <c r="BS728" s="3">
        <v>0</v>
      </c>
      <c r="BT728" s="3">
        <v>65.887518</v>
      </c>
      <c r="BU728" s="3">
        <v>65.887518</v>
      </c>
      <c r="BV728" s="3">
        <v>65.887518</v>
      </c>
      <c r="BW728" s="3">
        <v>0</v>
      </c>
      <c r="BX728" s="3">
        <v>0</v>
      </c>
      <c r="BY728" s="3">
        <v>0</v>
      </c>
      <c r="BZ728" s="3">
        <v>0</v>
      </c>
      <c r="CA728" s="3">
        <v>0</v>
      </c>
      <c r="CB728" s="3">
        <v>0</v>
      </c>
      <c r="CC728" s="3">
        <v>0</v>
      </c>
      <c r="CD728" s="3">
        <v>0</v>
      </c>
      <c r="CE728" s="3">
        <v>0</v>
      </c>
      <c r="CF728" s="3">
        <v>70.490210000000005</v>
      </c>
      <c r="CG728" s="3">
        <v>0</v>
      </c>
      <c r="CH728" s="3">
        <v>0</v>
      </c>
      <c r="CI728" s="3">
        <v>0</v>
      </c>
      <c r="CJ728" s="3">
        <v>0</v>
      </c>
      <c r="CK728" s="3">
        <v>0</v>
      </c>
      <c r="CL728" s="3">
        <v>0</v>
      </c>
      <c r="CM728" s="3">
        <v>0</v>
      </c>
      <c r="CN728" s="3">
        <v>0</v>
      </c>
      <c r="CO728" s="3">
        <v>0</v>
      </c>
      <c r="CP728" s="3">
        <v>0</v>
      </c>
      <c r="CQ728" s="3">
        <v>0</v>
      </c>
      <c r="CR728" s="3">
        <v>0</v>
      </c>
      <c r="CS728" s="3">
        <v>0</v>
      </c>
      <c r="CT728" s="3">
        <v>0</v>
      </c>
      <c r="CU728" s="3">
        <v>0</v>
      </c>
      <c r="CV728" s="3">
        <v>0</v>
      </c>
      <c r="CW728" s="3">
        <v>70.490210000000005</v>
      </c>
      <c r="CX728" s="3">
        <v>0</v>
      </c>
      <c r="CY728" s="3">
        <v>67.743606999999997</v>
      </c>
      <c r="CZ728" s="3">
        <v>136.37772799999999</v>
      </c>
      <c r="DA728" s="3">
        <v>0</v>
      </c>
      <c r="DB728" s="3">
        <v>321.75260600000001</v>
      </c>
      <c r="DC728" s="3">
        <v>219.259626</v>
      </c>
      <c r="DD728" s="3">
        <v>102.49298</v>
      </c>
      <c r="DE728" s="3">
        <v>0.40895999999999999</v>
      </c>
      <c r="DF728" s="3">
        <v>20.888546999999999</v>
      </c>
      <c r="DG728" s="3">
        <v>464.89760200000001</v>
      </c>
      <c r="DH728" s="3">
        <v>444.41801500000003</v>
      </c>
      <c r="DI728" s="3">
        <v>786.65020800000002</v>
      </c>
      <c r="DJ728" s="3">
        <v>0</v>
      </c>
      <c r="DK728" s="3">
        <v>786.65020800000002</v>
      </c>
      <c r="DL728" s="3">
        <v>923.02793599999995</v>
      </c>
    </row>
    <row r="729" spans="1:116" x14ac:dyDescent="0.25">
      <c r="A729" s="4" t="s">
        <v>4004</v>
      </c>
      <c r="B729" s="4" t="s">
        <v>4005</v>
      </c>
      <c r="C729" s="4" t="s">
        <v>300</v>
      </c>
      <c r="D729" t="s">
        <v>4051</v>
      </c>
      <c r="E729" t="e">
        <v>#N/A</v>
      </c>
      <c r="G729" s="5">
        <v>42979</v>
      </c>
      <c r="H729" s="5">
        <v>43228</v>
      </c>
      <c r="I729" s="4" t="s">
        <v>516</v>
      </c>
      <c r="J729" s="4">
        <v>40203010</v>
      </c>
      <c r="K729" s="4" t="s">
        <v>348</v>
      </c>
      <c r="L729" s="4">
        <v>402030</v>
      </c>
      <c r="M729" s="4" t="s">
        <v>185</v>
      </c>
      <c r="N729" s="4">
        <v>4020</v>
      </c>
      <c r="O729" s="4" t="s">
        <v>142</v>
      </c>
      <c r="P729" s="4">
        <v>40</v>
      </c>
      <c r="Q729" s="4">
        <v>126.078</v>
      </c>
      <c r="R729" s="4">
        <v>0</v>
      </c>
      <c r="S729" s="3">
        <v>163.625</v>
      </c>
      <c r="T729" s="3">
        <v>127.976</v>
      </c>
      <c r="U729" s="3">
        <v>35.649000000000001</v>
      </c>
      <c r="V729" s="3">
        <v>3.9260000000000002</v>
      </c>
      <c r="W729" s="3">
        <v>0</v>
      </c>
      <c r="X729" s="3">
        <v>0</v>
      </c>
      <c r="Y729" s="3">
        <v>0</v>
      </c>
      <c r="Z729" s="3">
        <v>0</v>
      </c>
      <c r="AA729" s="3">
        <v>0</v>
      </c>
      <c r="AB729" s="3">
        <v>0</v>
      </c>
      <c r="AC729" s="3">
        <v>0</v>
      </c>
      <c r="AD729" s="3">
        <v>0</v>
      </c>
      <c r="AE729" s="3">
        <v>0</v>
      </c>
      <c r="AF729" s="3">
        <v>0</v>
      </c>
      <c r="AG729" s="3">
        <v>0</v>
      </c>
      <c r="AH729" s="3">
        <v>0</v>
      </c>
      <c r="AI729" s="3">
        <v>0</v>
      </c>
      <c r="AJ729" s="3">
        <v>0</v>
      </c>
      <c r="AK729" s="3">
        <v>0</v>
      </c>
      <c r="AL729" s="3">
        <v>0</v>
      </c>
      <c r="AM729" s="3">
        <v>0</v>
      </c>
      <c r="AN729" s="3">
        <v>0</v>
      </c>
      <c r="AO729" s="3">
        <v>0</v>
      </c>
      <c r="AP729" s="3">
        <v>0</v>
      </c>
      <c r="AQ729" s="3">
        <v>0</v>
      </c>
      <c r="AR729" s="3">
        <v>0</v>
      </c>
      <c r="AS729" s="3"/>
      <c r="AT729" s="3">
        <v>1.129</v>
      </c>
      <c r="AU729" s="3">
        <v>0</v>
      </c>
      <c r="AV729" s="3">
        <v>0</v>
      </c>
      <c r="AW729" s="3">
        <v>0</v>
      </c>
      <c r="AX729" s="3">
        <v>1.129</v>
      </c>
      <c r="AY729" s="3">
        <v>294.92599999999999</v>
      </c>
      <c r="AZ729" s="3">
        <v>0</v>
      </c>
      <c r="BA729" s="3">
        <v>0</v>
      </c>
      <c r="BB729" s="3">
        <v>0</v>
      </c>
      <c r="BC729" s="3">
        <v>8.7989999999999995</v>
      </c>
      <c r="BD729" s="3">
        <v>0.69299999999999995</v>
      </c>
      <c r="BE729" s="3">
        <v>0</v>
      </c>
      <c r="BF729" s="3">
        <v>0.69299999999999995</v>
      </c>
      <c r="BG729" s="3">
        <v>0</v>
      </c>
      <c r="BH729" s="3">
        <v>0</v>
      </c>
      <c r="BI729" s="3">
        <v>0</v>
      </c>
      <c r="BJ729" s="3">
        <v>0</v>
      </c>
      <c r="BK729" s="3">
        <v>0</v>
      </c>
      <c r="BL729" s="3">
        <v>8.1059999999999999</v>
      </c>
      <c r="BM729" s="3">
        <v>0</v>
      </c>
      <c r="BN729" s="3">
        <v>472.40499999999997</v>
      </c>
      <c r="BO729" s="3">
        <v>0</v>
      </c>
      <c r="BP729" s="3">
        <v>0</v>
      </c>
      <c r="BQ729" s="3">
        <v>0</v>
      </c>
      <c r="BR729" s="3">
        <v>0</v>
      </c>
      <c r="BS729" s="3">
        <v>0</v>
      </c>
      <c r="BT729" s="3">
        <v>0</v>
      </c>
      <c r="BU729" s="3">
        <v>0</v>
      </c>
      <c r="BV729" s="3">
        <v>0</v>
      </c>
      <c r="BW729" s="3">
        <v>0</v>
      </c>
      <c r="BX729" s="3">
        <v>0</v>
      </c>
      <c r="BY729" s="3">
        <v>0</v>
      </c>
      <c r="BZ729" s="3">
        <v>0</v>
      </c>
      <c r="CA729" s="3">
        <v>0</v>
      </c>
      <c r="CB729" s="3">
        <v>0</v>
      </c>
      <c r="CC729" s="3">
        <v>0</v>
      </c>
      <c r="CD729" s="3">
        <v>0</v>
      </c>
      <c r="CE729" s="3">
        <v>0</v>
      </c>
      <c r="CF729" s="3">
        <v>16.05</v>
      </c>
      <c r="CG729" s="3">
        <v>0</v>
      </c>
      <c r="CH729" s="3">
        <v>0</v>
      </c>
      <c r="CI729" s="3">
        <v>0</v>
      </c>
      <c r="CJ729" s="3">
        <v>0</v>
      </c>
      <c r="CK729" s="3">
        <v>0</v>
      </c>
      <c r="CL729" s="3">
        <v>0</v>
      </c>
      <c r="CM729" s="3">
        <v>0</v>
      </c>
      <c r="CN729" s="3">
        <v>0</v>
      </c>
      <c r="CO729" s="3">
        <v>11.323</v>
      </c>
      <c r="CP729" s="3">
        <v>0</v>
      </c>
      <c r="CQ729" s="3">
        <v>0</v>
      </c>
      <c r="CR729" s="3">
        <v>0</v>
      </c>
      <c r="CS729" s="3">
        <v>0</v>
      </c>
      <c r="CT729" s="3">
        <v>0</v>
      </c>
      <c r="CU729" s="3">
        <v>0</v>
      </c>
      <c r="CV729" s="3">
        <v>0</v>
      </c>
      <c r="CW729" s="3">
        <v>16.05</v>
      </c>
      <c r="CX729" s="3">
        <v>0</v>
      </c>
      <c r="CY729" s="3">
        <v>26.140999999999998</v>
      </c>
      <c r="CZ729" s="3">
        <v>27.373000000000001</v>
      </c>
      <c r="DA729" s="3">
        <v>0</v>
      </c>
      <c r="DB729" s="3">
        <v>53.387</v>
      </c>
      <c r="DC729" s="3">
        <v>0</v>
      </c>
      <c r="DD729" s="3">
        <v>0</v>
      </c>
      <c r="DE729" s="3">
        <v>0</v>
      </c>
      <c r="DF729" s="3">
        <v>222.864</v>
      </c>
      <c r="DG729" s="3">
        <v>391.49700000000001</v>
      </c>
      <c r="DH729" s="3">
        <v>168.63300000000001</v>
      </c>
      <c r="DI729" s="3">
        <v>444.88400000000001</v>
      </c>
      <c r="DJ729" s="3">
        <v>0.14799999999999999</v>
      </c>
      <c r="DK729" s="3">
        <v>445.03199999999998</v>
      </c>
      <c r="DL729" s="3">
        <v>472.40499999999997</v>
      </c>
    </row>
    <row r="730" spans="1:116" x14ac:dyDescent="0.25">
      <c r="A730" s="4" t="s">
        <v>4006</v>
      </c>
      <c r="B730" s="4" t="s">
        <v>2818</v>
      </c>
      <c r="C730" s="4" t="s">
        <v>106</v>
      </c>
      <c r="D730" t="s">
        <v>4039</v>
      </c>
      <c r="E730" t="e">
        <v>#N/A</v>
      </c>
      <c r="G730" s="5">
        <v>43070</v>
      </c>
      <c r="H730" s="5">
        <v>43223</v>
      </c>
      <c r="I730" s="4" t="s">
        <v>2166</v>
      </c>
      <c r="J730" s="4">
        <v>60101010</v>
      </c>
      <c r="K730" s="4" t="s">
        <v>623</v>
      </c>
      <c r="L730" s="4">
        <v>601010</v>
      </c>
      <c r="M730" s="4" t="s">
        <v>613</v>
      </c>
      <c r="N730" s="4">
        <v>6010</v>
      </c>
      <c r="O730" s="4" t="s">
        <v>613</v>
      </c>
      <c r="P730" s="4">
        <v>60</v>
      </c>
      <c r="Q730" s="4">
        <v>911.92600000000004</v>
      </c>
      <c r="R730" s="4">
        <v>0</v>
      </c>
      <c r="S730" s="3">
        <v>204.26</v>
      </c>
      <c r="T730" s="3">
        <v>204.26</v>
      </c>
      <c r="U730" s="3">
        <v>0</v>
      </c>
      <c r="V730" s="3">
        <v>623.80700000000002</v>
      </c>
      <c r="W730" s="3">
        <v>623.80700000000002</v>
      </c>
      <c r="X730" s="3">
        <v>0</v>
      </c>
      <c r="Y730" s="3">
        <v>0</v>
      </c>
      <c r="Z730" s="3">
        <v>0</v>
      </c>
      <c r="AA730" s="3">
        <v>0</v>
      </c>
      <c r="AB730" s="3">
        <v>0</v>
      </c>
      <c r="AC730" s="3">
        <v>0</v>
      </c>
      <c r="AD730" s="3">
        <v>0</v>
      </c>
      <c r="AE730" s="3">
        <v>0</v>
      </c>
      <c r="AF730" s="3">
        <v>0</v>
      </c>
      <c r="AG730" s="3">
        <v>0</v>
      </c>
      <c r="AH730" s="3">
        <v>0</v>
      </c>
      <c r="AI730" s="3">
        <v>0</v>
      </c>
      <c r="AJ730" s="3">
        <v>0</v>
      </c>
      <c r="AK730" s="3">
        <v>0</v>
      </c>
      <c r="AL730" s="3">
        <v>0</v>
      </c>
      <c r="AM730" s="3">
        <v>0</v>
      </c>
      <c r="AN730" s="3">
        <v>0</v>
      </c>
      <c r="AO730" s="3">
        <v>0</v>
      </c>
      <c r="AP730" s="3">
        <v>0</v>
      </c>
      <c r="AQ730" s="3">
        <v>0</v>
      </c>
      <c r="AR730" s="3">
        <v>0</v>
      </c>
      <c r="AS730" s="3"/>
      <c r="AT730" s="3">
        <v>6296.2920000000004</v>
      </c>
      <c r="AU730" s="3">
        <v>7780.4549999999999</v>
      </c>
      <c r="AV730" s="3">
        <v>1484.163</v>
      </c>
      <c r="AW730" s="3">
        <v>0</v>
      </c>
      <c r="AX730" s="3">
        <v>0</v>
      </c>
      <c r="AY730" s="3">
        <v>0</v>
      </c>
      <c r="AZ730" s="3">
        <v>0</v>
      </c>
      <c r="BA730" s="3">
        <v>0</v>
      </c>
      <c r="BB730" s="3">
        <v>0</v>
      </c>
      <c r="BC730" s="3">
        <v>242.435</v>
      </c>
      <c r="BD730" s="3">
        <v>0</v>
      </c>
      <c r="BE730" s="3">
        <v>0</v>
      </c>
      <c r="BF730" s="3">
        <v>0</v>
      </c>
      <c r="BG730" s="3">
        <v>0</v>
      </c>
      <c r="BH730" s="3">
        <v>0</v>
      </c>
      <c r="BI730" s="3">
        <v>0</v>
      </c>
      <c r="BJ730" s="3">
        <v>550.36199999999997</v>
      </c>
      <c r="BK730" s="3">
        <v>0</v>
      </c>
      <c r="BL730" s="3">
        <v>0</v>
      </c>
      <c r="BM730" s="3">
        <v>0</v>
      </c>
      <c r="BN730" s="3">
        <v>8063.2870000000003</v>
      </c>
      <c r="BO730" s="3">
        <v>0</v>
      </c>
      <c r="BP730" s="3">
        <v>650.02200000000005</v>
      </c>
      <c r="BQ730" s="3">
        <v>0</v>
      </c>
      <c r="BR730" s="3">
        <v>0</v>
      </c>
      <c r="BS730" s="3">
        <v>0</v>
      </c>
      <c r="BT730" s="3">
        <v>112.637</v>
      </c>
      <c r="BU730" s="3">
        <v>0</v>
      </c>
      <c r="BV730" s="3">
        <v>0</v>
      </c>
      <c r="BW730" s="3">
        <v>0</v>
      </c>
      <c r="BX730" s="3">
        <v>0</v>
      </c>
      <c r="BY730" s="3">
        <v>0</v>
      </c>
      <c r="BZ730" s="3">
        <v>0</v>
      </c>
      <c r="CA730" s="3">
        <v>0</v>
      </c>
      <c r="CB730" s="3">
        <v>0</v>
      </c>
      <c r="CC730" s="3">
        <v>0</v>
      </c>
      <c r="CD730" s="3">
        <v>0</v>
      </c>
      <c r="CE730" s="3">
        <v>0</v>
      </c>
      <c r="CF730" s="3">
        <v>0</v>
      </c>
      <c r="CG730" s="3">
        <v>0</v>
      </c>
      <c r="CH730" s="3">
        <v>3332.029</v>
      </c>
      <c r="CI730" s="3">
        <v>0</v>
      </c>
      <c r="CJ730" s="3">
        <v>0</v>
      </c>
      <c r="CK730" s="3">
        <v>0</v>
      </c>
      <c r="CL730" s="3">
        <v>0</v>
      </c>
      <c r="CM730" s="3">
        <v>0</v>
      </c>
      <c r="CN730" s="3">
        <v>0</v>
      </c>
      <c r="CO730" s="3">
        <v>0</v>
      </c>
      <c r="CP730" s="3">
        <v>0</v>
      </c>
      <c r="CQ730" s="3">
        <v>0</v>
      </c>
      <c r="CR730" s="3">
        <v>0</v>
      </c>
      <c r="CS730" s="3">
        <v>0</v>
      </c>
      <c r="CT730" s="3">
        <v>0</v>
      </c>
      <c r="CU730" s="3">
        <v>0</v>
      </c>
      <c r="CV730" s="3">
        <v>0</v>
      </c>
      <c r="CW730" s="3">
        <v>0</v>
      </c>
      <c r="CX730" s="3">
        <v>0</v>
      </c>
      <c r="CY730" s="3">
        <v>0</v>
      </c>
      <c r="CZ730" s="3">
        <v>4218.57</v>
      </c>
      <c r="DA730" s="3">
        <v>0</v>
      </c>
      <c r="DB730" s="3">
        <v>2540.1909999999998</v>
      </c>
      <c r="DC730" s="3">
        <v>0</v>
      </c>
      <c r="DD730" s="3">
        <v>0</v>
      </c>
      <c r="DE730" s="3">
        <v>0</v>
      </c>
      <c r="DF730" s="3">
        <v>896.80600000000004</v>
      </c>
      <c r="DG730" s="3">
        <v>888.24300000000005</v>
      </c>
      <c r="DH730" s="3">
        <v>0</v>
      </c>
      <c r="DI730" s="3">
        <v>0</v>
      </c>
      <c r="DJ730" s="3">
        <v>416.28300000000002</v>
      </c>
      <c r="DK730" s="3">
        <v>3844.7170000000001</v>
      </c>
      <c r="DL730" s="3">
        <v>8063.2870000000003</v>
      </c>
    </row>
    <row r="731" spans="1:116" x14ac:dyDescent="0.25">
      <c r="A731" s="4" t="s">
        <v>4011</v>
      </c>
      <c r="B731" s="4" t="s">
        <v>1120</v>
      </c>
      <c r="C731" s="4" t="s">
        <v>668</v>
      </c>
      <c r="D731" t="s">
        <v>4064</v>
      </c>
      <c r="E731" t="e">
        <v>#N/A</v>
      </c>
      <c r="G731" s="5">
        <v>43070</v>
      </c>
      <c r="H731" s="5">
        <v>43215</v>
      </c>
      <c r="I731" s="4" t="s">
        <v>140</v>
      </c>
      <c r="J731" s="4">
        <v>40101010</v>
      </c>
      <c r="K731" s="4" t="s">
        <v>141</v>
      </c>
      <c r="L731" s="4">
        <v>401010</v>
      </c>
      <c r="M731" s="4" t="s">
        <v>141</v>
      </c>
      <c r="N731" s="4">
        <v>4010</v>
      </c>
      <c r="O731" s="4" t="s">
        <v>142</v>
      </c>
      <c r="P731" s="4">
        <v>40</v>
      </c>
      <c r="Q731" s="4">
        <v>55807</v>
      </c>
      <c r="R731" s="4">
        <v>0</v>
      </c>
      <c r="S731" s="3">
        <v>394240</v>
      </c>
      <c r="T731" s="3">
        <v>265234</v>
      </c>
      <c r="U731" s="3">
        <v>129006</v>
      </c>
      <c r="V731" s="3">
        <v>0</v>
      </c>
      <c r="W731" s="3">
        <v>0</v>
      </c>
      <c r="X731" s="3">
        <v>0</v>
      </c>
      <c r="Y731" s="3">
        <v>0</v>
      </c>
      <c r="Z731" s="3">
        <v>0</v>
      </c>
      <c r="AA731" s="3">
        <v>0</v>
      </c>
      <c r="AB731" s="3">
        <v>0</v>
      </c>
      <c r="AC731" s="3">
        <v>0</v>
      </c>
      <c r="AD731" s="3">
        <v>0</v>
      </c>
      <c r="AE731" s="3">
        <v>0</v>
      </c>
      <c r="AF731" s="3">
        <v>0</v>
      </c>
      <c r="AG731" s="3">
        <v>0</v>
      </c>
      <c r="AH731" s="3">
        <v>0</v>
      </c>
      <c r="AI731" s="3">
        <v>0</v>
      </c>
      <c r="AJ731" s="3">
        <v>0</v>
      </c>
      <c r="AK731" s="3">
        <v>0</v>
      </c>
      <c r="AL731" s="3">
        <v>0</v>
      </c>
      <c r="AM731" s="3">
        <v>0</v>
      </c>
      <c r="AN731" s="3">
        <v>0</v>
      </c>
      <c r="AO731" s="3">
        <v>0</v>
      </c>
      <c r="AP731" s="3">
        <v>0</v>
      </c>
      <c r="AQ731" s="3">
        <v>0</v>
      </c>
      <c r="AR731" s="3">
        <v>0</v>
      </c>
      <c r="AS731" s="3"/>
      <c r="AT731" s="3">
        <v>2238</v>
      </c>
      <c r="AU731" s="3">
        <v>0</v>
      </c>
      <c r="AV731" s="3">
        <v>0</v>
      </c>
      <c r="AW731" s="3">
        <v>0</v>
      </c>
      <c r="AX731" s="3">
        <v>2238</v>
      </c>
      <c r="AY731" s="3">
        <v>63653</v>
      </c>
      <c r="AZ731" s="3">
        <v>0</v>
      </c>
      <c r="BA731" s="3">
        <v>0</v>
      </c>
      <c r="BB731" s="3">
        <v>0</v>
      </c>
      <c r="BC731" s="3">
        <v>220835</v>
      </c>
      <c r="BD731" s="3">
        <v>9861</v>
      </c>
      <c r="BE731" s="3">
        <v>6798</v>
      </c>
      <c r="BF731" s="3">
        <v>3063</v>
      </c>
      <c r="BG731" s="3">
        <v>399</v>
      </c>
      <c r="BH731" s="3">
        <v>0</v>
      </c>
      <c r="BI731" s="3">
        <v>0</v>
      </c>
      <c r="BJ731" s="3">
        <v>297</v>
      </c>
      <c r="BK731" s="3">
        <v>0</v>
      </c>
      <c r="BL731" s="3">
        <v>154208</v>
      </c>
      <c r="BM731" s="3">
        <v>0</v>
      </c>
      <c r="BN731" s="3">
        <v>2766977</v>
      </c>
      <c r="BO731" s="3">
        <v>0</v>
      </c>
      <c r="BP731" s="3">
        <v>0</v>
      </c>
      <c r="BQ731" s="3">
        <v>0</v>
      </c>
      <c r="BR731" s="3">
        <v>0</v>
      </c>
      <c r="BS731" s="3">
        <v>0</v>
      </c>
      <c r="BT731" s="3">
        <v>176766</v>
      </c>
      <c r="BU731" s="3">
        <v>174694</v>
      </c>
      <c r="BV731" s="3">
        <v>174694</v>
      </c>
      <c r="BW731" s="3">
        <v>0</v>
      </c>
      <c r="BX731" s="3">
        <v>0</v>
      </c>
      <c r="BY731" s="3">
        <v>0</v>
      </c>
      <c r="BZ731" s="3">
        <v>0</v>
      </c>
      <c r="CA731" s="3">
        <v>0</v>
      </c>
      <c r="CB731" s="3">
        <v>0</v>
      </c>
      <c r="CC731" s="3">
        <v>0</v>
      </c>
      <c r="CD731" s="3">
        <v>0</v>
      </c>
      <c r="CE731" s="3">
        <v>0</v>
      </c>
      <c r="CF731" s="3">
        <v>165294</v>
      </c>
      <c r="CG731" s="3">
        <v>0</v>
      </c>
      <c r="CH731" s="3">
        <v>1309491</v>
      </c>
      <c r="CI731" s="3">
        <v>1309491</v>
      </c>
      <c r="CJ731" s="3">
        <v>0</v>
      </c>
      <c r="CK731" s="3">
        <v>0</v>
      </c>
      <c r="CL731" s="3">
        <v>0</v>
      </c>
      <c r="CM731" s="3">
        <v>0</v>
      </c>
      <c r="CN731" s="3">
        <v>0</v>
      </c>
      <c r="CO731" s="3">
        <v>0</v>
      </c>
      <c r="CP731" s="3">
        <v>0</v>
      </c>
      <c r="CQ731" s="3">
        <v>0</v>
      </c>
      <c r="CR731" s="3">
        <v>0</v>
      </c>
      <c r="CS731" s="3">
        <v>0</v>
      </c>
      <c r="CT731" s="3">
        <v>0</v>
      </c>
      <c r="CU731" s="3">
        <v>0</v>
      </c>
      <c r="CV731" s="3">
        <v>0</v>
      </c>
      <c r="CW731" s="3">
        <v>165294</v>
      </c>
      <c r="CX731" s="3">
        <v>0</v>
      </c>
      <c r="CY731" s="3">
        <v>0</v>
      </c>
      <c r="CZ731" s="3">
        <v>2625373</v>
      </c>
      <c r="DA731" s="3">
        <v>0</v>
      </c>
      <c r="DB731" s="3">
        <v>8642</v>
      </c>
      <c r="DC731" s="3">
        <v>3013</v>
      </c>
      <c r="DD731" s="3">
        <v>5629</v>
      </c>
      <c r="DE731" s="3">
        <v>0</v>
      </c>
      <c r="DF731" s="3">
        <v>124845</v>
      </c>
      <c r="DG731" s="3">
        <v>132951</v>
      </c>
      <c r="DH731" s="3">
        <v>8106</v>
      </c>
      <c r="DI731" s="3">
        <v>141593</v>
      </c>
      <c r="DJ731" s="3">
        <v>11</v>
      </c>
      <c r="DK731" s="3">
        <v>141604</v>
      </c>
      <c r="DL731" s="3">
        <v>2766977</v>
      </c>
    </row>
    <row r="732" spans="1:116" x14ac:dyDescent="0.25">
      <c r="A732" s="4" t="s">
        <v>4012</v>
      </c>
      <c r="B732" s="4" t="s">
        <v>4013</v>
      </c>
      <c r="C732" s="4" t="s">
        <v>260</v>
      </c>
      <c r="D732" t="s">
        <v>4065</v>
      </c>
      <c r="E732" t="e">
        <v>#N/A</v>
      </c>
      <c r="G732" s="5">
        <v>43070</v>
      </c>
      <c r="H732" s="5">
        <v>43160</v>
      </c>
      <c r="I732" s="4" t="s">
        <v>516</v>
      </c>
      <c r="J732" s="4">
        <v>40203010</v>
      </c>
      <c r="K732" s="4" t="s">
        <v>348</v>
      </c>
      <c r="L732" s="4">
        <v>402030</v>
      </c>
      <c r="M732" s="4" t="s">
        <v>185</v>
      </c>
      <c r="N732" s="4">
        <v>4020</v>
      </c>
      <c r="O732" s="4" t="s">
        <v>142</v>
      </c>
      <c r="P732" s="4">
        <v>40</v>
      </c>
      <c r="Q732" s="4">
        <v>0</v>
      </c>
      <c r="R732" s="4">
        <v>0</v>
      </c>
      <c r="S732" s="3">
        <v>15.689</v>
      </c>
      <c r="T732" s="3">
        <v>15.689</v>
      </c>
      <c r="U732" s="3">
        <v>0</v>
      </c>
      <c r="V732" s="3">
        <v>0</v>
      </c>
      <c r="W732" s="3">
        <v>0</v>
      </c>
      <c r="X732" s="3">
        <v>0</v>
      </c>
      <c r="Y732" s="3">
        <v>0</v>
      </c>
      <c r="Z732" s="3">
        <v>0</v>
      </c>
      <c r="AA732" s="3">
        <v>0</v>
      </c>
      <c r="AB732" s="3">
        <v>0</v>
      </c>
      <c r="AC732" s="3">
        <v>0</v>
      </c>
      <c r="AD732" s="3">
        <v>0</v>
      </c>
      <c r="AE732" s="3">
        <v>0</v>
      </c>
      <c r="AF732" s="3">
        <v>0</v>
      </c>
      <c r="AG732" s="3">
        <v>0</v>
      </c>
      <c r="AH732" s="3">
        <v>0</v>
      </c>
      <c r="AI732" s="3">
        <v>7.8E-2</v>
      </c>
      <c r="AJ732" s="3">
        <v>0</v>
      </c>
      <c r="AK732" s="3">
        <v>0</v>
      </c>
      <c r="AL732" s="3">
        <v>0</v>
      </c>
      <c r="AM732" s="3">
        <v>0</v>
      </c>
      <c r="AN732" s="3">
        <v>0</v>
      </c>
      <c r="AO732" s="3">
        <v>0</v>
      </c>
      <c r="AP732" s="3">
        <v>0</v>
      </c>
      <c r="AQ732" s="3">
        <v>7.8E-2</v>
      </c>
      <c r="AR732" s="3">
        <v>15.766999999999999</v>
      </c>
      <c r="AS732" s="3"/>
      <c r="AT732" s="3">
        <v>0</v>
      </c>
      <c r="AU732" s="3">
        <v>0</v>
      </c>
      <c r="AV732" s="3">
        <v>0</v>
      </c>
      <c r="AW732" s="3">
        <v>0</v>
      </c>
      <c r="AX732" s="3">
        <v>0</v>
      </c>
      <c r="AY732" s="3">
        <v>608.45600000000002</v>
      </c>
      <c r="AZ732" s="3">
        <v>608.45600000000002</v>
      </c>
      <c r="BA732" s="3">
        <v>0</v>
      </c>
      <c r="BB732" s="3">
        <v>0</v>
      </c>
      <c r="BC732" s="3">
        <v>0</v>
      </c>
      <c r="BD732" s="3">
        <v>0</v>
      </c>
      <c r="BE732" s="3">
        <v>0</v>
      </c>
      <c r="BF732" s="3">
        <v>0</v>
      </c>
      <c r="BG732" s="3">
        <v>0</v>
      </c>
      <c r="BH732" s="3">
        <v>0</v>
      </c>
      <c r="BI732" s="3">
        <v>0</v>
      </c>
      <c r="BJ732" s="3">
        <v>0</v>
      </c>
      <c r="BK732" s="3">
        <v>0</v>
      </c>
      <c r="BL732" s="3">
        <v>0</v>
      </c>
      <c r="BM732" s="3">
        <v>608.45600000000002</v>
      </c>
      <c r="BN732" s="3">
        <v>624.22299999999996</v>
      </c>
      <c r="BO732" s="3">
        <v>0.28299999999999997</v>
      </c>
      <c r="BP732" s="3">
        <v>0</v>
      </c>
      <c r="BQ732" s="3">
        <v>0</v>
      </c>
      <c r="BR732" s="3">
        <v>0</v>
      </c>
      <c r="BS732" s="3">
        <v>0.28299999999999997</v>
      </c>
      <c r="BT732" s="3">
        <v>5.1660000000000004</v>
      </c>
      <c r="BU732" s="3">
        <v>5.1660000000000004</v>
      </c>
      <c r="BV732" s="3">
        <v>5.1660000000000004</v>
      </c>
      <c r="BW732" s="3">
        <v>0</v>
      </c>
      <c r="BX732" s="3">
        <v>0</v>
      </c>
      <c r="BY732" s="3">
        <v>0</v>
      </c>
      <c r="BZ732" s="3">
        <v>0.10199999999999999</v>
      </c>
      <c r="CA732" s="3">
        <v>0</v>
      </c>
      <c r="CB732" s="3">
        <v>0</v>
      </c>
      <c r="CC732" s="3">
        <v>0</v>
      </c>
      <c r="CD732" s="3">
        <v>0</v>
      </c>
      <c r="CE732" s="3">
        <v>0.10199999999999999</v>
      </c>
      <c r="CF732" s="3">
        <v>0.10199999999999999</v>
      </c>
      <c r="CG732" s="3">
        <v>5.5510000000000002</v>
      </c>
      <c r="CH732" s="3">
        <v>0</v>
      </c>
      <c r="CI732" s="3">
        <v>0</v>
      </c>
      <c r="CJ732" s="3">
        <v>0</v>
      </c>
      <c r="CK732" s="3">
        <v>0</v>
      </c>
      <c r="CL732" s="3">
        <v>0</v>
      </c>
      <c r="CM732" s="3">
        <v>0</v>
      </c>
      <c r="CN732" s="3">
        <v>0</v>
      </c>
      <c r="CO732" s="3">
        <v>0</v>
      </c>
      <c r="CP732" s="3">
        <v>0</v>
      </c>
      <c r="CQ732" s="3">
        <v>0</v>
      </c>
      <c r="CR732" s="3">
        <v>0</v>
      </c>
      <c r="CS732" s="3">
        <v>0</v>
      </c>
      <c r="CT732" s="3">
        <v>0</v>
      </c>
      <c r="CU732" s="3">
        <v>0</v>
      </c>
      <c r="CV732" s="3">
        <v>0</v>
      </c>
      <c r="CW732" s="3">
        <v>0</v>
      </c>
      <c r="CX732" s="3">
        <v>0</v>
      </c>
      <c r="CY732" s="3">
        <v>0</v>
      </c>
      <c r="CZ732" s="3">
        <v>5.5510000000000002</v>
      </c>
      <c r="DA732" s="3">
        <v>0</v>
      </c>
      <c r="DB732" s="3">
        <v>382.79700000000003</v>
      </c>
      <c r="DC732" s="3">
        <v>382.79700000000003</v>
      </c>
      <c r="DD732" s="3">
        <v>0</v>
      </c>
      <c r="DE732" s="3">
        <v>0</v>
      </c>
      <c r="DF732" s="3">
        <v>173.577</v>
      </c>
      <c r="DG732" s="3">
        <v>235.875</v>
      </c>
      <c r="DH732" s="3">
        <v>62.298000000000002</v>
      </c>
      <c r="DI732" s="3">
        <v>618.67200000000003</v>
      </c>
      <c r="DJ732" s="3">
        <v>0</v>
      </c>
      <c r="DK732" s="3">
        <v>618.67200000000003</v>
      </c>
      <c r="DL732" s="3">
        <v>624.22299999999996</v>
      </c>
    </row>
    <row r="733" spans="1:116" x14ac:dyDescent="0.25">
      <c r="A733" s="4" t="s">
        <v>4014</v>
      </c>
      <c r="B733" s="4" t="s">
        <v>4015</v>
      </c>
      <c r="C733" s="4" t="s">
        <v>320</v>
      </c>
      <c r="D733" t="s">
        <v>4053</v>
      </c>
      <c r="E733" t="e">
        <v>#N/A</v>
      </c>
      <c r="G733" s="5">
        <v>43070</v>
      </c>
      <c r="H733" s="5">
        <v>43230</v>
      </c>
      <c r="I733" s="4" t="s">
        <v>516</v>
      </c>
      <c r="J733" s="4">
        <v>40203010</v>
      </c>
      <c r="K733" s="4" t="s">
        <v>348</v>
      </c>
      <c r="L733" s="4">
        <v>402030</v>
      </c>
      <c r="M733" s="4" t="s">
        <v>185</v>
      </c>
      <c r="N733" s="4">
        <v>4020</v>
      </c>
      <c r="O733" s="4" t="s">
        <v>142</v>
      </c>
      <c r="P733" s="4">
        <v>40</v>
      </c>
      <c r="Q733" s="4">
        <v>306.61</v>
      </c>
      <c r="R733" s="4">
        <v>0</v>
      </c>
      <c r="S733" s="3">
        <v>48.887</v>
      </c>
      <c r="T733" s="3">
        <v>48.887</v>
      </c>
      <c r="U733" s="3">
        <v>0</v>
      </c>
      <c r="V733" s="3">
        <v>102.453</v>
      </c>
      <c r="W733" s="3">
        <v>0</v>
      </c>
      <c r="X733" s="3">
        <v>0</v>
      </c>
      <c r="Y733" s="3">
        <v>0</v>
      </c>
      <c r="Z733" s="3">
        <v>0</v>
      </c>
      <c r="AA733" s="3">
        <v>0</v>
      </c>
      <c r="AB733" s="3">
        <v>0</v>
      </c>
      <c r="AC733" s="3">
        <v>0</v>
      </c>
      <c r="AD733" s="3">
        <v>0</v>
      </c>
      <c r="AE733" s="3">
        <v>0</v>
      </c>
      <c r="AF733" s="3">
        <v>0</v>
      </c>
      <c r="AG733" s="3">
        <v>0</v>
      </c>
      <c r="AH733" s="3">
        <v>0</v>
      </c>
      <c r="AI733" s="3">
        <v>0</v>
      </c>
      <c r="AJ733" s="3">
        <v>0</v>
      </c>
      <c r="AK733" s="3">
        <v>0</v>
      </c>
      <c r="AL733" s="3">
        <v>0</v>
      </c>
      <c r="AM733" s="3">
        <v>0</v>
      </c>
      <c r="AN733" s="3">
        <v>0</v>
      </c>
      <c r="AO733" s="3">
        <v>0</v>
      </c>
      <c r="AP733" s="3">
        <v>0</v>
      </c>
      <c r="AQ733" s="3">
        <v>0</v>
      </c>
      <c r="AR733" s="3">
        <v>0</v>
      </c>
      <c r="AS733" s="3"/>
      <c r="AT733" s="3">
        <v>4.4969999999999999</v>
      </c>
      <c r="AU733" s="3">
        <v>0</v>
      </c>
      <c r="AV733" s="3">
        <v>0</v>
      </c>
      <c r="AW733" s="3">
        <v>0</v>
      </c>
      <c r="AX733" s="3">
        <v>4.4969999999999999</v>
      </c>
      <c r="AY733" s="3">
        <v>652.17600000000004</v>
      </c>
      <c r="AZ733" s="3">
        <v>0</v>
      </c>
      <c r="BA733" s="3">
        <v>0</v>
      </c>
      <c r="BB733" s="3">
        <v>0</v>
      </c>
      <c r="BC733" s="3">
        <v>104.471</v>
      </c>
      <c r="BD733" s="3">
        <v>44.588999999999999</v>
      </c>
      <c r="BE733" s="3">
        <v>15.013999999999999</v>
      </c>
      <c r="BF733" s="3">
        <v>29.574999999999999</v>
      </c>
      <c r="BG733" s="3">
        <v>0</v>
      </c>
      <c r="BH733" s="3">
        <v>0</v>
      </c>
      <c r="BI733" s="3">
        <v>0</v>
      </c>
      <c r="BJ733" s="3">
        <v>0</v>
      </c>
      <c r="BK733" s="3">
        <v>0</v>
      </c>
      <c r="BL733" s="3">
        <v>58.325000000000003</v>
      </c>
      <c r="BM733" s="3">
        <v>0</v>
      </c>
      <c r="BN733" s="3">
        <v>912.48400000000004</v>
      </c>
      <c r="BO733" s="3">
        <v>0</v>
      </c>
      <c r="BP733" s="3">
        <v>0</v>
      </c>
      <c r="BQ733" s="3">
        <v>0</v>
      </c>
      <c r="BR733" s="3">
        <v>0</v>
      </c>
      <c r="BS733" s="3">
        <v>0</v>
      </c>
      <c r="BT733" s="3">
        <v>55.859000000000002</v>
      </c>
      <c r="BU733" s="3">
        <v>55.859000000000002</v>
      </c>
      <c r="BV733" s="3">
        <v>55.859000000000002</v>
      </c>
      <c r="BW733" s="3">
        <v>0</v>
      </c>
      <c r="BX733" s="3">
        <v>0</v>
      </c>
      <c r="BY733" s="3">
        <v>0</v>
      </c>
      <c r="BZ733" s="3">
        <v>0</v>
      </c>
      <c r="CA733" s="3">
        <v>0</v>
      </c>
      <c r="CB733" s="3">
        <v>0</v>
      </c>
      <c r="CC733" s="3">
        <v>0</v>
      </c>
      <c r="CD733" s="3">
        <v>0</v>
      </c>
      <c r="CE733" s="3">
        <v>0</v>
      </c>
      <c r="CF733" s="3">
        <v>48.031999999999996</v>
      </c>
      <c r="CG733" s="3">
        <v>0</v>
      </c>
      <c r="CH733" s="3">
        <v>0</v>
      </c>
      <c r="CI733" s="3">
        <v>0</v>
      </c>
      <c r="CJ733" s="3">
        <v>0</v>
      </c>
      <c r="CK733" s="3">
        <v>0</v>
      </c>
      <c r="CL733" s="3">
        <v>0</v>
      </c>
      <c r="CM733" s="3">
        <v>0</v>
      </c>
      <c r="CN733" s="3">
        <v>0</v>
      </c>
      <c r="CO733" s="3">
        <v>0</v>
      </c>
      <c r="CP733" s="3">
        <v>0</v>
      </c>
      <c r="CQ733" s="3">
        <v>0</v>
      </c>
      <c r="CR733" s="3">
        <v>0</v>
      </c>
      <c r="CS733" s="3">
        <v>0</v>
      </c>
      <c r="CT733" s="3">
        <v>51.37</v>
      </c>
      <c r="CU733" s="3">
        <v>0</v>
      </c>
      <c r="CV733" s="3">
        <v>0</v>
      </c>
      <c r="CW733" s="3">
        <v>48.031999999999996</v>
      </c>
      <c r="CX733" s="3">
        <v>0</v>
      </c>
      <c r="CY733" s="3">
        <v>57.058</v>
      </c>
      <c r="CZ733" s="3">
        <v>271.27999999999997</v>
      </c>
      <c r="DA733" s="3">
        <v>0</v>
      </c>
      <c r="DB733" s="3">
        <v>35.753</v>
      </c>
      <c r="DC733" s="3">
        <v>19.870999999999999</v>
      </c>
      <c r="DD733" s="3">
        <v>15.882</v>
      </c>
      <c r="DE733" s="3">
        <v>23.763999999999999</v>
      </c>
      <c r="DF733" s="3">
        <v>395.46199999999999</v>
      </c>
      <c r="DG733" s="3">
        <v>598.66300000000001</v>
      </c>
      <c r="DH733" s="3">
        <v>226.965</v>
      </c>
      <c r="DI733" s="3">
        <v>634.41600000000005</v>
      </c>
      <c r="DJ733" s="3">
        <v>6.7880000000000003</v>
      </c>
      <c r="DK733" s="3">
        <v>641.20399999999995</v>
      </c>
      <c r="DL733" s="3">
        <v>912.48400000000004</v>
      </c>
    </row>
    <row r="734" spans="1:116" x14ac:dyDescent="0.25">
      <c r="A734" s="4" t="s">
        <v>4016</v>
      </c>
      <c r="B734" s="4" t="s">
        <v>4017</v>
      </c>
      <c r="C734" s="4" t="s">
        <v>457</v>
      </c>
      <c r="D734" t="s">
        <v>4058</v>
      </c>
      <c r="E734" t="e">
        <v>#N/A</v>
      </c>
      <c r="G734" s="5">
        <v>43132</v>
      </c>
      <c r="H734" s="5">
        <v>43230</v>
      </c>
      <c r="I734" s="4" t="s">
        <v>1149</v>
      </c>
      <c r="J734" s="4">
        <v>60101020</v>
      </c>
      <c r="K734" s="4" t="s">
        <v>623</v>
      </c>
      <c r="L734" s="4">
        <v>601010</v>
      </c>
      <c r="M734" s="4" t="s">
        <v>613</v>
      </c>
      <c r="N734" s="4">
        <v>6010</v>
      </c>
      <c r="O734" s="4" t="s">
        <v>613</v>
      </c>
      <c r="P734" s="4">
        <v>60</v>
      </c>
      <c r="Q734" s="4">
        <v>782.04100000000005</v>
      </c>
      <c r="R734" s="4">
        <v>0</v>
      </c>
      <c r="S734" s="3">
        <v>17.812999999999999</v>
      </c>
      <c r="T734" s="3">
        <v>17.812999999999999</v>
      </c>
      <c r="U734" s="3">
        <v>0</v>
      </c>
      <c r="V734" s="3">
        <v>0</v>
      </c>
      <c r="W734" s="3">
        <v>0.25600000000000001</v>
      </c>
      <c r="X734" s="3">
        <v>0</v>
      </c>
      <c r="Y734" s="3">
        <v>0</v>
      </c>
      <c r="Z734" s="3">
        <v>0</v>
      </c>
      <c r="AA734" s="3">
        <v>0</v>
      </c>
      <c r="AB734" s="3">
        <v>0</v>
      </c>
      <c r="AC734" s="3">
        <v>0</v>
      </c>
      <c r="AD734" s="3">
        <v>0</v>
      </c>
      <c r="AE734" s="3">
        <v>0</v>
      </c>
      <c r="AF734" s="3">
        <v>0</v>
      </c>
      <c r="AG734" s="3">
        <v>0</v>
      </c>
      <c r="AH734" s="3">
        <v>0</v>
      </c>
      <c r="AI734" s="3">
        <v>0</v>
      </c>
      <c r="AJ734" s="3">
        <v>0</v>
      </c>
      <c r="AK734" s="3">
        <v>0</v>
      </c>
      <c r="AL734" s="3">
        <v>0</v>
      </c>
      <c r="AM734" s="3">
        <v>0</v>
      </c>
      <c r="AN734" s="3">
        <v>0</v>
      </c>
      <c r="AO734" s="3">
        <v>0</v>
      </c>
      <c r="AP734" s="3">
        <v>0</v>
      </c>
      <c r="AQ734" s="3">
        <v>0</v>
      </c>
      <c r="AR734" s="3">
        <v>240.447</v>
      </c>
      <c r="AS734" s="3"/>
      <c r="AT734" s="3">
        <v>7899.6970000000001</v>
      </c>
      <c r="AU734" s="3">
        <v>0</v>
      </c>
      <c r="AV734" s="3">
        <v>0</v>
      </c>
      <c r="AW734" s="3">
        <v>0</v>
      </c>
      <c r="AX734" s="3">
        <v>0</v>
      </c>
      <c r="AY734" s="3">
        <v>0</v>
      </c>
      <c r="AZ734" s="3">
        <v>0</v>
      </c>
      <c r="BA734" s="3">
        <v>0</v>
      </c>
      <c r="BB734" s="3">
        <v>0</v>
      </c>
      <c r="BC734" s="3">
        <v>565.73</v>
      </c>
      <c r="BD734" s="3">
        <v>0</v>
      </c>
      <c r="BE734" s="3">
        <v>0</v>
      </c>
      <c r="BF734" s="3">
        <v>0</v>
      </c>
      <c r="BG734" s="3">
        <v>32.639000000000003</v>
      </c>
      <c r="BH734" s="3">
        <v>0</v>
      </c>
      <c r="BI734" s="3">
        <v>0</v>
      </c>
      <c r="BJ734" s="3">
        <v>0</v>
      </c>
      <c r="BK734" s="3">
        <v>0</v>
      </c>
      <c r="BL734" s="3">
        <v>0</v>
      </c>
      <c r="BM734" s="3">
        <v>0</v>
      </c>
      <c r="BN734" s="3">
        <v>8484.3960000000006</v>
      </c>
      <c r="BO734" s="3">
        <v>0</v>
      </c>
      <c r="BP734" s="3">
        <v>0</v>
      </c>
      <c r="BQ734" s="3">
        <v>0</v>
      </c>
      <c r="BR734" s="3">
        <v>0</v>
      </c>
      <c r="BS734" s="3">
        <v>0</v>
      </c>
      <c r="BT734" s="3">
        <v>54.939</v>
      </c>
      <c r="BU734" s="3">
        <v>0</v>
      </c>
      <c r="BV734" s="3">
        <v>0</v>
      </c>
      <c r="BW734" s="3">
        <v>0</v>
      </c>
      <c r="BX734" s="3">
        <v>0</v>
      </c>
      <c r="BY734" s="3">
        <v>0</v>
      </c>
      <c r="BZ734" s="3">
        <v>0</v>
      </c>
      <c r="CA734" s="3">
        <v>0</v>
      </c>
      <c r="CB734" s="3">
        <v>0</v>
      </c>
      <c r="CC734" s="3">
        <v>0</v>
      </c>
      <c r="CD734" s="3">
        <v>0</v>
      </c>
      <c r="CE734" s="3">
        <v>0</v>
      </c>
      <c r="CF734" s="3">
        <v>0</v>
      </c>
      <c r="CG734" s="3">
        <v>169.94</v>
      </c>
      <c r="CH734" s="3">
        <v>1887.73</v>
      </c>
      <c r="CI734" s="3">
        <v>0</v>
      </c>
      <c r="CJ734" s="3">
        <v>0</v>
      </c>
      <c r="CK734" s="3">
        <v>0</v>
      </c>
      <c r="CL734" s="3">
        <v>0</v>
      </c>
      <c r="CM734" s="3">
        <v>0</v>
      </c>
      <c r="CN734" s="3">
        <v>0</v>
      </c>
      <c r="CO734" s="3">
        <v>0</v>
      </c>
      <c r="CP734" s="3">
        <v>0</v>
      </c>
      <c r="CQ734" s="3">
        <v>0</v>
      </c>
      <c r="CR734" s="3">
        <v>0</v>
      </c>
      <c r="CS734" s="3">
        <v>0</v>
      </c>
      <c r="CT734" s="3">
        <v>0</v>
      </c>
      <c r="CU734" s="3">
        <v>0</v>
      </c>
      <c r="CV734" s="3">
        <v>0</v>
      </c>
      <c r="CW734" s="3">
        <v>0</v>
      </c>
      <c r="CX734" s="3">
        <v>0</v>
      </c>
      <c r="CY734" s="3">
        <v>0</v>
      </c>
      <c r="CZ734" s="3">
        <v>2076.212</v>
      </c>
      <c r="DA734" s="3">
        <v>0</v>
      </c>
      <c r="DB734" s="3">
        <v>5203.7730000000001</v>
      </c>
      <c r="DC734" s="3">
        <v>0</v>
      </c>
      <c r="DD734" s="3">
        <v>0</v>
      </c>
      <c r="DE734" s="3">
        <v>0</v>
      </c>
      <c r="DF734" s="3">
        <v>1339.846</v>
      </c>
      <c r="DG734" s="3">
        <v>1095.001</v>
      </c>
      <c r="DH734" s="3">
        <v>0</v>
      </c>
      <c r="DI734" s="3">
        <v>0</v>
      </c>
      <c r="DJ734" s="3">
        <v>109.41</v>
      </c>
      <c r="DK734" s="3">
        <v>6408.1840000000002</v>
      </c>
      <c r="DL734" s="3">
        <v>8484.3960000000006</v>
      </c>
    </row>
    <row r="735" spans="1:116" x14ac:dyDescent="0.25">
      <c r="A735" s="4" t="s">
        <v>4019</v>
      </c>
      <c r="B735" s="4" t="s">
        <v>4020</v>
      </c>
      <c r="C735" s="4" t="s">
        <v>260</v>
      </c>
      <c r="D735" t="s">
        <v>4090</v>
      </c>
      <c r="E735" t="e">
        <v>#N/A</v>
      </c>
      <c r="G735" s="5">
        <v>43160</v>
      </c>
      <c r="H735" s="5">
        <v>43242</v>
      </c>
      <c r="I735" s="4" t="s">
        <v>2166</v>
      </c>
      <c r="J735" s="4">
        <v>60101010</v>
      </c>
      <c r="K735" s="4" t="s">
        <v>623</v>
      </c>
      <c r="L735" s="4">
        <v>601010</v>
      </c>
      <c r="M735" s="4" t="s">
        <v>613</v>
      </c>
      <c r="N735" s="4">
        <v>6010</v>
      </c>
      <c r="O735" s="4" t="s">
        <v>613</v>
      </c>
      <c r="P735" s="4">
        <v>60</v>
      </c>
      <c r="Q735" s="4">
        <v>25.585999999999999</v>
      </c>
      <c r="R735" s="4">
        <v>0</v>
      </c>
      <c r="S735" s="3">
        <v>29.218</v>
      </c>
      <c r="T735" s="3">
        <v>29.218</v>
      </c>
      <c r="U735" s="3">
        <v>0</v>
      </c>
      <c r="V735" s="3">
        <v>0</v>
      </c>
      <c r="W735" s="3">
        <v>0.97399999999999998</v>
      </c>
      <c r="X735" s="3">
        <v>0</v>
      </c>
      <c r="Y735" s="3">
        <v>0</v>
      </c>
      <c r="Z735" s="3">
        <v>0</v>
      </c>
      <c r="AA735" s="3">
        <v>0</v>
      </c>
      <c r="AB735" s="3">
        <v>0</v>
      </c>
      <c r="AC735" s="3">
        <v>0</v>
      </c>
      <c r="AD735" s="3">
        <v>0</v>
      </c>
      <c r="AE735" s="3">
        <v>0</v>
      </c>
      <c r="AF735" s="3">
        <v>0</v>
      </c>
      <c r="AG735" s="3">
        <v>0</v>
      </c>
      <c r="AH735" s="3">
        <v>0</v>
      </c>
      <c r="AI735" s="3">
        <v>0</v>
      </c>
      <c r="AJ735" s="3">
        <v>0</v>
      </c>
      <c r="AK735" s="3">
        <v>0</v>
      </c>
      <c r="AL735" s="3">
        <v>0</v>
      </c>
      <c r="AM735" s="3">
        <v>0</v>
      </c>
      <c r="AN735" s="3">
        <v>0</v>
      </c>
      <c r="AO735" s="3">
        <v>0</v>
      </c>
      <c r="AP735" s="3">
        <v>0</v>
      </c>
      <c r="AQ735" s="3">
        <v>0</v>
      </c>
      <c r="AR735" s="3">
        <v>43.633000000000003</v>
      </c>
      <c r="AS735" s="3"/>
      <c r="AT735" s="3">
        <v>388.976</v>
      </c>
      <c r="AU735" s="3">
        <v>0</v>
      </c>
      <c r="AV735" s="3">
        <v>0</v>
      </c>
      <c r="AW735" s="3">
        <v>0</v>
      </c>
      <c r="AX735" s="3">
        <v>0</v>
      </c>
      <c r="AY735" s="3">
        <v>0</v>
      </c>
      <c r="AZ735" s="3">
        <v>0</v>
      </c>
      <c r="BA735" s="3">
        <v>0</v>
      </c>
      <c r="BB735" s="3">
        <v>0</v>
      </c>
      <c r="BC735" s="3">
        <v>13.441000000000001</v>
      </c>
      <c r="BD735" s="3">
        <v>0</v>
      </c>
      <c r="BE735" s="3">
        <v>0</v>
      </c>
      <c r="BF735" s="3">
        <v>0</v>
      </c>
      <c r="BG735" s="3">
        <v>0</v>
      </c>
      <c r="BH735" s="3">
        <v>0</v>
      </c>
      <c r="BI735" s="3">
        <v>0</v>
      </c>
      <c r="BJ735" s="3">
        <v>77.748000000000005</v>
      </c>
      <c r="BK735" s="3">
        <v>0</v>
      </c>
      <c r="BL735" s="3">
        <v>0</v>
      </c>
      <c r="BM735" s="3">
        <v>0</v>
      </c>
      <c r="BN735" s="3">
        <v>510.35700000000003</v>
      </c>
      <c r="BO735" s="3">
        <v>0</v>
      </c>
      <c r="BP735" s="3">
        <v>0</v>
      </c>
      <c r="BQ735" s="3">
        <v>0</v>
      </c>
      <c r="BR735" s="3">
        <v>0</v>
      </c>
      <c r="BS735" s="3">
        <v>0</v>
      </c>
      <c r="BT735" s="3">
        <v>0</v>
      </c>
      <c r="BU735" s="3">
        <v>0</v>
      </c>
      <c r="BV735" s="3">
        <v>0</v>
      </c>
      <c r="BW735" s="3">
        <v>0</v>
      </c>
      <c r="BX735" s="3">
        <v>0</v>
      </c>
      <c r="BY735" s="3">
        <v>0</v>
      </c>
      <c r="BZ735" s="3">
        <v>0</v>
      </c>
      <c r="CA735" s="3">
        <v>0</v>
      </c>
      <c r="CB735" s="3">
        <v>0</v>
      </c>
      <c r="CC735" s="3">
        <v>0</v>
      </c>
      <c r="CD735" s="3">
        <v>0</v>
      </c>
      <c r="CE735" s="3">
        <v>0</v>
      </c>
      <c r="CF735" s="3">
        <v>0</v>
      </c>
      <c r="CG735" s="3">
        <v>8.282</v>
      </c>
      <c r="CH735" s="3">
        <v>148.505</v>
      </c>
      <c r="CI735" s="3">
        <v>0</v>
      </c>
      <c r="CJ735" s="3">
        <v>0</v>
      </c>
      <c r="CK735" s="3">
        <v>0</v>
      </c>
      <c r="CL735" s="3">
        <v>0</v>
      </c>
      <c r="CM735" s="3">
        <v>0</v>
      </c>
      <c r="CN735" s="3">
        <v>0</v>
      </c>
      <c r="CO735" s="3">
        <v>0</v>
      </c>
      <c r="CP735" s="3">
        <v>0</v>
      </c>
      <c r="CQ735" s="3">
        <v>0</v>
      </c>
      <c r="CR735" s="3">
        <v>0</v>
      </c>
      <c r="CS735" s="3">
        <v>0</v>
      </c>
      <c r="CT735" s="3">
        <v>0</v>
      </c>
      <c r="CU735" s="3">
        <v>0</v>
      </c>
      <c r="CV735" s="3">
        <v>0</v>
      </c>
      <c r="CW735" s="3">
        <v>0</v>
      </c>
      <c r="CX735" s="3">
        <v>0</v>
      </c>
      <c r="CY735" s="3">
        <v>0</v>
      </c>
      <c r="CZ735" s="3">
        <v>156.78700000000001</v>
      </c>
      <c r="DA735" s="3">
        <v>0</v>
      </c>
      <c r="DB735" s="3">
        <v>219.09</v>
      </c>
      <c r="DC735" s="3">
        <v>0</v>
      </c>
      <c r="DD735" s="3">
        <v>0</v>
      </c>
      <c r="DE735" s="3">
        <v>26.452000000000002</v>
      </c>
      <c r="DF735" s="3">
        <v>160.93199999999999</v>
      </c>
      <c r="DG735" s="3">
        <v>134.47999999999999</v>
      </c>
      <c r="DH735" s="3">
        <v>0</v>
      </c>
      <c r="DI735" s="3">
        <v>0</v>
      </c>
      <c r="DJ735" s="3">
        <v>0</v>
      </c>
      <c r="DK735" s="3">
        <v>353.57</v>
      </c>
      <c r="DL735" s="3">
        <v>510.35700000000003</v>
      </c>
    </row>
    <row r="736" spans="1:116" x14ac:dyDescent="0.25">
      <c r="A736" s="4" t="s">
        <v>4022</v>
      </c>
      <c r="B736" s="4" t="s">
        <v>1188</v>
      </c>
      <c r="C736" s="4" t="s">
        <v>668</v>
      </c>
      <c r="D736" t="s">
        <v>4064</v>
      </c>
      <c r="E736" t="e">
        <v>#N/A</v>
      </c>
      <c r="G736" s="5">
        <v>43070</v>
      </c>
      <c r="H736" s="5">
        <v>43220</v>
      </c>
      <c r="I736" s="4" t="s">
        <v>140</v>
      </c>
      <c r="J736" s="4">
        <v>40101010</v>
      </c>
      <c r="K736" s="4" t="s">
        <v>141</v>
      </c>
      <c r="L736" s="4">
        <v>401010</v>
      </c>
      <c r="M736" s="4" t="s">
        <v>141</v>
      </c>
      <c r="N736" s="4">
        <v>4010</v>
      </c>
      <c r="O736" s="4" t="s">
        <v>142</v>
      </c>
      <c r="P736" s="4">
        <v>40</v>
      </c>
      <c r="Q736" s="4">
        <v>67699</v>
      </c>
      <c r="R736" s="4">
        <v>0</v>
      </c>
      <c r="S736" s="3">
        <v>370868</v>
      </c>
      <c r="T736" s="3">
        <v>177222</v>
      </c>
      <c r="U736" s="3">
        <v>193646</v>
      </c>
      <c r="V736" s="3">
        <v>13040</v>
      </c>
      <c r="W736" s="3">
        <v>0</v>
      </c>
      <c r="X736" s="3">
        <v>0</v>
      </c>
      <c r="Y736" s="3">
        <v>0</v>
      </c>
      <c r="Z736" s="3">
        <v>0</v>
      </c>
      <c r="AA736" s="3">
        <v>0</v>
      </c>
      <c r="AB736" s="3">
        <v>0</v>
      </c>
      <c r="AC736" s="3">
        <v>0</v>
      </c>
      <c r="AD736" s="3">
        <v>0</v>
      </c>
      <c r="AE736" s="3">
        <v>0</v>
      </c>
      <c r="AF736" s="3">
        <v>0</v>
      </c>
      <c r="AG736" s="3">
        <v>0</v>
      </c>
      <c r="AH736" s="3">
        <v>0</v>
      </c>
      <c r="AI736" s="3">
        <v>0</v>
      </c>
      <c r="AJ736" s="3">
        <v>0</v>
      </c>
      <c r="AK736" s="3">
        <v>0</v>
      </c>
      <c r="AL736" s="3">
        <v>0</v>
      </c>
      <c r="AM736" s="3">
        <v>0</v>
      </c>
      <c r="AN736" s="3">
        <v>0</v>
      </c>
      <c r="AO736" s="3">
        <v>0</v>
      </c>
      <c r="AP736" s="3">
        <v>0</v>
      </c>
      <c r="AQ736" s="3">
        <v>0</v>
      </c>
      <c r="AR736" s="3">
        <v>0</v>
      </c>
      <c r="AS736" s="3"/>
      <c r="AT736" s="3">
        <v>1130</v>
      </c>
      <c r="AU736" s="3">
        <v>0</v>
      </c>
      <c r="AV736" s="3">
        <v>0</v>
      </c>
      <c r="AW736" s="3">
        <v>0</v>
      </c>
      <c r="AX736" s="3">
        <v>1130</v>
      </c>
      <c r="AY736" s="3">
        <v>203</v>
      </c>
      <c r="AZ736" s="3">
        <v>0</v>
      </c>
      <c r="BA736" s="3">
        <v>0</v>
      </c>
      <c r="BB736" s="3">
        <v>0</v>
      </c>
      <c r="BC736" s="3">
        <v>655098</v>
      </c>
      <c r="BD736" s="3">
        <v>10718</v>
      </c>
      <c r="BE736" s="3">
        <v>4727</v>
      </c>
      <c r="BF736" s="3">
        <v>5991</v>
      </c>
      <c r="BG736" s="3">
        <v>0</v>
      </c>
      <c r="BH736" s="3">
        <v>0</v>
      </c>
      <c r="BI736" s="3">
        <v>0</v>
      </c>
      <c r="BJ736" s="3">
        <v>1314</v>
      </c>
      <c r="BK736" s="3">
        <v>0</v>
      </c>
      <c r="BL736" s="3">
        <v>524805</v>
      </c>
      <c r="BM736" s="3">
        <v>0</v>
      </c>
      <c r="BN736" s="3">
        <v>2559596</v>
      </c>
      <c r="BO736" s="3">
        <v>0</v>
      </c>
      <c r="BP736" s="3">
        <v>0</v>
      </c>
      <c r="BQ736" s="3">
        <v>0</v>
      </c>
      <c r="BR736" s="3">
        <v>0</v>
      </c>
      <c r="BS736" s="3">
        <v>0</v>
      </c>
      <c r="BT736" s="3">
        <v>117224</v>
      </c>
      <c r="BU736" s="3">
        <v>88345</v>
      </c>
      <c r="BV736" s="3">
        <v>88345</v>
      </c>
      <c r="BW736" s="3">
        <v>0</v>
      </c>
      <c r="BX736" s="3">
        <v>0</v>
      </c>
      <c r="BY736" s="3">
        <v>0</v>
      </c>
      <c r="BZ736" s="3">
        <v>0</v>
      </c>
      <c r="CA736" s="3">
        <v>0</v>
      </c>
      <c r="CB736" s="3">
        <v>0</v>
      </c>
      <c r="CC736" s="3">
        <v>0</v>
      </c>
      <c r="CD736" s="3">
        <v>0</v>
      </c>
      <c r="CE736" s="3">
        <v>0</v>
      </c>
      <c r="CF736" s="3">
        <v>550688</v>
      </c>
      <c r="CG736" s="3">
        <v>0</v>
      </c>
      <c r="CH736" s="3">
        <v>646423</v>
      </c>
      <c r="CI736" s="3">
        <v>646423</v>
      </c>
      <c r="CJ736" s="3">
        <v>0</v>
      </c>
      <c r="CK736" s="3">
        <v>0</v>
      </c>
      <c r="CL736" s="3">
        <v>0</v>
      </c>
      <c r="CM736" s="3">
        <v>0</v>
      </c>
      <c r="CN736" s="3">
        <v>0</v>
      </c>
      <c r="CO736" s="3">
        <v>1325</v>
      </c>
      <c r="CP736" s="3">
        <v>0</v>
      </c>
      <c r="CQ736" s="3">
        <v>0</v>
      </c>
      <c r="CR736" s="3">
        <v>0</v>
      </c>
      <c r="CS736" s="3">
        <v>0</v>
      </c>
      <c r="CT736" s="3">
        <v>0</v>
      </c>
      <c r="CU736" s="3">
        <v>0</v>
      </c>
      <c r="CV736" s="3">
        <v>0</v>
      </c>
      <c r="CW736" s="3">
        <v>550688</v>
      </c>
      <c r="CX736" s="3">
        <v>0</v>
      </c>
      <c r="CY736" s="3">
        <v>0</v>
      </c>
      <c r="CZ736" s="3">
        <v>2415671</v>
      </c>
      <c r="DA736" s="3">
        <v>0</v>
      </c>
      <c r="DB736" s="3">
        <v>21942</v>
      </c>
      <c r="DC736" s="3">
        <v>0</v>
      </c>
      <c r="DD736" s="3">
        <v>0</v>
      </c>
      <c r="DE736" s="3">
        <v>2612</v>
      </c>
      <c r="DF736" s="3">
        <v>117581</v>
      </c>
      <c r="DG736" s="3">
        <v>121983</v>
      </c>
      <c r="DH736" s="3">
        <v>7014</v>
      </c>
      <c r="DI736" s="3">
        <v>143925</v>
      </c>
      <c r="DJ736" s="3">
        <v>0</v>
      </c>
      <c r="DK736" s="3">
        <v>143925</v>
      </c>
      <c r="DL736" s="3">
        <v>2559596</v>
      </c>
    </row>
    <row r="737" spans="1:116" x14ac:dyDescent="0.25">
      <c r="A737" s="4" t="s">
        <v>4024</v>
      </c>
      <c r="B737" s="4" t="s">
        <v>3843</v>
      </c>
      <c r="C737" s="4" t="s">
        <v>668</v>
      </c>
      <c r="D737" t="s">
        <v>4064</v>
      </c>
      <c r="E737" t="e">
        <v>#N/A</v>
      </c>
      <c r="G737" s="5">
        <v>43070</v>
      </c>
      <c r="H737" s="5">
        <v>43215</v>
      </c>
      <c r="I737" s="4" t="s">
        <v>1907</v>
      </c>
      <c r="J737" s="4">
        <v>25201030</v>
      </c>
      <c r="K737" s="4" t="s">
        <v>788</v>
      </c>
      <c r="L737" s="4">
        <v>252010</v>
      </c>
      <c r="M737" s="4" t="s">
        <v>326</v>
      </c>
      <c r="N737" s="4">
        <v>2520</v>
      </c>
      <c r="O737" s="4" t="s">
        <v>124</v>
      </c>
      <c r="P737" s="4">
        <v>25</v>
      </c>
      <c r="Q737" s="4">
        <v>14479</v>
      </c>
      <c r="R737" s="4">
        <v>0</v>
      </c>
      <c r="S737" s="3">
        <v>1122</v>
      </c>
      <c r="T737" s="3">
        <v>1122</v>
      </c>
      <c r="U737" s="3">
        <v>0</v>
      </c>
      <c r="V737" s="3">
        <v>0</v>
      </c>
      <c r="W737" s="3">
        <v>585</v>
      </c>
      <c r="X737" s="3">
        <v>0</v>
      </c>
      <c r="Y737" s="3">
        <v>0</v>
      </c>
      <c r="Z737" s="3">
        <v>0</v>
      </c>
      <c r="AA737" s="3">
        <v>0</v>
      </c>
      <c r="AB737" s="3">
        <v>0</v>
      </c>
      <c r="AC737" s="3">
        <v>0</v>
      </c>
      <c r="AD737" s="3">
        <v>0</v>
      </c>
      <c r="AE737" s="3">
        <v>0</v>
      </c>
      <c r="AF737" s="3">
        <v>0</v>
      </c>
      <c r="AG737" s="3">
        <v>0</v>
      </c>
      <c r="AH737" s="3">
        <v>0</v>
      </c>
      <c r="AI737" s="3">
        <v>0</v>
      </c>
      <c r="AJ737" s="3">
        <v>0</v>
      </c>
      <c r="AK737" s="3">
        <v>0</v>
      </c>
      <c r="AL737" s="3">
        <v>0</v>
      </c>
      <c r="AM737" s="3">
        <v>0</v>
      </c>
      <c r="AN737" s="3">
        <v>0</v>
      </c>
      <c r="AO737" s="3">
        <v>0</v>
      </c>
      <c r="AP737" s="3">
        <v>0</v>
      </c>
      <c r="AQ737" s="3">
        <v>0</v>
      </c>
      <c r="AR737" s="3">
        <v>19008</v>
      </c>
      <c r="AS737" s="3"/>
      <c r="AT737" s="3">
        <v>9482</v>
      </c>
      <c r="AU737" s="3">
        <v>0</v>
      </c>
      <c r="AV737" s="3">
        <v>0</v>
      </c>
      <c r="AW737" s="3">
        <v>0</v>
      </c>
      <c r="AX737" s="3">
        <v>0</v>
      </c>
      <c r="AY737" s="3">
        <v>0</v>
      </c>
      <c r="AZ737" s="3">
        <v>0</v>
      </c>
      <c r="BA737" s="3">
        <v>0</v>
      </c>
      <c r="BB737" s="3">
        <v>0</v>
      </c>
      <c r="BC737" s="3">
        <v>1975</v>
      </c>
      <c r="BD737" s="3">
        <v>191</v>
      </c>
      <c r="BE737" s="3">
        <v>22</v>
      </c>
      <c r="BF737" s="3">
        <v>0</v>
      </c>
      <c r="BG737" s="3">
        <v>144</v>
      </c>
      <c r="BH737" s="3">
        <v>0</v>
      </c>
      <c r="BI737" s="3">
        <v>0</v>
      </c>
      <c r="BJ737" s="3">
        <v>0</v>
      </c>
      <c r="BK737" s="3">
        <v>0</v>
      </c>
      <c r="BL737" s="3">
        <v>0</v>
      </c>
      <c r="BM737" s="3">
        <v>0</v>
      </c>
      <c r="BN737" s="3">
        <v>19713</v>
      </c>
      <c r="BO737" s="3">
        <v>0</v>
      </c>
      <c r="BP737" s="3">
        <v>807</v>
      </c>
      <c r="BQ737" s="3">
        <v>0</v>
      </c>
      <c r="BR737" s="3">
        <v>0</v>
      </c>
      <c r="BS737" s="3">
        <v>0</v>
      </c>
      <c r="BT737" s="3">
        <v>2024</v>
      </c>
      <c r="BU737" s="3">
        <v>0</v>
      </c>
      <c r="BV737" s="3">
        <v>0</v>
      </c>
      <c r="BW737" s="3">
        <v>0</v>
      </c>
      <c r="BX737" s="3">
        <v>0</v>
      </c>
      <c r="BY737" s="3">
        <v>0</v>
      </c>
      <c r="BZ737" s="3">
        <v>0</v>
      </c>
      <c r="CA737" s="3">
        <v>0</v>
      </c>
      <c r="CB737" s="3">
        <v>0</v>
      </c>
      <c r="CC737" s="3">
        <v>0</v>
      </c>
      <c r="CD737" s="3">
        <v>0</v>
      </c>
      <c r="CE737" s="3">
        <v>0</v>
      </c>
      <c r="CF737" s="3">
        <v>0</v>
      </c>
      <c r="CG737" s="3">
        <v>8521</v>
      </c>
      <c r="CH737" s="3">
        <v>3340</v>
      </c>
      <c r="CI737" s="3">
        <v>0</v>
      </c>
      <c r="CJ737" s="3">
        <v>14</v>
      </c>
      <c r="CK737" s="3">
        <v>0</v>
      </c>
      <c r="CL737" s="3">
        <v>0</v>
      </c>
      <c r="CM737" s="3">
        <v>0</v>
      </c>
      <c r="CN737" s="3">
        <v>0</v>
      </c>
      <c r="CO737" s="3">
        <v>0</v>
      </c>
      <c r="CP737" s="3">
        <v>0</v>
      </c>
      <c r="CQ737" s="3">
        <v>0</v>
      </c>
      <c r="CR737" s="3">
        <v>0</v>
      </c>
      <c r="CS737" s="3">
        <v>0</v>
      </c>
      <c r="CT737" s="3">
        <v>19</v>
      </c>
      <c r="CU737" s="3">
        <v>0</v>
      </c>
      <c r="CV737" s="3">
        <v>0</v>
      </c>
      <c r="CW737" s="3">
        <v>0</v>
      </c>
      <c r="CX737" s="3">
        <v>0</v>
      </c>
      <c r="CY737" s="3">
        <v>0</v>
      </c>
      <c r="CZ737" s="3">
        <v>13075</v>
      </c>
      <c r="DA737" s="3">
        <v>0</v>
      </c>
      <c r="DB737" s="3">
        <v>5002</v>
      </c>
      <c r="DC737" s="3">
        <v>0</v>
      </c>
      <c r="DD737" s="3">
        <v>0</v>
      </c>
      <c r="DE737" s="3">
        <v>0</v>
      </c>
      <c r="DF737" s="3">
        <v>1564</v>
      </c>
      <c r="DG737" s="3">
        <v>1631</v>
      </c>
      <c r="DH737" s="3">
        <v>0</v>
      </c>
      <c r="DI737" s="3">
        <v>0</v>
      </c>
      <c r="DJ737" s="3">
        <v>5</v>
      </c>
      <c r="DK737" s="3">
        <v>6638</v>
      </c>
      <c r="DL737" s="3">
        <v>19713</v>
      </c>
    </row>
    <row r="738" spans="1:116" x14ac:dyDescent="0.25">
      <c r="A738" s="4" t="s">
        <v>4026</v>
      </c>
      <c r="B738" s="4" t="s">
        <v>4027</v>
      </c>
      <c r="C738" s="4" t="s">
        <v>260</v>
      </c>
      <c r="D738" t="s">
        <v>4046</v>
      </c>
      <c r="E738" t="e">
        <v>#N/A</v>
      </c>
      <c r="G738" s="5">
        <v>42979</v>
      </c>
      <c r="H738" s="5">
        <v>43278</v>
      </c>
      <c r="I738" s="4" t="s">
        <v>2166</v>
      </c>
      <c r="J738" s="4">
        <v>60101010</v>
      </c>
      <c r="K738" s="4" t="s">
        <v>623</v>
      </c>
      <c r="L738" s="4">
        <v>601010</v>
      </c>
      <c r="M738" s="4" t="s">
        <v>613</v>
      </c>
      <c r="N738" s="4">
        <v>6010</v>
      </c>
      <c r="O738" s="4" t="s">
        <v>613</v>
      </c>
      <c r="P738" s="4">
        <v>60</v>
      </c>
      <c r="Q738" s="4">
        <v>5.1371029999999998</v>
      </c>
      <c r="R738" s="4">
        <v>0</v>
      </c>
      <c r="S738" s="3">
        <v>7.2286450000000002</v>
      </c>
      <c r="T738" s="3">
        <v>7.2286450000000002</v>
      </c>
      <c r="U738" s="3">
        <v>0</v>
      </c>
      <c r="V738" s="3">
        <v>0</v>
      </c>
      <c r="W738" s="3">
        <v>1.8105389999999999</v>
      </c>
      <c r="X738" s="3">
        <v>0</v>
      </c>
      <c r="Y738" s="3">
        <v>0</v>
      </c>
      <c r="Z738" s="3">
        <v>0</v>
      </c>
      <c r="AA738" s="3">
        <v>0</v>
      </c>
      <c r="AB738" s="3">
        <v>0</v>
      </c>
      <c r="AC738" s="3">
        <v>0</v>
      </c>
      <c r="AD738" s="3">
        <v>0</v>
      </c>
      <c r="AE738" s="3">
        <v>0</v>
      </c>
      <c r="AF738" s="3">
        <v>0</v>
      </c>
      <c r="AG738" s="3">
        <v>0</v>
      </c>
      <c r="AH738" s="3">
        <v>0</v>
      </c>
      <c r="AI738" s="3">
        <v>0</v>
      </c>
      <c r="AJ738" s="3">
        <v>0</v>
      </c>
      <c r="AK738" s="3">
        <v>0</v>
      </c>
      <c r="AL738" s="3">
        <v>0</v>
      </c>
      <c r="AM738" s="3">
        <v>0</v>
      </c>
      <c r="AN738" s="3">
        <v>0</v>
      </c>
      <c r="AO738" s="3">
        <v>0</v>
      </c>
      <c r="AP738" s="3">
        <v>0</v>
      </c>
      <c r="AQ738" s="3">
        <v>0</v>
      </c>
      <c r="AR738" s="3">
        <v>9.8005329999999997</v>
      </c>
      <c r="AS738" s="3"/>
      <c r="AT738" s="3">
        <v>139.08799999999999</v>
      </c>
      <c r="AU738" s="3">
        <v>0</v>
      </c>
      <c r="AV738" s="3">
        <v>0</v>
      </c>
      <c r="AW738" s="3">
        <v>0</v>
      </c>
      <c r="AX738" s="3">
        <v>0</v>
      </c>
      <c r="AY738" s="3">
        <v>0</v>
      </c>
      <c r="AZ738" s="3">
        <v>0</v>
      </c>
      <c r="BA738" s="3">
        <v>0</v>
      </c>
      <c r="BB738" s="3">
        <v>0</v>
      </c>
      <c r="BC738" s="3">
        <v>0.76134900000000005</v>
      </c>
      <c r="BD738" s="3">
        <v>0</v>
      </c>
      <c r="BE738" s="3">
        <v>0</v>
      </c>
      <c r="BF738" s="3">
        <v>0</v>
      </c>
      <c r="BG738" s="3">
        <v>0</v>
      </c>
      <c r="BH738" s="3">
        <v>0</v>
      </c>
      <c r="BI738" s="3">
        <v>0</v>
      </c>
      <c r="BJ738" s="3">
        <v>0</v>
      </c>
      <c r="BK738" s="3">
        <v>0</v>
      </c>
      <c r="BL738" s="3">
        <v>0</v>
      </c>
      <c r="BM738" s="3">
        <v>0</v>
      </c>
      <c r="BN738" s="3">
        <v>148.888533</v>
      </c>
      <c r="BO738" s="3">
        <v>0</v>
      </c>
      <c r="BP738" s="3">
        <v>0.103968</v>
      </c>
      <c r="BQ738" s="3">
        <v>0</v>
      </c>
      <c r="BR738" s="3">
        <v>0</v>
      </c>
      <c r="BS738" s="3">
        <v>0</v>
      </c>
      <c r="BT738" s="3">
        <v>0</v>
      </c>
      <c r="BU738" s="3">
        <v>0</v>
      </c>
      <c r="BV738" s="3">
        <v>0</v>
      </c>
      <c r="BW738" s="3">
        <v>0</v>
      </c>
      <c r="BX738" s="3">
        <v>0</v>
      </c>
      <c r="BY738" s="3">
        <v>0</v>
      </c>
      <c r="BZ738" s="3">
        <v>0</v>
      </c>
      <c r="CA738" s="3">
        <v>0</v>
      </c>
      <c r="CB738" s="3">
        <v>0</v>
      </c>
      <c r="CC738" s="3">
        <v>0</v>
      </c>
      <c r="CD738" s="3">
        <v>0</v>
      </c>
      <c r="CE738" s="3">
        <v>0</v>
      </c>
      <c r="CF738" s="3">
        <v>0</v>
      </c>
      <c r="CG738" s="3">
        <v>2.3814139999999999</v>
      </c>
      <c r="CH738" s="3">
        <v>19.117640999999999</v>
      </c>
      <c r="CI738" s="3">
        <v>0</v>
      </c>
      <c r="CJ738" s="3">
        <v>0</v>
      </c>
      <c r="CK738" s="3">
        <v>0</v>
      </c>
      <c r="CL738" s="3">
        <v>0</v>
      </c>
      <c r="CM738" s="3">
        <v>0</v>
      </c>
      <c r="CN738" s="3">
        <v>0</v>
      </c>
      <c r="CO738" s="3">
        <v>0</v>
      </c>
      <c r="CP738" s="3">
        <v>0</v>
      </c>
      <c r="CQ738" s="3">
        <v>0</v>
      </c>
      <c r="CR738" s="3">
        <v>0</v>
      </c>
      <c r="CS738" s="3">
        <v>0</v>
      </c>
      <c r="CT738" s="3">
        <v>0</v>
      </c>
      <c r="CU738" s="3">
        <v>0</v>
      </c>
      <c r="CV738" s="3">
        <v>0</v>
      </c>
      <c r="CW738" s="3">
        <v>0</v>
      </c>
      <c r="CX738" s="3">
        <v>0</v>
      </c>
      <c r="CY738" s="3">
        <v>0</v>
      </c>
      <c r="CZ738" s="3">
        <v>21.499054999999998</v>
      </c>
      <c r="DA738" s="3">
        <v>0</v>
      </c>
      <c r="DB738" s="3">
        <v>94.103211000000002</v>
      </c>
      <c r="DC738" s="3">
        <v>0</v>
      </c>
      <c r="DD738" s="3">
        <v>0</v>
      </c>
      <c r="DE738" s="3">
        <v>0</v>
      </c>
      <c r="DF738" s="3">
        <v>33.286267000000002</v>
      </c>
      <c r="DG738" s="3">
        <v>33.286267000000002</v>
      </c>
      <c r="DH738" s="3">
        <v>0</v>
      </c>
      <c r="DI738" s="3">
        <v>0</v>
      </c>
      <c r="DJ738" s="3">
        <v>0</v>
      </c>
      <c r="DK738" s="3">
        <v>127.389478</v>
      </c>
      <c r="DL738" s="3">
        <v>148.888533</v>
      </c>
    </row>
    <row r="739" spans="1:116" x14ac:dyDescent="0.25">
      <c r="A739" s="4" t="s">
        <v>4028</v>
      </c>
      <c r="B739" s="4" t="s">
        <v>3841</v>
      </c>
      <c r="C739" s="4" t="s">
        <v>668</v>
      </c>
      <c r="D739" t="s">
        <v>4064</v>
      </c>
      <c r="E739" t="e">
        <v>#N/A</v>
      </c>
      <c r="G739" s="5">
        <v>43070</v>
      </c>
      <c r="H739" s="5">
        <v>43227</v>
      </c>
      <c r="I739" s="4" t="s">
        <v>1487</v>
      </c>
      <c r="J739" s="4">
        <v>60102020</v>
      </c>
      <c r="K739" s="4" t="s">
        <v>612</v>
      </c>
      <c r="L739" s="4">
        <v>601020</v>
      </c>
      <c r="M739" s="4" t="s">
        <v>613</v>
      </c>
      <c r="N739" s="4">
        <v>6010</v>
      </c>
      <c r="O739" s="4" t="s">
        <v>613</v>
      </c>
      <c r="P739" s="4">
        <v>60</v>
      </c>
      <c r="Q739" s="4">
        <v>1874</v>
      </c>
      <c r="R739" s="4">
        <v>0</v>
      </c>
      <c r="S739" s="3">
        <v>60</v>
      </c>
      <c r="T739" s="3">
        <v>60</v>
      </c>
      <c r="U739" s="3">
        <v>0</v>
      </c>
      <c r="V739" s="3">
        <v>0</v>
      </c>
      <c r="W739" s="3">
        <v>0</v>
      </c>
      <c r="X739" s="3">
        <v>0</v>
      </c>
      <c r="Y739" s="3">
        <v>0</v>
      </c>
      <c r="Z739" s="3">
        <v>0</v>
      </c>
      <c r="AA739" s="3">
        <v>0</v>
      </c>
      <c r="AB739" s="3">
        <v>0</v>
      </c>
      <c r="AC739" s="3">
        <v>0</v>
      </c>
      <c r="AD739" s="3">
        <v>0</v>
      </c>
      <c r="AE739" s="3">
        <v>0</v>
      </c>
      <c r="AF739" s="3">
        <v>0</v>
      </c>
      <c r="AG739" s="3">
        <v>0</v>
      </c>
      <c r="AH739" s="3">
        <v>0</v>
      </c>
      <c r="AI739" s="3">
        <v>0</v>
      </c>
      <c r="AJ739" s="3">
        <v>0</v>
      </c>
      <c r="AK739" s="3">
        <v>0</v>
      </c>
      <c r="AL739" s="3">
        <v>0</v>
      </c>
      <c r="AM739" s="3">
        <v>0</v>
      </c>
      <c r="AN739" s="3">
        <v>0</v>
      </c>
      <c r="AO739" s="3">
        <v>0</v>
      </c>
      <c r="AP739" s="3">
        <v>0</v>
      </c>
      <c r="AQ739" s="3">
        <v>0</v>
      </c>
      <c r="AR739" s="3">
        <v>814</v>
      </c>
      <c r="AS739" s="3"/>
      <c r="AT739" s="3">
        <v>23755</v>
      </c>
      <c r="AU739" s="3">
        <v>0</v>
      </c>
      <c r="AV739" s="3">
        <v>0</v>
      </c>
      <c r="AW739" s="3">
        <v>0</v>
      </c>
      <c r="AX739" s="3">
        <v>0</v>
      </c>
      <c r="AY739" s="3">
        <v>0</v>
      </c>
      <c r="AZ739" s="3">
        <v>0</v>
      </c>
      <c r="BA739" s="3">
        <v>0</v>
      </c>
      <c r="BB739" s="3">
        <v>0</v>
      </c>
      <c r="BC739" s="3">
        <v>708</v>
      </c>
      <c r="BD739" s="3">
        <v>0</v>
      </c>
      <c r="BE739" s="3">
        <v>0</v>
      </c>
      <c r="BF739" s="3">
        <v>0</v>
      </c>
      <c r="BG739" s="3">
        <v>0</v>
      </c>
      <c r="BH739" s="3">
        <v>0</v>
      </c>
      <c r="BI739" s="3">
        <v>0</v>
      </c>
      <c r="BJ739" s="3">
        <v>2259</v>
      </c>
      <c r="BK739" s="3">
        <v>0</v>
      </c>
      <c r="BL739" s="3">
        <v>0</v>
      </c>
      <c r="BM739" s="3">
        <v>0</v>
      </c>
      <c r="BN739" s="3">
        <v>27240</v>
      </c>
      <c r="BO739" s="3">
        <v>0</v>
      </c>
      <c r="BP739" s="3">
        <v>29</v>
      </c>
      <c r="BQ739" s="3">
        <v>0</v>
      </c>
      <c r="BR739" s="3">
        <v>0</v>
      </c>
      <c r="BS739" s="3">
        <v>0</v>
      </c>
      <c r="BT739" s="3">
        <v>1679</v>
      </c>
      <c r="BU739" s="3">
        <v>0</v>
      </c>
      <c r="BV739" s="3">
        <v>0</v>
      </c>
      <c r="BW739" s="3">
        <v>0</v>
      </c>
      <c r="BX739" s="3">
        <v>0</v>
      </c>
      <c r="BY739" s="3">
        <v>0</v>
      </c>
      <c r="BZ739" s="3">
        <v>0</v>
      </c>
      <c r="CA739" s="3">
        <v>0</v>
      </c>
      <c r="CB739" s="3">
        <v>0</v>
      </c>
      <c r="CC739" s="3">
        <v>0</v>
      </c>
      <c r="CD739" s="3">
        <v>0</v>
      </c>
      <c r="CE739" s="3">
        <v>0</v>
      </c>
      <c r="CF739" s="3">
        <v>0</v>
      </c>
      <c r="CG739" s="3">
        <v>2331</v>
      </c>
      <c r="CH739" s="3">
        <v>11937</v>
      </c>
      <c r="CI739" s="3">
        <v>0</v>
      </c>
      <c r="CJ739" s="3">
        <v>0</v>
      </c>
      <c r="CK739" s="3">
        <v>0</v>
      </c>
      <c r="CL739" s="3">
        <v>0</v>
      </c>
      <c r="CM739" s="3">
        <v>0</v>
      </c>
      <c r="CN739" s="3">
        <v>0</v>
      </c>
      <c r="CO739" s="3">
        <v>0</v>
      </c>
      <c r="CP739" s="3">
        <v>0</v>
      </c>
      <c r="CQ739" s="3">
        <v>0</v>
      </c>
      <c r="CR739" s="3">
        <v>0</v>
      </c>
      <c r="CS739" s="3">
        <v>0</v>
      </c>
      <c r="CT739" s="3">
        <v>1141</v>
      </c>
      <c r="CU739" s="3">
        <v>0</v>
      </c>
      <c r="CV739" s="3">
        <v>0</v>
      </c>
      <c r="CW739" s="3">
        <v>0</v>
      </c>
      <c r="CX739" s="3">
        <v>0</v>
      </c>
      <c r="CY739" s="3">
        <v>0</v>
      </c>
      <c r="CZ739" s="3">
        <v>15884</v>
      </c>
      <c r="DA739" s="3">
        <v>0</v>
      </c>
      <c r="DB739" s="3">
        <v>2488</v>
      </c>
      <c r="DC739" s="3">
        <v>0</v>
      </c>
      <c r="DD739" s="3">
        <v>0</v>
      </c>
      <c r="DE739" s="3">
        <v>0</v>
      </c>
      <c r="DF739" s="3">
        <v>8570</v>
      </c>
      <c r="DG739" s="3">
        <v>8868</v>
      </c>
      <c r="DH739" s="3">
        <v>0</v>
      </c>
      <c r="DI739" s="3">
        <v>0</v>
      </c>
      <c r="DJ739" s="3">
        <v>0</v>
      </c>
      <c r="DK739" s="3">
        <v>11356</v>
      </c>
      <c r="DL739" s="3">
        <v>27240</v>
      </c>
    </row>
    <row r="740" spans="1:116" x14ac:dyDescent="0.25">
      <c r="A740" s="4" t="s">
        <v>4029</v>
      </c>
      <c r="B740" s="4" t="s">
        <v>3847</v>
      </c>
      <c r="C740" s="4" t="s">
        <v>1440</v>
      </c>
      <c r="D740" t="s">
        <v>4076</v>
      </c>
      <c r="E740" t="e">
        <v>#N/A</v>
      </c>
      <c r="G740" s="5">
        <v>43070</v>
      </c>
      <c r="H740" s="5">
        <v>43250</v>
      </c>
      <c r="I740" s="4" t="s">
        <v>516</v>
      </c>
      <c r="J740" s="4">
        <v>40203010</v>
      </c>
      <c r="K740" s="4" t="s">
        <v>348</v>
      </c>
      <c r="L740" s="4">
        <v>402030</v>
      </c>
      <c r="M740" s="4" t="s">
        <v>185</v>
      </c>
      <c r="N740" s="4">
        <v>4020</v>
      </c>
      <c r="O740" s="4" t="s">
        <v>142</v>
      </c>
      <c r="P740" s="4">
        <v>40</v>
      </c>
      <c r="Q740" s="4">
        <v>19.498000000000001</v>
      </c>
      <c r="R740" s="4">
        <v>0</v>
      </c>
      <c r="S740" s="3">
        <v>91.581000000000003</v>
      </c>
      <c r="T740" s="3">
        <v>43.2</v>
      </c>
      <c r="U740" s="3">
        <v>48.381</v>
      </c>
      <c r="V740" s="3">
        <v>481.40699999999998</v>
      </c>
      <c r="W740" s="3">
        <v>0</v>
      </c>
      <c r="X740" s="3">
        <v>0</v>
      </c>
      <c r="Y740" s="3">
        <v>0</v>
      </c>
      <c r="Z740" s="3">
        <v>0</v>
      </c>
      <c r="AA740" s="3">
        <v>0</v>
      </c>
      <c r="AB740" s="3">
        <v>0</v>
      </c>
      <c r="AC740" s="3">
        <v>0</v>
      </c>
      <c r="AD740" s="3">
        <v>0</v>
      </c>
      <c r="AE740" s="3">
        <v>0</v>
      </c>
      <c r="AF740" s="3">
        <v>0</v>
      </c>
      <c r="AG740" s="3">
        <v>0</v>
      </c>
      <c r="AH740" s="3">
        <v>0</v>
      </c>
      <c r="AI740" s="3">
        <v>0</v>
      </c>
      <c r="AJ740" s="3">
        <v>0</v>
      </c>
      <c r="AK740" s="3">
        <v>0</v>
      </c>
      <c r="AL740" s="3">
        <v>0</v>
      </c>
      <c r="AM740" s="3">
        <v>0</v>
      </c>
      <c r="AN740" s="3">
        <v>0</v>
      </c>
      <c r="AO740" s="3">
        <v>0</v>
      </c>
      <c r="AP740" s="3">
        <v>0</v>
      </c>
      <c r="AQ740" s="3">
        <v>0</v>
      </c>
      <c r="AR740" s="3">
        <v>0</v>
      </c>
      <c r="AS740" s="3"/>
      <c r="AT740" s="3">
        <v>0</v>
      </c>
      <c r="AU740" s="3">
        <v>0</v>
      </c>
      <c r="AV740" s="3">
        <v>0</v>
      </c>
      <c r="AW740" s="3">
        <v>0</v>
      </c>
      <c r="AX740" s="3">
        <v>0</v>
      </c>
      <c r="AY740" s="3">
        <v>0</v>
      </c>
      <c r="AZ740" s="3">
        <v>0</v>
      </c>
      <c r="BA740" s="3">
        <v>0</v>
      </c>
      <c r="BB740" s="3">
        <v>0</v>
      </c>
      <c r="BC740" s="3">
        <v>1007.72</v>
      </c>
      <c r="BD740" s="3">
        <v>6.8730000000000002</v>
      </c>
      <c r="BE740" s="3">
        <v>6.8730000000000002</v>
      </c>
      <c r="BF740" s="3">
        <v>0</v>
      </c>
      <c r="BG740" s="3">
        <v>0.41899999999999998</v>
      </c>
      <c r="BH740" s="3">
        <v>0</v>
      </c>
      <c r="BI740" s="3">
        <v>0</v>
      </c>
      <c r="BJ740" s="3">
        <v>984.19399999999996</v>
      </c>
      <c r="BK740" s="3">
        <v>0</v>
      </c>
      <c r="BL740" s="3">
        <v>16.234000000000002</v>
      </c>
      <c r="BM740" s="3">
        <v>0</v>
      </c>
      <c r="BN740" s="3">
        <v>1580.7080000000001</v>
      </c>
      <c r="BO740" s="3">
        <v>0</v>
      </c>
      <c r="BP740" s="3">
        <v>0</v>
      </c>
      <c r="BQ740" s="3">
        <v>0</v>
      </c>
      <c r="BR740" s="3">
        <v>0</v>
      </c>
      <c r="BS740" s="3">
        <v>0</v>
      </c>
      <c r="BT740" s="3">
        <v>17.056999999999999</v>
      </c>
      <c r="BU740" s="3">
        <v>17.056999999999999</v>
      </c>
      <c r="BV740" s="3">
        <v>17.056999999999999</v>
      </c>
      <c r="BW740" s="3">
        <v>0</v>
      </c>
      <c r="BX740" s="3">
        <v>0</v>
      </c>
      <c r="BY740" s="3">
        <v>0</v>
      </c>
      <c r="BZ740" s="3">
        <v>0</v>
      </c>
      <c r="CA740" s="3">
        <v>0</v>
      </c>
      <c r="CB740" s="3">
        <v>0</v>
      </c>
      <c r="CC740" s="3">
        <v>0</v>
      </c>
      <c r="CD740" s="3">
        <v>0</v>
      </c>
      <c r="CE740" s="3">
        <v>0</v>
      </c>
      <c r="CF740" s="3">
        <v>-1.3819999999999999</v>
      </c>
      <c r="CG740" s="3">
        <v>0</v>
      </c>
      <c r="CH740" s="3">
        <v>485.78199999999998</v>
      </c>
      <c r="CI740" s="3">
        <v>485.78199999999998</v>
      </c>
      <c r="CJ740" s="3">
        <v>0</v>
      </c>
      <c r="CK740" s="3">
        <v>0</v>
      </c>
      <c r="CL740" s="3">
        <v>0</v>
      </c>
      <c r="CM740" s="3">
        <v>0</v>
      </c>
      <c r="CN740" s="3">
        <v>0</v>
      </c>
      <c r="CO740" s="3">
        <v>5.5E-2</v>
      </c>
      <c r="CP740" s="3">
        <v>0</v>
      </c>
      <c r="CQ740" s="3">
        <v>0</v>
      </c>
      <c r="CR740" s="3">
        <v>0</v>
      </c>
      <c r="CS740" s="3">
        <v>0</v>
      </c>
      <c r="CT740" s="3">
        <v>1.554</v>
      </c>
      <c r="CU740" s="3">
        <v>0</v>
      </c>
      <c r="CV740" s="3">
        <v>0</v>
      </c>
      <c r="CW740" s="3">
        <v>-1.3819999999999999</v>
      </c>
      <c r="CX740" s="3">
        <v>0</v>
      </c>
      <c r="CY740" s="3">
        <v>487.39100000000002</v>
      </c>
      <c r="CZ740" s="3">
        <v>504.572</v>
      </c>
      <c r="DA740" s="3">
        <v>0</v>
      </c>
      <c r="DB740" s="3">
        <v>654.16399999999999</v>
      </c>
      <c r="DC740" s="3">
        <v>539.21199999999999</v>
      </c>
      <c r="DD740" s="3">
        <v>114.952</v>
      </c>
      <c r="DE740" s="3">
        <v>0</v>
      </c>
      <c r="DF740" s="3">
        <v>434.22500000000002</v>
      </c>
      <c r="DG740" s="3">
        <v>421.97199999999998</v>
      </c>
      <c r="DH740" s="3">
        <v>-12.253</v>
      </c>
      <c r="DI740" s="3">
        <v>1076.136</v>
      </c>
      <c r="DJ740" s="3">
        <v>0</v>
      </c>
      <c r="DK740" s="3">
        <v>1076.136</v>
      </c>
      <c r="DL740" s="3">
        <v>1580.7080000000001</v>
      </c>
    </row>
    <row r="741" spans="1:116" x14ac:dyDescent="0.25">
      <c r="A741" s="4" t="s">
        <v>4030</v>
      </c>
      <c r="B741" s="4" t="s">
        <v>4001</v>
      </c>
      <c r="C741" s="4" t="s">
        <v>106</v>
      </c>
      <c r="D741" t="s">
        <v>4039</v>
      </c>
      <c r="E741" t="e">
        <v>#N/A</v>
      </c>
      <c r="G741" s="5">
        <v>43070</v>
      </c>
      <c r="H741" s="5">
        <v>43223</v>
      </c>
      <c r="I741" s="4" t="s">
        <v>918</v>
      </c>
      <c r="J741" s="4">
        <v>25301020</v>
      </c>
      <c r="K741" s="4" t="s">
        <v>331</v>
      </c>
      <c r="L741" s="4">
        <v>253010</v>
      </c>
      <c r="M741" s="4" t="s">
        <v>332</v>
      </c>
      <c r="N741" s="4">
        <v>2530</v>
      </c>
      <c r="O741" s="4" t="s">
        <v>124</v>
      </c>
      <c r="P741" s="4">
        <v>25</v>
      </c>
      <c r="Q741" s="4">
        <v>815.58900000000006</v>
      </c>
      <c r="R741" s="4">
        <v>0</v>
      </c>
      <c r="S741" s="3">
        <v>46.720999999999997</v>
      </c>
      <c r="T741" s="3">
        <v>46.720999999999997</v>
      </c>
      <c r="U741" s="3">
        <v>0</v>
      </c>
      <c r="V741" s="3">
        <v>0</v>
      </c>
      <c r="W741" s="3">
        <v>0</v>
      </c>
      <c r="X741" s="3">
        <v>0</v>
      </c>
      <c r="Y741" s="3">
        <v>0</v>
      </c>
      <c r="Z741" s="3">
        <v>0</v>
      </c>
      <c r="AA741" s="3">
        <v>0</v>
      </c>
      <c r="AB741" s="3">
        <v>0</v>
      </c>
      <c r="AC741" s="3">
        <v>0</v>
      </c>
      <c r="AD741" s="3">
        <v>0</v>
      </c>
      <c r="AE741" s="3">
        <v>0</v>
      </c>
      <c r="AF741" s="3">
        <v>0</v>
      </c>
      <c r="AG741" s="3">
        <v>0</v>
      </c>
      <c r="AH741" s="3">
        <v>0</v>
      </c>
      <c r="AI741" s="3">
        <v>0</v>
      </c>
      <c r="AJ741" s="3">
        <v>0</v>
      </c>
      <c r="AK741" s="3">
        <v>0</v>
      </c>
      <c r="AL741" s="3">
        <v>0</v>
      </c>
      <c r="AM741" s="3">
        <v>0</v>
      </c>
      <c r="AN741" s="3">
        <v>0</v>
      </c>
      <c r="AO741" s="3">
        <v>0</v>
      </c>
      <c r="AP741" s="3">
        <v>0</v>
      </c>
      <c r="AQ741" s="3">
        <v>0</v>
      </c>
      <c r="AR741" s="3">
        <v>0</v>
      </c>
      <c r="AS741" s="3"/>
      <c r="AT741" s="3">
        <v>112.858</v>
      </c>
      <c r="AU741" s="3">
        <v>0</v>
      </c>
      <c r="AV741" s="3">
        <v>0</v>
      </c>
      <c r="AW741" s="3">
        <v>0</v>
      </c>
      <c r="AX741" s="3">
        <v>112.858</v>
      </c>
      <c r="AY741" s="3">
        <v>431.80099999999999</v>
      </c>
      <c r="AZ741" s="3">
        <v>0</v>
      </c>
      <c r="BA741" s="3">
        <v>0</v>
      </c>
      <c r="BB741" s="3">
        <v>0</v>
      </c>
      <c r="BC741" s="3">
        <v>633.30499999999995</v>
      </c>
      <c r="BD741" s="3">
        <v>109.931</v>
      </c>
      <c r="BE741" s="3">
        <v>39.481999999999999</v>
      </c>
      <c r="BF741" s="3">
        <v>70.448999999999998</v>
      </c>
      <c r="BG741" s="3">
        <v>91.353999999999999</v>
      </c>
      <c r="BH741" s="3">
        <v>0</v>
      </c>
      <c r="BI741" s="3">
        <v>0</v>
      </c>
      <c r="BJ741" s="3">
        <v>47.274999999999999</v>
      </c>
      <c r="BK741" s="3">
        <v>0</v>
      </c>
      <c r="BL741" s="3">
        <v>384.745</v>
      </c>
      <c r="BM741" s="3">
        <v>0</v>
      </c>
      <c r="BN741" s="3">
        <v>1606.665</v>
      </c>
      <c r="BO741" s="3">
        <v>0</v>
      </c>
      <c r="BP741" s="3">
        <v>0</v>
      </c>
      <c r="BQ741" s="3">
        <v>0</v>
      </c>
      <c r="BR741" s="3">
        <v>0</v>
      </c>
      <c r="BS741" s="3">
        <v>0</v>
      </c>
      <c r="BT741" s="3">
        <v>0</v>
      </c>
      <c r="BU741" s="3">
        <v>0</v>
      </c>
      <c r="BV741" s="3">
        <v>0</v>
      </c>
      <c r="BW741" s="3">
        <v>0</v>
      </c>
      <c r="BX741" s="3">
        <v>0</v>
      </c>
      <c r="BY741" s="3">
        <v>0</v>
      </c>
      <c r="BZ741" s="3">
        <v>0</v>
      </c>
      <c r="CA741" s="3">
        <v>0</v>
      </c>
      <c r="CB741" s="3">
        <v>0</v>
      </c>
      <c r="CC741" s="3">
        <v>0</v>
      </c>
      <c r="CD741" s="3">
        <v>0</v>
      </c>
      <c r="CE741" s="3">
        <v>0</v>
      </c>
      <c r="CF741" s="3">
        <v>206.66</v>
      </c>
      <c r="CG741" s="3">
        <v>0</v>
      </c>
      <c r="CH741" s="3">
        <v>700.64599999999996</v>
      </c>
      <c r="CI741" s="3">
        <v>700.64599999999996</v>
      </c>
      <c r="CJ741" s="3">
        <v>0</v>
      </c>
      <c r="CK741" s="3">
        <v>0</v>
      </c>
      <c r="CL741" s="3">
        <v>0</v>
      </c>
      <c r="CM741" s="3">
        <v>0</v>
      </c>
      <c r="CN741" s="3">
        <v>0</v>
      </c>
      <c r="CO741" s="3">
        <v>0</v>
      </c>
      <c r="CP741" s="3">
        <v>0</v>
      </c>
      <c r="CQ741" s="3">
        <v>0</v>
      </c>
      <c r="CR741" s="3">
        <v>0</v>
      </c>
      <c r="CS741" s="3">
        <v>0</v>
      </c>
      <c r="CT741" s="3">
        <v>134.447</v>
      </c>
      <c r="CU741" s="3">
        <v>0</v>
      </c>
      <c r="CV741" s="3">
        <v>0</v>
      </c>
      <c r="CW741" s="3">
        <v>206.66</v>
      </c>
      <c r="CX741" s="3">
        <v>0</v>
      </c>
      <c r="CY741" s="3">
        <v>0</v>
      </c>
      <c r="CZ741" s="3">
        <v>950.399</v>
      </c>
      <c r="DA741" s="3">
        <v>0</v>
      </c>
      <c r="DB741" s="3">
        <v>230.376</v>
      </c>
      <c r="DC741" s="3">
        <v>0.997</v>
      </c>
      <c r="DD741" s="3">
        <v>229.37899999999999</v>
      </c>
      <c r="DE741" s="3">
        <v>0</v>
      </c>
      <c r="DF741" s="3">
        <v>341.14600000000002</v>
      </c>
      <c r="DG741" s="3">
        <v>342.85399999999998</v>
      </c>
      <c r="DH741" s="3">
        <v>1.708</v>
      </c>
      <c r="DI741" s="3">
        <v>573.23</v>
      </c>
      <c r="DJ741" s="3">
        <v>83.036000000000001</v>
      </c>
      <c r="DK741" s="3">
        <v>656.26599999999996</v>
      </c>
      <c r="DL741" s="3">
        <v>1606.665</v>
      </c>
    </row>
    <row r="742" spans="1:116" x14ac:dyDescent="0.25">
      <c r="A742" s="4" t="s">
        <v>4031</v>
      </c>
      <c r="B742" s="4" t="s">
        <v>4032</v>
      </c>
      <c r="C742" s="4" t="s">
        <v>158</v>
      </c>
      <c r="D742" t="s">
        <v>4043</v>
      </c>
      <c r="E742" t="e">
        <v>#N/A</v>
      </c>
      <c r="G742" s="5">
        <v>43070</v>
      </c>
      <c r="H742" s="5">
        <v>43181</v>
      </c>
      <c r="I742" s="4" t="s">
        <v>516</v>
      </c>
      <c r="J742" s="4">
        <v>40203010</v>
      </c>
      <c r="K742" s="4" t="s">
        <v>348</v>
      </c>
      <c r="L742" s="4">
        <v>402030</v>
      </c>
      <c r="M742" s="4" t="s">
        <v>185</v>
      </c>
      <c r="N742" s="4">
        <v>4020</v>
      </c>
      <c r="O742" s="4" t="s">
        <v>142</v>
      </c>
      <c r="P742" s="4">
        <v>40</v>
      </c>
      <c r="Q742" s="4">
        <v>-61.592415000000003</v>
      </c>
      <c r="R742" s="4">
        <v>0</v>
      </c>
      <c r="S742" s="3">
        <v>178.88149000000001</v>
      </c>
      <c r="T742" s="3">
        <v>138.446606</v>
      </c>
      <c r="U742" s="3">
        <v>40.434883999999997</v>
      </c>
      <c r="V742" s="3">
        <v>0</v>
      </c>
      <c r="W742" s="3">
        <v>0</v>
      </c>
      <c r="X742" s="3">
        <v>0</v>
      </c>
      <c r="Y742" s="3">
        <v>0</v>
      </c>
      <c r="Z742" s="3">
        <v>0</v>
      </c>
      <c r="AA742" s="3">
        <v>0</v>
      </c>
      <c r="AB742" s="3">
        <v>0</v>
      </c>
      <c r="AC742" s="3">
        <v>0</v>
      </c>
      <c r="AD742" s="3">
        <v>0</v>
      </c>
      <c r="AE742" s="3">
        <v>0</v>
      </c>
      <c r="AF742" s="3">
        <v>0</v>
      </c>
      <c r="AG742" s="3">
        <v>0</v>
      </c>
      <c r="AH742" s="3">
        <v>0</v>
      </c>
      <c r="AI742" s="3">
        <v>0</v>
      </c>
      <c r="AJ742" s="3">
        <v>0</v>
      </c>
      <c r="AK742" s="3">
        <v>0</v>
      </c>
      <c r="AL742" s="3">
        <v>0</v>
      </c>
      <c r="AM742" s="3">
        <v>0</v>
      </c>
      <c r="AN742" s="3">
        <v>0</v>
      </c>
      <c r="AO742" s="3">
        <v>0</v>
      </c>
      <c r="AP742" s="3">
        <v>0</v>
      </c>
      <c r="AQ742" s="3">
        <v>0</v>
      </c>
      <c r="AR742" s="3">
        <v>0</v>
      </c>
      <c r="AS742" s="3"/>
      <c r="AT742" s="3">
        <v>12.898415999999999</v>
      </c>
      <c r="AU742" s="3">
        <v>0</v>
      </c>
      <c r="AV742" s="3">
        <v>0</v>
      </c>
      <c r="AW742" s="3">
        <v>0</v>
      </c>
      <c r="AX742" s="3">
        <v>12.898415999999999</v>
      </c>
      <c r="AY742" s="3">
        <v>43.175238</v>
      </c>
      <c r="AZ742" s="3">
        <v>0</v>
      </c>
      <c r="BA742" s="3">
        <v>0</v>
      </c>
      <c r="BB742" s="3">
        <v>0</v>
      </c>
      <c r="BC742" s="3">
        <v>47.414101000000002</v>
      </c>
      <c r="BD742" s="3">
        <v>10.228403</v>
      </c>
      <c r="BE742" s="3">
        <v>0</v>
      </c>
      <c r="BF742" s="3">
        <v>10.228403</v>
      </c>
      <c r="BG742" s="3">
        <v>0</v>
      </c>
      <c r="BH742" s="3">
        <v>0</v>
      </c>
      <c r="BI742" s="3">
        <v>0</v>
      </c>
      <c r="BJ742" s="3">
        <v>0</v>
      </c>
      <c r="BK742" s="3">
        <v>0</v>
      </c>
      <c r="BL742" s="3">
        <v>37.185698000000002</v>
      </c>
      <c r="BM742" s="3">
        <v>0</v>
      </c>
      <c r="BN742" s="3">
        <v>282.36924499999998</v>
      </c>
      <c r="BO742" s="3">
        <v>0</v>
      </c>
      <c r="BP742" s="3">
        <v>0</v>
      </c>
      <c r="BQ742" s="3">
        <v>0</v>
      </c>
      <c r="BR742" s="3">
        <v>0</v>
      </c>
      <c r="BS742" s="3">
        <v>0</v>
      </c>
      <c r="BT742" s="3">
        <v>122.79</v>
      </c>
      <c r="BU742" s="3">
        <v>122.79</v>
      </c>
      <c r="BV742" s="3">
        <v>122.79</v>
      </c>
      <c r="BW742" s="3">
        <v>0</v>
      </c>
      <c r="BX742" s="3">
        <v>0</v>
      </c>
      <c r="BY742" s="3">
        <v>0</v>
      </c>
      <c r="BZ742" s="3">
        <v>0</v>
      </c>
      <c r="CA742" s="3">
        <v>0</v>
      </c>
      <c r="CB742" s="3">
        <v>0</v>
      </c>
      <c r="CC742" s="3">
        <v>0</v>
      </c>
      <c r="CD742" s="3">
        <v>0</v>
      </c>
      <c r="CE742" s="3">
        <v>0</v>
      </c>
      <c r="CF742" s="3">
        <v>6.4186540000000001</v>
      </c>
      <c r="CG742" s="3">
        <v>0</v>
      </c>
      <c r="CH742" s="3">
        <v>107.611743</v>
      </c>
      <c r="CI742" s="3">
        <v>107.611743</v>
      </c>
      <c r="CJ742" s="3">
        <v>0</v>
      </c>
      <c r="CK742" s="3">
        <v>0</v>
      </c>
      <c r="CL742" s="3">
        <v>0</v>
      </c>
      <c r="CM742" s="3">
        <v>0</v>
      </c>
      <c r="CN742" s="3">
        <v>0</v>
      </c>
      <c r="CO742" s="3">
        <v>0</v>
      </c>
      <c r="CP742" s="3">
        <v>0</v>
      </c>
      <c r="CQ742" s="3">
        <v>0</v>
      </c>
      <c r="CR742" s="3">
        <v>0</v>
      </c>
      <c r="CS742" s="3">
        <v>0</v>
      </c>
      <c r="CT742" s="3">
        <v>0</v>
      </c>
      <c r="CU742" s="3">
        <v>0</v>
      </c>
      <c r="CV742" s="3">
        <v>0</v>
      </c>
      <c r="CW742" s="3">
        <v>6.4186540000000001</v>
      </c>
      <c r="CX742" s="3">
        <v>0</v>
      </c>
      <c r="CY742" s="3">
        <v>107.611743</v>
      </c>
      <c r="CZ742" s="3">
        <v>236.82039700000001</v>
      </c>
      <c r="DA742" s="3">
        <v>0</v>
      </c>
      <c r="DB742" s="3">
        <v>443.13751500000001</v>
      </c>
      <c r="DC742" s="3">
        <v>60.886099999999999</v>
      </c>
      <c r="DD742" s="3">
        <v>382.25141500000001</v>
      </c>
      <c r="DE742" s="3">
        <v>0</v>
      </c>
      <c r="DF742" s="3">
        <v>-437.537848</v>
      </c>
      <c r="DG742" s="3">
        <v>-397.58866699999999</v>
      </c>
      <c r="DH742" s="3">
        <v>39.949181000000003</v>
      </c>
      <c r="DI742" s="3">
        <v>45.548848</v>
      </c>
      <c r="DJ742" s="3">
        <v>0</v>
      </c>
      <c r="DK742" s="3">
        <v>45.548848</v>
      </c>
      <c r="DL742" s="3">
        <v>282.36924499999998</v>
      </c>
    </row>
    <row r="743" spans="1:116" x14ac:dyDescent="0.25">
      <c r="A743" s="4" t="s">
        <v>4033</v>
      </c>
      <c r="B743" s="4" t="s">
        <v>4015</v>
      </c>
      <c r="C743" s="4" t="s">
        <v>320</v>
      </c>
      <c r="D743" t="s">
        <v>4053</v>
      </c>
      <c r="E743" t="e">
        <v>#N/A</v>
      </c>
      <c r="G743" s="5">
        <v>43070</v>
      </c>
      <c r="H743" s="5">
        <v>43230</v>
      </c>
      <c r="I743" s="4" t="s">
        <v>516</v>
      </c>
      <c r="J743" s="4">
        <v>40203010</v>
      </c>
      <c r="K743" s="4" t="s">
        <v>348</v>
      </c>
      <c r="L743" s="4">
        <v>402030</v>
      </c>
      <c r="M743" s="4" t="s">
        <v>185</v>
      </c>
      <c r="N743" s="4">
        <v>4020</v>
      </c>
      <c r="O743" s="4" t="s">
        <v>142</v>
      </c>
      <c r="P743" s="4">
        <v>40</v>
      </c>
      <c r="Q743" s="4">
        <v>306.61</v>
      </c>
      <c r="R743" s="4">
        <v>0</v>
      </c>
      <c r="S743" s="3">
        <v>48.887</v>
      </c>
      <c r="T743" s="3">
        <v>48.887</v>
      </c>
      <c r="U743" s="3">
        <v>0</v>
      </c>
      <c r="V743" s="3">
        <v>102.453</v>
      </c>
      <c r="W743" s="3">
        <v>0</v>
      </c>
      <c r="X743" s="3">
        <v>0</v>
      </c>
      <c r="Y743" s="3">
        <v>0</v>
      </c>
      <c r="Z743" s="3">
        <v>0</v>
      </c>
      <c r="AA743" s="3">
        <v>0</v>
      </c>
      <c r="AB743" s="3">
        <v>0</v>
      </c>
      <c r="AC743" s="3">
        <v>0</v>
      </c>
      <c r="AD743" s="3">
        <v>0</v>
      </c>
      <c r="AE743" s="3">
        <v>0</v>
      </c>
      <c r="AF743" s="3">
        <v>0</v>
      </c>
      <c r="AG743" s="3">
        <v>0</v>
      </c>
      <c r="AH743" s="3">
        <v>0</v>
      </c>
      <c r="AI743" s="3">
        <v>0</v>
      </c>
      <c r="AJ743" s="3">
        <v>0</v>
      </c>
      <c r="AK743" s="3">
        <v>0</v>
      </c>
      <c r="AL743" s="3">
        <v>0</v>
      </c>
      <c r="AM743" s="3">
        <v>0</v>
      </c>
      <c r="AN743" s="3">
        <v>0</v>
      </c>
      <c r="AO743" s="3">
        <v>0</v>
      </c>
      <c r="AP743" s="3">
        <v>0</v>
      </c>
      <c r="AQ743" s="3">
        <v>0</v>
      </c>
      <c r="AR743" s="3">
        <v>0</v>
      </c>
      <c r="AS743" s="3"/>
      <c r="AT743" s="3">
        <v>4.4969999999999999</v>
      </c>
      <c r="AU743" s="3">
        <v>0</v>
      </c>
      <c r="AV743" s="3">
        <v>0</v>
      </c>
      <c r="AW743" s="3">
        <v>0</v>
      </c>
      <c r="AX743" s="3">
        <v>4.4969999999999999</v>
      </c>
      <c r="AY743" s="3">
        <v>652.17600000000004</v>
      </c>
      <c r="AZ743" s="3">
        <v>0</v>
      </c>
      <c r="BA743" s="3">
        <v>0</v>
      </c>
      <c r="BB743" s="3">
        <v>0</v>
      </c>
      <c r="BC743" s="3">
        <v>104.471</v>
      </c>
      <c r="BD743" s="3">
        <v>44.588999999999999</v>
      </c>
      <c r="BE743" s="3">
        <v>15.013999999999999</v>
      </c>
      <c r="BF743" s="3">
        <v>29.574999999999999</v>
      </c>
      <c r="BG743" s="3">
        <v>0</v>
      </c>
      <c r="BH743" s="3">
        <v>0</v>
      </c>
      <c r="BI743" s="3">
        <v>0</v>
      </c>
      <c r="BJ743" s="3">
        <v>0</v>
      </c>
      <c r="BK743" s="3">
        <v>0</v>
      </c>
      <c r="BL743" s="3">
        <v>58.325000000000003</v>
      </c>
      <c r="BM743" s="3">
        <v>0</v>
      </c>
      <c r="BN743" s="3">
        <v>912.48400000000004</v>
      </c>
      <c r="BO743" s="3">
        <v>0</v>
      </c>
      <c r="BP743" s="3">
        <v>0</v>
      </c>
      <c r="BQ743" s="3">
        <v>0</v>
      </c>
      <c r="BR743" s="3">
        <v>0</v>
      </c>
      <c r="BS743" s="3">
        <v>0</v>
      </c>
      <c r="BT743" s="3">
        <v>55.859000000000002</v>
      </c>
      <c r="BU743" s="3">
        <v>55.859000000000002</v>
      </c>
      <c r="BV743" s="3">
        <v>55.859000000000002</v>
      </c>
      <c r="BW743" s="3">
        <v>0</v>
      </c>
      <c r="BX743" s="3">
        <v>0</v>
      </c>
      <c r="BY743" s="3">
        <v>0</v>
      </c>
      <c r="BZ743" s="3">
        <v>0</v>
      </c>
      <c r="CA743" s="3">
        <v>0</v>
      </c>
      <c r="CB743" s="3">
        <v>0</v>
      </c>
      <c r="CC743" s="3">
        <v>0</v>
      </c>
      <c r="CD743" s="3">
        <v>0</v>
      </c>
      <c r="CE743" s="3">
        <v>0</v>
      </c>
      <c r="CF743" s="3">
        <v>48.031999999999996</v>
      </c>
      <c r="CG743" s="3">
        <v>0</v>
      </c>
      <c r="CH743" s="3">
        <v>0</v>
      </c>
      <c r="CI743" s="3">
        <v>0</v>
      </c>
      <c r="CJ743" s="3">
        <v>0</v>
      </c>
      <c r="CK743" s="3">
        <v>0</v>
      </c>
      <c r="CL743" s="3">
        <v>0</v>
      </c>
      <c r="CM743" s="3">
        <v>0</v>
      </c>
      <c r="CN743" s="3">
        <v>0</v>
      </c>
      <c r="CO743" s="3">
        <v>0</v>
      </c>
      <c r="CP743" s="3">
        <v>0</v>
      </c>
      <c r="CQ743" s="3">
        <v>0</v>
      </c>
      <c r="CR743" s="3">
        <v>0</v>
      </c>
      <c r="CS743" s="3">
        <v>0</v>
      </c>
      <c r="CT743" s="3">
        <v>51.37</v>
      </c>
      <c r="CU743" s="3">
        <v>0</v>
      </c>
      <c r="CV743" s="3">
        <v>0</v>
      </c>
      <c r="CW743" s="3">
        <v>48.031999999999996</v>
      </c>
      <c r="CX743" s="3">
        <v>0</v>
      </c>
      <c r="CY743" s="3">
        <v>57.058</v>
      </c>
      <c r="CZ743" s="3">
        <v>271.27999999999997</v>
      </c>
      <c r="DA743" s="3">
        <v>0</v>
      </c>
      <c r="DB743" s="3">
        <v>35.753</v>
      </c>
      <c r="DC743" s="3">
        <v>19.870999999999999</v>
      </c>
      <c r="DD743" s="3">
        <v>15.882</v>
      </c>
      <c r="DE743" s="3">
        <v>23.763999999999999</v>
      </c>
      <c r="DF743" s="3">
        <v>395.46199999999999</v>
      </c>
      <c r="DG743" s="3">
        <v>598.66300000000001</v>
      </c>
      <c r="DH743" s="3">
        <v>226.965</v>
      </c>
      <c r="DI743" s="3">
        <v>634.41600000000005</v>
      </c>
      <c r="DJ743" s="3">
        <v>6.7880000000000003</v>
      </c>
      <c r="DK743" s="3">
        <v>641.20399999999995</v>
      </c>
      <c r="DL743" s="3">
        <v>912.48400000000004</v>
      </c>
    </row>
    <row r="744" spans="1:116" x14ac:dyDescent="0.25">
      <c r="A744" s="4" t="s">
        <v>4034</v>
      </c>
      <c r="B744" s="4" t="s">
        <v>3350</v>
      </c>
      <c r="C744" s="4" t="s">
        <v>1440</v>
      </c>
      <c r="D744" t="s">
        <v>4076</v>
      </c>
      <c r="E744" t="e">
        <v>#N/A</v>
      </c>
      <c r="G744" s="5">
        <v>43070</v>
      </c>
      <c r="H744" s="5">
        <v>43250</v>
      </c>
      <c r="I744" s="4" t="s">
        <v>1789</v>
      </c>
      <c r="J744" s="4">
        <v>55104010</v>
      </c>
      <c r="K744" s="4" t="s">
        <v>1789</v>
      </c>
      <c r="L744" s="4">
        <v>551040</v>
      </c>
      <c r="M744" s="4" t="s">
        <v>513</v>
      </c>
      <c r="N744" s="4">
        <v>5510</v>
      </c>
      <c r="O744" s="4" t="s">
        <v>513</v>
      </c>
      <c r="P744" s="4">
        <v>55</v>
      </c>
      <c r="Q744" s="4">
        <v>509540.57699999999</v>
      </c>
      <c r="R744" s="4">
        <v>0</v>
      </c>
      <c r="S744" s="3">
        <v>18808.34</v>
      </c>
      <c r="T744" s="3">
        <v>6126.2520000000004</v>
      </c>
      <c r="U744" s="3">
        <v>12682.088</v>
      </c>
      <c r="V744" s="3">
        <v>113515.79</v>
      </c>
      <c r="W744" s="3">
        <v>0</v>
      </c>
      <c r="X744" s="3">
        <v>0</v>
      </c>
      <c r="Y744" s="3">
        <v>3925.3780000000002</v>
      </c>
      <c r="Z744" s="3">
        <v>1177.5309999999999</v>
      </c>
      <c r="AA744" s="3">
        <v>0</v>
      </c>
      <c r="AB744" s="3">
        <v>2645.5</v>
      </c>
      <c r="AC744" s="3">
        <v>102.34699999999999</v>
      </c>
      <c r="AD744" s="3">
        <v>0</v>
      </c>
      <c r="AE744" s="3">
        <v>0</v>
      </c>
      <c r="AF744" s="3">
        <v>0</v>
      </c>
      <c r="AG744" s="3">
        <v>0</v>
      </c>
      <c r="AH744" s="3">
        <v>0</v>
      </c>
      <c r="AI744" s="3">
        <v>14369.253000000001</v>
      </c>
      <c r="AJ744" s="3">
        <v>0</v>
      </c>
      <c r="AK744" s="3">
        <v>0</v>
      </c>
      <c r="AL744" s="3">
        <v>0</v>
      </c>
      <c r="AM744" s="3">
        <v>0</v>
      </c>
      <c r="AN744" s="3">
        <v>12449.415000000001</v>
      </c>
      <c r="AO744" s="3">
        <v>0</v>
      </c>
      <c r="AP744" s="3">
        <v>0</v>
      </c>
      <c r="AQ744" s="3">
        <v>1919.838</v>
      </c>
      <c r="AR744" s="3">
        <v>150618.761</v>
      </c>
      <c r="AS744" s="3"/>
      <c r="AT744" s="3">
        <v>1351763.8160000001</v>
      </c>
      <c r="AU744" s="3">
        <v>2571086.25</v>
      </c>
      <c r="AV744" s="3">
        <v>1219322.4339999999</v>
      </c>
      <c r="AW744" s="3">
        <v>0</v>
      </c>
      <c r="AX744" s="3">
        <v>0</v>
      </c>
      <c r="AY744" s="3">
        <v>2276.38</v>
      </c>
      <c r="AZ744" s="3">
        <v>0</v>
      </c>
      <c r="BA744" s="3">
        <v>0</v>
      </c>
      <c r="BB744" s="3">
        <v>2276.38</v>
      </c>
      <c r="BC744" s="3">
        <v>292221.179</v>
      </c>
      <c r="BD744" s="3">
        <v>263317.511</v>
      </c>
      <c r="BE744" s="3">
        <v>36233.012000000002</v>
      </c>
      <c r="BF744" s="3">
        <v>227084.49900000001</v>
      </c>
      <c r="BG744" s="3">
        <v>20200.593000000001</v>
      </c>
      <c r="BH744" s="3">
        <v>0</v>
      </c>
      <c r="BI744" s="3">
        <v>0</v>
      </c>
      <c r="BJ744" s="3">
        <v>0</v>
      </c>
      <c r="BK744" s="3">
        <v>0</v>
      </c>
      <c r="BL744" s="3">
        <v>8703.0750000000007</v>
      </c>
      <c r="BM744" s="3">
        <v>1646261.375</v>
      </c>
      <c r="BN744" s="3">
        <v>1796880.1359999999</v>
      </c>
      <c r="BO744" s="3">
        <v>149733.378</v>
      </c>
      <c r="BP744" s="3">
        <v>63366.811000000002</v>
      </c>
      <c r="BQ744" s="3">
        <v>12.638999999999999</v>
      </c>
      <c r="BR744" s="3">
        <v>22900.714</v>
      </c>
      <c r="BS744" s="3">
        <v>63453.214</v>
      </c>
      <c r="BT744" s="3">
        <v>63045.351999999999</v>
      </c>
      <c r="BU744" s="3">
        <v>22638.434000000001</v>
      </c>
      <c r="BV744" s="3">
        <v>22638.434000000001</v>
      </c>
      <c r="BW744" s="3">
        <v>0</v>
      </c>
      <c r="BX744" s="3">
        <v>40406.917999999998</v>
      </c>
      <c r="BY744" s="3">
        <v>40406.917999999998</v>
      </c>
      <c r="BZ744" s="3">
        <v>24333.172999999999</v>
      </c>
      <c r="CA744" s="3">
        <v>0</v>
      </c>
      <c r="CB744" s="3">
        <v>0</v>
      </c>
      <c r="CC744" s="3">
        <v>0</v>
      </c>
      <c r="CD744" s="3">
        <v>0</v>
      </c>
      <c r="CE744" s="3">
        <v>24333.172999999999</v>
      </c>
      <c r="CF744" s="3">
        <v>24333.172999999999</v>
      </c>
      <c r="CG744" s="3">
        <v>237111.90299999999</v>
      </c>
      <c r="CH744" s="3">
        <v>802978.16700000002</v>
      </c>
      <c r="CI744" s="3">
        <v>802978.16700000002</v>
      </c>
      <c r="CJ744" s="3">
        <v>0</v>
      </c>
      <c r="CK744" s="3">
        <v>63490.589</v>
      </c>
      <c r="CL744" s="3">
        <v>0</v>
      </c>
      <c r="CM744" s="3">
        <v>0</v>
      </c>
      <c r="CN744" s="3">
        <v>0</v>
      </c>
      <c r="CO744" s="3">
        <v>15328.800999999999</v>
      </c>
      <c r="CP744" s="3">
        <v>0</v>
      </c>
      <c r="CQ744" s="3">
        <v>0</v>
      </c>
      <c r="CR744" s="3">
        <v>0</v>
      </c>
      <c r="CS744" s="3">
        <v>0</v>
      </c>
      <c r="CT744" s="3">
        <v>37820.849000000002</v>
      </c>
      <c r="CU744" s="3">
        <v>0</v>
      </c>
      <c r="CV744" s="3">
        <v>0</v>
      </c>
      <c r="CW744" s="3">
        <v>0</v>
      </c>
      <c r="CX744" s="3">
        <v>10340.939</v>
      </c>
      <c r="CY744" s="3">
        <v>866468.75600000005</v>
      </c>
      <c r="CZ744" s="3">
        <v>1103580.659</v>
      </c>
      <c r="DA744" s="3">
        <v>0</v>
      </c>
      <c r="DB744" s="3">
        <v>319631.39199999999</v>
      </c>
      <c r="DC744" s="3">
        <v>155567.35399999999</v>
      </c>
      <c r="DD744" s="3">
        <v>164064.038</v>
      </c>
      <c r="DE744" s="3">
        <v>0</v>
      </c>
      <c r="DF744" s="3">
        <v>328964.93400000001</v>
      </c>
      <c r="DG744" s="3">
        <v>322999.38400000002</v>
      </c>
      <c r="DH744" s="3">
        <v>-5965.55</v>
      </c>
      <c r="DI744" s="3">
        <v>642630.77599999995</v>
      </c>
      <c r="DJ744" s="3">
        <v>50668.701000000001</v>
      </c>
      <c r="DK744" s="3">
        <v>693299.47699999996</v>
      </c>
      <c r="DL744" s="3">
        <v>1796880.1359999999</v>
      </c>
    </row>
    <row r="745" spans="1:116" x14ac:dyDescent="0.25">
      <c r="A745" s="4" t="s">
        <v>4035</v>
      </c>
      <c r="B745" s="4" t="s">
        <v>3841</v>
      </c>
      <c r="C745" s="4" t="s">
        <v>668</v>
      </c>
      <c r="D745" t="s">
        <v>4064</v>
      </c>
      <c r="E745" t="e">
        <v>#N/A</v>
      </c>
      <c r="G745" s="5">
        <v>43070</v>
      </c>
      <c r="H745" s="5">
        <v>43227</v>
      </c>
      <c r="I745" s="4" t="s">
        <v>1487</v>
      </c>
      <c r="J745" s="4">
        <v>60102020</v>
      </c>
      <c r="K745" s="4" t="s">
        <v>612</v>
      </c>
      <c r="L745" s="4">
        <v>601020</v>
      </c>
      <c r="M745" s="4" t="s">
        <v>613</v>
      </c>
      <c r="N745" s="4">
        <v>6010</v>
      </c>
      <c r="O745" s="4" t="s">
        <v>613</v>
      </c>
      <c r="P745" s="4">
        <v>60</v>
      </c>
      <c r="Q745" s="4">
        <v>1874</v>
      </c>
      <c r="R745" s="4">
        <v>0</v>
      </c>
      <c r="S745" s="3">
        <v>60</v>
      </c>
      <c r="T745" s="3">
        <v>60</v>
      </c>
      <c r="U745" s="3">
        <v>0</v>
      </c>
      <c r="V745" s="3">
        <v>0</v>
      </c>
      <c r="W745" s="3">
        <v>0</v>
      </c>
      <c r="X745" s="3">
        <v>0</v>
      </c>
      <c r="Y745" s="3">
        <v>0</v>
      </c>
      <c r="Z745" s="3">
        <v>0</v>
      </c>
      <c r="AA745" s="3">
        <v>0</v>
      </c>
      <c r="AB745" s="3">
        <v>0</v>
      </c>
      <c r="AC745" s="3">
        <v>0</v>
      </c>
      <c r="AD745" s="3">
        <v>0</v>
      </c>
      <c r="AE745" s="3">
        <v>0</v>
      </c>
      <c r="AF745" s="3">
        <v>0</v>
      </c>
      <c r="AG745" s="3">
        <v>0</v>
      </c>
      <c r="AH745" s="3">
        <v>0</v>
      </c>
      <c r="AI745" s="3">
        <v>0</v>
      </c>
      <c r="AJ745" s="3">
        <v>0</v>
      </c>
      <c r="AK745" s="3">
        <v>0</v>
      </c>
      <c r="AL745" s="3">
        <v>0</v>
      </c>
      <c r="AM745" s="3">
        <v>0</v>
      </c>
      <c r="AN745" s="3">
        <v>0</v>
      </c>
      <c r="AO745" s="3">
        <v>0</v>
      </c>
      <c r="AP745" s="3">
        <v>0</v>
      </c>
      <c r="AQ745" s="3">
        <v>0</v>
      </c>
      <c r="AR745" s="3">
        <v>814</v>
      </c>
      <c r="AS745" s="3"/>
      <c r="AT745" s="3">
        <v>23755</v>
      </c>
      <c r="AU745" s="3">
        <v>0</v>
      </c>
      <c r="AV745" s="3">
        <v>0</v>
      </c>
      <c r="AW745" s="3">
        <v>0</v>
      </c>
      <c r="AX745" s="3">
        <v>0</v>
      </c>
      <c r="AY745" s="3">
        <v>0</v>
      </c>
      <c r="AZ745" s="3">
        <v>0</v>
      </c>
      <c r="BA745" s="3">
        <v>0</v>
      </c>
      <c r="BB745" s="3">
        <v>0</v>
      </c>
      <c r="BC745" s="3">
        <v>708</v>
      </c>
      <c r="BD745" s="3">
        <v>0</v>
      </c>
      <c r="BE745" s="3">
        <v>0</v>
      </c>
      <c r="BF745" s="3">
        <v>0</v>
      </c>
      <c r="BG745" s="3">
        <v>0</v>
      </c>
      <c r="BH745" s="3">
        <v>0</v>
      </c>
      <c r="BI745" s="3">
        <v>0</v>
      </c>
      <c r="BJ745" s="3">
        <v>2259</v>
      </c>
      <c r="BK745" s="3">
        <v>0</v>
      </c>
      <c r="BL745" s="3">
        <v>0</v>
      </c>
      <c r="BM745" s="3">
        <v>0</v>
      </c>
      <c r="BN745" s="3">
        <v>27240</v>
      </c>
      <c r="BO745" s="3">
        <v>0</v>
      </c>
      <c r="BP745" s="3">
        <v>29</v>
      </c>
      <c r="BQ745" s="3">
        <v>0</v>
      </c>
      <c r="BR745" s="3">
        <v>0</v>
      </c>
      <c r="BS745" s="3">
        <v>0</v>
      </c>
      <c r="BT745" s="3">
        <v>1679</v>
      </c>
      <c r="BU745" s="3">
        <v>0</v>
      </c>
      <c r="BV745" s="3">
        <v>0</v>
      </c>
      <c r="BW745" s="3">
        <v>0</v>
      </c>
      <c r="BX745" s="3">
        <v>0</v>
      </c>
      <c r="BY745" s="3">
        <v>0</v>
      </c>
      <c r="BZ745" s="3">
        <v>0</v>
      </c>
      <c r="CA745" s="3">
        <v>0</v>
      </c>
      <c r="CB745" s="3">
        <v>0</v>
      </c>
      <c r="CC745" s="3">
        <v>0</v>
      </c>
      <c r="CD745" s="3">
        <v>0</v>
      </c>
      <c r="CE745" s="3">
        <v>0</v>
      </c>
      <c r="CF745" s="3">
        <v>0</v>
      </c>
      <c r="CG745" s="3">
        <v>2331</v>
      </c>
      <c r="CH745" s="3">
        <v>11937</v>
      </c>
      <c r="CI745" s="3">
        <v>0</v>
      </c>
      <c r="CJ745" s="3">
        <v>0</v>
      </c>
      <c r="CK745" s="3">
        <v>0</v>
      </c>
      <c r="CL745" s="3">
        <v>0</v>
      </c>
      <c r="CM745" s="3">
        <v>0</v>
      </c>
      <c r="CN745" s="3">
        <v>0</v>
      </c>
      <c r="CO745" s="3">
        <v>0</v>
      </c>
      <c r="CP745" s="3">
        <v>0</v>
      </c>
      <c r="CQ745" s="3">
        <v>0</v>
      </c>
      <c r="CR745" s="3">
        <v>0</v>
      </c>
      <c r="CS745" s="3">
        <v>0</v>
      </c>
      <c r="CT745" s="3">
        <v>1141</v>
      </c>
      <c r="CU745" s="3">
        <v>0</v>
      </c>
      <c r="CV745" s="3">
        <v>0</v>
      </c>
      <c r="CW745" s="3">
        <v>0</v>
      </c>
      <c r="CX745" s="3">
        <v>0</v>
      </c>
      <c r="CY745" s="3">
        <v>0</v>
      </c>
      <c r="CZ745" s="3">
        <v>15884</v>
      </c>
      <c r="DA745" s="3">
        <v>0</v>
      </c>
      <c r="DB745" s="3">
        <v>2488</v>
      </c>
      <c r="DC745" s="3">
        <v>0</v>
      </c>
      <c r="DD745" s="3">
        <v>0</v>
      </c>
      <c r="DE745" s="3">
        <v>0</v>
      </c>
      <c r="DF745" s="3">
        <v>8570</v>
      </c>
      <c r="DG745" s="3">
        <v>8868</v>
      </c>
      <c r="DH745" s="3">
        <v>0</v>
      </c>
      <c r="DI745" s="3">
        <v>0</v>
      </c>
      <c r="DJ745" s="3">
        <v>0</v>
      </c>
      <c r="DK745" s="3">
        <v>11356</v>
      </c>
      <c r="DL745" s="3">
        <v>27240</v>
      </c>
    </row>
    <row r="746" spans="1:116" x14ac:dyDescent="0.25">
      <c r="A746" s="4" t="s">
        <v>4036</v>
      </c>
      <c r="B746" s="4" t="s">
        <v>607</v>
      </c>
      <c r="C746" s="4" t="s">
        <v>608</v>
      </c>
      <c r="D746" t="s">
        <v>4063</v>
      </c>
      <c r="E746" t="e">
        <v>#N/A</v>
      </c>
      <c r="G746" s="5">
        <v>42248</v>
      </c>
      <c r="H746" s="5">
        <v>42318</v>
      </c>
      <c r="I746" s="4" t="s">
        <v>611</v>
      </c>
      <c r="J746" s="4">
        <v>60102010</v>
      </c>
      <c r="K746" s="4" t="s">
        <v>612</v>
      </c>
      <c r="L746" s="4">
        <v>601020</v>
      </c>
      <c r="M746" s="4" t="s">
        <v>613</v>
      </c>
      <c r="N746" s="4">
        <v>6010</v>
      </c>
      <c r="O746" s="4" t="s">
        <v>613</v>
      </c>
      <c r="P746" s="4">
        <v>60</v>
      </c>
      <c r="Q746" s="4">
        <v>6033.0913700000001</v>
      </c>
      <c r="R746" s="4">
        <v>0</v>
      </c>
      <c r="S746" s="3">
        <v>585.76339299999995</v>
      </c>
      <c r="T746" s="3">
        <v>585.76339299999995</v>
      </c>
      <c r="U746" s="3">
        <v>0</v>
      </c>
      <c r="V746" s="3">
        <v>2080.1185129999999</v>
      </c>
      <c r="W746" s="3">
        <v>2175.8132220000002</v>
      </c>
      <c r="X746" s="3">
        <v>0</v>
      </c>
      <c r="Y746" s="3">
        <v>0</v>
      </c>
      <c r="Z746" s="3">
        <v>0</v>
      </c>
      <c r="AA746" s="3">
        <v>0</v>
      </c>
      <c r="AB746" s="3">
        <v>0</v>
      </c>
      <c r="AC746" s="3">
        <v>0</v>
      </c>
      <c r="AD746" s="3">
        <v>0</v>
      </c>
      <c r="AE746" s="3">
        <v>0</v>
      </c>
      <c r="AF746" s="3">
        <v>0</v>
      </c>
      <c r="AG746" s="3">
        <v>0</v>
      </c>
      <c r="AH746" s="3">
        <v>0</v>
      </c>
      <c r="AI746" s="3">
        <v>0</v>
      </c>
      <c r="AJ746" s="3">
        <v>0</v>
      </c>
      <c r="AK746" s="3">
        <v>0</v>
      </c>
      <c r="AL746" s="3">
        <v>0</v>
      </c>
      <c r="AM746" s="3">
        <v>0</v>
      </c>
      <c r="AN746" s="3">
        <v>0</v>
      </c>
      <c r="AO746" s="3">
        <v>0</v>
      </c>
      <c r="AP746" s="3">
        <v>0</v>
      </c>
      <c r="AQ746" s="3">
        <v>0</v>
      </c>
      <c r="AR746" s="3">
        <v>7987.6581740000001</v>
      </c>
      <c r="AS746" s="3"/>
      <c r="AT746" s="3">
        <v>6618.9485789999999</v>
      </c>
      <c r="AU746" s="3">
        <v>0</v>
      </c>
      <c r="AV746" s="3">
        <v>0</v>
      </c>
      <c r="AW746" s="3">
        <v>0</v>
      </c>
      <c r="AX746" s="3">
        <v>0</v>
      </c>
      <c r="AY746" s="3">
        <v>9104.1884399999999</v>
      </c>
      <c r="AZ746" s="3">
        <v>0</v>
      </c>
      <c r="BA746" s="3">
        <v>0</v>
      </c>
      <c r="BB746" s="3">
        <v>0</v>
      </c>
      <c r="BC746" s="3">
        <v>1182.28719</v>
      </c>
      <c r="BD746" s="3">
        <v>447.52239100000003</v>
      </c>
      <c r="BE746" s="3">
        <v>447.52239100000003</v>
      </c>
      <c r="BF746" s="3">
        <v>0</v>
      </c>
      <c r="BG746" s="3">
        <v>23.20646</v>
      </c>
      <c r="BH746" s="3">
        <v>0</v>
      </c>
      <c r="BI746" s="3">
        <v>0</v>
      </c>
      <c r="BJ746" s="3">
        <v>0</v>
      </c>
      <c r="BK746" s="3">
        <v>0</v>
      </c>
      <c r="BL746" s="3">
        <v>0</v>
      </c>
      <c r="BM746" s="3">
        <v>0</v>
      </c>
      <c r="BN746" s="3">
        <v>19667.000820000001</v>
      </c>
      <c r="BO746" s="3">
        <v>0</v>
      </c>
      <c r="BP746" s="3">
        <v>524.65438200000006</v>
      </c>
      <c r="BQ746" s="3">
        <v>0</v>
      </c>
      <c r="BR746" s="3">
        <v>0</v>
      </c>
      <c r="BS746" s="3">
        <v>0</v>
      </c>
      <c r="BT746" s="3">
        <v>3502.3114500000001</v>
      </c>
      <c r="BU746" s="3">
        <v>0</v>
      </c>
      <c r="BV746" s="3">
        <v>0</v>
      </c>
      <c r="BW746" s="3">
        <v>0</v>
      </c>
      <c r="BX746" s="3">
        <v>0</v>
      </c>
      <c r="BY746" s="3">
        <v>0</v>
      </c>
      <c r="BZ746" s="3">
        <v>0</v>
      </c>
      <c r="CA746" s="3">
        <v>0</v>
      </c>
      <c r="CB746" s="3">
        <v>0</v>
      </c>
      <c r="CC746" s="3">
        <v>0</v>
      </c>
      <c r="CD746" s="3">
        <v>0</v>
      </c>
      <c r="CE746" s="3">
        <v>0</v>
      </c>
      <c r="CF746" s="3">
        <v>0</v>
      </c>
      <c r="CG746" s="3">
        <v>5146.4102030000004</v>
      </c>
      <c r="CH746" s="3">
        <v>1453.3927470000001</v>
      </c>
      <c r="CI746" s="3">
        <v>0</v>
      </c>
      <c r="CJ746" s="3">
        <v>0</v>
      </c>
      <c r="CK746" s="3">
        <v>0</v>
      </c>
      <c r="CL746" s="3">
        <v>0</v>
      </c>
      <c r="CM746" s="3">
        <v>0</v>
      </c>
      <c r="CN746" s="3">
        <v>0</v>
      </c>
      <c r="CO746" s="3">
        <v>0</v>
      </c>
      <c r="CP746" s="3">
        <v>0</v>
      </c>
      <c r="CQ746" s="3">
        <v>0</v>
      </c>
      <c r="CR746" s="3">
        <v>0</v>
      </c>
      <c r="CS746" s="3">
        <v>0</v>
      </c>
      <c r="CT746" s="3">
        <v>0</v>
      </c>
      <c r="CU746" s="3">
        <v>0</v>
      </c>
      <c r="CV746" s="3">
        <v>0</v>
      </c>
      <c r="CW746" s="3">
        <v>0</v>
      </c>
      <c r="CX746" s="3">
        <v>0</v>
      </c>
      <c r="CY746" s="3">
        <v>0</v>
      </c>
      <c r="CZ746" s="3">
        <v>7548.6941589999997</v>
      </c>
      <c r="DA746" s="3">
        <v>0</v>
      </c>
      <c r="DB746" s="3">
        <v>7243.2322949999998</v>
      </c>
      <c r="DC746" s="3">
        <v>0</v>
      </c>
      <c r="DD746" s="3">
        <v>0</v>
      </c>
      <c r="DE746" s="3">
        <v>1.8200000000000001E-4</v>
      </c>
      <c r="DF746" s="3">
        <v>3020.0849210000001</v>
      </c>
      <c r="DG746" s="3">
        <v>3657.583635</v>
      </c>
      <c r="DH746" s="3">
        <v>0</v>
      </c>
      <c r="DI746" s="3">
        <v>0</v>
      </c>
      <c r="DJ746" s="3">
        <v>1217.4907350000001</v>
      </c>
      <c r="DK746" s="3">
        <v>12118.30667</v>
      </c>
      <c r="DL746" s="3">
        <v>19667.000820000001</v>
      </c>
    </row>
  </sheetData>
  <conditionalFormatting sqref="A3">
    <cfRule type="duplicateValues" dxfId="53" priority="2"/>
  </conditionalFormatting>
  <conditionalFormatting sqref="N8">
    <cfRule type="duplicateValues" dxfId="52" priority="1"/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15"/>
  <sheetViews>
    <sheetView workbookViewId="0">
      <selection activeCell="D15" sqref="D15"/>
    </sheetView>
  </sheetViews>
  <sheetFormatPr defaultColWidth="10.85546875" defaultRowHeight="15" x14ac:dyDescent="0.25"/>
  <cols>
    <col min="1" max="12" width="30" customWidth="1"/>
  </cols>
  <sheetData>
    <row r="1" spans="1:12" x14ac:dyDescent="0.25">
      <c r="D1" s="64"/>
    </row>
    <row r="2" spans="1:12" x14ac:dyDescent="0.25">
      <c r="C2" s="57"/>
      <c r="D2" s="58" t="s">
        <v>4362</v>
      </c>
      <c r="E2" s="59"/>
      <c r="F2" s="59"/>
      <c r="G2" s="59"/>
      <c r="H2" s="59"/>
      <c r="I2" s="59"/>
    </row>
    <row r="3" spans="1:12" x14ac:dyDescent="0.25">
      <c r="A3" s="6" t="s">
        <v>0</v>
      </c>
      <c r="B3" s="6" t="s">
        <v>1</v>
      </c>
      <c r="C3" s="54" t="s">
        <v>7</v>
      </c>
      <c r="D3" s="58" t="s">
        <v>4363</v>
      </c>
      <c r="E3" s="60" t="s">
        <v>4365</v>
      </c>
      <c r="F3" s="60" t="s">
        <v>4366</v>
      </c>
      <c r="G3" s="60" t="s">
        <v>4367</v>
      </c>
      <c r="H3" s="60" t="s">
        <v>4038</v>
      </c>
      <c r="I3" s="60" t="s">
        <v>4364</v>
      </c>
      <c r="J3" s="53" t="s">
        <v>5</v>
      </c>
      <c r="K3" s="7" t="s">
        <v>8</v>
      </c>
      <c r="L3" s="7" t="s">
        <v>6</v>
      </c>
    </row>
    <row r="4" spans="1:12" x14ac:dyDescent="0.25">
      <c r="A4" t="s">
        <v>3297</v>
      </c>
      <c r="B4" t="s">
        <v>3298</v>
      </c>
      <c r="C4" t="s">
        <v>306</v>
      </c>
      <c r="D4" s="65">
        <v>-27.282437342429098</v>
      </c>
      <c r="E4" s="47">
        <v>14.779178082191779</v>
      </c>
      <c r="F4" s="47">
        <v>437.61486356221269</v>
      </c>
      <c r="G4" s="47">
        <v>14.779178082191782</v>
      </c>
      <c r="H4" t="s">
        <v>4046</v>
      </c>
      <c r="I4" s="48" t="s">
        <v>121</v>
      </c>
      <c r="J4" t="s">
        <v>305</v>
      </c>
      <c r="K4">
        <v>101010</v>
      </c>
      <c r="L4">
        <v>10101020</v>
      </c>
    </row>
    <row r="5" spans="1:12" x14ac:dyDescent="0.25">
      <c r="A5" t="s">
        <v>3551</v>
      </c>
      <c r="B5" t="s">
        <v>3552</v>
      </c>
      <c r="C5" s="2" t="s">
        <v>306</v>
      </c>
      <c r="D5" s="65">
        <v>-14.774448529411751</v>
      </c>
      <c r="E5" s="47">
        <v>14.904109589041097</v>
      </c>
      <c r="F5" s="47">
        <v>164.70625000000001</v>
      </c>
      <c r="G5" s="47">
        <v>14.904109589041097</v>
      </c>
      <c r="H5" t="s">
        <v>4046</v>
      </c>
      <c r="I5" s="48" t="s">
        <v>390</v>
      </c>
      <c r="J5" s="2" t="s">
        <v>305</v>
      </c>
      <c r="K5" s="2">
        <v>101010</v>
      </c>
      <c r="L5" s="2">
        <v>10101020</v>
      </c>
    </row>
    <row r="6" spans="1:12" x14ac:dyDescent="0.25">
      <c r="A6" t="s">
        <v>3636</v>
      </c>
      <c r="B6" t="s">
        <v>3637</v>
      </c>
      <c r="C6" s="2" t="s">
        <v>306</v>
      </c>
      <c r="D6" s="65">
        <v>2.5466651170573464</v>
      </c>
      <c r="E6" s="47">
        <v>13.884778082191781</v>
      </c>
      <c r="F6" s="47">
        <v>2.9679898199348838</v>
      </c>
      <c r="G6" s="47">
        <v>13.884778082191783</v>
      </c>
      <c r="H6" t="s">
        <v>4054</v>
      </c>
      <c r="I6" s="48" t="s">
        <v>121</v>
      </c>
      <c r="J6" s="2" t="s">
        <v>305</v>
      </c>
      <c r="K6" s="2">
        <v>101010</v>
      </c>
      <c r="L6" s="2">
        <v>10101020</v>
      </c>
    </row>
    <row r="7" spans="1:12" x14ac:dyDescent="0.25">
      <c r="A7" t="s">
        <v>3146</v>
      </c>
      <c r="B7" t="s">
        <v>3147</v>
      </c>
      <c r="C7" t="s">
        <v>306</v>
      </c>
      <c r="D7" s="65">
        <v>60.437607505863937</v>
      </c>
      <c r="E7" s="47">
        <v>17.520547945205479</v>
      </c>
      <c r="F7" s="47">
        <v>69.113135261923361</v>
      </c>
      <c r="G7" s="47">
        <v>17.520547945205479</v>
      </c>
      <c r="H7" t="s">
        <v>4046</v>
      </c>
      <c r="I7" s="48" t="s">
        <v>121</v>
      </c>
      <c r="J7" t="s">
        <v>305</v>
      </c>
      <c r="K7">
        <v>101010</v>
      </c>
      <c r="L7">
        <v>10101020</v>
      </c>
    </row>
    <row r="8" spans="1:12" x14ac:dyDescent="0.25">
      <c r="A8" t="s">
        <v>1689</v>
      </c>
      <c r="B8" t="s">
        <v>1690</v>
      </c>
      <c r="C8" t="s">
        <v>306</v>
      </c>
      <c r="D8" s="65">
        <v>107.79263128532436</v>
      </c>
      <c r="E8" s="47">
        <v>41.251780821917805</v>
      </c>
      <c r="F8" s="47">
        <v>356.59643552125607</v>
      </c>
      <c r="G8" s="47">
        <v>41.251780821917805</v>
      </c>
      <c r="H8" t="s">
        <v>4046</v>
      </c>
      <c r="I8" s="48" t="s">
        <v>121</v>
      </c>
      <c r="J8" t="s">
        <v>305</v>
      </c>
      <c r="K8">
        <v>101010</v>
      </c>
      <c r="L8">
        <v>10101020</v>
      </c>
    </row>
    <row r="9" spans="1:12" x14ac:dyDescent="0.25">
      <c r="A9" t="s">
        <v>303</v>
      </c>
      <c r="B9" t="s">
        <v>304</v>
      </c>
      <c r="C9" t="s">
        <v>306</v>
      </c>
      <c r="D9" s="65">
        <v>156.5495072273325</v>
      </c>
      <c r="E9" s="47">
        <v>83.397260273972606</v>
      </c>
      <c r="F9" s="47">
        <v>569.89641918528253</v>
      </c>
      <c r="G9" s="47">
        <v>83.397260273972606</v>
      </c>
      <c r="H9" t="s">
        <v>4039</v>
      </c>
      <c r="I9" s="48" t="s">
        <v>121</v>
      </c>
      <c r="J9" t="s">
        <v>305</v>
      </c>
      <c r="K9">
        <v>101010</v>
      </c>
      <c r="L9">
        <v>10101020</v>
      </c>
    </row>
    <row r="10" spans="1:12" x14ac:dyDescent="0.25">
      <c r="A10" t="s">
        <v>706</v>
      </c>
      <c r="B10" t="s">
        <v>707</v>
      </c>
      <c r="C10" t="s">
        <v>306</v>
      </c>
      <c r="D10" s="65">
        <v>229.07909796314263</v>
      </c>
      <c r="E10" s="47">
        <v>56.4931506849315</v>
      </c>
      <c r="F10" s="47">
        <v>276.74859359844817</v>
      </c>
      <c r="G10" s="47">
        <v>56.4931506849315</v>
      </c>
      <c r="H10" t="s">
        <v>4039</v>
      </c>
      <c r="I10" s="48" t="s">
        <v>121</v>
      </c>
      <c r="J10" t="s">
        <v>305</v>
      </c>
      <c r="K10">
        <v>101010</v>
      </c>
      <c r="L10">
        <v>10101020</v>
      </c>
    </row>
    <row r="11" spans="1:12" x14ac:dyDescent="0.25">
      <c r="A11" t="s">
        <v>3029</v>
      </c>
      <c r="B11" t="s">
        <v>3030</v>
      </c>
      <c r="C11" t="s">
        <v>306</v>
      </c>
      <c r="D11" s="65">
        <v>255.000300033337</v>
      </c>
      <c r="E11" s="47">
        <v>24.654794520547949</v>
      </c>
      <c r="F11" s="47">
        <v>285.54202689187684</v>
      </c>
      <c r="G11" s="47">
        <v>24.654794520547945</v>
      </c>
      <c r="H11" t="s">
        <v>4061</v>
      </c>
      <c r="I11" s="48" t="s">
        <v>121</v>
      </c>
      <c r="J11" t="s">
        <v>305</v>
      </c>
      <c r="K11">
        <v>101010</v>
      </c>
      <c r="L11">
        <v>10101020</v>
      </c>
    </row>
    <row r="12" spans="1:12" x14ac:dyDescent="0.25">
      <c r="A12" t="s">
        <v>2654</v>
      </c>
      <c r="B12" t="s">
        <v>2655</v>
      </c>
      <c r="C12" t="s">
        <v>306</v>
      </c>
      <c r="D12" s="65">
        <v>256.44020003509388</v>
      </c>
      <c r="E12" s="47">
        <v>15.613698630136984</v>
      </c>
      <c r="F12" s="47">
        <v>444.73639234953498</v>
      </c>
      <c r="G12" s="47">
        <v>15.613698630136986</v>
      </c>
      <c r="H12" t="s">
        <v>4042</v>
      </c>
      <c r="I12" s="48" t="s">
        <v>121</v>
      </c>
      <c r="J12" t="s">
        <v>305</v>
      </c>
      <c r="K12">
        <v>101010</v>
      </c>
      <c r="L12">
        <v>10101020</v>
      </c>
    </row>
    <row r="13" spans="1:12" x14ac:dyDescent="0.25">
      <c r="A13" t="s">
        <v>1218</v>
      </c>
      <c r="B13" t="s">
        <v>1219</v>
      </c>
      <c r="C13" t="s">
        <v>306</v>
      </c>
      <c r="D13" s="65">
        <v>265.07768120980359</v>
      </c>
      <c r="E13" s="47">
        <v>47.284931506849318</v>
      </c>
      <c r="F13" s="47">
        <v>768.72650211483858</v>
      </c>
      <c r="G13" s="47">
        <v>47.284931506849318</v>
      </c>
      <c r="H13" t="s">
        <v>4039</v>
      </c>
      <c r="I13" s="48" t="s">
        <v>121</v>
      </c>
      <c r="J13" t="s">
        <v>305</v>
      </c>
      <c r="K13">
        <v>101010</v>
      </c>
      <c r="L13">
        <v>10101020</v>
      </c>
    </row>
    <row r="14" spans="1:12" x14ac:dyDescent="0.25">
      <c r="A14" t="s">
        <v>1698</v>
      </c>
      <c r="B14" t="s">
        <v>1699</v>
      </c>
      <c r="C14" t="s">
        <v>306</v>
      </c>
      <c r="D14" s="65">
        <v>316.23072289156636</v>
      </c>
      <c r="E14" s="47">
        <v>20.010958904109589</v>
      </c>
      <c r="F14" s="47">
        <v>792.36982475355967</v>
      </c>
      <c r="G14" s="47">
        <v>20.010958904109593</v>
      </c>
      <c r="H14" t="s">
        <v>4039</v>
      </c>
      <c r="I14" s="48" t="s">
        <v>121</v>
      </c>
      <c r="J14" t="s">
        <v>305</v>
      </c>
      <c r="K14">
        <v>101010</v>
      </c>
      <c r="L14">
        <v>10101020</v>
      </c>
    </row>
    <row r="15" spans="1:12" x14ac:dyDescent="0.25">
      <c r="C15" s="66" t="s">
        <v>4373</v>
      </c>
      <c r="D15" s="67">
        <f>AVERAGE(D4:D14)</f>
        <v>146.09977521788005</v>
      </c>
    </row>
  </sheetData>
  <autoFilter ref="A3:L3"/>
  <conditionalFormatting sqref="A3">
    <cfRule type="duplicateValues" dxfId="51" priority="1"/>
  </conditionalFormatting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